China!#REF!/China!#REF!-1)*100</f>
        <v>#REF!</v>
      </c>
      <c r="EA1540" t="e">
        <f>(China!#REF!/China!#REF!-1)*100</f>
        <v>#REF!</v>
      </c>
      <c r="EB1540" t="e">
        <f>(China!#REF!/China!#REF!-1)*100</f>
        <v>#REF!</v>
      </c>
      <c r="EC1540" t="e">
        <f>(China!#REF!/China!#REF!-1)*100</f>
        <v>#REF!</v>
      </c>
      <c r="ED1540" t="e">
        <f>(China!#REF!/China!#REF!-1)*100</f>
        <v>#REF!</v>
      </c>
      <c r="EE1540" t="e">
        <f>(China!#REF!/China!#REF!-1)*100</f>
        <v>#REF!</v>
      </c>
    </row>
    <row r="1541" spans="1:135" x14ac:dyDescent="0.3">
      <c r="A1541" s="24" t="s">
        <v>5626</v>
      </c>
      <c r="B1541" s="24" t="s">
        <v>5627</v>
      </c>
      <c r="D1541">
        <f>(China!C1310/China!B1310-1)*100</f>
        <v>9.3354600730349624</v>
      </c>
      <c r="E1541">
        <f>(China!D1310/China!C1310-1)*100</f>
        <v>21.077372633709569</v>
      </c>
      <c r="F1541">
        <f>(China!E1310/China!D1310-1)*100</f>
        <v>-22.579338725513654</v>
      </c>
      <c r="G1541">
        <f>(China!F1310/China!E1310-1)*100</f>
        <v>2.1631644648669068</v>
      </c>
      <c r="H1541">
        <f>(China!G1310/China!F1310-1)*100</f>
        <v>-12.056163879226478</v>
      </c>
      <c r="I1541">
        <f>(China!H1310/China!G1310-1)*100</f>
        <v>9.9079738811382647</v>
      </c>
      <c r="J1541">
        <f>(China!I1310/China!H1310-1)*100</f>
        <v>2.509740794502946</v>
      </c>
      <c r="K1541">
        <f>(China!J1310/China!I1310-1)*100</f>
        <v>-9.0243103207094499</v>
      </c>
      <c r="L1541">
        <f>(China!K1310/China!J1310-1)*100</f>
        <v>13.248061493012342</v>
      </c>
      <c r="M1541">
        <f>(China!L1310/China!K1310-1)*100</f>
        <v>-4.2021835062447614</v>
      </c>
      <c r="N1541">
        <f>(China!M1310/China!L1310-1)*100</f>
        <v>12.859011975490265</v>
      </c>
      <c r="O1541">
        <f>(China!N1310/China!M1310-1)*100</f>
        <v>-0.94777139564491408</v>
      </c>
      <c r="P1541">
        <f>(China!O1310/China!N1310-1)*100</f>
        <v>-4.3777392377661766</v>
      </c>
      <c r="Q1541">
        <f>(China!P1310/China!O1310-1)*100</f>
        <v>-12.956612949905155</v>
      </c>
      <c r="R1541">
        <f>(China!Q1310/China!P1310-1)*100</f>
        <v>-16.275874503356526</v>
      </c>
      <c r="S1541">
        <f>(China!R1310/China!Q1310-1)*100</f>
        <v>-5.0405169308654241</v>
      </c>
      <c r="T1541">
        <f>(China!S1310/China!R1310-1)*100</f>
        <v>1.3630517585180746</v>
      </c>
      <c r="U1541">
        <f>(China!T1310/China!S1310-1)*100</f>
        <v>-10.509581063409657</v>
      </c>
      <c r="V1541">
        <f>(China!U1310/China!T1310-1)*100</f>
        <v>-3.8505002424040424</v>
      </c>
      <c r="W1541">
        <f>(China!V1310/China!U1310-1)*100</f>
        <v>-14.98649864397381</v>
      </c>
      <c r="X1541">
        <f>(China!W1310/China!V1310-1)*100</f>
        <v>15.987513947423082</v>
      </c>
      <c r="Y1541">
        <f>(China!X1310/China!W1310-1)*100</f>
        <v>-1.9171181750338939</v>
      </c>
      <c r="Z1541">
        <f>(China!Y1310/China!X1310-1)*100</f>
        <v>-15.450985364114045</v>
      </c>
      <c r="AA1541">
        <f>(China!Z1310/China!Y1310-1)*100</f>
        <v>-6.9012595933230392</v>
      </c>
      <c r="AB1541">
        <f>(China!AA1310/China!Z1310-1)*100</f>
        <v>11.853048497452011</v>
      </c>
      <c r="AC1541">
        <f>(China!AB1310/China!AA1310-1)*100</f>
        <v>-11.679059170120221</v>
      </c>
      <c r="AD1541">
        <f>(China!AC1310/China!AB1310-1)*100</f>
        <v>19.775509510095013</v>
      </c>
      <c r="AE1541">
        <f>(China!AD1310/China!AC1310-1)*100</f>
        <v>-1.0015196102677759</v>
      </c>
      <c r="AF1541">
        <f>(China!AE1310/China!AD1310-1)*100</f>
        <v>-14.730695603088307</v>
      </c>
      <c r="AG1541">
        <f>(China!AF1310/China!AE1310-1)*100</f>
        <v>-10.272005206118596</v>
      </c>
      <c r="AH1541">
        <f>(China!AG1310/China!AF1310-1)*100</f>
        <v>-12.725319241446586</v>
      </c>
      <c r="AI1541">
        <f>(China!AH1310/China!AG1310-1)*100</f>
        <v>34.966097887174463</v>
      </c>
      <c r="AJ1541">
        <f>(China!AI1310/China!AH1310-1)*100</f>
        <v>-4.2298268946337263</v>
      </c>
      <c r="AK1541">
        <f>(China!AJ1310/China!AI1310-1)*100</f>
        <v>-15.729872918831155</v>
      </c>
      <c r="AL1541">
        <f>(China!AK1310/China!AJ1310-1)*100</f>
        <v>18.375055414221354</v>
      </c>
      <c r="AM1541">
        <f>(China!AL1310/China!AK1310-1)*100</f>
        <v>4.4231754188205574</v>
      </c>
      <c r="AN1541">
        <f>(China!AM1310/China!AL1310-1)*100</f>
        <v>8.7610681217619835</v>
      </c>
      <c r="AO1541">
        <f>(China!AN1310/China!AM1310-1)*100</f>
        <v>3.3920578818538383</v>
      </c>
      <c r="AP1541">
        <f>(China!AO1310/China!AN1310-1)*100</f>
        <v>8.1812999035754341</v>
      </c>
      <c r="AQ1541">
        <f>(China!AP1310/China!AO1310-1)*100</f>
        <v>8.1405919982496133</v>
      </c>
      <c r="AR1541">
        <f>(China!AQ1310/China!AP1310-1)*100</f>
        <v>-3.2963968588939352E-2</v>
      </c>
      <c r="AS1541">
        <f>(China!AR1310/China!AQ1310-1)*100</f>
        <v>21.535507406960285</v>
      </c>
      <c r="AT1541">
        <f>(China!AS1310/China!AR1310-1)*100</f>
        <v>-7.5930489985523657</v>
      </c>
      <c r="AU1541">
        <f>(China!AT1310/China!AS1310-1)*100</f>
        <v>1.3253075740099041</v>
      </c>
      <c r="AV1541">
        <f>(China!AU1310/China!AT1310-1)*100</f>
        <v>7.1341502248066346</v>
      </c>
      <c r="AW1541">
        <f>(China!AV1310/China!AU1310-1)*100</f>
        <v>8.6112097224965378</v>
      </c>
      <c r="AX1541">
        <f>(China!AW1310/China!AV1310-1)*100</f>
        <v>16.300648050868528</v>
      </c>
      <c r="AY1541">
        <f>(China!AX1310/China!AW1310-1)*100</f>
        <v>0.43005940126112918</v>
      </c>
      <c r="AZ1541">
        <f>(China!AY1310/China!AX1310-1)*100</f>
        <v>0</v>
      </c>
      <c r="BA1541">
        <f>(China!AZ1310/China!AY1310-1)*100</f>
        <v>7.5414811320619446</v>
      </c>
      <c r="BB1541">
        <f>(China!BA1310/China!AZ1310-1)*100</f>
        <v>5.8523914393414866</v>
      </c>
      <c r="BC1541">
        <f>(China!BB1310/China!BA1310-1)*100</f>
        <v>13.091070663973703</v>
      </c>
      <c r="BD1541">
        <f>(China!BC1310/China!BB1310-1)*100</f>
        <v>5.9544074662105873</v>
      </c>
      <c r="BE1541">
        <f>(China!BD1310/China!BC1310-1)*100</f>
        <v>9.3505753533251745</v>
      </c>
      <c r="BF1541">
        <f>(China!BE1310/China!BD1310-1)*100</f>
        <v>17.883497366811319</v>
      </c>
      <c r="BG1541">
        <f>(China!BF1310/China!BE1310-1)*100</f>
        <v>5.4182591271934477</v>
      </c>
      <c r="BH1541">
        <f>(China!BG1310/China!BF1310-1)*100</f>
        <v>20.879155487206226</v>
      </c>
      <c r="BI1541">
        <f>(China!BH1310/China!BG1310-1)*100</f>
        <v>-10.611626320416779</v>
      </c>
      <c r="BJ1541">
        <f>(China!BI1310/China!BH1310-1)*100</f>
        <v>0</v>
      </c>
      <c r="BK1541">
        <f>(China!BJ1310/China!BI1310-1)*100</f>
        <v>0</v>
      </c>
      <c r="BL1541">
        <f>(China!BK1310/China!BJ1310-1)*100</f>
        <v>45.820564476514633</v>
      </c>
      <c r="BM1541">
        <f>(China!BL1310/China!BK1310-1)*100</f>
        <v>-4.754211844378375</v>
      </c>
      <c r="BN1541">
        <f>(China!BM1310/China!BL1310-1)*100</f>
        <v>40.019229535289604</v>
      </c>
      <c r="BO1541">
        <f>(China!BN1310/China!BM1310-1)*100</f>
        <v>46.630910120094484</v>
      </c>
      <c r="BP1541">
        <f>(China!BO1310/China!BN1310-1)*100</f>
        <v>-28.869879080859029</v>
      </c>
      <c r="BQ1541">
        <f>(China!BP1310/China!BO1310-1)*100</f>
        <v>7.1198850198069374</v>
      </c>
      <c r="BR1541">
        <f>(China!BQ1310/China!BP1310-1)*100</f>
        <v>0</v>
      </c>
      <c r="BS1541">
        <f>(China!BR1310/China!BQ1310-1)*100</f>
        <v>-33.383180932853207</v>
      </c>
      <c r="BT1541">
        <f>(China!BS1310/China!BR1310-1)*100</f>
        <v>10.417806102869731</v>
      </c>
      <c r="BU1541">
        <f>(China!BT1310/China!BS1310-1)*100</f>
        <v>-6.7726593674269804</v>
      </c>
      <c r="BV1541">
        <f>(China!BU1310/China!BT1310-1)*100</f>
        <v>9.4221058807973925</v>
      </c>
      <c r="BW1541">
        <f>(China!BV1310/China!BU1310-1)*100</f>
        <v>-36.906055783333926</v>
      </c>
      <c r="BX1541">
        <f>(China!BW1310/China!BV1310-1)*100</f>
        <v>-14.139272842706784</v>
      </c>
      <c r="BY1541">
        <f>(China!BX1310/China!BW1310-1)*100</f>
        <v>23.191668315851864</v>
      </c>
      <c r="BZ1541">
        <f>(China!BY1310/China!BX1310-1)*100</f>
        <v>-7.1528801923868901</v>
      </c>
      <c r="CA1541">
        <f>(China!BZ1310/China!BY1310-1)*100</f>
        <v>27.446349055225603</v>
      </c>
      <c r="CB1541">
        <f>(China!CA1310/China!BZ1310-1)*100</f>
        <v>-2.6128759064368401</v>
      </c>
      <c r="CC1541">
        <f>(China!CB1310/China!CA1310-1)*100</f>
        <v>-10.448102995070297</v>
      </c>
      <c r="CD1541">
        <f>(China!CC1310/China!CB1310-1)*100</f>
        <v>-8.6564786965195317</v>
      </c>
      <c r="CE1541">
        <f>(China!CD1310/China!CC1310-1)*100</f>
        <v>1.1746839603555381</v>
      </c>
      <c r="CF1541">
        <f>(China!CE1310/China!CD1310-1)*100</f>
        <v>3.9052455311788137</v>
      </c>
      <c r="CG1541">
        <f>(China!CF1310/China!CE1310-1)*100</f>
        <v>4.8091710297375911</v>
      </c>
      <c r="CH1541">
        <f>(China!CG1310/China!CF1310-1)*100</f>
        <v>-6.2390188660838675</v>
      </c>
      <c r="CI1541">
        <f>(China!CH1310/China!CG1310-1)*100</f>
        <v>-3.4715136990178364</v>
      </c>
      <c r="CJ1541">
        <f>(China!CI1310/China!CH1310-1)*100</f>
        <v>-2.1755390989028012</v>
      </c>
      <c r="CK1541">
        <f>(China!CJ1310/China!CI1310-1)*100</f>
        <v>-1.0159327372519678</v>
      </c>
      <c r="CL1541">
        <f>(China!CK1310/China!CJ1310-1)*100</f>
        <v>-5.9783018867925914</v>
      </c>
      <c r="CM1541">
        <f>(China!CL1310/China!CK1310-1)*100</f>
        <v>-12.316380265343463</v>
      </c>
      <c r="CN1541">
        <f>(China!CM1310/China!CL1310-1)*100</f>
        <v>2.630803532178283</v>
      </c>
      <c r="CO1541">
        <f>(China!CN1310/China!CM1310-1)*100</f>
        <v>-11.024208060677932</v>
      </c>
      <c r="CP1541">
        <f>(China!CO1310/China!CN1310-1)*100</f>
        <v>-5.1755094403483586</v>
      </c>
      <c r="CQ1541">
        <f>(China!CP1310/China!CO1310-1)*100</f>
        <v>-1.2713661623259487</v>
      </c>
      <c r="CR1541">
        <f>(China!CQ1310/China!CP1310-1)*100</f>
        <v>1.9195367973893429</v>
      </c>
      <c r="CS1541">
        <f>(China!CR1310/China!CQ1310-1)*100</f>
        <v>-15.422626942010066</v>
      </c>
      <c r="CT1541">
        <f>(China!CS1310/China!CR1310-1)*100</f>
        <v>-6.0399151591534643</v>
      </c>
      <c r="CU1541">
        <f>(China!CT1310/China!CS1310-1)*100</f>
        <v>2.1367741924382955</v>
      </c>
      <c r="CV1541">
        <f>(China!CU1310/China!CT1310-1)*100</f>
        <v>-0.59657354880363611</v>
      </c>
      <c r="CW1541">
        <f>(China!CV1310/China!CU1310-1)*100</f>
        <v>-1.3849400528589739</v>
      </c>
      <c r="CX1541">
        <f>(China!CW1310/China!CV1310-1)*100</f>
        <v>-8.1768622187130209</v>
      </c>
      <c r="CY1541">
        <f>(China!CX1310/China!CW1310-1)*100</f>
        <v>-21.132830150674575</v>
      </c>
      <c r="CZ1541">
        <f>(China!CY1310/China!CX1310-1)*100</f>
        <v>-16.487364637158251</v>
      </c>
      <c r="DA1541">
        <f>(China!CZ1310/China!CY1310-1)*100</f>
        <v>12.804701337377411</v>
      </c>
      <c r="DB1541">
        <f>(China!DA1310/China!CZ1310-1)*100</f>
        <v>-12.633726405761635</v>
      </c>
      <c r="DC1541">
        <f>(China!DB1310/China!DA1310-1)*100</f>
        <v>2.3580922399318194</v>
      </c>
      <c r="DD1541">
        <f>(China!DC1310/China!DB1310-1)*100</f>
        <v>-17.880601702942212</v>
      </c>
      <c r="DE1541">
        <f>(China!DD1310/China!DC1310-1)*100</f>
        <v>15.376937929123402</v>
      </c>
      <c r="DF1541">
        <f>(China!DE1310/China!DD1310-1)*100</f>
        <v>-4.5139023217826484</v>
      </c>
      <c r="DG1541">
        <f>(China!DF1310/China!DE1310-1)*100</f>
        <v>-6.4813911965043598</v>
      </c>
      <c r="DH1541">
        <f>(China!DG1310/China!DF1310-1)*100</f>
        <v>23.496820267658734</v>
      </c>
      <c r="DI1541">
        <f>(China!DH1310/China!DG1310-1)*100</f>
        <v>8.6458457503870711</v>
      </c>
      <c r="DJ1541">
        <f>(China!DI1310/China!DH1310-1)*100</f>
        <v>-7.6109597108071858</v>
      </c>
      <c r="DK1541">
        <f>(China!DJ1310/China!DI1310-1)*100</f>
        <v>-12.517087959315687</v>
      </c>
      <c r="DL1541">
        <f>(China!DK1310/China!DJ1310-1)*100</f>
        <v>1.6917665364497347</v>
      </c>
      <c r="DM1541">
        <f>(China!DL1310/China!DK1310-1)*100</f>
        <v>2.2955295598887426</v>
      </c>
      <c r="DN1541">
        <f>(China!DM1310/China!DL1310-1)*100</f>
        <v>-11.767962434664758</v>
      </c>
      <c r="DO1541">
        <f>(China!DN1310/China!DM1310-1)*100</f>
        <v>-0.76169278730733314</v>
      </c>
      <c r="DP1541">
        <f>(China!DO1310/China!DN1310-1)*100</f>
        <v>1.2105199096732688</v>
      </c>
      <c r="DQ1541">
        <f>(China!DP1310/China!DO1310-1)*100</f>
        <v>1.3111861227819155</v>
      </c>
      <c r="DR1541">
        <f>(China!DQ1310/China!DP1310-1)*100</f>
        <v>1.8528219870171059</v>
      </c>
      <c r="DS1541">
        <f>(China!DR1310/China!DQ1310-1)*100</f>
        <v>4.1023196397609984</v>
      </c>
      <c r="DT1541">
        <f>(China!DS1310/China!DR1310-1)*100</f>
        <v>-0.93719419725082354</v>
      </c>
      <c r="DU1541">
        <f>(China!DT1310/China!DS1310-1)*100</f>
        <v>-3.3709910921774999</v>
      </c>
      <c r="DV1541">
        <f>(China!DU1310/China!DT1310-1)*100</f>
        <v>2.136421892956597</v>
      </c>
      <c r="DW1541">
        <f>(China!DV1310/China!DU1310-1)*100</f>
        <v>-7.861444758868263</v>
      </c>
      <c r="DX1541">
        <f>(China!DW1310/China!DV1310-1)*100</f>
        <v>4.3646103311635542</v>
      </c>
      <c r="DY1541">
        <f>(China!DX1310/China!DW1310-1)*100</f>
        <v>13.38059451689575</v>
      </c>
      <c r="DZ1541">
        <f>(China!DY1310/China!DX1310-1)*100</f>
        <v>11.001489349755866</v>
      </c>
      <c r="EA1541">
        <f>(China!DZ1310/China!DY1310-1)*100</f>
        <v>-2.3883348045288355</v>
      </c>
      <c r="EB1541">
        <f>(China!EA1310/China!DZ1310-1)*100</f>
        <v>14.783000887096541</v>
      </c>
      <c r="EC1541">
        <f>(China!EB1310/China!EA1310-1)*100</f>
        <v>-9.9194465651219694</v>
      </c>
      <c r="ED1541">
        <f>(China!EC1310/China!EB1310-1)*100</f>
        <v>-1.3966676604066142</v>
      </c>
      <c r="EE1541">
        <f>(China!ED1310/China!EC1310-1)*100</f>
        <v>-13.699477945937632</v>
      </c>
    </row>
    <row r="1542" spans="1:135" x14ac:dyDescent="0.3">
      <c r="A1542" s="24" t="s">
        <v>5628</v>
      </c>
      <c r="B1542" s="24" t="s">
        <v>5629</v>
      </c>
      <c r="D1542">
        <f>(China!C1311/China!B1311-1)*100</f>
        <v>9.1646564246500528</v>
      </c>
      <c r="E1542">
        <f>(China!D1311/China!C1311-1)*100</f>
        <v>13.853317808042043</v>
      </c>
      <c r="F1542">
        <f>(China!E1311/China!D1311-1)*100</f>
        <v>-11.94904447366898</v>
      </c>
      <c r="G1542">
        <f>(China!F1311/China!E1311-1)*100</f>
        <v>-17.075994304845477</v>
      </c>
      <c r="H1542">
        <f>(China!G1311/China!F1311-1)*100</f>
        <v>-6.379006314725455</v>
      </c>
      <c r="I1542">
        <f>(China!H1311/China!G1311-1)*100</f>
        <v>8.3934522290407543</v>
      </c>
      <c r="J1542">
        <f>(China!I1311/China!H1311-1)*100</f>
        <v>4.7400992453472846</v>
      </c>
      <c r="K1542">
        <f>(China!J1311/China!I1311-1)*100</f>
        <v>7.4255944164662635</v>
      </c>
      <c r="L1542">
        <f>(China!K1311/China!J1311-1)*100</f>
        <v>25.258078648413694</v>
      </c>
      <c r="M1542">
        <f>(China!L1311/China!K1311-1)*100</f>
        <v>18.189992242345966</v>
      </c>
      <c r="N1542">
        <f>(China!M1311/China!L1311-1)*100</f>
        <v>-6.2969183924482586</v>
      </c>
      <c r="O1542">
        <f>(China!N1311/China!M1311-1)*100</f>
        <v>-14.437623209606231</v>
      </c>
      <c r="P1542">
        <f>(China!O1311/China!N1311-1)*100</f>
        <v>-0.18137339253402329</v>
      </c>
      <c r="Q1542">
        <f>(China!P1311/China!O1311-1)*100</f>
        <v>-10.007601086320017</v>
      </c>
      <c r="R1542">
        <f>(China!Q1311/China!P1311-1)*100</f>
        <v>-15.724551343918581</v>
      </c>
      <c r="S1542">
        <f>(China!R1311/China!Q1311-1)*100</f>
        <v>-3.1303878601228852</v>
      </c>
      <c r="T1542">
        <f>(China!S1311/China!R1311-1)*100</f>
        <v>15.439832502735262</v>
      </c>
      <c r="U1542">
        <f>(China!T1311/China!S1311-1)*100</f>
        <v>-0.15524082200053524</v>
      </c>
      <c r="V1542">
        <f>(China!U1311/China!T1311-1)*100</f>
        <v>20.278795289964769</v>
      </c>
      <c r="W1542">
        <f>(China!V1311/China!U1311-1)*100</f>
        <v>-15.565345080763626</v>
      </c>
      <c r="X1542">
        <f>(China!W1311/China!V1311-1)*100</f>
        <v>10.83970029714385</v>
      </c>
      <c r="Y1542">
        <f>(China!X1311/China!W1311-1)*100</f>
        <v>0.31460343092108989</v>
      </c>
      <c r="Z1542">
        <f>(China!Y1311/China!X1311-1)*100</f>
        <v>-6.3775954276928504</v>
      </c>
      <c r="AA1542">
        <f>(China!Z1311/China!Y1311-1)*100</f>
        <v>-4.6154923841737467</v>
      </c>
      <c r="AB1542">
        <f>(China!AA1311/China!Z1311-1)*100</f>
        <v>10.052265277353145</v>
      </c>
      <c r="AC1542">
        <f>(China!AB1311/China!AA1311-1)*100</f>
        <v>-3.2872747762169641</v>
      </c>
      <c r="AD1542">
        <f>(China!AC1311/China!AB1311-1)*100</f>
        <v>9.7388202952608083</v>
      </c>
      <c r="AE1542">
        <f>(China!AD1311/China!AC1311-1)*100</f>
        <v>-0.97652631496337738</v>
      </c>
      <c r="AF1542">
        <f>(China!AE1311/China!AD1311-1)*100</f>
        <v>8.6026800073912391</v>
      </c>
      <c r="AG1542">
        <f>(China!AF1311/China!AE1311-1)*100</f>
        <v>-11.775596604333405</v>
      </c>
      <c r="AH1542">
        <f>(China!AG1311/China!AF1311-1)*100</f>
        <v>-2.2908201734646805</v>
      </c>
      <c r="AI1542">
        <f>(China!AH1311/China!AG1311-1)*100</f>
        <v>-4.230427778456713</v>
      </c>
      <c r="AJ1542">
        <f>(China!AI1311/China!AH1311-1)*100</f>
        <v>3.2851316066733638</v>
      </c>
      <c r="AK1542">
        <f>(China!AJ1311/China!AI1311-1)*100</f>
        <v>-6.1935888975994331</v>
      </c>
      <c r="AL1542">
        <f>(China!AK1311/China!AJ1311-1)*100</f>
        <v>11.245204731866121</v>
      </c>
      <c r="AM1542">
        <f>(China!AL1311/China!AK1311-1)*100</f>
        <v>14.489408263049498</v>
      </c>
      <c r="AN1542">
        <f>(China!AM1311/China!AL1311-1)*100</f>
        <v>12.7259745962631</v>
      </c>
      <c r="AO1542">
        <f>(China!AN1311/China!AM1311-1)*100</f>
        <v>-6.4781561386214825</v>
      </c>
      <c r="AP1542">
        <f>(China!AO1311/China!AN1311-1)*100</f>
        <v>5.3116485798172741</v>
      </c>
      <c r="AQ1542">
        <f>(China!AP1311/China!AO1311-1)*100</f>
        <v>16.044677060652333</v>
      </c>
      <c r="AR1542">
        <f>(China!AQ1311/China!AP1311-1)*100</f>
        <v>-14.915038644016111</v>
      </c>
      <c r="AS1542">
        <f>(China!AR1311/China!AQ1311-1)*100</f>
        <v>27.782538452209081</v>
      </c>
      <c r="AT1542">
        <f>(China!AS1311/China!AR1311-1)*100</f>
        <v>11.894965276575565</v>
      </c>
      <c r="AU1542">
        <f>(China!AT1311/China!AS1311-1)*100</f>
        <v>3.93228571768518</v>
      </c>
      <c r="AV1542">
        <f>(China!AU1311/China!AT1311-1)*100</f>
        <v>-1.8059797083508244</v>
      </c>
      <c r="AW1542">
        <f>(China!AV1311/China!AU1311-1)*100</f>
        <v>-3.5456875177624747</v>
      </c>
      <c r="AX1542">
        <f>(China!AW1311/China!AV1311-1)*100</f>
        <v>0</v>
      </c>
      <c r="AY1542">
        <f>(China!AX1311/China!AW1311-1)*100</f>
        <v>50.636463027107695</v>
      </c>
      <c r="AZ1542">
        <f>(China!AY1311/China!AX1311-1)*100</f>
        <v>-6.3517792642787558</v>
      </c>
      <c r="BA1542">
        <f>(China!AZ1311/China!AY1311-1)*100</f>
        <v>-14.744496001452511</v>
      </c>
      <c r="BB1542">
        <f>(China!BA1311/China!AZ1311-1)*100</f>
        <v>-7.0461621803980741</v>
      </c>
      <c r="BC1542">
        <f>(China!BB1311/China!BA1311-1)*100</f>
        <v>-2.0764110018747783</v>
      </c>
      <c r="BD1542">
        <f>(China!BC1311/China!BB1311-1)*100</f>
        <v>8.8106244165398806</v>
      </c>
      <c r="BE1542">
        <f>(China!BD1311/China!BC1311-1)*100</f>
        <v>-6.491627532665567</v>
      </c>
      <c r="BF1542">
        <f>(China!BE1311/China!BD1311-1)*100</f>
        <v>-0.10666069930151956</v>
      </c>
      <c r="BG1542">
        <f>(China!BF1311/China!BE1311-1)*100</f>
        <v>10.354722184459453</v>
      </c>
      <c r="BH1542">
        <f>(China!BG1311/China!BF1311-1)*100</f>
        <v>-3.8532511963569771</v>
      </c>
      <c r="BI1542">
        <f>(China!BH1311/China!BG1311-1)*100</f>
        <v>-3.7734135406213287</v>
      </c>
      <c r="BJ1542">
        <f>(China!BI1311/China!BH1311-1)*100</f>
        <v>-19.992790876167742</v>
      </c>
      <c r="BK1542">
        <f>(China!BJ1311/China!BI1311-1)*100</f>
        <v>11.832854588233289</v>
      </c>
      <c r="BL1542">
        <f>(China!BK1311/China!BJ1311-1)*100</f>
        <v>6.7841541042778175</v>
      </c>
      <c r="BM1542">
        <f>(China!BL1311/China!BK1311-1)*100</f>
        <v>21.544137188281141</v>
      </c>
      <c r="BN1542">
        <f>(China!BM1311/China!BL1311-1)*100</f>
        <v>18.212287850247488</v>
      </c>
      <c r="BO1542">
        <f>(China!BN1311/China!BM1311-1)*100</f>
        <v>56.101887831564603</v>
      </c>
      <c r="BP1542">
        <f>(China!BO1311/China!BN1311-1)*100</f>
        <v>7.4998228121321286</v>
      </c>
      <c r="BQ1542">
        <f>(China!BP1311/China!BO1311-1)*100</f>
        <v>-40.971795517576261</v>
      </c>
      <c r="BR1542">
        <f>(China!BQ1311/China!BP1311-1)*100</f>
        <v>-40.944503597100891</v>
      </c>
      <c r="BS1542">
        <f>(China!BR1311/China!BQ1311-1)*100</f>
        <v>16.780903575624585</v>
      </c>
      <c r="BT1542">
        <f>(China!BS1311/China!BR1311-1)*100</f>
        <v>16.959345937371339</v>
      </c>
      <c r="BU1542">
        <f>(China!BT1311/China!BS1311-1)*100</f>
        <v>26.285858986931633</v>
      </c>
      <c r="BV1542">
        <f>(China!BU1311/China!BT1311-1)*100</f>
        <v>-9.2021055027664218</v>
      </c>
      <c r="BW1542">
        <f>(China!BV1311/China!BU1311-1)*100</f>
        <v>-14.152944152206626</v>
      </c>
      <c r="BX1542">
        <f>(China!BW1311/China!BV1311-1)*100</f>
        <v>-12.842223831476973</v>
      </c>
      <c r="BY1542">
        <f>(China!BX1311/China!BW1311-1)*100</f>
        <v>15.410859887675876</v>
      </c>
      <c r="BZ1542">
        <f>(China!BY1311/China!BX1311-1)*100</f>
        <v>-1.390293744251625</v>
      </c>
      <c r="CA1542">
        <f>(China!BZ1311/China!BY1311-1)*100</f>
        <v>2.7241566810949358</v>
      </c>
      <c r="CB1542">
        <f>(China!CA1311/China!BZ1311-1)*100</f>
        <v>12.448337120589393</v>
      </c>
      <c r="CC1542">
        <f>(China!CB1311/China!CA1311-1)*100</f>
        <v>-8.5218440552834345</v>
      </c>
      <c r="CD1542">
        <f>(China!CC1311/China!CB1311-1)*100</f>
        <v>6.3360995129790432</v>
      </c>
      <c r="CE1542">
        <f>(China!CD1311/China!CC1311-1)*100</f>
        <v>11.72249945314614</v>
      </c>
      <c r="CF1542">
        <f>(China!CE1311/China!CD1311-1)*100</f>
        <v>-5.050597508263321</v>
      </c>
      <c r="CG1542">
        <f>(China!CF1311/China!CE1311-1)*100</f>
        <v>-4.1704454345911746</v>
      </c>
      <c r="CH1542">
        <f>(China!CG1311/China!CF1311-1)*100</f>
        <v>-9.6896551959147033</v>
      </c>
      <c r="CI1542">
        <f>(China!CH1311/China!CG1311-1)*100</f>
        <v>-11.013000106764681</v>
      </c>
      <c r="CJ1542">
        <f>(China!CI1311/China!CH1311-1)*100</f>
        <v>-0.73540896499729724</v>
      </c>
      <c r="CK1542">
        <f>(China!CJ1311/China!CI1311-1)*100</f>
        <v>-5.1859983187113041</v>
      </c>
      <c r="CL1542">
        <f>(China!CK1311/China!CJ1311-1)*100</f>
        <v>-2.3904859773197895</v>
      </c>
      <c r="CM1542">
        <f>(China!CL1311/China!CK1311-1)*100</f>
        <v>10.464036182646375</v>
      </c>
      <c r="CN1542">
        <f>(China!CM1311/China!CL1311-1)*100</f>
        <v>-9.0746760173091801</v>
      </c>
      <c r="CO1542">
        <f>(China!CN1311/China!CM1311-1)*100</f>
        <v>-3.5327533107286313</v>
      </c>
      <c r="CP1542">
        <f>(China!CO1311/China!CN1311-1)*100</f>
        <v>12.879150829316121</v>
      </c>
      <c r="CQ1542">
        <f>(China!CP1311/China!CO1311-1)*100</f>
        <v>-9.4577771288575363</v>
      </c>
      <c r="CR1542">
        <f>(China!CQ1311/China!CP1311-1)*100</f>
        <v>5.2349619100745093</v>
      </c>
      <c r="CS1542">
        <f>(China!CR1311/China!CQ1311-1)*100</f>
        <v>4.8442903455314656</v>
      </c>
      <c r="CT1542">
        <f>(China!CS1311/China!CR1311-1)*100</f>
        <v>-7.7311656541695921</v>
      </c>
      <c r="CU1542">
        <f>(China!CT1311/China!CS1311-1)*100</f>
        <v>-3.6605339563306249</v>
      </c>
      <c r="CV1542">
        <f>(China!CU1311/China!CT1311-1)*100</f>
        <v>0.50271883996164668</v>
      </c>
      <c r="CW1542">
        <f>(China!CV1311/China!CU1311-1)*100</f>
        <v>22.501036252909469</v>
      </c>
      <c r="CX1542">
        <f>(China!CW1311/China!CV1311-1)*100</f>
        <v>-7.5495196736412922</v>
      </c>
      <c r="CY1542">
        <f>(China!CX1311/China!CW1311-1)*100</f>
        <v>6.2691676770558979</v>
      </c>
      <c r="CZ1542">
        <f>(China!CY1311/China!CX1311-1)*100</f>
        <v>8.593832645720866</v>
      </c>
      <c r="DA1542">
        <f>(China!CZ1311/China!CY1311-1)*100</f>
        <v>-3.3087679123300351E-2</v>
      </c>
      <c r="DB1542">
        <f>(China!DA1311/China!CZ1311-1)*100</f>
        <v>-3.7604288160408728</v>
      </c>
      <c r="DC1542">
        <f>(China!DB1311/China!DA1311-1)*100</f>
        <v>1.8892601334436598</v>
      </c>
      <c r="DD1542">
        <f>(China!DC1311/China!DB1311-1)*100</f>
        <v>5.3984431919456677</v>
      </c>
      <c r="DE1542">
        <f>(China!DD1311/China!DC1311-1)*100</f>
        <v>-1.0259547428046245</v>
      </c>
      <c r="DF1542">
        <f>(China!DE1311/China!DD1311-1)*100</f>
        <v>7.3986780628420235</v>
      </c>
      <c r="DG1542">
        <f>(China!DF1311/China!DE1311-1)*100</f>
        <v>11.619611610240499</v>
      </c>
      <c r="DH1542">
        <f>(China!DG1311/China!DF1311-1)*100</f>
        <v>13.842254324310964</v>
      </c>
      <c r="DI1542">
        <f>(China!DH1311/China!DG1311-1)*100</f>
        <v>8.3182121208104967</v>
      </c>
      <c r="DJ1542">
        <f>(China!DI1311/China!DH1311-1)*100</f>
        <v>12.900122432395911</v>
      </c>
      <c r="DK1542">
        <f>(China!DJ1311/China!DI1311-1)*100</f>
        <v>-10.947628403921716</v>
      </c>
      <c r="DL1542">
        <f>(China!DK1311/China!DJ1311-1)*100</f>
        <v>19.333071880777531</v>
      </c>
      <c r="DM1542">
        <f>(China!DL1311/China!DK1311-1)*100</f>
        <v>4.351460405242924</v>
      </c>
      <c r="DN1542">
        <f>(China!DM1311/China!DL1311-1)*100</f>
        <v>4.215550051648731</v>
      </c>
      <c r="DO1542">
        <f>(China!DN1311/China!DM1311-1)*100</f>
        <v>3.1997792424840688</v>
      </c>
      <c r="DP1542">
        <f>(China!DO1311/China!DN1311-1)*100</f>
        <v>12.665748222286721</v>
      </c>
      <c r="DQ1542">
        <f>(China!DP1311/China!DO1311-1)*100</f>
        <v>-2.9020452864537916</v>
      </c>
      <c r="DR1542">
        <f>(China!DQ1311/China!DP1311-1)*100</f>
        <v>10.8820061644203</v>
      </c>
      <c r="DS1542">
        <f>(China!DR1311/China!DQ1311-1)*100</f>
        <v>9.0497775883143348</v>
      </c>
      <c r="DT1542">
        <f>(China!DS1311/China!DR1311-1)*100</f>
        <v>-0.28532848166851199</v>
      </c>
      <c r="DU1542">
        <f>(China!DT1311/China!DS1311-1)*100</f>
        <v>-6.9136280079956869</v>
      </c>
      <c r="DV1542">
        <f>(China!DU1311/China!DT1311-1)*100</f>
        <v>11.728857351136002</v>
      </c>
      <c r="DW1542">
        <f>(China!DV1311/China!DU1311-1)*100</f>
        <v>4.7382617182825104</v>
      </c>
      <c r="DX1542">
        <f>(China!DW1311/China!DV1311-1)*100</f>
        <v>10.24828839230063</v>
      </c>
      <c r="DY1542">
        <f>(China!DX1311/China!DW1311-1)*100</f>
        <v>20.063614080133753</v>
      </c>
      <c r="DZ1542">
        <f>(China!DY1311/China!DX1311-1)*100</f>
        <v>18.989970125109167</v>
      </c>
      <c r="EA1542">
        <f>(China!DZ1311/China!DY1311-1)*100</f>
        <v>-9.9489288140720777</v>
      </c>
      <c r="EB1542">
        <f>(China!EA1311/China!DZ1311-1)*100</f>
        <v>11.427388554134478</v>
      </c>
      <c r="EC1542">
        <f>(China!EB1311/China!EA1311-1)*100</f>
        <v>-10.185043615156586</v>
      </c>
      <c r="ED1542">
        <f>(China!EC1311/China!EB1311-1)*100</f>
        <v>16.486175831003468</v>
      </c>
      <c r="EE1542">
        <f>(China!ED1311/China!EC1311-1)*100</f>
        <v>9.4597879754168233</v>
      </c>
    </row>
    <row r="1543" spans="1:135" x14ac:dyDescent="0.3">
      <c r="A1543" s="24" t="s">
        <v>5630</v>
      </c>
      <c r="B1543" s="24" t="s">
        <v>5631</v>
      </c>
      <c r="D1543">
        <f>(China!C1312/China!B1312-1)*100</f>
        <v>5.7600119244636927</v>
      </c>
      <c r="E1543">
        <f>(China!D1312/China!C1312-1)*100</f>
        <v>11.401000701472274</v>
      </c>
      <c r="F1543">
        <f>(China!E1312/China!D1312-1)*100</f>
        <v>-18.610601128445403</v>
      </c>
      <c r="G1543">
        <f>(China!F1312/China!E1312-1)*100</f>
        <v>-8.3798782134797634</v>
      </c>
      <c r="H1543">
        <f>(China!G1312/China!F1312-1)*100</f>
        <v>-3.4744829980996261</v>
      </c>
      <c r="I1543">
        <f>(China!H1312/China!G1312-1)*100</f>
        <v>10.1568677554571</v>
      </c>
      <c r="J1543">
        <f>(China!I1312/China!H1312-1)*100</f>
        <v>-4.7510164964377992</v>
      </c>
      <c r="K1543">
        <f>(China!J1312/China!I1312-1)*100</f>
        <v>-6.7114474698639963</v>
      </c>
      <c r="L1543">
        <f>(China!K1312/China!J1312-1)*100</f>
        <v>13.157179279358399</v>
      </c>
      <c r="M1543">
        <f>(China!L1312/China!K1312-1)*100</f>
        <v>5.0613621264581576</v>
      </c>
      <c r="N1543">
        <f>(China!M1312/China!L1312-1)*100</f>
        <v>-8.0557439971436047</v>
      </c>
      <c r="O1543">
        <f>(China!N1312/China!M1312-1)*100</f>
        <v>-7.1551296510710349</v>
      </c>
      <c r="P1543">
        <f>(China!O1312/China!N1312-1)*100</f>
        <v>4.4475650061393202</v>
      </c>
      <c r="Q1543">
        <f>(China!P1312/China!O1312-1)*100</f>
        <v>-5.1566629768569738</v>
      </c>
      <c r="R1543">
        <f>(China!Q1312/China!P1312-1)*100</f>
        <v>-11.74971191242139</v>
      </c>
      <c r="S1543">
        <f>(China!R1312/China!Q1312-1)*100</f>
        <v>-5.5078600248826266</v>
      </c>
      <c r="T1543">
        <f>(China!S1312/China!R1312-1)*100</f>
        <v>2.7350480130917898</v>
      </c>
      <c r="U1543">
        <f>(China!T1312/China!S1312-1)*100</f>
        <v>-0.83436526947978651</v>
      </c>
      <c r="V1543">
        <f>(China!U1312/China!T1312-1)*100</f>
        <v>0.22466435326473633</v>
      </c>
      <c r="W1543">
        <f>(China!V1312/China!U1312-1)*100</f>
        <v>-14.51750640478221</v>
      </c>
      <c r="X1543">
        <f>(China!W1312/China!V1312-1)*100</f>
        <v>12.29835832098718</v>
      </c>
      <c r="Y1543">
        <f>(China!X1312/China!W1312-1)*100</f>
        <v>-10.150867378936557</v>
      </c>
      <c r="Z1543">
        <f>(China!Y1312/China!X1312-1)*100</f>
        <v>-13.613385520696708</v>
      </c>
      <c r="AA1543">
        <f>(China!Z1312/China!Y1312-1)*100</f>
        <v>-3.3524046672659735</v>
      </c>
      <c r="AB1543">
        <f>(China!AA1312/China!Z1312-1)*100</f>
        <v>9.4842819634813669</v>
      </c>
      <c r="AC1543">
        <f>(China!AB1312/China!AA1312-1)*100</f>
        <v>2.5692770073674653</v>
      </c>
      <c r="AD1543">
        <f>(China!AC1312/China!AB1312-1)*100</f>
        <v>7.2856036047626915</v>
      </c>
      <c r="AE1543">
        <f>(China!AD1312/China!AC1312-1)*100</f>
        <v>17.31095320314402</v>
      </c>
      <c r="AF1543">
        <f>(China!AE1312/China!AD1312-1)*100</f>
        <v>-5.8241603583034651</v>
      </c>
      <c r="AG1543">
        <f>(China!AF1312/China!AE1312-1)*100</f>
        <v>-25.852489174485203</v>
      </c>
      <c r="AH1543">
        <f>(China!AG1312/China!AF1312-1)*100</f>
        <v>0.92121494610550858</v>
      </c>
      <c r="AI1543">
        <f>(China!AH1312/China!AG1312-1)*100</f>
        <v>-2.8437000833500314</v>
      </c>
      <c r="AJ1543">
        <f>(China!AI1312/China!AH1312-1)*100</f>
        <v>-0.62650696686519236</v>
      </c>
      <c r="AK1543">
        <f>(China!AJ1312/China!AI1312-1)*100</f>
        <v>-14.102326133398934</v>
      </c>
      <c r="AL1543">
        <f>(China!AK1312/China!AJ1312-1)*100</f>
        <v>51.089114800347858</v>
      </c>
      <c r="AM1543">
        <f>(China!AL1312/China!AK1312-1)*100</f>
        <v>-9.2683181158169869</v>
      </c>
      <c r="AN1543">
        <f>(China!AM1312/China!AL1312-1)*100</f>
        <v>7.5794993682957168</v>
      </c>
      <c r="AO1543">
        <f>(China!AN1312/China!AM1312-1)*100</f>
        <v>-9.3250863423058998</v>
      </c>
      <c r="AP1543">
        <f>(China!AO1312/China!AN1312-1)*100</f>
        <v>23.403757592777374</v>
      </c>
      <c r="AQ1543">
        <f>(China!AP1312/China!AO1312-1)*100</f>
        <v>58.743458501037814</v>
      </c>
      <c r="AR1543">
        <f>(China!AQ1312/China!AP1312-1)*100</f>
        <v>-0.84459514348393938</v>
      </c>
      <c r="AS1543">
        <f>(China!AR1312/China!AQ1312-1)*100</f>
        <v>-2.4991826267670492</v>
      </c>
      <c r="AT1543">
        <f>(China!AS1312/China!AR1312-1)*100</f>
        <v>-5.5234294974741749</v>
      </c>
      <c r="AU1543">
        <f>(China!AT1312/China!AS1312-1)*100</f>
        <v>-8.3907170331131038</v>
      </c>
      <c r="AV1543">
        <f>(China!AU1312/China!AT1312-1)*100</f>
        <v>2.135386509824988</v>
      </c>
      <c r="AW1543">
        <f>(China!AV1312/China!AU1312-1)*100</f>
        <v>0.6387053618346572</v>
      </c>
      <c r="AX1543">
        <f>(China!AW1312/China!AV1312-1)*100</f>
        <v>10.639150296419132</v>
      </c>
      <c r="AY1543">
        <f>(China!AX1312/China!AW1312-1)*100</f>
        <v>-5.4382149379986533</v>
      </c>
      <c r="AZ1543">
        <f>(China!AY1312/China!AX1312-1)*100</f>
        <v>3.8670595775791128</v>
      </c>
      <c r="BA1543">
        <f>(China!AZ1312/China!AY1312-1)*100</f>
        <v>-13.485256813667457</v>
      </c>
      <c r="BB1543">
        <f>(China!BA1312/China!AZ1312-1)*100</f>
        <v>11.749784108496652</v>
      </c>
      <c r="BC1543">
        <f>(China!BB1312/China!BA1312-1)*100</f>
        <v>4.0932644168401477</v>
      </c>
      <c r="BD1543">
        <f>(China!BC1312/China!BB1312-1)*100</f>
        <v>10.945052380592756</v>
      </c>
      <c r="BE1543">
        <f>(China!BD1312/China!BC1312-1)*100</f>
        <v>-0.10466820180023984</v>
      </c>
      <c r="BF1543">
        <f>(China!BE1312/China!BD1312-1)*100</f>
        <v>0</v>
      </c>
      <c r="BG1543">
        <f>(China!BF1312/China!BE1312-1)*100</f>
        <v>0</v>
      </c>
      <c r="BH1543">
        <f>(China!BG1312/China!BF1312-1)*100</f>
        <v>0</v>
      </c>
      <c r="BI1543">
        <f>(China!BH1312/China!BG1312-1)*100</f>
        <v>0</v>
      </c>
      <c r="BJ1543">
        <f>(China!BI1312/China!BH1312-1)*100</f>
        <v>10.897352754860945</v>
      </c>
      <c r="BK1543">
        <f>(China!BJ1312/China!BI1312-1)*100</f>
        <v>5.5713088626034191</v>
      </c>
      <c r="BL1543">
        <f>(China!BK1312/China!BJ1312-1)*100</f>
        <v>39.608213391632809</v>
      </c>
      <c r="BM1543">
        <f>(China!BL1312/China!BK1312-1)*100</f>
        <v>73.945531664033595</v>
      </c>
      <c r="BN1543">
        <f>(China!BM1312/China!BL1312-1)*100</f>
        <v>27.720088433107072</v>
      </c>
      <c r="BO1543">
        <f>(China!BN1312/China!BM1312-1)*100</f>
        <v>13.529955771626923</v>
      </c>
      <c r="BP1543">
        <f>(China!BO1312/China!BN1312-1)*100</f>
        <v>-32.016687833375599</v>
      </c>
      <c r="BQ1543">
        <f>(China!BP1312/China!BO1312-1)*100</f>
        <v>-30.251923996823326</v>
      </c>
      <c r="BR1543">
        <f>(China!BQ1312/China!BP1312-1)*100</f>
        <v>-28.274450286641173</v>
      </c>
      <c r="BS1543">
        <f>(China!BR1312/China!BQ1312-1)*100</f>
        <v>11.986206634106122</v>
      </c>
      <c r="BT1543">
        <f>(China!BS1312/China!BR1312-1)*100</f>
        <v>55.151755353367584</v>
      </c>
      <c r="BU1543">
        <f>(China!BT1312/China!BS1312-1)*100</f>
        <v>-13.170546035266028</v>
      </c>
      <c r="BV1543">
        <f>(China!BU1312/China!BT1312-1)*100</f>
        <v>-2.1804613364883929</v>
      </c>
      <c r="BW1543">
        <f>(China!BV1312/China!BU1312-1)*100</f>
        <v>-28.326322111916813</v>
      </c>
      <c r="BX1543">
        <f>(China!BW1312/China!BV1312-1)*100</f>
        <v>-9.4535628273801464</v>
      </c>
      <c r="BY1543">
        <f>(China!BX1312/China!BW1312-1)*100</f>
        <v>16.801792387883687</v>
      </c>
      <c r="BZ1543">
        <f>(China!BY1312/China!BX1312-1)*100</f>
        <v>0.39405518903272707</v>
      </c>
      <c r="CA1543">
        <f>(China!BZ1312/China!BY1312-1)*100</f>
        <v>-4.3943644903623236</v>
      </c>
      <c r="CB1543">
        <f>(China!CA1312/China!BZ1312-1)*100</f>
        <v>20.321392199667422</v>
      </c>
      <c r="CC1543">
        <f>(China!CB1312/China!CA1312-1)*100</f>
        <v>-11.749440523596643</v>
      </c>
      <c r="CD1543">
        <f>(China!CC1312/China!CB1312-1)*100</f>
        <v>-2.1143712427930339</v>
      </c>
      <c r="CE1543">
        <f>(China!CD1312/China!CC1312-1)*100</f>
        <v>-3.5270666420388896</v>
      </c>
      <c r="CF1543">
        <f>(China!CE1312/China!CD1312-1)*100</f>
        <v>6.9764764485889419</v>
      </c>
      <c r="CG1543">
        <f>(China!CF1312/China!CE1312-1)*100</f>
        <v>-8.1769125078504317</v>
      </c>
      <c r="CH1543">
        <f>(China!CG1312/China!CF1312-1)*100</f>
        <v>-15.771582302522337</v>
      </c>
      <c r="CI1543">
        <f>(China!CH1312/China!CG1312-1)*100</f>
        <v>-3.2538808316393331</v>
      </c>
      <c r="CJ1543">
        <f>(China!CI1312/China!CH1312-1)*100</f>
        <v>16.477929981022466</v>
      </c>
      <c r="CK1543">
        <f>(China!CJ1312/China!CI1312-1)*100</f>
        <v>-7.5807753748802664</v>
      </c>
      <c r="CL1543">
        <f>(China!CK1312/China!CJ1312-1)*100</f>
        <v>-1.445677663442968</v>
      </c>
      <c r="CM1543">
        <f>(China!CL1312/China!CK1312-1)*100</f>
        <v>6.8627189280318524</v>
      </c>
      <c r="CN1543">
        <f>(China!CM1312/China!CL1312-1)*100</f>
        <v>20.30879343102885</v>
      </c>
      <c r="CO1543">
        <f>(China!CN1312/China!CM1312-1)*100</f>
        <v>-1.1141381002131023</v>
      </c>
      <c r="CP1543">
        <f>(China!CO1312/China!CN1312-1)*100</f>
        <v>-2.3199043159480737</v>
      </c>
      <c r="CQ1543">
        <f>(China!CP1312/China!CO1312-1)*100</f>
        <v>12.834048123265141</v>
      </c>
      <c r="CR1543">
        <f>(China!CQ1312/China!CP1312-1)*100</f>
        <v>-6.5583297833130434</v>
      </c>
      <c r="CS1543">
        <f>(China!CR1312/China!CQ1312-1)*100</f>
        <v>-21.890208581324888</v>
      </c>
      <c r="CT1543">
        <f>(China!CS1312/China!CR1312-1)*100</f>
        <v>0</v>
      </c>
      <c r="CU1543">
        <f>(China!CT1312/China!CS1312-1)*100</f>
        <v>12.336098109717121</v>
      </c>
      <c r="CV1543">
        <f>(China!CU1312/China!CT1312-1)*100</f>
        <v>-4.5796391469243858</v>
      </c>
      <c r="CW1543">
        <f>(China!CV1312/China!CU1312-1)*100</f>
        <v>-1.779623403642927</v>
      </c>
      <c r="CX1543">
        <f>(China!CW1312/China!CV1312-1)*100</f>
        <v>-8.0814910111392972</v>
      </c>
      <c r="CY1543">
        <f>(China!CX1312/China!CW1312-1)*100</f>
        <v>-3.2645926248361379</v>
      </c>
      <c r="CZ1543">
        <f>(China!CY1312/China!CX1312-1)*100</f>
        <v>-16.31153465967239</v>
      </c>
      <c r="DA1543">
        <f>(China!CZ1312/China!CY1312-1)*100</f>
        <v>-7.3931555489782248</v>
      </c>
      <c r="DB1543">
        <f>(China!DA1312/China!CZ1312-1)*100</f>
        <v>-14.835721709313511</v>
      </c>
      <c r="DC1543">
        <f>(China!DB1312/China!DA1312-1)*100</f>
        <v>23.555002559079384</v>
      </c>
      <c r="DD1543">
        <f>(China!DC1312/China!DB1312-1)*100</f>
        <v>9.3415994658681445</v>
      </c>
      <c r="DE1543">
        <f>(China!DD1312/China!DC1312-1)*100</f>
        <v>-6.959586292909492E-3</v>
      </c>
      <c r="DF1543">
        <f>(China!DE1312/China!DD1312-1)*100</f>
        <v>-18.530859589867244</v>
      </c>
      <c r="DG1543">
        <f>(China!DF1312/China!DE1312-1)*100</f>
        <v>26.950396352186033</v>
      </c>
      <c r="DH1543">
        <f>(China!DG1312/China!DF1312-1)*100</f>
        <v>24.156091424266513</v>
      </c>
      <c r="DI1543">
        <f>(China!DH1312/China!DG1312-1)*100</f>
        <v>17.693862062761802</v>
      </c>
      <c r="DJ1543">
        <f>(China!DI1312/China!DH1312-1)*100</f>
        <v>-7.1529087953506654</v>
      </c>
      <c r="DK1543">
        <f>(China!DJ1312/China!DI1312-1)*100</f>
        <v>-11.038888014214422</v>
      </c>
      <c r="DL1543">
        <f>(China!DK1312/China!DJ1312-1)*100</f>
        <v>8.6302828684474022</v>
      </c>
      <c r="DM1543">
        <f>(China!DL1312/China!DK1312-1)*100</f>
        <v>-9.9832545064504785</v>
      </c>
      <c r="DN1543">
        <f>(China!DM1312/China!DL1312-1)*100</f>
        <v>-8.4195849103130715</v>
      </c>
      <c r="DO1543">
        <f>(China!DN1312/China!DM1312-1)*100</f>
        <v>1.0127267046274868</v>
      </c>
      <c r="DP1543">
        <f>(China!DO1312/China!DN1312-1)*100</f>
        <v>-3.6451210903951425</v>
      </c>
      <c r="DQ1543">
        <f>(China!DP1312/China!DO1312-1)*100</f>
        <v>-11.315094394132451</v>
      </c>
      <c r="DR1543">
        <f>(China!DQ1312/China!DP1312-1)*100</f>
        <v>25.896792881571585</v>
      </c>
      <c r="DS1543">
        <f>(China!DR1312/China!DQ1312-1)*100</f>
        <v>-38.034790631902837</v>
      </c>
      <c r="DT1543">
        <f>(China!DS1312/China!DR1312-1)*100</f>
        <v>-6.1907579715698935</v>
      </c>
      <c r="DU1543">
        <f>(China!DT1312/China!DS1312-1)*100</f>
        <v>12.330851104789442</v>
      </c>
      <c r="DV1543">
        <f>(China!DU1312/China!DT1312-1)*100</f>
        <v>-8.7335395000997078</v>
      </c>
      <c r="DW1543">
        <f>(China!DV1312/China!DU1312-1)*100</f>
        <v>-4.6077932742665251</v>
      </c>
      <c r="DX1543">
        <f>(China!DW1312/China!DV1312-1)*100</f>
        <v>4.5662862035521279</v>
      </c>
      <c r="DY1543">
        <f>(China!DX1312/China!DW1312-1)*100</f>
        <v>78.87290249644056</v>
      </c>
      <c r="DZ1543">
        <f>(China!DY1312/China!DX1312-1)*100</f>
        <v>-19.451625613297541</v>
      </c>
      <c r="EA1543">
        <f>(China!DZ1312/China!DY1312-1)*100</f>
        <v>-0.71026655568035002</v>
      </c>
      <c r="EB1543">
        <f>(China!EA1312/China!DZ1312-1)*100</f>
        <v>3.986500218559863</v>
      </c>
      <c r="EC1543">
        <f>(China!EB1312/China!EA1312-1)*100</f>
        <v>-7.9973580593771132</v>
      </c>
      <c r="ED1543">
        <f>(China!EC1312/China!EB1312-1)*100</f>
        <v>5.4857012794874427</v>
      </c>
      <c r="EE1543">
        <f>(China!ED1312/China!EC1312-1)*100</f>
        <v>-25.616784099274536</v>
      </c>
    </row>
    <row r="1544" spans="1:135" x14ac:dyDescent="0.3">
      <c r="A1544" s="24" t="s">
        <v>5632</v>
      </c>
      <c r="B1544" s="24" t="s">
        <v>5633</v>
      </c>
      <c r="D1544">
        <f>(China!C1313/China!B1313-1)*100</f>
        <v>5.0861867654876658</v>
      </c>
      <c r="E1544">
        <f>(China!D1313/China!C1313-1)*100</f>
        <v>20.213099301072511</v>
      </c>
      <c r="F1544">
        <f>(China!E1313/China!D1313-1)*100</f>
        <v>-16.044864494729481</v>
      </c>
      <c r="G1544">
        <f>(China!F1313/China!E1313-1)*100</f>
        <v>44.194153994479102</v>
      </c>
      <c r="H1544">
        <f>(China!G1313/China!F1313-1)*100</f>
        <v>-12.574903897465717</v>
      </c>
      <c r="I1544">
        <f>(China!H1313/China!G1313-1)*100</f>
        <v>9.8357815622674103</v>
      </c>
      <c r="J1544">
        <f>(China!I1313/China!H1313-1)*100</f>
        <v>11.045656310620998</v>
      </c>
      <c r="K1544">
        <f>(China!J1313/China!I1313-1)*100</f>
        <v>-13.063790423452748</v>
      </c>
      <c r="L1544">
        <f>(China!K1313/China!J1313-1)*100</f>
        <v>9.3887824976964787</v>
      </c>
      <c r="M1544">
        <f>(China!L1313/China!K1313-1)*100</f>
        <v>-9.7282867410357969</v>
      </c>
      <c r="N1544">
        <f>(China!M1313/China!L1313-1)*100</f>
        <v>-6.1414211379215988</v>
      </c>
      <c r="O1544">
        <f>(China!N1313/China!M1313-1)*100</f>
        <v>-10.633740271982827</v>
      </c>
      <c r="P1544">
        <f>(China!O1313/China!N1313-1)*100</f>
        <v>10.294757345495054</v>
      </c>
      <c r="Q1544">
        <f>(China!P1313/China!O1313-1)*100</f>
        <v>-7.5210081736222678</v>
      </c>
      <c r="R1544">
        <f>(China!Q1313/China!P1313-1)*100</f>
        <v>-3.2660273742778356</v>
      </c>
      <c r="S1544">
        <f>(China!R1313/China!Q1313-1)*100</f>
        <v>-5.3552802582191417</v>
      </c>
      <c r="T1544">
        <f>(China!S1313/China!R1313-1)*100</f>
        <v>11.610096033398953</v>
      </c>
      <c r="U1544">
        <f>(China!T1313/China!S1313-1)*100</f>
        <v>9.4169385891077475</v>
      </c>
      <c r="V1544">
        <f>(China!U1313/China!T1313-1)*100</f>
        <v>1.5607862905001824</v>
      </c>
      <c r="W1544">
        <f>(China!V1313/China!U1313-1)*100</f>
        <v>-12.536443161844968</v>
      </c>
      <c r="X1544">
        <f>(China!W1313/China!V1313-1)*100</f>
        <v>12.74521220818572</v>
      </c>
      <c r="Y1544">
        <f>(China!X1313/China!W1313-1)*100</f>
        <v>-7.5792239963706649</v>
      </c>
      <c r="Z1544">
        <f>(China!Y1313/China!X1313-1)*100</f>
        <v>-13.899876709209591</v>
      </c>
      <c r="AA1544">
        <f>(China!Z1313/China!Y1313-1)*100</f>
        <v>-2.9283095866047826</v>
      </c>
      <c r="AB1544">
        <f>(China!AA1313/China!Z1313-1)*100</f>
        <v>10.780964480973054</v>
      </c>
      <c r="AC1544">
        <f>(China!AB1313/China!AA1313-1)*100</f>
        <v>-0.62338554092052911</v>
      </c>
      <c r="AD1544">
        <f>(China!AC1313/China!AB1313-1)*100</f>
        <v>-3.0689493985737948</v>
      </c>
      <c r="AE1544">
        <f>(China!AD1313/China!AC1313-1)*100</f>
        <v>1.5880928437443709</v>
      </c>
      <c r="AF1544">
        <f>(China!AE1313/China!AD1313-1)*100</f>
        <v>-8.7624118525998043</v>
      </c>
      <c r="AG1544">
        <f>(China!AF1313/China!AE1313-1)*100</f>
        <v>-10.290264836514728</v>
      </c>
      <c r="AH1544">
        <f>(China!AG1313/China!AF1313-1)*100</f>
        <v>-2.7500676390088907</v>
      </c>
      <c r="AI1544">
        <f>(China!AH1313/China!AG1313-1)*100</f>
        <v>-0.77755307100522142</v>
      </c>
      <c r="AJ1544">
        <f>(China!AI1313/China!AH1313-1)*100</f>
        <v>-0.71088309912735737</v>
      </c>
      <c r="AK1544">
        <f>(China!AJ1313/China!AI1313-1)*100</f>
        <v>-13.571804919913177</v>
      </c>
      <c r="AL1544">
        <f>(China!AK1313/China!AJ1313-1)*100</f>
        <v>14.768222439306044</v>
      </c>
      <c r="AM1544">
        <f>(China!AL1313/China!AK1313-1)*100</f>
        <v>10.98553477724391</v>
      </c>
      <c r="AN1544">
        <f>(China!AM1313/China!AL1313-1)*100</f>
        <v>13.038169290564582</v>
      </c>
      <c r="AO1544">
        <f>(China!AN1313/China!AM1313-1)*100</f>
        <v>6.8603467256583395</v>
      </c>
      <c r="AP1544">
        <f>(China!AO1313/China!AN1313-1)*100</f>
        <v>5.0882076924378516</v>
      </c>
      <c r="AQ1544">
        <f>(China!AP1313/China!AO1313-1)*100</f>
        <v>55.227102468181343</v>
      </c>
      <c r="AR1544">
        <f>(China!AQ1313/China!AP1313-1)*100</f>
        <v>1.8077198904637326</v>
      </c>
      <c r="AS1544">
        <f>(China!AR1313/China!AQ1313-1)*100</f>
        <v>23.571037428381004</v>
      </c>
      <c r="AT1544">
        <f>(China!AS1313/China!AR1313-1)*100</f>
        <v>20.680570987982328</v>
      </c>
      <c r="AU1544">
        <f>(China!AT1313/China!AS1313-1)*100</f>
        <v>6.8273352233735984</v>
      </c>
      <c r="AV1544">
        <f>(China!AU1313/China!AT1313-1)*100</f>
        <v>3.3414083496072333</v>
      </c>
      <c r="AW1544">
        <f>(China!AV1313/China!AU1313-1)*100</f>
        <v>3.1978205948299809</v>
      </c>
      <c r="AX1544">
        <f>(China!AW1313/China!AV1313-1)*100</f>
        <v>-11.501027287980481</v>
      </c>
      <c r="AY1544">
        <f>(China!AX1313/China!AW1313-1)*100</f>
        <v>17.357442738645325</v>
      </c>
      <c r="AZ1544">
        <f>(China!AY1313/China!AX1313-1)*100</f>
        <v>0</v>
      </c>
      <c r="BA1544">
        <f>(China!AZ1313/China!AY1313-1)*100</f>
        <v>-19.414959969511248</v>
      </c>
      <c r="BB1544">
        <f>(China!BA1313/China!AZ1313-1)*100</f>
        <v>-14.269371706839495</v>
      </c>
      <c r="BC1544">
        <f>(China!BB1313/China!BA1313-1)*100</f>
        <v>9.3439227683379311</v>
      </c>
      <c r="BD1544">
        <f>(China!BC1313/China!BB1313-1)*100</f>
        <v>-0.80836886114025175</v>
      </c>
      <c r="BE1544">
        <f>(China!BD1313/China!BC1313-1)*100</f>
        <v>16.413975214221299</v>
      </c>
      <c r="BF1544">
        <f>(China!BE1313/China!BD1313-1)*100</f>
        <v>-4.9460437535114092</v>
      </c>
      <c r="BG1544">
        <f>(China!BF1313/China!BE1313-1)*100</f>
        <v>1.7031500757908047</v>
      </c>
      <c r="BH1544">
        <f>(China!BG1313/China!BF1313-1)*100</f>
        <v>-4.3848130274998676</v>
      </c>
      <c r="BI1544">
        <f>(China!BH1313/China!BG1313-1)*100</f>
        <v>0.15812006889661667</v>
      </c>
      <c r="BJ1544">
        <f>(China!BI1313/China!BH1313-1)*100</f>
        <v>-18.348342126257279</v>
      </c>
      <c r="BK1544">
        <f>(China!BJ1313/China!BI1313-1)*100</f>
        <v>1.8565681126851308</v>
      </c>
      <c r="BL1544">
        <f>(China!BK1313/China!BJ1313-1)*100</f>
        <v>9.9010973500782704</v>
      </c>
      <c r="BM1544">
        <f>(China!BL1313/China!BK1313-1)*100</f>
        <v>29.417067458503809</v>
      </c>
      <c r="BN1544">
        <f>(China!BM1313/China!BL1313-1)*100</f>
        <v>14.632144639053667</v>
      </c>
      <c r="BO1544">
        <f>(China!BN1313/China!BM1313-1)*100</f>
        <v>45.010726751744755</v>
      </c>
      <c r="BP1544">
        <f>(China!BO1313/China!BN1313-1)*100</f>
        <v>-20.660522267295633</v>
      </c>
      <c r="BQ1544">
        <f>(China!BP1313/China!BO1313-1)*100</f>
        <v>-22.762348985013858</v>
      </c>
      <c r="BR1544">
        <f>(China!BQ1313/China!BP1313-1)*100</f>
        <v>-7.834118811552349</v>
      </c>
      <c r="BS1544">
        <f>(China!BR1313/China!BQ1313-1)*100</f>
        <v>-8.4700366495397255</v>
      </c>
      <c r="BT1544">
        <f>(China!BS1313/China!BR1313-1)*100</f>
        <v>23.578547164126974</v>
      </c>
      <c r="BU1544">
        <f>(China!BT1313/China!BS1313-1)*100</f>
        <v>39.42079559113585</v>
      </c>
      <c r="BV1544">
        <f>(China!BU1313/China!BT1313-1)*100</f>
        <v>5.3576376188005037</v>
      </c>
      <c r="BW1544">
        <f>(China!BV1313/China!BU1313-1)*100</f>
        <v>-41.095246340374416</v>
      </c>
      <c r="BX1544">
        <f>(China!BW1313/China!BV1313-1)*100</f>
        <v>-1.9597928071999116</v>
      </c>
      <c r="BY1544">
        <f>(China!BX1313/China!BW1313-1)*100</f>
        <v>45.551804356882442</v>
      </c>
      <c r="BZ1544">
        <f>(China!BY1313/China!BX1313-1)*100</f>
        <v>7.2715107958735814</v>
      </c>
      <c r="CA1544">
        <f>(China!BZ1313/China!BY1313-1)*100</f>
        <v>13.425756648997078</v>
      </c>
      <c r="CB1544">
        <f>(China!CA1313/China!BZ1313-1)*100</f>
        <v>25.692043055925673</v>
      </c>
      <c r="CC1544">
        <f>(China!CB1313/China!CA1313-1)*100</f>
        <v>-10.346673326904677</v>
      </c>
      <c r="CD1544">
        <f>(China!CC1313/China!CB1313-1)*100</f>
        <v>1.1927045603439934</v>
      </c>
      <c r="CE1544">
        <f>(China!CD1313/China!CC1313-1)*100</f>
        <v>-16.930229506154127</v>
      </c>
      <c r="CF1544">
        <f>(China!CE1313/China!CD1313-1)*100</f>
        <v>5.1116339804912814</v>
      </c>
      <c r="CG1544">
        <f>(China!CF1313/China!CE1313-1)*100</f>
        <v>-7.4704032608318149</v>
      </c>
      <c r="CH1544">
        <f>(China!CG1313/China!CF1313-1)*100</f>
        <v>-11.709047002171857</v>
      </c>
      <c r="CI1544">
        <f>(China!CH1313/China!CG1313-1)*100</f>
        <v>0.54774201792571198</v>
      </c>
      <c r="CJ1544">
        <f>(China!CI1313/China!CH1313-1)*100</f>
        <v>9.7241786767838576</v>
      </c>
      <c r="CK1544">
        <f>(China!CJ1313/China!CI1313-1)*100</f>
        <v>11.874802189636412</v>
      </c>
      <c r="CL1544">
        <f>(China!CK1313/China!CJ1313-1)*100</f>
        <v>-11.394559341560683</v>
      </c>
      <c r="CM1544">
        <f>(China!CL1313/China!CK1313-1)*100</f>
        <v>-0.59309352694086881</v>
      </c>
      <c r="CN1544">
        <f>(China!CM1313/China!CL1313-1)*100</f>
        <v>16.869593978956708</v>
      </c>
      <c r="CO1544">
        <f>(China!CN1313/China!CM1313-1)*100</f>
        <v>29.430443639248338</v>
      </c>
      <c r="CP1544">
        <f>(China!CO1313/China!CN1313-1)*100</f>
        <v>-0.83877543788717368</v>
      </c>
      <c r="CQ1544">
        <f>(China!CP1313/China!CO1313-1)*100</f>
        <v>10.578288974694349</v>
      </c>
      <c r="CR1544">
        <f>(China!CQ1313/China!CP1313-1)*100</f>
        <v>-11.1185455022908</v>
      </c>
      <c r="CS1544">
        <f>(China!CR1313/China!CQ1313-1)*100</f>
        <v>-12.767346475585128</v>
      </c>
      <c r="CT1544">
        <f>(China!CS1313/China!CR1313-1)*100</f>
        <v>2.3088751220309733</v>
      </c>
      <c r="CU1544">
        <f>(China!CT1313/China!CS1313-1)*100</f>
        <v>-7.1291880049113798</v>
      </c>
      <c r="CV1544">
        <f>(China!CU1313/China!CT1313-1)*100</f>
        <v>0.60474791374554027</v>
      </c>
      <c r="CW1544">
        <f>(China!CV1313/China!CU1313-1)*100</f>
        <v>1.4493298182149505</v>
      </c>
      <c r="CX1544">
        <f>(China!CW1313/China!CV1313-1)*100</f>
        <v>-9.5689258925046872</v>
      </c>
      <c r="CY1544">
        <f>(China!CX1313/China!CW1313-1)*100</f>
        <v>6.8893012101651996</v>
      </c>
      <c r="CZ1544">
        <f>(China!CY1313/China!CX1313-1)*100</f>
        <v>-3.6830700666235949</v>
      </c>
      <c r="DA1544">
        <f>(China!CZ1313/China!CY1313-1)*100</f>
        <v>-17.498223753303556</v>
      </c>
      <c r="DB1544">
        <f>(China!DA1313/China!CZ1313-1)*100</f>
        <v>-10.725558707840232</v>
      </c>
      <c r="DC1544">
        <f>(China!DB1313/China!DA1313-1)*100</f>
        <v>5.5413507586579813</v>
      </c>
      <c r="DD1544">
        <f>(China!DC1313/China!DB1313-1)*100</f>
        <v>-16.010919900866792</v>
      </c>
      <c r="DE1544">
        <f>(China!DD1313/China!DC1313-1)*100</f>
        <v>20.540615915490299</v>
      </c>
      <c r="DF1544">
        <f>(China!DE1313/China!DD1313-1)*100</f>
        <v>9.2279962056709408</v>
      </c>
      <c r="DG1544">
        <f>(China!DF1313/China!DE1313-1)*100</f>
        <v>12.939085015277518</v>
      </c>
      <c r="DH1544">
        <f>(China!DG1313/China!DF1313-1)*100</f>
        <v>17.952635285376495</v>
      </c>
      <c r="DI1544">
        <f>(China!DH1313/China!DG1313-1)*100</f>
        <v>19.270585540601147</v>
      </c>
      <c r="DJ1544">
        <f>(China!DI1313/China!DH1313-1)*100</f>
        <v>5.1690647069700058</v>
      </c>
      <c r="DK1544">
        <f>(China!DJ1313/China!DI1313-1)*100</f>
        <v>-5.9982375304331708</v>
      </c>
      <c r="DL1544">
        <f>(China!DK1313/China!DJ1313-1)*100</f>
        <v>23.546893394683167</v>
      </c>
      <c r="DM1544">
        <f>(China!DL1313/China!DK1313-1)*100</f>
        <v>3.3030889734465552</v>
      </c>
      <c r="DN1544">
        <f>(China!DM1313/China!DL1313-1)*100</f>
        <v>9.7518965742079402</v>
      </c>
      <c r="DO1544">
        <f>(China!DN1313/China!DM1313-1)*100</f>
        <v>-15.481907934383777</v>
      </c>
      <c r="DP1544">
        <f>(China!DO1313/China!DN1313-1)*100</f>
        <v>23.349266013452663</v>
      </c>
      <c r="DQ1544">
        <f>(China!DP1313/China!DO1313-1)*100</f>
        <v>21.444651159621884</v>
      </c>
      <c r="DR1544">
        <f>(China!DQ1313/China!DP1313-1)*100</f>
        <v>13.124491490607571</v>
      </c>
      <c r="DS1544">
        <f>(China!DR1313/China!DQ1313-1)*100</f>
        <v>20.655520464954357</v>
      </c>
      <c r="DT1544">
        <f>(China!DS1313/China!DR1313-1)*100</f>
        <v>9.5091541785632394</v>
      </c>
      <c r="DU1544">
        <f>(China!DT1313/China!DS1313-1)*100</f>
        <v>-13.794506871037548</v>
      </c>
      <c r="DV1544">
        <f>(China!DU1313/China!DT1313-1)*100</f>
        <v>16.501233618179569</v>
      </c>
      <c r="DW1544">
        <f>(China!DV1313/China!DU1313-1)*100</f>
        <v>-4.8158737871132455</v>
      </c>
      <c r="DX1544">
        <f>(China!DW1313/China!DV1313-1)*100</f>
        <v>41.466363986023261</v>
      </c>
      <c r="DY1544">
        <f>(China!DX1313/China!DW1313-1)*100</f>
        <v>27.445941724960086</v>
      </c>
      <c r="DZ1544">
        <f>(China!DY1313/China!DX1313-1)*100</f>
        <v>-17.078077116740619</v>
      </c>
      <c r="EA1544">
        <f>(China!DZ1313/China!DY1313-1)*100</f>
        <v>1.8596092342052506</v>
      </c>
      <c r="EB1544">
        <f>(China!EA1313/China!DZ1313-1)*100</f>
        <v>9.1053417360744895</v>
      </c>
      <c r="EC1544">
        <f>(China!EB1313/China!EA1313-1)*100</f>
        <v>23.307895703948269</v>
      </c>
      <c r="ED1544">
        <f>(China!EC1313/China!EB1313-1)*100</f>
        <v>27.344203867058759</v>
      </c>
      <c r="EE1544">
        <f>(China!ED1313/China!EC1313-1)*100</f>
        <v>32.708696378696885</v>
      </c>
    </row>
    <row r="1545" spans="1:135" x14ac:dyDescent="0.3">
      <c r="A1545" s="24" t="s">
        <v>5634</v>
      </c>
      <c r="B1545" s="24" t="s">
        <v>5635</v>
      </c>
      <c r="D1545">
        <f>(China!C1314/China!B1314-1)*100</f>
        <v>11.32893512237143</v>
      </c>
      <c r="E1545">
        <f>(China!D1314/China!C1314-1)*100</f>
        <v>43.788187350376326</v>
      </c>
      <c r="F1545">
        <f>(China!E1314/China!D1314-1)*100</f>
        <v>-0.38054654033166102</v>
      </c>
      <c r="G1545">
        <f>(China!F1314/China!E1314-1)*100</f>
        <v>6.6068658013965775</v>
      </c>
      <c r="H1545">
        <f>(China!G1314/China!F1314-1)*100</f>
        <v>9.2743336173737525</v>
      </c>
      <c r="I1545">
        <f>(China!H1314/China!G1314-1)*100</f>
        <v>5.7512882952596378</v>
      </c>
      <c r="J1545">
        <f>(China!I1314/China!H1314-1)*100</f>
        <v>-11.138337991260039</v>
      </c>
      <c r="K1545">
        <f>(China!J1314/China!I1314-1)*100</f>
        <v>-8.7018642661889523</v>
      </c>
      <c r="L1545">
        <f>(China!K1314/China!J1314-1)*100</f>
        <v>21.054914176736261</v>
      </c>
      <c r="M1545">
        <f>(China!L1314/China!K1314-1)*100</f>
        <v>7.3872595398664309</v>
      </c>
      <c r="N1545">
        <f>(China!M1314/China!L1314-1)*100</f>
        <v>0.29144039004000977</v>
      </c>
      <c r="O1545">
        <f>(China!N1314/China!M1314-1)*100</f>
        <v>-17.32580471729722</v>
      </c>
      <c r="P1545">
        <f>(China!O1314/China!N1314-1)*100</f>
        <v>4.5480244401757464</v>
      </c>
      <c r="Q1545">
        <f>(China!P1314/China!O1314-1)*100</f>
        <v>-8.3864009505409953</v>
      </c>
      <c r="R1545">
        <f>(China!Q1314/China!P1314-1)*100</f>
        <v>-0.57995219288793365</v>
      </c>
      <c r="S1545">
        <f>(China!R1314/China!Q1314-1)*100</f>
        <v>-5.1161478104327918</v>
      </c>
      <c r="T1545">
        <f>(China!S1314/China!R1314-1)*100</f>
        <v>-1.3953749552086836</v>
      </c>
      <c r="U1545">
        <f>(China!T1314/China!S1314-1)*100</f>
        <v>10.451158753953059</v>
      </c>
      <c r="V1545">
        <f>(China!U1314/China!T1314-1)*100</f>
        <v>9.8089226521909758</v>
      </c>
      <c r="W1545">
        <f>(China!V1314/China!U1314-1)*100</f>
        <v>-11.320261450554515</v>
      </c>
      <c r="X1545">
        <f>(China!W1314/China!V1314-1)*100</f>
        <v>23.32789786010483</v>
      </c>
      <c r="Y1545">
        <f>(China!X1314/China!W1314-1)*100</f>
        <v>-2.6601669941001882</v>
      </c>
      <c r="Z1545">
        <f>(China!Y1314/China!X1314-1)*100</f>
        <v>-0.65467387264013244</v>
      </c>
      <c r="AA1545">
        <f>(China!Z1314/China!Y1314-1)*100</f>
        <v>-15.060027464146565</v>
      </c>
      <c r="AB1545">
        <f>(China!AA1314/China!Z1314-1)*100</f>
        <v>3.2033319306423946</v>
      </c>
      <c r="AC1545">
        <f>(China!AB1314/China!AA1314-1)*100</f>
        <v>-8.243046504296192</v>
      </c>
      <c r="AD1545">
        <f>(China!AC1314/China!AB1314-1)*100</f>
        <v>0.65800468149717073</v>
      </c>
      <c r="AE1545">
        <f>(China!AD1314/China!AC1314-1)*100</f>
        <v>-2.7366964082543799</v>
      </c>
      <c r="AF1545">
        <f>(China!AE1314/China!AD1314-1)*100</f>
        <v>5.7369329934200186</v>
      </c>
      <c r="AG1545">
        <f>(China!AF1314/China!AE1314-1)*100</f>
        <v>-4.0296878441353545</v>
      </c>
      <c r="AH1545">
        <f>(China!AG1314/China!AF1314-1)*100</f>
        <v>-4.4772978474848291</v>
      </c>
      <c r="AI1545">
        <f>(China!AH1314/China!AG1314-1)*100</f>
        <v>-10.704100422461948</v>
      </c>
      <c r="AJ1545">
        <f>(China!AI1314/China!AH1314-1)*100</f>
        <v>-0.37543745984193189</v>
      </c>
      <c r="AK1545">
        <f>(China!AJ1314/China!AI1314-1)*100</f>
        <v>-9.8513046408737477</v>
      </c>
      <c r="AL1545">
        <f>(China!AK1314/China!AJ1314-1)*100</f>
        <v>12.50940397408915</v>
      </c>
      <c r="AM1545">
        <f>(China!AL1314/China!AK1314-1)*100</f>
        <v>-0.4629451971548737</v>
      </c>
      <c r="AN1545">
        <f>(China!AM1314/China!AL1314-1)*100</f>
        <v>18.291835125638588</v>
      </c>
      <c r="AO1545">
        <f>(China!AN1314/China!AM1314-1)*100</f>
        <v>-6.1385679378910929</v>
      </c>
      <c r="AP1545">
        <f>(China!AO1314/China!AN1314-1)*100</f>
        <v>1.4971892577825274</v>
      </c>
      <c r="AQ1545">
        <f>(China!AP1314/China!AO1314-1)*100</f>
        <v>19.600737739444817</v>
      </c>
      <c r="AR1545">
        <f>(China!AQ1314/China!AP1314-1)*100</f>
        <v>-6.1413886183582234</v>
      </c>
      <c r="AS1545">
        <f>(China!AR1314/China!AQ1314-1)*100</f>
        <v>17.328450785656436</v>
      </c>
      <c r="AT1545">
        <f>(China!AS1314/China!AR1314-1)*100</f>
        <v>6.9549328225842366</v>
      </c>
      <c r="AU1545">
        <f>(China!AT1314/China!AS1314-1)*100</f>
        <v>17.675932711856234</v>
      </c>
      <c r="AV1545">
        <f>(China!AU1314/China!AT1314-1)*100</f>
        <v>-6.3980498091967153</v>
      </c>
      <c r="AW1545">
        <f>(China!AV1314/China!AU1314-1)*100</f>
        <v>11.398883531645797</v>
      </c>
      <c r="AX1545">
        <f>(China!AW1314/China!AV1314-1)*100</f>
        <v>-2.6093404525270092</v>
      </c>
      <c r="AY1545">
        <f>(China!AX1314/China!AW1314-1)*100</f>
        <v>4.6651872787730531</v>
      </c>
      <c r="AZ1545">
        <f>(China!AY1314/China!AX1314-1)*100</f>
        <v>21.420184939104047</v>
      </c>
      <c r="BA1545">
        <f>(China!AZ1314/China!AY1314-1)*100</f>
        <v>-13.329812695003429</v>
      </c>
      <c r="BB1545">
        <f>(China!BA1314/China!AZ1314-1)*100</f>
        <v>-2.7923581139624232</v>
      </c>
      <c r="BC1545">
        <f>(China!BB1314/China!BA1314-1)*100</f>
        <v>5.272395523834783</v>
      </c>
      <c r="BD1545">
        <f>(China!BC1314/China!BB1314-1)*100</f>
        <v>1.1166397648139759</v>
      </c>
      <c r="BE1545">
        <f>(China!BD1314/China!BC1314-1)*100</f>
        <v>-1.7862861958147458</v>
      </c>
      <c r="BF1545">
        <f>(China!BE1314/China!BD1314-1)*100</f>
        <v>11.525580224524612</v>
      </c>
      <c r="BG1545">
        <f>(China!BF1314/China!BE1314-1)*100</f>
        <v>-0.82837168521974203</v>
      </c>
      <c r="BH1545">
        <f>(China!BG1314/China!BF1314-1)*100</f>
        <v>4.7180974919140528</v>
      </c>
      <c r="BI1545">
        <f>(China!BH1314/China!BG1314-1)*100</f>
        <v>-6.1136407782833917</v>
      </c>
      <c r="BJ1545">
        <f>(China!BI1314/China!BH1314-1)*100</f>
        <v>5.9675071039082983</v>
      </c>
      <c r="BK1545">
        <f>(China!BJ1314/China!BI1314-1)*100</f>
        <v>16.218865577466502</v>
      </c>
      <c r="BL1545">
        <f>(China!BK1314/China!BJ1314-1)*100</f>
        <v>3.0191495426434622</v>
      </c>
      <c r="BM1545">
        <f>(China!BL1314/China!BK1314-1)*100</f>
        <v>8.784023264276053</v>
      </c>
      <c r="BN1545">
        <f>(China!BM1314/China!BL1314-1)*100</f>
        <v>13.421572443709206</v>
      </c>
      <c r="BO1545">
        <f>(China!BN1314/China!BM1314-1)*100</f>
        <v>23.699195803799999</v>
      </c>
      <c r="BP1545">
        <f>(China!BO1314/China!BN1314-1)*100</f>
        <v>-3.8221585228105814</v>
      </c>
      <c r="BQ1545">
        <f>(China!BP1314/China!BO1314-1)*100</f>
        <v>0.46278714756535777</v>
      </c>
      <c r="BR1545">
        <f>(China!BQ1314/China!BP1314-1)*100</f>
        <v>-19.200225483726662</v>
      </c>
      <c r="BS1545">
        <f>(China!BR1314/China!BQ1314-1)*100</f>
        <v>2.9659041212617199</v>
      </c>
      <c r="BT1545">
        <f>(China!BS1314/China!BR1314-1)*100</f>
        <v>16.863584121695464</v>
      </c>
      <c r="BU1545">
        <f>(China!BT1314/China!BS1314-1)*100</f>
        <v>-2.1130197663239203</v>
      </c>
      <c r="BV1545">
        <f>(China!BU1314/China!BT1314-1)*100</f>
        <v>-2.2219639275940062</v>
      </c>
      <c r="BW1545">
        <f>(China!BV1314/China!BU1314-1)*100</f>
        <v>-7.9233718997450575</v>
      </c>
      <c r="BX1545">
        <f>(China!BW1314/China!BV1314-1)*100</f>
        <v>-4.0831212492570046</v>
      </c>
      <c r="BY1545">
        <f>(China!BX1314/China!BW1314-1)*100</f>
        <v>7.7215069983553875</v>
      </c>
      <c r="BZ1545">
        <f>(China!BY1314/China!BX1314-1)*100</f>
        <v>6.0769012653111076</v>
      </c>
      <c r="CA1545">
        <f>(China!BZ1314/China!BY1314-1)*100</f>
        <v>1.9803004801200563</v>
      </c>
      <c r="CB1545">
        <f>(China!CA1314/China!BZ1314-1)*100</f>
        <v>9.7956080353838395</v>
      </c>
      <c r="CC1545">
        <f>(China!CB1314/China!CA1314-1)*100</f>
        <v>-0.38822203166595237</v>
      </c>
      <c r="CD1545">
        <f>(China!CC1314/China!CB1314-1)*100</f>
        <v>-2.6851805125280959</v>
      </c>
      <c r="CE1545">
        <f>(China!CD1314/China!CC1314-1)*100</f>
        <v>-1.6084674490321804</v>
      </c>
      <c r="CF1545">
        <f>(China!CE1314/China!CD1314-1)*100</f>
        <v>-4.760479619043978</v>
      </c>
      <c r="CG1545">
        <f>(China!CF1314/China!CE1314-1)*100</f>
        <v>-2.7355862483322446</v>
      </c>
      <c r="CH1545">
        <f>(China!CG1314/China!CF1314-1)*100</f>
        <v>-11.323288056978875</v>
      </c>
      <c r="CI1545">
        <f>(China!CH1314/China!CG1314-1)*100</f>
        <v>3.4613983909800305</v>
      </c>
      <c r="CJ1545">
        <f>(China!CI1314/China!CH1314-1)*100</f>
        <v>3.7781532513201821</v>
      </c>
      <c r="CK1545">
        <f>(China!CJ1314/China!CI1314-1)*100</f>
        <v>-5.0184061036341987</v>
      </c>
      <c r="CL1545">
        <f>(China!CK1314/China!CJ1314-1)*100</f>
        <v>8.6257339127871155</v>
      </c>
      <c r="CM1545">
        <f>(China!CL1314/China!CK1314-1)*100</f>
        <v>3.2861731443951436</v>
      </c>
      <c r="CN1545">
        <f>(China!CM1314/China!CL1314-1)*100</f>
        <v>4.4463410718104557</v>
      </c>
      <c r="CO1545">
        <f>(China!CN1314/China!CM1314-1)*100</f>
        <v>-2.0383984091950302</v>
      </c>
      <c r="CP1545">
        <f>(China!CO1314/China!CN1314-1)*100</f>
        <v>5.348335825435413</v>
      </c>
      <c r="CQ1545">
        <f>(China!CP1314/China!CO1314-1)*100</f>
        <v>7.520102447942989</v>
      </c>
      <c r="CR1545">
        <f>(China!CQ1314/China!CP1314-1)*100</f>
        <v>9.6152806855000819</v>
      </c>
      <c r="CS1545">
        <f>(China!CR1314/China!CQ1314-1)*100</f>
        <v>-1.3802338176294504</v>
      </c>
      <c r="CT1545">
        <f>(China!CS1314/China!CR1314-1)*100</f>
        <v>15.022679369652492</v>
      </c>
      <c r="CU1545">
        <f>(China!CT1314/China!CS1314-1)*100</f>
        <v>17.587209895991428</v>
      </c>
      <c r="CV1545">
        <f>(China!CU1314/China!CT1314-1)*100</f>
        <v>3.0536638634639957</v>
      </c>
      <c r="CW1545">
        <f>(China!CV1314/China!CU1314-1)*100</f>
        <v>14.44546657000898</v>
      </c>
      <c r="CX1545">
        <f>(China!CW1314/China!CV1314-1)*100</f>
        <v>13.053473655168247</v>
      </c>
      <c r="CY1545">
        <f>(China!CX1314/China!CW1314-1)*100</f>
        <v>4.0484848415870189</v>
      </c>
      <c r="CZ1545">
        <f>(China!CY1314/China!CX1314-1)*100</f>
        <v>-5.2198624029179737</v>
      </c>
      <c r="DA1545">
        <f>(China!CZ1314/China!CY1314-1)*100</f>
        <v>0.6594514941759666</v>
      </c>
      <c r="DB1545">
        <f>(China!DA1314/China!CZ1314-1)*100</f>
        <v>-6.494122892510779</v>
      </c>
      <c r="DC1545">
        <f>(China!DB1314/China!DA1314-1)*100</f>
        <v>2.2364162352895622</v>
      </c>
      <c r="DD1545">
        <f>(China!DC1314/China!DB1314-1)*100</f>
        <v>-17.425872376179829</v>
      </c>
      <c r="DE1545">
        <f>(China!DD1314/China!DC1314-1)*100</f>
        <v>5.6706422783257437</v>
      </c>
      <c r="DF1545">
        <f>(China!DE1314/China!DD1314-1)*100</f>
        <v>-6.6415380316205859</v>
      </c>
      <c r="DG1545">
        <f>(China!DF1314/China!DE1314-1)*100</f>
        <v>6.0414922152923101</v>
      </c>
      <c r="DH1545">
        <f>(China!DG1314/China!DF1314-1)*100</f>
        <v>18.527672728882472</v>
      </c>
      <c r="DI1545">
        <f>(China!DH1314/China!DG1314-1)*100</f>
        <v>5.3735680386945317</v>
      </c>
      <c r="DJ1545">
        <f>(China!DI1314/China!DH1314-1)*100</f>
        <v>9.4110030695916169</v>
      </c>
      <c r="DK1545">
        <f>(China!DJ1314/China!DI1314-1)*100</f>
        <v>7.5238148367140489E-2</v>
      </c>
      <c r="DL1545">
        <f>(China!DK1314/China!DJ1314-1)*100</f>
        <v>5.7249572634517909</v>
      </c>
      <c r="DM1545">
        <f>(China!DL1314/China!DK1314-1)*100</f>
        <v>-1.8116272962895641</v>
      </c>
      <c r="DN1545">
        <f>(China!DM1314/China!DL1314-1)*100</f>
        <v>6.5937574958013778</v>
      </c>
      <c r="DO1545">
        <f>(China!DN1314/China!DM1314-1)*100</f>
        <v>5.0999173300585454</v>
      </c>
      <c r="DP1545">
        <f>(China!DO1314/China!DN1314-1)*100</f>
        <v>13.270891570102528</v>
      </c>
      <c r="DQ1545">
        <f>(China!DP1314/China!DO1314-1)*100</f>
        <v>1.0119133187943996</v>
      </c>
      <c r="DR1545">
        <f>(China!DQ1314/China!DP1314-1)*100</f>
        <v>8.0381395385642485E-2</v>
      </c>
      <c r="DS1545">
        <f>(China!DR1314/China!DQ1314-1)*100</f>
        <v>1.4824915953115303</v>
      </c>
      <c r="DT1545">
        <f>(China!DS1314/China!DR1314-1)*100</f>
        <v>-0.77532686750781954</v>
      </c>
      <c r="DU1545">
        <f>(China!DT1314/China!DS1314-1)*100</f>
        <v>-2.8041224155462507</v>
      </c>
      <c r="DV1545">
        <f>(China!DU1314/China!DT1314-1)*100</f>
        <v>13.054293388887528</v>
      </c>
      <c r="DW1545">
        <f>(China!DV1314/China!DU1314-1)*100</f>
        <v>13.48113152998247</v>
      </c>
      <c r="DX1545">
        <f>(China!DW1314/China!DV1314-1)*100</f>
        <v>12.049671601457955</v>
      </c>
      <c r="DY1545">
        <f>(China!DX1314/China!DW1314-1)*100</f>
        <v>5.6136088423063057</v>
      </c>
      <c r="DZ1545">
        <f>(China!DY1314/China!DX1314-1)*100</f>
        <v>16.851870299491978</v>
      </c>
      <c r="EA1545">
        <f>(China!DZ1314/China!DY1314-1)*100</f>
        <v>-0.21601022913875223</v>
      </c>
      <c r="EB1545">
        <f>(China!EA1314/China!DZ1314-1)*100</f>
        <v>22.849046696642915</v>
      </c>
      <c r="EC1545">
        <f>(China!EB1314/China!EA1314-1)*100</f>
        <v>2.9925131482966272E-2</v>
      </c>
      <c r="ED1545">
        <f>(China!EC1314/China!EB1314-1)*100</f>
        <v>23.325730598752692</v>
      </c>
      <c r="EE1545">
        <f>(China!ED1314/China!EC1314-1)*100</f>
        <v>6.7637463610706439</v>
      </c>
    </row>
    <row r="1546" spans="1:135" x14ac:dyDescent="0.3">
      <c r="A1546" s="24" t="s">
        <v>5636</v>
      </c>
      <c r="B1546" s="24" t="s">
        <v>5637</v>
      </c>
      <c r="D1546">
        <f>(China!C1315/China!B1315-1)*100</f>
        <v>32.074626201184351</v>
      </c>
      <c r="E1546">
        <f>(China!D1315/China!C1315-1)*100</f>
        <v>12.696151491637009</v>
      </c>
      <c r="F1546">
        <f>(China!E1315/China!D1315-1)*100</f>
        <v>-25.697596881759711</v>
      </c>
      <c r="G1546">
        <f>(China!F1315/China!E1315-1)*100</f>
        <v>1.2423287558202212</v>
      </c>
      <c r="H1546">
        <f>(China!G1315/China!F1315-1)*100</f>
        <v>6.0259904720141977</v>
      </c>
      <c r="I1546">
        <f>(China!H1315/China!G1315-1)*100</f>
        <v>13.002944966429553</v>
      </c>
      <c r="J1546">
        <f>(China!I1315/China!H1315-1)*100</f>
        <v>-3.8688548016097557</v>
      </c>
      <c r="K1546">
        <f>(China!J1315/China!I1315-1)*100</f>
        <v>-20.333632702355665</v>
      </c>
      <c r="L1546">
        <f>(China!K1315/China!J1315-1)*100</f>
        <v>13.849122500400179</v>
      </c>
      <c r="M1546">
        <f>(China!L1315/China!K1315-1)*100</f>
        <v>7.1501070412745005</v>
      </c>
      <c r="N1546">
        <f>(China!M1315/China!L1315-1)*100</f>
        <v>-13.527780551786906</v>
      </c>
      <c r="O1546">
        <f>(China!N1315/China!M1315-1)*100</f>
        <v>-13.346334679337769</v>
      </c>
      <c r="P1546">
        <f>(China!O1315/China!N1315-1)*100</f>
        <v>6.167633897989111</v>
      </c>
      <c r="Q1546">
        <f>(China!P1315/China!O1315-1)*100</f>
        <v>-8.8929923149907992</v>
      </c>
      <c r="R1546">
        <f>(China!Q1315/China!P1315-1)*100</f>
        <v>-12.865725259396477</v>
      </c>
      <c r="S1546">
        <f>(China!R1315/China!Q1315-1)*100</f>
        <v>-0.74561034102152979</v>
      </c>
      <c r="T1546">
        <f>(China!S1315/China!R1315-1)*100</f>
        <v>5.9187432662565875</v>
      </c>
      <c r="U1546">
        <f>(China!T1315/China!S1315-1)*100</f>
        <v>-2.1397475469188354</v>
      </c>
      <c r="V1546">
        <f>(China!U1315/China!T1315-1)*100</f>
        <v>-7.0316689628274531</v>
      </c>
      <c r="W1546">
        <f>(China!V1315/China!U1315-1)*100</f>
        <v>-15.521491255497988</v>
      </c>
      <c r="X1546">
        <f>(China!W1315/China!V1315-1)*100</f>
        <v>3.7088954683600406</v>
      </c>
      <c r="Y1546">
        <f>(China!X1315/China!W1315-1)*100</f>
        <v>-4.4870394028000415</v>
      </c>
      <c r="Z1546">
        <f>(China!Y1315/China!X1315-1)*100</f>
        <v>-12.539698749345563</v>
      </c>
      <c r="AA1546">
        <f>(China!Z1315/China!Y1315-1)*100</f>
        <v>-8.3783336788449745</v>
      </c>
      <c r="AB1546">
        <f>(China!AA1315/China!Z1315-1)*100</f>
        <v>17.022923593152939</v>
      </c>
      <c r="AC1546">
        <f>(China!AB1315/China!AA1315-1)*100</f>
        <v>-14.852324130331363</v>
      </c>
      <c r="AD1546">
        <f>(China!AC1315/China!AB1315-1)*100</f>
        <v>2.4396317215938268</v>
      </c>
      <c r="AE1546">
        <f>(China!AD1315/China!AC1315-1)*100</f>
        <v>1.4106554218672684</v>
      </c>
      <c r="AF1546">
        <f>(China!AE1315/China!AD1315-1)*100</f>
        <v>-5.5847883394682052</v>
      </c>
      <c r="AG1546">
        <f>(China!AF1315/China!AE1315-1)*100</f>
        <v>-8.9430172299316268</v>
      </c>
      <c r="AH1546">
        <f>(China!AG1315/China!AF1315-1)*100</f>
        <v>1.4829745688088147</v>
      </c>
      <c r="AI1546">
        <f>(China!AH1315/China!AG1315-1)*100</f>
        <v>-2.002823745717297</v>
      </c>
      <c r="AJ1546">
        <f>(China!AI1315/China!AH1315-1)*100</f>
        <v>-4.0343754650854047</v>
      </c>
      <c r="AK1546">
        <f>(China!AJ1315/China!AI1315-1)*100</f>
        <v>-11.5689936805781</v>
      </c>
      <c r="AL1546">
        <f>(China!AK1315/China!AJ1315-1)*100</f>
        <v>28.880287037316599</v>
      </c>
      <c r="AM1546">
        <f>(China!AL1315/China!AK1315-1)*100</f>
        <v>-8.3741338610039957</v>
      </c>
      <c r="AN1546">
        <f>(China!AM1315/China!AL1315-1)*100</f>
        <v>5.9420259027056277</v>
      </c>
      <c r="AO1546">
        <f>(China!AN1315/China!AM1315-1)*100</f>
        <v>-9.5619699580505646</v>
      </c>
      <c r="AP1546">
        <f>(China!AO1315/China!AN1315-1)*100</f>
        <v>7.3011540351276327</v>
      </c>
      <c r="AQ1546">
        <f>(China!AP1315/China!AO1315-1)*100</f>
        <v>14.308512497798255</v>
      </c>
      <c r="AR1546">
        <f>(China!AQ1315/China!AP1315-1)*100</f>
        <v>-21.31822681467883</v>
      </c>
      <c r="AS1546">
        <f>(China!AR1315/China!AQ1315-1)*100</f>
        <v>10.200970876780048</v>
      </c>
      <c r="AT1546">
        <f>(China!AS1315/China!AR1315-1)*100</f>
        <v>4.8067893462507616</v>
      </c>
      <c r="AU1546">
        <f>(China!AT1315/China!AS1315-1)*100</f>
        <v>7.3381487067761819</v>
      </c>
      <c r="AV1546">
        <f>(China!AU1315/China!AT1315-1)*100</f>
        <v>5.8585494579826314</v>
      </c>
      <c r="AW1546">
        <f>(China!AV1315/China!AU1315-1)*100</f>
        <v>6.5321775920493375</v>
      </c>
      <c r="AX1546">
        <f>(China!AW1315/China!AV1315-1)*100</f>
        <v>4.9183565949995955</v>
      </c>
      <c r="AY1546">
        <f>(China!AX1315/China!AW1315-1)*100</f>
        <v>17.292900922745382</v>
      </c>
      <c r="AZ1546">
        <f>(China!AY1315/China!AX1315-1)*100</f>
        <v>-5.9510586007549211</v>
      </c>
      <c r="BA1546">
        <f>(China!AZ1315/China!AY1315-1)*100</f>
        <v>-3.9142571411661442</v>
      </c>
      <c r="BB1546">
        <f>(China!BA1315/China!AZ1315-1)*100</f>
        <v>-9.1242191369365848</v>
      </c>
      <c r="BC1546">
        <f>(China!BB1315/China!BA1315-1)*100</f>
        <v>7.8570576966291439</v>
      </c>
      <c r="BD1546">
        <f>(China!BC1315/China!BB1315-1)*100</f>
        <v>12.71378613302312</v>
      </c>
      <c r="BE1546">
        <f>(China!BD1315/China!BC1315-1)*100</f>
        <v>5.041424164246977</v>
      </c>
      <c r="BF1546">
        <f>(China!BE1315/China!BD1315-1)*100</f>
        <v>14.997009099470571</v>
      </c>
      <c r="BG1546">
        <f>(China!BF1315/China!BE1315-1)*100</f>
        <v>10.137037706216745</v>
      </c>
      <c r="BH1546">
        <f>(China!BG1315/China!BF1315-1)*100</f>
        <v>3.2731024847698187</v>
      </c>
      <c r="BI1546">
        <f>(China!BH1315/China!BG1315-1)*100</f>
        <v>3.7536409848814678</v>
      </c>
      <c r="BJ1546">
        <f>(China!BI1315/China!BH1315-1)*100</f>
        <v>4.9546013496392094</v>
      </c>
      <c r="BK1546">
        <f>(China!BJ1315/China!BI1315-1)*100</f>
        <v>0</v>
      </c>
      <c r="BL1546">
        <f>(China!BK1315/China!BJ1315-1)*100</f>
        <v>0</v>
      </c>
      <c r="BM1546">
        <f>(China!BL1315/China!BK1315-1)*100</f>
        <v>46.896211407077956</v>
      </c>
      <c r="BN1546">
        <f>(China!BM1315/China!BL1315-1)*100</f>
        <v>147.74560845350817</v>
      </c>
      <c r="BO1546">
        <f>(China!BN1315/China!BM1315-1)*100</f>
        <v>-3.7318909910332154</v>
      </c>
      <c r="BP1546">
        <f>(China!BO1315/China!BN1315-1)*100</f>
        <v>-2.1748877357897989</v>
      </c>
      <c r="BQ1546">
        <f>(China!BP1315/China!BO1315-1)*100</f>
        <v>-22.024648562247929</v>
      </c>
      <c r="BR1546">
        <f>(China!BQ1315/China!BP1315-1)*100</f>
        <v>-44.848110033731416</v>
      </c>
      <c r="BS1546">
        <f>(China!BR1315/China!BQ1315-1)*100</f>
        <v>6.343246517840595</v>
      </c>
      <c r="BT1546">
        <f>(China!BS1315/China!BR1315-1)*100</f>
        <v>32.68682137121084</v>
      </c>
      <c r="BU1546">
        <f>(China!BT1315/China!BS1315-1)*100</f>
        <v>26.02302355023296</v>
      </c>
      <c r="BV1546">
        <f>(China!BU1315/China!BT1315-1)*100</f>
        <v>-2.2767789366929359</v>
      </c>
      <c r="BW1546">
        <f>(China!BV1315/China!BU1315-1)*100</f>
        <v>-29.430304558869892</v>
      </c>
      <c r="BX1546">
        <f>(China!BW1315/China!BV1315-1)*100</f>
        <v>-9.775537407212342</v>
      </c>
      <c r="BY1546">
        <f>(China!BX1315/China!BW1315-1)*100</f>
        <v>18.475469668205058</v>
      </c>
      <c r="BZ1546">
        <f>(China!BY1315/China!BX1315-1)*100</f>
        <v>-11.147971183702943</v>
      </c>
      <c r="CA1546">
        <f>(China!BZ1315/China!BY1315-1)*100</f>
        <v>-6.5221177115477929</v>
      </c>
      <c r="CB1546">
        <f>(China!CA1315/China!BZ1315-1)*100</f>
        <v>12.053308745968948</v>
      </c>
      <c r="CC1546">
        <f>(China!CB1315/China!CA1315-1)*100</f>
        <v>-11.133312906785831</v>
      </c>
      <c r="CD1546">
        <f>(China!CC1315/China!CB1315-1)*100</f>
        <v>5.7377602858971866</v>
      </c>
      <c r="CE1546">
        <f>(China!CD1315/China!CC1315-1)*100</f>
        <v>3.8915798155507497</v>
      </c>
      <c r="CF1546">
        <f>(China!CE1315/China!CD1315-1)*100</f>
        <v>2.1664216473185283</v>
      </c>
      <c r="CG1546">
        <f>(China!CF1315/China!CE1315-1)*100</f>
        <v>1.4455290374793206</v>
      </c>
      <c r="CH1546">
        <f>(China!CG1315/China!CF1315-1)*100</f>
        <v>-12.316912188005436</v>
      </c>
      <c r="CI1546">
        <f>(China!CH1315/China!CG1315-1)*100</f>
        <v>-6.0653037974783945</v>
      </c>
      <c r="CJ1546">
        <f>(China!CI1315/China!CH1315-1)*100</f>
        <v>2.9827135978603314</v>
      </c>
      <c r="CK1546">
        <f>(China!CJ1315/China!CI1315-1)*100</f>
        <v>-5.7306033655957656</v>
      </c>
      <c r="CL1546">
        <f>(China!CK1315/China!CJ1315-1)*100</f>
        <v>-10.979962795641807</v>
      </c>
      <c r="CM1546">
        <f>(China!CL1315/China!CK1315-1)*100</f>
        <v>-6.3919564752970786</v>
      </c>
      <c r="CN1546">
        <f>(China!CM1315/China!CL1315-1)*100</f>
        <v>0.56430658691051239</v>
      </c>
      <c r="CO1546">
        <f>(China!CN1315/China!CM1315-1)*100</f>
        <v>-12.368220335828084</v>
      </c>
      <c r="CP1546">
        <f>(China!CO1315/China!CN1315-1)*100</f>
        <v>5.7920914183414718</v>
      </c>
      <c r="CQ1546">
        <f>(China!CP1315/China!CO1315-1)*100</f>
        <v>0.53101923902911796</v>
      </c>
      <c r="CR1546">
        <f>(China!CQ1315/China!CP1315-1)*100</f>
        <v>-4.3071433479087045</v>
      </c>
      <c r="CS1546">
        <f>(China!CR1315/China!CQ1315-1)*100</f>
        <v>-11.939560115468151</v>
      </c>
      <c r="CT1546">
        <f>(China!CS1315/China!CR1315-1)*100</f>
        <v>-3.5532802485027548</v>
      </c>
      <c r="CU1546">
        <f>(China!CT1315/China!CS1315-1)*100</f>
        <v>1.2675157330650055</v>
      </c>
      <c r="CV1546">
        <f>(China!CU1315/China!CT1315-1)*100</f>
        <v>-4.9837724399494405</v>
      </c>
      <c r="CW1546">
        <f>(China!CV1315/China!CU1315-1)*100</f>
        <v>12.523576286609096</v>
      </c>
      <c r="CX1546">
        <f>(China!CW1315/China!CV1315-1)*100</f>
        <v>-1.0944208117025678</v>
      </c>
      <c r="CY1546">
        <f>(China!CX1315/China!CW1315-1)*100</f>
        <v>-15.443909023851344</v>
      </c>
      <c r="CZ1546">
        <f>(China!CY1315/China!CX1315-1)*100</f>
        <v>-13.841856306905031</v>
      </c>
      <c r="DA1546">
        <f>(China!CZ1315/China!CY1315-1)*100</f>
        <v>-1.9767495052799178</v>
      </c>
      <c r="DB1546">
        <f>(China!DA1315/China!CZ1315-1)*100</f>
        <v>-15.979123986785627</v>
      </c>
      <c r="DC1546">
        <f>(China!DB1315/China!DA1315-1)*100</f>
        <v>0.60038349952098446</v>
      </c>
      <c r="DD1546">
        <f>(China!DC1315/China!DB1315-1)*100</f>
        <v>-17.636549242962328</v>
      </c>
      <c r="DE1546">
        <f>(China!DD1315/China!DC1315-1)*100</f>
        <v>26.204506424153085</v>
      </c>
      <c r="DF1546">
        <f>(China!DE1315/China!DD1315-1)*100</f>
        <v>-1.4769977513221955</v>
      </c>
      <c r="DG1546">
        <f>(China!DF1315/China!DE1315-1)*100</f>
        <v>4.2917951905876439</v>
      </c>
      <c r="DH1546">
        <f>(China!DG1315/China!DF1315-1)*100</f>
        <v>27.400299058056611</v>
      </c>
      <c r="DI1546">
        <f>(China!DH1315/China!DG1315-1)*100</f>
        <v>-4.2653895507421158</v>
      </c>
      <c r="DJ1546">
        <f>(China!DI1315/China!DH1315-1)*100</f>
        <v>-3.5808653769365928</v>
      </c>
      <c r="DK1546">
        <f>(China!DJ1315/China!DI1315-1)*100</f>
        <v>9.3758551123182663</v>
      </c>
      <c r="DL1546">
        <f>(China!DK1315/China!DJ1315-1)*100</f>
        <v>24.099713748538989</v>
      </c>
      <c r="DM1546">
        <f>(China!DL1315/China!DK1315-1)*100</f>
        <v>-22.145624890906134</v>
      </c>
      <c r="DN1546">
        <f>(China!DM1315/China!DL1315-1)*100</f>
        <v>-6.9397063834771515</v>
      </c>
      <c r="DO1546">
        <f>(China!DN1315/China!DM1315-1)*100</f>
        <v>-1.6918397419240727</v>
      </c>
      <c r="DP1546">
        <f>(China!DO1315/China!DN1315-1)*100</f>
        <v>1.0071655335440965</v>
      </c>
      <c r="DQ1546">
        <f>(China!DP1315/China!DO1315-1)*100</f>
        <v>-10.128313418871493</v>
      </c>
      <c r="DR1546">
        <f>(China!DQ1315/China!DP1315-1)*100</f>
        <v>6.3280522488926794</v>
      </c>
      <c r="DS1546">
        <f>(China!DR1315/China!DQ1315-1)*100</f>
        <v>-2.1526582725475585</v>
      </c>
      <c r="DT1546">
        <f>(China!DS1315/China!DR1315-1)*100</f>
        <v>3.5473321600464347</v>
      </c>
      <c r="DU1546">
        <f>(China!DT1315/China!DS1315-1)*100</f>
        <v>-0.3371867842848042</v>
      </c>
      <c r="DV1546">
        <f>(China!DU1315/China!DT1315-1)*100</f>
        <v>16.884704679545948</v>
      </c>
      <c r="DW1546">
        <f>(China!DV1315/China!DU1315-1)*100</f>
        <v>-7.7515566591373153</v>
      </c>
      <c r="DX1546">
        <f>(China!DW1315/China!DV1315-1)*100</f>
        <v>1.1612566649682909</v>
      </c>
      <c r="DY1546">
        <f>(China!DX1315/China!DW1315-1)*100</f>
        <v>25.969496735358845</v>
      </c>
      <c r="DZ1546">
        <f>(China!DY1315/China!DX1315-1)*100</f>
        <v>-3.9453417842293836</v>
      </c>
      <c r="EA1546">
        <f>(China!DZ1315/China!DY1315-1)*100</f>
        <v>8.5748184913496885</v>
      </c>
      <c r="EB1546">
        <f>(China!EA1315/China!DZ1315-1)*100</f>
        <v>15.200791270431235</v>
      </c>
      <c r="EC1546">
        <f>(China!EB1315/China!EA1315-1)*100</f>
        <v>-10.130252762876758</v>
      </c>
      <c r="ED1546">
        <f>(China!EC1315/China!EB1315-1)*100</f>
        <v>-10.767715732856297</v>
      </c>
      <c r="EE1546">
        <f>(China!ED1315/China!EC1315-1)*100</f>
        <v>-15.656532348479878</v>
      </c>
    </row>
    <row r="1547" spans="1:135" x14ac:dyDescent="0.3">
      <c r="A1547" s="24" t="s">
        <v>5638</v>
      </c>
      <c r="B1547" s="24" t="s">
        <v>5639</v>
      </c>
      <c r="D1547">
        <f>(China!C1316/China!B1316-1)*100</f>
        <v>5.6004808854708488</v>
      </c>
      <c r="E1547">
        <f>(China!D1316/China!C1316-1)*100</f>
        <v>17.843990624223082</v>
      </c>
      <c r="F1547">
        <f>(China!E1316/China!D1316-1)*100</f>
        <v>-14.389612701292865</v>
      </c>
      <c r="G1547">
        <f>(China!F1316/China!E1316-1)*100</f>
        <v>6.3903861694255548</v>
      </c>
      <c r="H1547">
        <f>(China!G1316/China!F1316-1)*100</f>
        <v>-12.079197737040626</v>
      </c>
      <c r="I1547">
        <f>(China!H1316/China!G1316-1)*100</f>
        <v>2.4239876781641634</v>
      </c>
      <c r="J1547">
        <f>(China!I1316/China!H1316-1)*100</f>
        <v>6.9181267781705191</v>
      </c>
      <c r="K1547">
        <f>(China!J1316/China!I1316-1)*100</f>
        <v>-8.1855929282609434</v>
      </c>
      <c r="L1547">
        <f>(China!K1316/China!J1316-1)*100</f>
        <v>10.586451042478085</v>
      </c>
      <c r="M1547">
        <f>(China!L1316/China!K1316-1)*100</f>
        <v>5.0533722011212312</v>
      </c>
      <c r="N1547">
        <f>(China!M1316/China!L1316-1)*100</f>
        <v>-9.8260806265796479</v>
      </c>
      <c r="O1547">
        <f>(China!N1316/China!M1316-1)*100</f>
        <v>-8.3260248602394</v>
      </c>
      <c r="P1547">
        <f>(China!O1316/China!N1316-1)*100</f>
        <v>9.9078211161931495</v>
      </c>
      <c r="Q1547">
        <f>(China!P1316/China!O1316-1)*100</f>
        <v>-8.9521596553273408</v>
      </c>
      <c r="R1547">
        <f>(China!Q1316/China!P1316-1)*100</f>
        <v>-0.31803497941405023</v>
      </c>
      <c r="S1547">
        <f>(China!R1316/China!Q1316-1)*100</f>
        <v>-6.1454454772381091</v>
      </c>
      <c r="T1547">
        <f>(China!S1316/China!R1316-1)*100</f>
        <v>-0.22642351235291347</v>
      </c>
      <c r="U1547">
        <f>(China!T1316/China!S1316-1)*100</f>
        <v>1.1781422256815111</v>
      </c>
      <c r="V1547">
        <f>(China!U1316/China!T1316-1)*100</f>
        <v>-1.8052547282490283</v>
      </c>
      <c r="W1547">
        <f>(China!V1316/China!U1316-1)*100</f>
        <v>-12.774070543374648</v>
      </c>
      <c r="X1547">
        <f>(China!W1316/China!V1316-1)*100</f>
        <v>3.7670581758641797</v>
      </c>
      <c r="Y1547">
        <f>(China!X1316/China!W1316-1)*100</f>
        <v>2.7943439293501626</v>
      </c>
      <c r="Z1547">
        <f>(China!Y1316/China!X1316-1)*100</f>
        <v>-9.2542506027823546</v>
      </c>
      <c r="AA1547">
        <f>(China!Z1316/China!Y1316-1)*100</f>
        <v>-7.073169227554521</v>
      </c>
      <c r="AB1547">
        <f>(China!AA1316/China!Z1316-1)*100</f>
        <v>10.450449149106333</v>
      </c>
      <c r="AC1547">
        <f>(China!AB1316/China!AA1316-1)*100</f>
        <v>-4.1857579165344827</v>
      </c>
      <c r="AD1547">
        <f>(China!AC1316/China!AB1316-1)*100</f>
        <v>3.7590688385806148</v>
      </c>
      <c r="AE1547">
        <f>(China!AD1316/China!AC1316-1)*100</f>
        <v>15.696612636815654</v>
      </c>
      <c r="AF1547">
        <f>(China!AE1316/China!AD1316-1)*100</f>
        <v>1.3930245643745343</v>
      </c>
      <c r="AG1547">
        <f>(China!AF1316/China!AE1316-1)*100</f>
        <v>14.441025116990659</v>
      </c>
      <c r="AH1547">
        <f>(China!AG1316/China!AF1316-1)*100</f>
        <v>5.5793781058129932</v>
      </c>
      <c r="AI1547">
        <f>(China!AH1316/China!AG1316-1)*100</f>
        <v>3.8756375801859422</v>
      </c>
      <c r="AJ1547">
        <f>(China!AI1316/China!AH1316-1)*100</f>
        <v>5.2861615279166552</v>
      </c>
      <c r="AK1547">
        <f>(China!AJ1316/China!AI1316-1)*100</f>
        <v>-14.817371711796923</v>
      </c>
      <c r="AL1547">
        <f>(China!AK1316/China!AJ1316-1)*100</f>
        <v>27.823091728355021</v>
      </c>
      <c r="AM1547">
        <f>(China!AL1316/China!AK1316-1)*100</f>
        <v>5.4967474713766951</v>
      </c>
      <c r="AN1547">
        <f>(China!AM1316/China!AL1316-1)*100</f>
        <v>9.3215594768345724</v>
      </c>
      <c r="AO1547">
        <f>(China!AN1316/China!AM1316-1)*100</f>
        <v>3.0910589962856116</v>
      </c>
      <c r="AP1547">
        <f>(China!AO1316/China!AN1316-1)*100</f>
        <v>-14.31578041206043</v>
      </c>
      <c r="AQ1547">
        <f>(China!AP1316/China!AO1316-1)*100</f>
        <v>12.267693391993205</v>
      </c>
      <c r="AR1547">
        <f>(China!AQ1316/China!AP1316-1)*100</f>
        <v>-18.393762963223647</v>
      </c>
      <c r="AS1547">
        <f>(China!AR1316/China!AQ1316-1)*100</f>
        <v>27.193818703111148</v>
      </c>
      <c r="AT1547">
        <f>(China!AS1316/China!AR1316-1)*100</f>
        <v>-11.7079765152313</v>
      </c>
      <c r="AU1547">
        <f>(China!AT1316/China!AS1316-1)*100</f>
        <v>5.4638158175047691</v>
      </c>
      <c r="AV1547">
        <f>(China!AU1316/China!AT1316-1)*100</f>
        <v>-11.370707358374387</v>
      </c>
      <c r="AW1547">
        <f>(China!AV1316/China!AU1316-1)*100</f>
        <v>11.242814318202798</v>
      </c>
      <c r="AX1547">
        <f>(China!AW1316/China!AV1316-1)*100</f>
        <v>4.3115959351046174</v>
      </c>
      <c r="AY1547">
        <f>(China!AX1316/China!AW1316-1)*100</f>
        <v>31.090793161940322</v>
      </c>
      <c r="AZ1547">
        <f>(China!AY1316/China!AX1316-1)*100</f>
        <v>-0.9234547006320537</v>
      </c>
      <c r="BA1547">
        <f>(China!AZ1316/China!AY1316-1)*100</f>
        <v>-13.906399513461364</v>
      </c>
      <c r="BB1547">
        <f>(China!BA1316/China!AZ1316-1)*100</f>
        <v>-2.3637778104078078</v>
      </c>
      <c r="BC1547">
        <f>(China!BB1316/China!BA1316-1)*100</f>
        <v>6.1238059238817089</v>
      </c>
      <c r="BD1547">
        <f>(China!BC1316/China!BB1316-1)*100</f>
        <v>27.309247921611401</v>
      </c>
      <c r="BE1547">
        <f>(China!BD1316/China!BC1316-1)*100</f>
        <v>13.085239133098492</v>
      </c>
      <c r="BF1547">
        <f>(China!BE1316/China!BD1316-1)*100</f>
        <v>8.9508514956321061</v>
      </c>
      <c r="BG1547">
        <f>(China!BF1316/China!BE1316-1)*100</f>
        <v>12.826205604431795</v>
      </c>
      <c r="BH1547">
        <f>(China!BG1316/China!BF1316-1)*100</f>
        <v>1.8273839946170378</v>
      </c>
      <c r="BI1547">
        <f>(China!BH1316/China!BG1316-1)*100</f>
        <v>-2.5037832153454009</v>
      </c>
      <c r="BJ1547">
        <f>(China!BI1316/China!BH1316-1)*100</f>
        <v>-13.515716991757397</v>
      </c>
      <c r="BK1547">
        <f>(China!BJ1316/China!BI1316-1)*100</f>
        <v>6.9031558888342559</v>
      </c>
      <c r="BL1547">
        <f>(China!BK1316/China!BJ1316-1)*100</f>
        <v>23.432376912737894</v>
      </c>
      <c r="BM1547">
        <f>(China!BL1316/China!BK1316-1)*100</f>
        <v>28.720174808253418</v>
      </c>
      <c r="BN1547">
        <f>(China!BM1316/China!BL1316-1)*100</f>
        <v>35.415025438083234</v>
      </c>
      <c r="BO1547">
        <f>(China!BN1316/China!BM1316-1)*100</f>
        <v>68.761869817219363</v>
      </c>
      <c r="BP1547">
        <f>(China!BO1316/China!BN1316-1)*100</f>
        <v>-25.848866653968152</v>
      </c>
      <c r="BQ1547">
        <f>(China!BP1316/China!BO1316-1)*100</f>
        <v>-33.258246692821039</v>
      </c>
      <c r="BR1547">
        <f>(China!BQ1316/China!BP1316-1)*100</f>
        <v>-27.783396910920246</v>
      </c>
      <c r="BS1547">
        <f>(China!BR1316/China!BQ1316-1)*100</f>
        <v>26.763633857738633</v>
      </c>
      <c r="BT1547">
        <f>(China!BS1316/China!BR1316-1)*100</f>
        <v>16.201471541035684</v>
      </c>
      <c r="BU1547">
        <f>(China!BT1316/China!BS1316-1)*100</f>
        <v>28.29051724334899</v>
      </c>
      <c r="BV1547">
        <f>(China!BU1316/China!BT1316-1)*100</f>
        <v>-12.824979631023304</v>
      </c>
      <c r="BW1547">
        <f>(China!BV1316/China!BU1316-1)*100</f>
        <v>-33.072954829303413</v>
      </c>
      <c r="BX1547">
        <f>(China!BW1316/China!BV1316-1)*100</f>
        <v>-9.78409627141491</v>
      </c>
      <c r="BY1547">
        <f>(China!BX1316/China!BW1316-1)*100</f>
        <v>9.3689979096241327</v>
      </c>
      <c r="BZ1547">
        <f>(China!BY1316/China!BX1316-1)*100</f>
        <v>-5.0599980227464254</v>
      </c>
      <c r="CA1547">
        <f>(China!BZ1316/China!BY1316-1)*100</f>
        <v>-7.6384259879195504</v>
      </c>
      <c r="CB1547">
        <f>(China!CA1316/China!BZ1316-1)*100</f>
        <v>8.5543873195713651</v>
      </c>
      <c r="CC1547">
        <f>(China!CB1316/China!CA1316-1)*100</f>
        <v>-12.750992226014867</v>
      </c>
      <c r="CD1547">
        <f>(China!CC1316/China!CB1316-1)*100</f>
        <v>3.0876777955576085</v>
      </c>
      <c r="CE1547">
        <f>(China!CD1316/China!CC1316-1)*100</f>
        <v>-1.0273511346124864</v>
      </c>
      <c r="CF1547">
        <f>(China!CE1316/China!CD1316-1)*100</f>
        <v>-3.5278380271677734</v>
      </c>
      <c r="CG1547">
        <f>(China!CF1316/China!CE1316-1)*100</f>
        <v>8.2390284294782123</v>
      </c>
      <c r="CH1547">
        <f>(China!CG1316/China!CF1316-1)*100</f>
        <v>-16.762508347190497</v>
      </c>
      <c r="CI1547">
        <f>(China!CH1316/China!CG1316-1)*100</f>
        <v>-6.0888766586140282</v>
      </c>
      <c r="CJ1547">
        <f>(China!CI1316/China!CH1316-1)*100</f>
        <v>3.5310864180304602</v>
      </c>
      <c r="CK1547">
        <f>(China!CJ1316/China!CI1316-1)*100</f>
        <v>-7.9378680785909701</v>
      </c>
      <c r="CL1547">
        <f>(China!CK1316/China!CJ1316-1)*100</f>
        <v>-8.4491995278371146</v>
      </c>
      <c r="CM1547">
        <f>(China!CL1316/China!CK1316-1)*100</f>
        <v>-0.30424939009560115</v>
      </c>
      <c r="CN1547">
        <f>(China!CM1316/China!CL1316-1)*100</f>
        <v>3.4362473044933672</v>
      </c>
      <c r="CO1547">
        <f>(China!CN1316/China!CM1316-1)*100</f>
        <v>-6.7855644215651711</v>
      </c>
      <c r="CP1547">
        <f>(China!CO1316/China!CN1316-1)*100</f>
        <v>4.8766843000198401</v>
      </c>
      <c r="CQ1547">
        <f>(China!CP1316/China!CO1316-1)*100</f>
        <v>-0.14874851701985881</v>
      </c>
      <c r="CR1547">
        <f>(China!CQ1316/China!CP1316-1)*100</f>
        <v>-3.8132204750819687</v>
      </c>
      <c r="CS1547">
        <f>(China!CR1316/China!CQ1316-1)*100</f>
        <v>-6.0916066835265958</v>
      </c>
      <c r="CT1547">
        <f>(China!CS1316/China!CR1316-1)*100</f>
        <v>6.1533782934755088</v>
      </c>
      <c r="CU1547">
        <f>(China!CT1316/China!CS1316-1)*100</f>
        <v>-0.69930802319759788</v>
      </c>
      <c r="CV1547">
        <f>(China!CU1316/China!CT1316-1)*100</f>
        <v>-9.240282192178972</v>
      </c>
      <c r="CW1547">
        <f>(China!CV1316/China!CU1316-1)*100</f>
        <v>8.564461508482113</v>
      </c>
      <c r="CX1547">
        <f>(China!CW1316/China!CV1316-1)*100</f>
        <v>0</v>
      </c>
      <c r="CY1547">
        <f>(China!CX1316/China!CW1316-1)*100</f>
        <v>20.645097204538132</v>
      </c>
      <c r="CZ1547">
        <f>(China!CY1316/China!CX1316-1)*100</f>
        <v>-30.333233622131097</v>
      </c>
      <c r="DA1547">
        <f>(China!CZ1316/China!CY1316-1)*100</f>
        <v>-5.5470645674374435</v>
      </c>
      <c r="DB1547">
        <f>(China!DA1316/China!CZ1316-1)*100</f>
        <v>13.949692954275239</v>
      </c>
      <c r="DC1547">
        <f>(China!DB1316/China!DA1316-1)*100</f>
        <v>-18.261412997072245</v>
      </c>
      <c r="DD1547">
        <f>(China!DC1316/China!DB1316-1)*100</f>
        <v>-8.8631607884261498</v>
      </c>
      <c r="DE1547">
        <f>(China!DD1316/China!DC1316-1)*100</f>
        <v>14.71304857181266</v>
      </c>
      <c r="DF1547">
        <f>(China!DE1316/China!DD1316-1)*100</f>
        <v>-4.0412729776345691</v>
      </c>
      <c r="DG1547">
        <f>(China!DF1316/China!DE1316-1)*100</f>
        <v>-9.49158961054437</v>
      </c>
      <c r="DH1547">
        <f>(China!DG1316/China!DF1316-1)*100</f>
        <v>38.669009229180553</v>
      </c>
      <c r="DI1547">
        <f>(China!DH1316/China!DG1316-1)*100</f>
        <v>18.126452141798531</v>
      </c>
      <c r="DJ1547">
        <f>(China!DI1316/China!DH1316-1)*100</f>
        <v>-7.6284835074453046</v>
      </c>
      <c r="DK1547">
        <f>(China!DJ1316/China!DI1316-1)*100</f>
        <v>-8.1485686181698824</v>
      </c>
      <c r="DL1547">
        <f>(China!DK1316/China!DJ1316-1)*100</f>
        <v>-1.2707319243453252</v>
      </c>
      <c r="DM1547">
        <f>(China!DL1316/China!DK1316-1)*100</f>
        <v>5.9387975746550969</v>
      </c>
      <c r="DN1547">
        <f>(China!DM1316/China!DL1316-1)*100</f>
        <v>-6.8141247699493483</v>
      </c>
      <c r="DO1547">
        <f>(China!DN1316/China!DM1316-1)*100</f>
        <v>-1.1406029310114807</v>
      </c>
      <c r="DP1547">
        <f>(China!DO1316/China!DN1316-1)*100</f>
        <v>-0.51253113246051418</v>
      </c>
      <c r="DQ1547">
        <f>(China!DP1316/China!DO1316-1)*100</f>
        <v>-6.3870425155771908</v>
      </c>
      <c r="DR1547">
        <f>(China!DQ1316/China!DP1316-1)*100</f>
        <v>12.365123222656237</v>
      </c>
      <c r="DS1547">
        <f>(China!DR1316/China!DQ1316-1)*100</f>
        <v>7.734558110335521</v>
      </c>
      <c r="DT1547">
        <f>(China!DS1316/China!DR1316-1)*100</f>
        <v>6.9364352930479489</v>
      </c>
      <c r="DU1547">
        <f>(China!DT1316/China!DS1316-1)*100</f>
        <v>-18.076295703223266</v>
      </c>
      <c r="DV1547">
        <f>(China!DU1316/China!DT1316-1)*100</f>
        <v>2.1540774490465653</v>
      </c>
      <c r="DW1547">
        <f>(China!DV1316/China!DU1316-1)*100</f>
        <v>-1.1609555191457788</v>
      </c>
      <c r="DX1547">
        <f>(China!DW1316/China!DV1316-1)*100</f>
        <v>39.862906598958702</v>
      </c>
      <c r="DY1547">
        <f>(China!DX1316/China!DW1316-1)*100</f>
        <v>14.379560616797239</v>
      </c>
      <c r="DZ1547">
        <f>(China!DY1316/China!DX1316-1)*100</f>
        <v>-4.9702152220667877</v>
      </c>
      <c r="EA1547">
        <f>(China!DZ1316/China!DY1316-1)*100</f>
        <v>-7.6513838908884857</v>
      </c>
      <c r="EB1547">
        <f>(China!EA1316/China!DZ1316-1)*100</f>
        <v>-4.5082597661965762</v>
      </c>
      <c r="EC1547">
        <f>(China!EB1316/China!EA1316-1)*100</f>
        <v>2.1311741863255351</v>
      </c>
      <c r="ED1547">
        <f>(China!EC1316/China!EB1316-1)*100</f>
        <v>-13.044026723100522</v>
      </c>
      <c r="EE1547">
        <f>(China!ED1316/China!EC1316-1)*100</f>
        <v>-9.8102502319976743</v>
      </c>
    </row>
    <row r="1548" spans="1:135" x14ac:dyDescent="0.3">
      <c r="A1548" s="24" t="s">
        <v>5640</v>
      </c>
      <c r="B1548" s="24" t="s">
        <v>5641</v>
      </c>
      <c r="D1548">
        <f>(China!C1317/China!B1317-1)*100</f>
        <v>-2.4374995165021951</v>
      </c>
      <c r="E1548">
        <f>(China!D1317/China!C1317-1)*100</f>
        <v>11.550409492844427</v>
      </c>
      <c r="F1548">
        <f>(China!E1317/China!D1317-1)*100</f>
        <v>-16.44223063051863</v>
      </c>
      <c r="G1548">
        <f>(China!F1317/China!E1317-1)*100</f>
        <v>-16.480319761081631</v>
      </c>
      <c r="H1548">
        <f>(China!G1317/China!F1317-1)*100</f>
        <v>20.732385248523634</v>
      </c>
      <c r="I1548">
        <f>(China!H1317/China!G1317-1)*100</f>
        <v>1.4049724751858506</v>
      </c>
      <c r="J1548">
        <f>(China!I1317/China!H1317-1)*100</f>
        <v>-0.59170331414564181</v>
      </c>
      <c r="K1548">
        <f>(China!J1317/China!I1317-1)*100</f>
        <v>-22.712920965101414</v>
      </c>
      <c r="L1548">
        <f>(China!K1317/China!J1317-1)*100</f>
        <v>35.451023710130713</v>
      </c>
      <c r="M1548">
        <f>(China!L1317/China!K1317-1)*100</f>
        <v>-6.5851350531936141</v>
      </c>
      <c r="N1548">
        <f>(China!M1317/China!L1317-1)*100</f>
        <v>-9.61928492690779</v>
      </c>
      <c r="O1548">
        <f>(China!N1317/China!M1317-1)*100</f>
        <v>-8.1796465533564451</v>
      </c>
      <c r="P1548">
        <f>(China!O1317/China!N1317-1)*100</f>
        <v>11.553068119826214</v>
      </c>
      <c r="Q1548">
        <f>(China!P1317/China!O1317-1)*100</f>
        <v>-4.2579194148041672</v>
      </c>
      <c r="R1548">
        <f>(China!Q1317/China!P1317-1)*100</f>
        <v>-11.460353805833446</v>
      </c>
      <c r="S1548">
        <f>(China!R1317/China!Q1317-1)*100</f>
        <v>-7.8994529588559796</v>
      </c>
      <c r="T1548">
        <f>(China!S1317/China!R1317-1)*100</f>
        <v>-2.1071964450522618</v>
      </c>
      <c r="U1548">
        <f>(China!T1317/China!S1317-1)*100</f>
        <v>10.912731359726902</v>
      </c>
      <c r="V1548">
        <f>(China!U1317/China!T1317-1)*100</f>
        <v>-3.5425082900602978</v>
      </c>
      <c r="W1548">
        <f>(China!V1317/China!U1317-1)*100</f>
        <v>-9.8168497764200104</v>
      </c>
      <c r="X1548">
        <f>(China!W1317/China!V1317-1)*100</f>
        <v>14.145670897044059</v>
      </c>
      <c r="Y1548">
        <f>(China!X1317/China!W1317-1)*100</f>
        <v>-7.1262431573389744</v>
      </c>
      <c r="Z1548">
        <f>(China!Y1317/China!X1317-1)*100</f>
        <v>2.3456939623658135</v>
      </c>
      <c r="AA1548">
        <f>(China!Z1317/China!Y1317-1)*100</f>
        <v>-9.3078783969390173</v>
      </c>
      <c r="AB1548">
        <f>(China!AA1317/China!Z1317-1)*100</f>
        <v>17.381674595045627</v>
      </c>
      <c r="AC1548">
        <f>(China!AB1317/China!AA1317-1)*100</f>
        <v>13.042906689844425</v>
      </c>
      <c r="AD1548">
        <f>(China!AC1317/China!AB1317-1)*100</f>
        <v>-3.7719905851409385</v>
      </c>
      <c r="AE1548">
        <f>(China!AD1317/China!AC1317-1)*100</f>
        <v>4.4845347104471855E-2</v>
      </c>
      <c r="AF1548">
        <f>(China!AE1317/China!AD1317-1)*100</f>
        <v>5.7556988354068972</v>
      </c>
      <c r="AG1548">
        <f>(China!AF1317/China!AE1317-1)*100</f>
        <v>3.4909401917621707</v>
      </c>
      <c r="AH1548">
        <f>(China!AG1317/China!AF1317-1)*100</f>
        <v>15.680257566388555</v>
      </c>
      <c r="AI1548">
        <f>(China!AH1317/China!AG1317-1)*100</f>
        <v>-1.0490538589033149</v>
      </c>
      <c r="AJ1548">
        <f>(China!AI1317/China!AH1317-1)*100</f>
        <v>-7.8990119417982285</v>
      </c>
      <c r="AK1548">
        <f>(China!AJ1317/China!AI1317-1)*100</f>
        <v>-17.21192783305856</v>
      </c>
      <c r="AL1548">
        <f>(China!AK1317/China!AJ1317-1)*100</f>
        <v>16.980182200832814</v>
      </c>
      <c r="AM1548">
        <f>(China!AL1317/China!AK1317-1)*100</f>
        <v>21.479416687257636</v>
      </c>
      <c r="AN1548">
        <f>(China!AM1317/China!AL1317-1)*100</f>
        <v>15.184364056007805</v>
      </c>
      <c r="AO1548">
        <f>(China!AN1317/China!AM1317-1)*100</f>
        <v>26.700963533250068</v>
      </c>
      <c r="AP1548">
        <f>(China!AO1317/China!AN1317-1)*100</f>
        <v>11.713400184302092</v>
      </c>
      <c r="AQ1548">
        <f>(China!AP1317/China!AO1317-1)*100</f>
        <v>3.0121951684525028</v>
      </c>
      <c r="AR1548">
        <f>(China!AQ1317/China!AP1317-1)*100</f>
        <v>14.799841371323573</v>
      </c>
      <c r="AS1548">
        <f>(China!AR1317/China!AQ1317-1)*100</f>
        <v>33.477746106613694</v>
      </c>
      <c r="AT1548">
        <f>(China!AS1317/China!AR1317-1)*100</f>
        <v>3.9086247818319819</v>
      </c>
      <c r="AU1548">
        <f>(China!AT1317/China!AS1317-1)*100</f>
        <v>5.7589170524415367</v>
      </c>
      <c r="AV1548">
        <f>(China!AU1317/China!AT1317-1)*100</f>
        <v>26.496113281718657</v>
      </c>
      <c r="AW1548">
        <f>(China!AV1317/China!AU1317-1)*100</f>
        <v>12.852257579907045</v>
      </c>
      <c r="AX1548">
        <f>(China!AW1317/China!AV1317-1)*100</f>
        <v>5.2329266160760168</v>
      </c>
      <c r="AY1548">
        <f>(China!AX1317/China!AW1317-1)*100</f>
        <v>41.859452702687314</v>
      </c>
      <c r="AZ1548">
        <f>(China!AY1317/China!AX1317-1)*100</f>
        <v>-12.678525524502204</v>
      </c>
      <c r="BA1548">
        <f>(China!AZ1317/China!AY1317-1)*100</f>
        <v>-2.4697681442624075</v>
      </c>
      <c r="BB1548">
        <f>(China!BA1317/China!AZ1317-1)*100</f>
        <v>7.4651037120869512</v>
      </c>
      <c r="BC1548">
        <f>(China!BB1317/China!BA1317-1)*100</f>
        <v>3.7535347263408125</v>
      </c>
      <c r="BD1548">
        <f>(China!BC1317/China!BB1317-1)*100</f>
        <v>9.0787254115176417</v>
      </c>
      <c r="BE1548">
        <f>(China!BD1317/China!BC1317-1)*100</f>
        <v>-14.824582767948558</v>
      </c>
      <c r="BF1548">
        <f>(China!BE1317/China!BD1317-1)*100</f>
        <v>0.35108753445729501</v>
      </c>
      <c r="BG1548">
        <f>(China!BF1317/China!BE1317-1)*100</f>
        <v>3.6399116663015318</v>
      </c>
      <c r="BH1548">
        <f>(China!BG1317/China!BF1317-1)*100</f>
        <v>-15.455685244621886</v>
      </c>
      <c r="BI1548">
        <f>(China!BH1317/China!BG1317-1)*100</f>
        <v>1.5113150657702024</v>
      </c>
      <c r="BJ1548">
        <f>(China!BI1317/China!BH1317-1)*100</f>
        <v>-0.6439977612906489</v>
      </c>
      <c r="BK1548">
        <f>(China!BJ1317/China!BI1317-1)*100</f>
        <v>29.745733687276665</v>
      </c>
      <c r="BL1548">
        <f>(China!BK1317/China!BJ1317-1)*100</f>
        <v>28.260750406390112</v>
      </c>
      <c r="BM1548">
        <f>(China!BL1317/China!BK1317-1)*100</f>
        <v>11.544250191220385</v>
      </c>
      <c r="BN1548">
        <f>(China!BM1317/China!BL1317-1)*100</f>
        <v>20.307227569359387</v>
      </c>
      <c r="BO1548">
        <f>(China!BN1317/China!BM1317-1)*100</f>
        <v>11.508970004389951</v>
      </c>
      <c r="BP1548">
        <f>(China!BO1317/China!BN1317-1)*100</f>
        <v>-14.879346214506505</v>
      </c>
      <c r="BQ1548">
        <f>(China!BP1317/China!BO1317-1)*100</f>
        <v>15.717278141728297</v>
      </c>
      <c r="BR1548">
        <f>(China!BQ1317/China!BP1317-1)*100</f>
        <v>-19.045344297621568</v>
      </c>
      <c r="BS1548">
        <f>(China!BR1317/China!BQ1317-1)*100</f>
        <v>18.245051115458754</v>
      </c>
      <c r="BT1548">
        <f>(China!BS1317/China!BR1317-1)*100</f>
        <v>15.004026463374398</v>
      </c>
      <c r="BU1548">
        <f>(China!BT1317/China!BS1317-1)*100</f>
        <v>1.5994039426936224</v>
      </c>
      <c r="BV1548">
        <f>(China!BU1317/China!BT1317-1)*100</f>
        <v>-4.6429086766001548</v>
      </c>
      <c r="BW1548">
        <f>(China!BV1317/China!BU1317-1)*100</f>
        <v>-14.085221568643192</v>
      </c>
      <c r="BX1548">
        <f>(China!BW1317/China!BV1317-1)*100</f>
        <v>-0.21104752214989864</v>
      </c>
      <c r="BY1548">
        <f>(China!BX1317/China!BW1317-1)*100</f>
        <v>14.345263120030371</v>
      </c>
      <c r="BZ1548">
        <f>(China!BY1317/China!BX1317-1)*100</f>
        <v>8.8096188210286854</v>
      </c>
      <c r="CA1548">
        <f>(China!BZ1317/China!BY1317-1)*100</f>
        <v>3.4002026184922096</v>
      </c>
      <c r="CB1548">
        <f>(China!CA1317/China!BZ1317-1)*100</f>
        <v>-0.78790631145876366</v>
      </c>
      <c r="CC1548">
        <f>(China!CB1317/China!CA1317-1)*100</f>
        <v>10.846178919579907</v>
      </c>
      <c r="CD1548">
        <f>(China!CC1317/China!CB1317-1)*100</f>
        <v>-8.2624365646470466</v>
      </c>
      <c r="CE1548">
        <f>(China!CD1317/China!CC1317-1)*100</f>
        <v>1.7990836091296147</v>
      </c>
      <c r="CF1548">
        <f>(China!CE1317/China!CD1317-1)*100</f>
        <v>-11.761861442588749</v>
      </c>
      <c r="CG1548">
        <f>(China!CF1317/China!CE1317-1)*100</f>
        <v>-4.6050762286698461</v>
      </c>
      <c r="CH1548">
        <f>(China!CG1317/China!CF1317-1)*100</f>
        <v>-12.362542046833047</v>
      </c>
      <c r="CI1548">
        <f>(China!CH1317/China!CG1317-1)*100</f>
        <v>-8.6044068900142037</v>
      </c>
      <c r="CJ1548">
        <f>(China!CI1317/China!CH1317-1)*100</f>
        <v>1.1272933118026129</v>
      </c>
      <c r="CK1548">
        <f>(China!CJ1317/China!CI1317-1)*100</f>
        <v>-17.55347536504156</v>
      </c>
      <c r="CL1548">
        <f>(China!CK1317/China!CJ1317-1)*100</f>
        <v>-1.6533139857699664</v>
      </c>
      <c r="CM1548">
        <f>(China!CL1317/China!CK1317-1)*100</f>
        <v>-14.785711554296554</v>
      </c>
      <c r="CN1548">
        <f>(China!CM1317/China!CL1317-1)*100</f>
        <v>8.1561356300115193</v>
      </c>
      <c r="CO1548">
        <f>(China!CN1317/China!CM1317-1)*100</f>
        <v>-14.463823216444426</v>
      </c>
      <c r="CP1548">
        <f>(China!CO1317/China!CN1317-1)*100</f>
        <v>12.217299622085598</v>
      </c>
      <c r="CQ1548">
        <f>(China!CP1317/China!CO1317-1)*100</f>
        <v>6.1544239895485076</v>
      </c>
      <c r="CR1548">
        <f>(China!CQ1317/China!CP1317-1)*100</f>
        <v>-14.234498493440018</v>
      </c>
      <c r="CS1548">
        <f>(China!CR1317/China!CQ1317-1)*100</f>
        <v>-10.239935910744634</v>
      </c>
      <c r="CT1548">
        <f>(China!CS1317/China!CR1317-1)*100</f>
        <v>17.095874522750321</v>
      </c>
      <c r="CU1548">
        <f>(China!CT1317/China!CS1317-1)*100</f>
        <v>15.018273831808116</v>
      </c>
      <c r="CV1548">
        <f>(China!CU1317/China!CT1317-1)*100</f>
        <v>4.0951383585641432</v>
      </c>
      <c r="CW1548">
        <f>(China!CV1317/China!CU1317-1)*100</f>
        <v>21.727516914655798</v>
      </c>
      <c r="CX1548">
        <f>(China!CW1317/China!CV1317-1)*100</f>
        <v>-12.872158411972078</v>
      </c>
      <c r="CY1548">
        <f>(China!CX1317/China!CW1317-1)*100</f>
        <v>-17.280893061548031</v>
      </c>
      <c r="CZ1548">
        <f>(China!CY1317/China!CX1317-1)*100</f>
        <v>-5.7751658787448479</v>
      </c>
      <c r="DA1548">
        <f>(China!CZ1317/China!CY1317-1)*100</f>
        <v>-7.8293329736721873</v>
      </c>
      <c r="DB1548">
        <f>(China!DA1317/China!CZ1317-1)*100</f>
        <v>-2.8372076250103739</v>
      </c>
      <c r="DC1548">
        <f>(China!DB1317/China!DA1317-1)*100</f>
        <v>-6.6808151403375255</v>
      </c>
      <c r="DD1548">
        <f>(China!DC1317/China!DB1317-1)*100</f>
        <v>-17.099325340033211</v>
      </c>
      <c r="DE1548">
        <f>(China!DD1317/China!DC1317-1)*100</f>
        <v>2.5650528889435975</v>
      </c>
      <c r="DF1548">
        <f>(China!DE1317/China!DD1317-1)*100</f>
        <v>-0.98190313431770759</v>
      </c>
      <c r="DG1548">
        <f>(China!DF1317/China!DE1317-1)*100</f>
        <v>-3.0864528142286685</v>
      </c>
      <c r="DH1548">
        <f>(China!DG1317/China!DF1317-1)*100</f>
        <v>36.494312567100849</v>
      </c>
      <c r="DI1548">
        <f>(China!DH1317/China!DG1317-1)*100</f>
        <v>25.616595428253564</v>
      </c>
      <c r="DJ1548">
        <f>(China!DI1317/China!DH1317-1)*100</f>
        <v>-13.92345367493223</v>
      </c>
      <c r="DK1548">
        <f>(China!DJ1317/China!DI1317-1)*100</f>
        <v>-6.5250278783943401</v>
      </c>
      <c r="DL1548">
        <f>(China!DK1317/China!DJ1317-1)*100</f>
        <v>3.1322522232839933</v>
      </c>
      <c r="DM1548">
        <f>(China!DL1317/China!DK1317-1)*100</f>
        <v>-1.6536271663065372</v>
      </c>
      <c r="DN1548">
        <f>(China!DM1317/China!DL1317-1)*100</f>
        <v>-9.2185282488838283</v>
      </c>
      <c r="DO1548">
        <f>(China!DN1317/China!DM1317-1)*100</f>
        <v>-0.20704148031315261</v>
      </c>
      <c r="DP1548">
        <f>(China!DO1317/China!DN1317-1)*100</f>
        <v>-3.2132013810934668</v>
      </c>
      <c r="DQ1548">
        <f>(China!DP1317/China!DO1317-1)*100</f>
        <v>-7.1466211239876509</v>
      </c>
      <c r="DR1548">
        <f>(China!DQ1317/China!DP1317-1)*100</f>
        <v>8.8739142591849109</v>
      </c>
      <c r="DS1548">
        <f>(China!DR1317/China!DQ1317-1)*100</f>
        <v>-13.640848862575371</v>
      </c>
      <c r="DT1548">
        <f>(China!DS1317/China!DR1317-1)*100</f>
        <v>18.464579264280466</v>
      </c>
      <c r="DU1548">
        <f>(China!DT1317/China!DS1317-1)*100</f>
        <v>-21.341794219104749</v>
      </c>
      <c r="DV1548">
        <f>(China!DU1317/China!DT1317-1)*100</f>
        <v>5.4379312849565986</v>
      </c>
      <c r="DW1548">
        <f>(China!DV1317/China!DU1317-1)*100</f>
        <v>-5.9959634467682825</v>
      </c>
      <c r="DX1548">
        <f>(China!DW1317/China!DV1317-1)*100</f>
        <v>10.061068047354361</v>
      </c>
      <c r="DY1548">
        <f>(China!DX1317/China!DW1317-1)*100</f>
        <v>6.9083879635460033</v>
      </c>
      <c r="DZ1548">
        <f>(China!DY1317/China!DX1317-1)*100</f>
        <v>4.1282614047458255</v>
      </c>
      <c r="EA1548">
        <f>(China!DZ1317/China!DY1317-1)*100</f>
        <v>-11.479861570971828</v>
      </c>
      <c r="EB1548">
        <f>(China!EA1317/China!DZ1317-1)*100</f>
        <v>-1.9472639343670606</v>
      </c>
      <c r="EC1548">
        <f>(China!EB1317/China!EA1317-1)*100</f>
        <v>1.2385958690710019</v>
      </c>
      <c r="ED1548">
        <f>(China!EC1317/China!EB1317-1)*100</f>
        <v>-10.170079255327147</v>
      </c>
      <c r="EE1548">
        <f>(China!ED1317/China!EC1317-1)*100</f>
        <v>-11.414501363844487</v>
      </c>
    </row>
    <row r="1549" spans="1:135" x14ac:dyDescent="0.3">
      <c r="A1549" s="24" t="s">
        <v>5642</v>
      </c>
      <c r="B1549" s="24" t="s">
        <v>5643</v>
      </c>
      <c r="D1549">
        <f>(China!C1318/China!B1318-1)*100</f>
        <v>31.880767063230998</v>
      </c>
      <c r="E1549">
        <f>(China!D1318/China!C1318-1)*100</f>
        <v>6.2763184279127637</v>
      </c>
      <c r="F1549">
        <f>(China!E1318/China!D1318-1)*100</f>
        <v>-20.930653942629839</v>
      </c>
      <c r="G1549">
        <f>(China!F1318/China!E1318-1)*100</f>
        <v>-9.9215847943277211</v>
      </c>
      <c r="H1549">
        <f>(China!G1318/China!F1318-1)*100</f>
        <v>2.9225041457503931</v>
      </c>
      <c r="I1549">
        <f>(China!H1318/China!G1318-1)*100</f>
        <v>13.449896751704271</v>
      </c>
      <c r="J1549">
        <f>(China!I1318/China!H1318-1)*100</f>
        <v>-7.3612352908288825</v>
      </c>
      <c r="K1549">
        <f>(China!J1318/China!I1318-1)*100</f>
        <v>-10.652884503714521</v>
      </c>
      <c r="L1549">
        <f>(China!K1318/China!J1318-1)*100</f>
        <v>42.36763435973625</v>
      </c>
      <c r="M1549">
        <f>(China!L1318/China!K1318-1)*100</f>
        <v>-6.3310238743381486</v>
      </c>
      <c r="N1549">
        <f>(China!M1318/China!L1318-1)*100</f>
        <v>-7.3900039852241362</v>
      </c>
      <c r="O1549">
        <f>(China!N1318/China!M1318-1)*100</f>
        <v>-8.2548399672047417</v>
      </c>
      <c r="P1549">
        <f>(China!O1318/China!N1318-1)*100</f>
        <v>6.392877323722379</v>
      </c>
      <c r="Q1549">
        <f>(China!P1318/China!O1318-1)*100</f>
        <v>-7.0909669582106094</v>
      </c>
      <c r="R1549">
        <f>(China!Q1318/China!P1318-1)*100</f>
        <v>-10.632929782082323</v>
      </c>
      <c r="S1549">
        <f>(China!R1318/China!Q1318-1)*100</f>
        <v>-3.9270262023424429</v>
      </c>
      <c r="T1549">
        <f>(China!S1318/China!R1318-1)*100</f>
        <v>6.6816456744514419</v>
      </c>
      <c r="U1549">
        <f>(China!T1318/China!S1318-1)*100</f>
        <v>-3.7666318970463797</v>
      </c>
      <c r="V1549">
        <f>(China!U1318/China!T1318-1)*100</f>
        <v>-7.6483096155401604</v>
      </c>
      <c r="W1549">
        <f>(China!V1318/China!U1318-1)*100</f>
        <v>-6.5637065637066279</v>
      </c>
      <c r="X1549">
        <f>(China!W1318/China!V1318-1)*100</f>
        <v>5.6200089814437248</v>
      </c>
      <c r="Y1549">
        <f>(China!X1318/China!W1318-1)*100</f>
        <v>8.2418662647616223</v>
      </c>
      <c r="Z1549">
        <f>(China!Y1318/China!X1318-1)*100</f>
        <v>-23.265288229930814</v>
      </c>
      <c r="AA1549">
        <f>(China!Z1318/China!Y1318-1)*100</f>
        <v>-3.7954758362680918</v>
      </c>
      <c r="AB1549">
        <f>(China!AA1318/China!Z1318-1)*100</f>
        <v>10.650388149961355</v>
      </c>
      <c r="AC1549">
        <f>(China!AB1318/China!AA1318-1)*100</f>
        <v>-10.370867505612013</v>
      </c>
      <c r="AD1549">
        <f>(China!AC1318/China!AB1318-1)*100</f>
        <v>5.4690430528479217</v>
      </c>
      <c r="AE1549">
        <f>(China!AD1318/China!AC1318-1)*100</f>
        <v>-2.6454053696862823</v>
      </c>
      <c r="AF1549">
        <f>(China!AE1318/China!AD1318-1)*100</f>
        <v>-2.4944724740449842</v>
      </c>
      <c r="AG1549">
        <f>(China!AF1318/China!AE1318-1)*100</f>
        <v>-3.8324563013298563</v>
      </c>
      <c r="AH1549">
        <f>(China!AG1318/China!AF1318-1)*100</f>
        <v>-4.9546115621464493</v>
      </c>
      <c r="AI1549">
        <f>(China!AH1318/China!AG1318-1)*100</f>
        <v>-0.34566095728589818</v>
      </c>
      <c r="AJ1549">
        <f>(China!AI1318/China!AH1318-1)*100</f>
        <v>1.3977857421229256</v>
      </c>
      <c r="AK1549">
        <f>(China!AJ1318/China!AI1318-1)*100</f>
        <v>-11.039379586809694</v>
      </c>
      <c r="AL1549">
        <f>(China!AK1318/China!AJ1318-1)*100</f>
        <v>20.8317775600791</v>
      </c>
      <c r="AM1549">
        <f>(China!AL1318/China!AK1318-1)*100</f>
        <v>13.175008871690075</v>
      </c>
      <c r="AN1549">
        <f>(China!AM1318/China!AL1318-1)*100</f>
        <v>4.7557173237179118</v>
      </c>
      <c r="AO1549">
        <f>(China!AN1318/China!AM1318-1)*100</f>
        <v>15.804038681321785</v>
      </c>
      <c r="AP1549">
        <f>(China!AO1318/China!AN1318-1)*100</f>
        <v>-7.1153854556209817</v>
      </c>
      <c r="AQ1549">
        <f>(China!AP1318/China!AO1318-1)*100</f>
        <v>12.626961945127357</v>
      </c>
      <c r="AR1549">
        <f>(China!AQ1318/China!AP1318-1)*100</f>
        <v>-24.101076714287817</v>
      </c>
      <c r="AS1549">
        <f>(China!AR1318/China!AQ1318-1)*100</f>
        <v>15.826415713825082</v>
      </c>
      <c r="AT1549">
        <f>(China!AS1318/China!AR1318-1)*100</f>
        <v>1.6793669567337632</v>
      </c>
      <c r="AU1549">
        <f>(China!AT1318/China!AS1318-1)*100</f>
        <v>13.212855787476286</v>
      </c>
      <c r="AV1549">
        <f>(China!AU1318/China!AT1318-1)*100</f>
        <v>-6.540103117232599</v>
      </c>
      <c r="AW1549">
        <f>(China!AV1318/China!AU1318-1)*100</f>
        <v>21.980808179612787</v>
      </c>
      <c r="AX1549">
        <f>(China!AW1318/China!AV1318-1)*100</f>
        <v>1.9834019693895533</v>
      </c>
      <c r="AY1549">
        <f>(China!AX1318/China!AW1318-1)*100</f>
        <v>3.9380758885134703</v>
      </c>
      <c r="AZ1549">
        <f>(China!AY1318/China!AX1318-1)*100</f>
        <v>-2.788885375788186</v>
      </c>
      <c r="BA1549">
        <f>(China!AZ1318/China!AY1318-1)*100</f>
        <v>-9.7472883788463633</v>
      </c>
      <c r="BB1549">
        <f>(China!BA1318/China!AZ1318-1)*100</f>
        <v>12.367485709765692</v>
      </c>
      <c r="BC1549">
        <f>(China!BB1318/China!BA1318-1)*100</f>
        <v>-16.831975898079154</v>
      </c>
      <c r="BD1549">
        <f>(China!BC1318/China!BB1318-1)*100</f>
        <v>8.6438360642934633</v>
      </c>
      <c r="BE1549">
        <f>(China!BD1318/China!BC1318-1)*100</f>
        <v>15.263989432249359</v>
      </c>
      <c r="BF1549">
        <f>(China!BE1318/China!BD1318-1)*100</f>
        <v>2.939810589152092</v>
      </c>
      <c r="BG1549">
        <f>(China!BF1318/China!BE1318-1)*100</f>
        <v>13.05498232021538</v>
      </c>
      <c r="BH1549">
        <f>(China!BG1318/China!BF1318-1)*100</f>
        <v>10.361930223002712</v>
      </c>
      <c r="BI1549">
        <f>(China!BH1318/China!BG1318-1)*100</f>
        <v>10.130654747000056</v>
      </c>
      <c r="BJ1549">
        <f>(China!BI1318/China!BH1318-1)*100</f>
        <v>-15.938661455682102</v>
      </c>
      <c r="BK1549">
        <f>(China!BJ1318/China!BI1318-1)*100</f>
        <v>11.888722526374185</v>
      </c>
      <c r="BL1549">
        <f>(China!BK1318/China!BJ1318-1)*100</f>
        <v>5.2968260155071833</v>
      </c>
      <c r="BM1549">
        <f>(China!BL1318/China!BK1318-1)*100</f>
        <v>27.945401946551062</v>
      </c>
      <c r="BN1549">
        <f>(China!BM1318/China!BL1318-1)*100</f>
        <v>19.465432083390422</v>
      </c>
      <c r="BO1549">
        <f>(China!BN1318/China!BM1318-1)*100</f>
        <v>55.156796895852423</v>
      </c>
      <c r="BP1549">
        <f>(China!BO1318/China!BN1318-1)*100</f>
        <v>-30.868531509583331</v>
      </c>
      <c r="BQ1549">
        <f>(China!BP1318/China!BO1318-1)*100</f>
        <v>-16.052390021384312</v>
      </c>
      <c r="BR1549">
        <f>(China!BQ1318/China!BP1318-1)*100</f>
        <v>-31.33803185066073</v>
      </c>
      <c r="BS1549">
        <f>(China!BR1318/China!BQ1318-1)*100</f>
        <v>2.8818896130754945</v>
      </c>
      <c r="BT1549">
        <f>(China!BS1318/China!BR1318-1)*100</f>
        <v>35.542132764355074</v>
      </c>
      <c r="BU1549">
        <f>(China!BT1318/China!BS1318-1)*100</f>
        <v>23.811831938811668</v>
      </c>
      <c r="BV1549">
        <f>(China!BU1318/China!BT1318-1)*100</f>
        <v>-5.8672896890275883</v>
      </c>
      <c r="BW1549">
        <f>(China!BV1318/China!BU1318-1)*100</f>
        <v>-34.573221867604978</v>
      </c>
      <c r="BX1549">
        <f>(China!BW1318/China!BV1318-1)*100</f>
        <v>-1.3801759998271379</v>
      </c>
      <c r="BY1549">
        <f>(China!BX1318/China!BW1318-1)*100</f>
        <v>23.902291301155621</v>
      </c>
      <c r="BZ1549">
        <f>(China!BY1318/China!BX1318-1)*100</f>
        <v>0</v>
      </c>
      <c r="CA1549">
        <f>(China!BZ1318/China!BY1318-1)*100</f>
        <v>0</v>
      </c>
      <c r="CB1549">
        <f>(China!CA1318/China!BZ1318-1)*100</f>
        <v>47.429985581557311</v>
      </c>
      <c r="CC1549">
        <f>(China!CB1318/China!CA1318-1)*100</f>
        <v>-22.075806982176015</v>
      </c>
      <c r="CD1549">
        <f>(China!CC1318/China!CB1318-1)*100</f>
        <v>0.74240638210492094</v>
      </c>
      <c r="CE1549">
        <f>(China!CD1318/China!CC1318-1)*100</f>
        <v>-1.2043358266751625</v>
      </c>
      <c r="CF1549">
        <f>(China!CE1318/China!CD1318-1)*100</f>
        <v>6.7231543093271284E-2</v>
      </c>
      <c r="CG1549">
        <f>(China!CF1318/China!CE1318-1)*100</f>
        <v>9.3938177828112757</v>
      </c>
      <c r="CH1549">
        <f>(China!CG1318/China!CF1318-1)*100</f>
        <v>-13.889715660098567</v>
      </c>
      <c r="CI1549">
        <f>(China!CH1318/China!CG1318-1)*100</f>
        <v>-8.0754847385097079</v>
      </c>
      <c r="CJ1549">
        <f>(China!CI1318/China!CH1318-1)*100</f>
        <v>5.6738647529515962</v>
      </c>
      <c r="CK1549">
        <f>(China!CJ1318/China!CI1318-1)*100</f>
        <v>-7.7999970063257873</v>
      </c>
      <c r="CL1549">
        <f>(China!CK1318/China!CJ1318-1)*100</f>
        <v>-14.346912845891834</v>
      </c>
      <c r="CM1549">
        <f>(China!CL1318/China!CK1318-1)*100</f>
        <v>-11.010040810041556</v>
      </c>
      <c r="CN1549">
        <f>(China!CM1318/China!CL1318-1)*100</f>
        <v>11.149996889508262</v>
      </c>
      <c r="CO1549">
        <f>(China!CN1318/China!CM1318-1)*100</f>
        <v>-8.2892264053701759</v>
      </c>
      <c r="CP1549">
        <f>(China!CO1318/China!CN1318-1)*100</f>
        <v>2.8234181284929383</v>
      </c>
      <c r="CQ1549">
        <f>(China!CP1318/China!CO1318-1)*100</f>
        <v>17.393135294142436</v>
      </c>
      <c r="CR1549">
        <f>(China!CQ1318/China!CP1318-1)*100</f>
        <v>-1.2327510734641112</v>
      </c>
      <c r="CS1549">
        <f>(China!CR1318/China!CQ1318-1)*100</f>
        <v>-16.320491813414773</v>
      </c>
      <c r="CT1549">
        <f>(China!CS1318/China!CR1318-1)*100</f>
        <v>12.094302905736786</v>
      </c>
      <c r="CU1549">
        <f>(China!CT1318/China!CS1318-1)*100</f>
        <v>1.5726523433458706</v>
      </c>
      <c r="CV1549">
        <f>(China!CU1318/China!CT1318-1)*100</f>
        <v>-7.9674456275010801</v>
      </c>
      <c r="CW1549">
        <f>(China!CV1318/China!CU1318-1)*100</f>
        <v>15.168534115217302</v>
      </c>
      <c r="CX1549">
        <f>(China!CW1318/China!CV1318-1)*100</f>
        <v>-16.946958607914297</v>
      </c>
      <c r="CY1549">
        <f>(China!CX1318/China!CW1318-1)*100</f>
        <v>-10.83333607673308</v>
      </c>
      <c r="CZ1549">
        <f>(China!CY1318/China!CX1318-1)*100</f>
        <v>-17.290047692650933</v>
      </c>
      <c r="DA1549">
        <f>(China!CZ1318/China!CY1318-1)*100</f>
        <v>2.4660851288979879</v>
      </c>
      <c r="DB1549">
        <f>(China!DA1318/China!CZ1318-1)*100</f>
        <v>-16.00142690522831</v>
      </c>
      <c r="DC1549">
        <f>(China!DB1318/China!DA1318-1)*100</f>
        <v>5.6100732745459014</v>
      </c>
      <c r="DD1549">
        <f>(China!DC1318/China!DB1318-1)*100</f>
        <v>-11.612666046912935</v>
      </c>
      <c r="DE1549">
        <f>(China!DD1318/China!DC1318-1)*100</f>
        <v>3.6051238119118478</v>
      </c>
      <c r="DF1549">
        <f>(China!DE1318/China!DD1318-1)*100</f>
        <v>1.6840778926653588</v>
      </c>
      <c r="DG1549">
        <f>(China!DF1318/China!DE1318-1)*100</f>
        <v>8.5911293535574362</v>
      </c>
      <c r="DH1549">
        <f>(China!DG1318/China!DF1318-1)*100</f>
        <v>14.478646580583687</v>
      </c>
      <c r="DI1549">
        <f>(China!DH1318/China!DG1318-1)*100</f>
        <v>3.7458476676497376</v>
      </c>
      <c r="DJ1549">
        <f>(China!DI1318/China!DH1318-1)*100</f>
        <v>-3.4295498310709993</v>
      </c>
      <c r="DK1549">
        <f>(China!DJ1318/China!DI1318-1)*100</f>
        <v>-4.0576777259377366</v>
      </c>
      <c r="DL1549">
        <f>(China!DK1318/China!DJ1318-1)*100</f>
        <v>-4.6981140409903759</v>
      </c>
      <c r="DM1549">
        <f>(China!DL1318/China!DK1318-1)*100</f>
        <v>12.794562132089382</v>
      </c>
      <c r="DN1549">
        <f>(China!DM1318/China!DL1318-1)*100</f>
        <v>-7.20599205336182</v>
      </c>
      <c r="DO1549">
        <f>(China!DN1318/China!DM1318-1)*100</f>
        <v>4.0523343726835526</v>
      </c>
      <c r="DP1549">
        <f>(China!DO1318/China!DN1318-1)*100</f>
        <v>19.419778903118214</v>
      </c>
      <c r="DQ1549">
        <f>(China!DP1318/China!DO1318-1)*100</f>
        <v>-9.5069227287689522</v>
      </c>
      <c r="DR1549">
        <f>(China!DQ1318/China!DP1318-1)*100</f>
        <v>26.176563532420637</v>
      </c>
      <c r="DS1549">
        <f>(China!DR1318/China!DQ1318-1)*100</f>
        <v>6.9118048956603451</v>
      </c>
      <c r="DT1549">
        <f>(China!DS1318/China!DR1318-1)*100</f>
        <v>-6.2980359472383451</v>
      </c>
      <c r="DU1549">
        <f>(China!DT1318/China!DS1318-1)*100</f>
        <v>-12.523603495459435</v>
      </c>
      <c r="DV1549">
        <f>(China!DU1318/China!DT1318-1)*100</f>
        <v>0.18342619171798358</v>
      </c>
      <c r="DW1549">
        <f>(China!DV1318/China!DU1318-1)*100</f>
        <v>8.3964998867221539</v>
      </c>
      <c r="DX1549">
        <f>(China!DW1318/China!DV1318-1)*100</f>
        <v>20.222070796018656</v>
      </c>
      <c r="DY1549">
        <f>(China!DX1318/China!DW1318-1)*100</f>
        <v>42.510363737535094</v>
      </c>
      <c r="DZ1549">
        <f>(China!DY1318/China!DX1318-1)*100</f>
        <v>-3.5060560827547049</v>
      </c>
      <c r="EA1549">
        <f>(China!DZ1318/China!DY1318-1)*100</f>
        <v>-12.350816085483263</v>
      </c>
      <c r="EB1549">
        <f>(China!EA1318/China!DZ1318-1)*100</f>
        <v>9.3620733693432925</v>
      </c>
      <c r="EC1549">
        <f>(China!EB1318/China!EA1318-1)*100</f>
        <v>56.493613760641971</v>
      </c>
      <c r="ED1549">
        <f>(China!EC1318/China!EB1318-1)*100</f>
        <v>-22.760903236325227</v>
      </c>
      <c r="EE1549">
        <f>(China!ED1318/China!EC1318-1)*100</f>
        <v>-3.3774949195796489</v>
      </c>
    </row>
    <row r="1550" spans="1:135" x14ac:dyDescent="0.3">
      <c r="A1550" s="24" t="s">
        <v>5644</v>
      </c>
      <c r="B1550" s="24" t="s">
        <v>5645</v>
      </c>
      <c r="D1550" t="e">
        <f>(China!#REF!/China!#REF!-1)*100</f>
        <v>#REF!</v>
      </c>
      <c r="E1550" t="e">
        <f>(China!#REF!/China!#REF!-1)*100</f>
        <v>#REF!</v>
      </c>
      <c r="F1550" t="e">
        <f>(China!#REF!/China!#REF!-1)*100</f>
        <v>#REF!</v>
      </c>
      <c r="G1550" t="e">
        <f>(China!#REF!/China!#REF!-1)*100</f>
        <v>#REF!</v>
      </c>
      <c r="H1550" t="e">
        <f>(China!#REF!/China!#REF!-1)*100</f>
        <v>#REF!</v>
      </c>
      <c r="I1550" t="e">
        <f>(China!#REF!/China!#REF!-1)*100</f>
        <v>#REF!</v>
      </c>
      <c r="J1550" t="e">
        <f>(China!#REF!/China!#REF!-1)*100</f>
        <v>#REF!</v>
      </c>
      <c r="K1550" t="e">
        <f>(China!#REF!/China!#REF!-1)*100</f>
        <v>#REF!</v>
      </c>
      <c r="L1550" t="e">
        <f>(China!#REF!/China!#REF!-1)*100</f>
        <v>#REF!</v>
      </c>
      <c r="M1550" t="e">
        <f>(China!#REF!/China!#REF!-1)*100</f>
        <v>#REF!</v>
      </c>
      <c r="N1550" t="e">
        <f>(China!#REF!/China!#REF!-1)*100</f>
        <v>#REF!</v>
      </c>
      <c r="O1550" t="e">
        <f>(China!#REF!/China!#REF!-1)*100</f>
        <v>#REF!</v>
      </c>
      <c r="P1550" t="e">
        <f>(China!#REF!/China!#REF!-1)*100</f>
        <v>#REF!</v>
      </c>
      <c r="Q1550" t="e">
        <f>(China!#REF!/China!#REF!-1)*100</f>
        <v>#REF!</v>
      </c>
      <c r="R1550" t="e">
        <f>(China!#REF!/China!#REF!-1)*100</f>
        <v>#REF!</v>
      </c>
      <c r="S1550" t="e">
        <f>(China!#REF!/China!#REF!-1)*100</f>
        <v>#REF!</v>
      </c>
      <c r="T1550" t="e">
        <f>(China!#REF!/China!#REF!-1)*100</f>
        <v>#REF!</v>
      </c>
      <c r="U1550" t="e">
        <f>(China!#REF!/China!#REF!-1)*100</f>
        <v>#REF!</v>
      </c>
      <c r="V1550" t="e">
        <f>(China!#REF!/China!#REF!-1)*100</f>
        <v>#REF!</v>
      </c>
      <c r="W1550" t="e">
        <f>(China!#REF!/China!#REF!-1)*100</f>
        <v>#REF!</v>
      </c>
      <c r="X1550" t="e">
        <f>(China!#REF!/China!#REF!-1)*100</f>
        <v>#REF!</v>
      </c>
      <c r="Y1550" t="e">
        <f>(China!#REF!/China!#REF!-1)*100</f>
        <v>#REF!</v>
      </c>
      <c r="Z1550" t="e">
        <f>(China!#REF!/China!#REF!-1)*100</f>
        <v>#REF!</v>
      </c>
      <c r="AA1550" t="e">
        <f>(China!#REF!/China!#REF!-1)*100</f>
        <v>#REF!</v>
      </c>
      <c r="AB1550" t="e">
        <f>(China!#REF!/China!#REF!-1)*100</f>
        <v>#REF!</v>
      </c>
      <c r="AC1550" t="e">
        <f>(China!#REF!/China!#REF!-1)*100</f>
        <v>#REF!</v>
      </c>
      <c r="AD1550" t="e">
        <f>(China!#REF!/China!#REF!-1)*100</f>
        <v>#REF!</v>
      </c>
      <c r="AE1550" t="e">
        <f>(China!#REF!/China!#REF!-1)*100</f>
        <v>#REF!</v>
      </c>
      <c r="AF1550" t="e">
        <f>(China!#REF!/China!#REF!-1)*100</f>
        <v>#REF!</v>
      </c>
      <c r="AG1550" t="e">
        <f>(China!#REF!/China!#REF!-1)*100</f>
        <v>#REF!</v>
      </c>
      <c r="AH1550" t="e">
        <f>(China!#REF!/China!#REF!-1)*100</f>
        <v>#REF!</v>
      </c>
      <c r="AI1550" t="e">
        <f>(China!#REF!/China!#REF!-1)*100</f>
        <v>#REF!</v>
      </c>
      <c r="AJ1550" t="e">
        <f>(China!#REF!/China!#REF!-1)*100</f>
        <v>#REF!</v>
      </c>
      <c r="AK1550" t="e">
        <f>(China!#REF!/China!#REF!-1)*100</f>
        <v>#REF!</v>
      </c>
      <c r="AL1550" t="e">
        <f>(China!#REF!/China!#REF!-1)*100</f>
        <v>#REF!</v>
      </c>
      <c r="AM1550" t="e">
        <f>(China!#REF!/China!#REF!-1)*100</f>
        <v>#REF!</v>
      </c>
      <c r="AN1550" t="e">
        <f>(China!#REF!/China!#REF!-1)*100</f>
        <v>#REF!</v>
      </c>
      <c r="AO1550" t="e">
        <f>(China!#REF!/China!#REF!-1)*100</f>
        <v>#REF!</v>
      </c>
      <c r="AP1550" t="e">
        <f>(China!#REF!/China!#REF!-1)*100</f>
        <v>#REF!</v>
      </c>
      <c r="AQ1550" t="e">
        <f>(China!#REF!/China!#REF!-1)*100</f>
        <v>#REF!</v>
      </c>
      <c r="AR1550" t="e">
        <f>(China!#REF!/China!#REF!-1)*100</f>
        <v>#REF!</v>
      </c>
      <c r="AS1550" t="e">
        <f>(China!#REF!/China!#REF!-1)*100</f>
        <v>#REF!</v>
      </c>
      <c r="AT1550" t="e">
        <f>(China!#REF!/China!#REF!-1)*100</f>
        <v>#REF!</v>
      </c>
      <c r="AU1550" t="e">
        <f>(China!#REF!/China!#REF!-1)*100</f>
        <v>#REF!</v>
      </c>
      <c r="AV1550" t="e">
        <f>(China!#REF!/China!#REF!-1)*100</f>
        <v>#REF!</v>
      </c>
      <c r="AW1550" t="e">
        <f>(China!#REF!/China!#REF!-1)*100</f>
        <v>#REF!</v>
      </c>
      <c r="AX1550" t="e">
        <f>(China!#REF!/China!#REF!-1)*100</f>
        <v>#REF!</v>
      </c>
      <c r="AY1550" t="e">
        <f>(China!#REF!/China!#REF!-1)*100</f>
        <v>#REF!</v>
      </c>
      <c r="AZ1550" t="e">
        <f>(China!#REF!/China!#REF!-1)*100</f>
        <v>#REF!</v>
      </c>
      <c r="BA1550" t="e">
        <f>(China!#REF!/China!#REF!-1)*100</f>
        <v>#REF!</v>
      </c>
      <c r="BB1550" t="e">
        <f>(China!#REF!/China!#REF!-1)*100</f>
        <v>#REF!</v>
      </c>
      <c r="BC1550" t="e">
        <f>(China!#REF!/China!#REF!-1)*100</f>
        <v>#REF!</v>
      </c>
      <c r="BD1550" t="e">
        <f>(China!#REF!/China!#REF!-1)*100</f>
        <v>#REF!</v>
      </c>
      <c r="BE1550" t="e">
        <f>(China!#REF!/China!#REF!-1)*100</f>
        <v>#REF!</v>
      </c>
      <c r="BF1550" t="e">
        <f>(China!#REF!/China!#REF!-1)*100</f>
        <v>#REF!</v>
      </c>
      <c r="BG1550" t="e">
        <f>(China!#REF!/China!#REF!-1)*100</f>
        <v>#REF!</v>
      </c>
      <c r="BH1550" t="e">
        <f>(China!#REF!/China!#REF!-1)*100</f>
        <v>#REF!</v>
      </c>
      <c r="BI1550" t="e">
        <f>(China!#REF!/China!#REF!-1)*100</f>
        <v>#REF!</v>
      </c>
      <c r="BJ1550" t="e">
        <f>(China!#REF!/China!#REF!-1)*100</f>
        <v>#REF!</v>
      </c>
      <c r="BK1550" t="e">
        <f>(China!#REF!/China!#REF!-1)*100</f>
        <v>#REF!</v>
      </c>
      <c r="BL1550" t="e">
        <f>(China!#REF!/China!#REF!-1)*100</f>
        <v>#REF!</v>
      </c>
      <c r="BM1550" t="e">
        <f>(China!#REF!/China!#REF!-1)*100</f>
        <v>#REF!</v>
      </c>
      <c r="BN1550" t="e">
        <f>(China!#REF!/China!#REF!-1)*100</f>
        <v>#REF!</v>
      </c>
      <c r="BO1550" t="e">
        <f>(China!#REF!/China!#REF!-1)*100</f>
        <v>#REF!</v>
      </c>
      <c r="BP1550" t="e">
        <f>(China!#REF!/China!#REF!-1)*100</f>
        <v>#REF!</v>
      </c>
      <c r="BQ1550" t="e">
        <f>(China!#REF!/China!#REF!-1)*100</f>
        <v>#REF!</v>
      </c>
      <c r="BR1550" t="e">
        <f>(China!#REF!/China!#REF!-1)*100</f>
        <v>#REF!</v>
      </c>
      <c r="BS1550" t="e">
        <f>(China!#REF!/China!#REF!-1)*100</f>
        <v>#REF!</v>
      </c>
      <c r="BT1550" t="e">
        <f>(China!#REF!/China!#REF!-1)*100</f>
        <v>#REF!</v>
      </c>
      <c r="BU1550" t="e">
        <f>(China!#REF!/China!#REF!-1)*100</f>
        <v>#REF!</v>
      </c>
      <c r="BV1550" t="e">
        <f>(China!#REF!/China!#REF!-1)*100</f>
        <v>#REF!</v>
      </c>
      <c r="BW1550" t="e">
        <f>(China!#REF!/China!#REF!-1)*100</f>
        <v>#REF!</v>
      </c>
      <c r="BX1550" t="e">
        <f>(China!#REF!/China!#REF!-1)*100</f>
        <v>#REF!</v>
      </c>
      <c r="BY1550" t="e">
        <f>(China!#REF!/China!#REF!-1)*100</f>
        <v>#REF!</v>
      </c>
      <c r="BZ1550" t="e">
        <f>(China!#REF!/China!#REF!-1)*100</f>
        <v>#REF!</v>
      </c>
      <c r="CA1550" t="e">
        <f>(China!#REF!/China!#REF!-1)*100</f>
        <v>#REF!</v>
      </c>
      <c r="CB1550" t="e">
        <f>(China!#REF!/China!#REF!-1)*100</f>
        <v>#REF!</v>
      </c>
      <c r="CC1550" t="e">
        <f>(China!#REF!/China!#REF!-1)*100</f>
        <v>#REF!</v>
      </c>
      <c r="CD1550" t="e">
        <f>(China!#REF!/China!#REF!-1)*100</f>
        <v>#REF!</v>
      </c>
      <c r="CE1550" t="e">
        <f>(China!#REF!/China!#REF!-1)*100</f>
        <v>#REF!</v>
      </c>
      <c r="CF1550" t="e">
        <f>(China!#REF!/China!#REF!-1)*100</f>
        <v>#REF!</v>
      </c>
      <c r="CG1550" t="e">
        <f>(China!#REF!/China!#REF!-1)*100</f>
        <v>#REF!</v>
      </c>
      <c r="CH1550" t="e">
        <f>(China!#REF!/China!#REF!-1)*100</f>
        <v>#REF!</v>
      </c>
      <c r="CI1550" t="e">
        <f>(China!#REF!/China!#REF!-1)*100</f>
        <v>#REF!</v>
      </c>
      <c r="CJ1550" t="e">
        <f>(China!#REF!/China!#REF!-1)*100</f>
        <v>#REF!</v>
      </c>
      <c r="CK1550" t="e">
        <f>(China!#REF!/China!#REF!-1)*100</f>
        <v>#REF!</v>
      </c>
      <c r="CL1550" t="e">
        <f>(China!#REF!/China!#REF!-1)*100</f>
        <v>#REF!</v>
      </c>
      <c r="CM1550" t="e">
        <f>(China!#REF!/China!#REF!-1)*100</f>
        <v>#REF!</v>
      </c>
      <c r="CN1550" t="e">
        <f>(China!#REF!/China!#REF!-1)*100</f>
        <v>#REF!</v>
      </c>
      <c r="CO1550" t="e">
        <f>(China!#REF!/China!#REF!-1)*100</f>
        <v>#REF!</v>
      </c>
      <c r="CP1550" t="e">
        <f>(China!#REF!/China!#REF!-1)*100</f>
        <v>#REF!</v>
      </c>
      <c r="CQ1550" t="e">
        <f>(China!#REF!/China!#REF!-1)*100</f>
        <v>#REF!</v>
      </c>
      <c r="CR1550" t="e">
        <f>(China!#REF!/China!#REF!-1)*100</f>
        <v>#REF!</v>
      </c>
      <c r="CS1550" t="e">
        <f>(China!#REF!/China!#REF!-1)*100</f>
        <v>#REF!</v>
      </c>
      <c r="CT1550" t="e">
        <f>(China!#REF!/China!#REF!-1)*100</f>
        <v>#REF!</v>
      </c>
      <c r="CU1550" t="e">
        <f>(China!#REF!/China!#REF!-1)*100</f>
        <v>#REF!</v>
      </c>
      <c r="CV1550" t="e">
        <f>(China!#REF!/China!#REF!-1)*100</f>
        <v>#REF!</v>
      </c>
      <c r="CW1550" t="e">
        <f>(China!#REF!/China!#REF!-1)*100</f>
        <v>#REF!</v>
      </c>
      <c r="CX1550" t="e">
        <f>(China!#REF!/China!#REF!-1)*100</f>
        <v>#REF!</v>
      </c>
      <c r="CY1550" t="e">
        <f>(China!#REF!/China!#REF!-1)*100</f>
        <v>#REF!</v>
      </c>
      <c r="CZ1550" t="e">
        <f>(China!#REF!/China!#REF!-1)*100</f>
        <v>#REF!</v>
      </c>
      <c r="DA1550" t="e">
        <f>(China!#REF!/China!#REF!-1)*100</f>
        <v>#REF!</v>
      </c>
      <c r="DB1550" t="e">
        <f>(China!#REF!/China!#REF!-1)*100</f>
        <v>#REF!</v>
      </c>
      <c r="DC1550" t="e">
        <f>(China!#REF!/China!#REF!-1)*100</f>
        <v>#REF!</v>
      </c>
      <c r="DD1550" t="e">
        <f>(China!#REF!/China!#REF!-1)*100</f>
        <v>#REF!</v>
      </c>
      <c r="DE1550" t="e">
        <f>(China!#REF!/China!#REF!-1)*100</f>
        <v>#REF!</v>
      </c>
      <c r="DF1550" t="e">
        <f>(China!#REF!/China!#REF!-1)*100</f>
        <v>#REF!</v>
      </c>
      <c r="DG1550" t="e">
        <f>(China!#REF!/China!#REF!-1)*100</f>
        <v>#REF!</v>
      </c>
      <c r="DH1550" t="e">
        <f>(China!#REF!/China!#REF!-1)*100</f>
        <v>#REF!</v>
      </c>
      <c r="DI1550" t="e">
        <f>(China!#REF!/China!#REF!-1)*100</f>
        <v>#REF!</v>
      </c>
      <c r="DJ1550" t="e">
        <f>(China!#REF!/China!#REF!-1)*100</f>
        <v>#REF!</v>
      </c>
      <c r="DK1550" t="e">
        <f>(China!#REF!/China!#REF!-1)*100</f>
        <v>#REF!</v>
      </c>
      <c r="DL1550" t="e">
        <f>(China!#REF!/China!#REF!-1)*100</f>
        <v>#REF!</v>
      </c>
      <c r="DM1550" t="e">
        <f>(China!#REF!/China!#REF!-1)*100</f>
        <v>#REF!</v>
      </c>
      <c r="DN1550" t="e">
        <f>(China!#REF!/China!#REF!-1)*100</f>
        <v>#REF!</v>
      </c>
      <c r="DO1550" t="e">
        <f>(China!#REF!/China!#REF!-1)*100</f>
        <v>#REF!</v>
      </c>
      <c r="DP1550" t="e">
        <f>(China!#REF!/China!#REF!-1)*100</f>
        <v>#REF!</v>
      </c>
      <c r="DQ1550" t="e">
        <f>(China!#REF!/China!#REF!-1)*100</f>
        <v>#REF!</v>
      </c>
      <c r="DR1550" t="e">
        <f>(China!#REF!/China!#REF!-1)*100</f>
        <v>#REF!</v>
      </c>
      <c r="DS1550" t="e">
        <f>(China!#REF!/China!#REF!-1)*100</f>
        <v>#REF!</v>
      </c>
      <c r="DT1550" t="e">
        <f>(China!#REF!/China!#REF!-1)*100</f>
        <v>#REF!</v>
      </c>
      <c r="DU1550" t="e">
        <f>(China!#REF!/China!#REF!-1)*100</f>
        <v>#REF!</v>
      </c>
      <c r="DV1550" t="e">
        <f>(China!#REF!/China!#REF!-1)*100</f>
        <v>#REF!</v>
      </c>
      <c r="DW1550" t="e">
        <f>(China!#REF!/China!#REF!-1)*100</f>
        <v>#REF!</v>
      </c>
      <c r="DX1550" t="e">
        <f>(China!#REF!/China!#REF!-1)*100</f>
        <v>#REF!</v>
      </c>
      <c r="DY1550" t="e">
        <f>(China!#REF!/China!#REF!-1)*100</f>
        <v>#REF!</v>
      </c>
      <c r="DZ1550" t="e">
        <f>(China!#REF!/China!#REF!-1)*100</f>
        <v>#REF!</v>
      </c>
      <c r="EA1550" t="e">
        <f>(China!#REF!/China!#REF!-1)*100</f>
        <v>#REF!</v>
      </c>
      <c r="EB1550" t="e">
        <f>(China!#REF!/China!#REF!-1)*100</f>
        <v>#REF!</v>
      </c>
      <c r="EC1550" t="e">
        <f>(China!#REF!/China!#REF!-1)*100</f>
        <v>#REF!</v>
      </c>
      <c r="ED1550" t="e">
        <f>(China!#REF!/China!#REF!-1)*100</f>
        <v>#REF!</v>
      </c>
      <c r="EE1550" t="e">
        <f>(China!#REF!/China!#REF!-1)*100</f>
        <v>#REF!</v>
      </c>
    </row>
    <row r="1551" spans="1:135" x14ac:dyDescent="0.3">
      <c r="A1551" s="24" t="s">
        <v>5646</v>
      </c>
      <c r="B1551" s="24" t="s">
        <v>5647</v>
      </c>
      <c r="D1551">
        <f>(China!C1319/China!B1319-1)*100</f>
        <v>12.299669534452452</v>
      </c>
      <c r="E1551">
        <f>(China!D1319/China!C1319-1)*100</f>
        <v>15.040477209533165</v>
      </c>
      <c r="F1551">
        <f>(China!E1319/China!D1319-1)*100</f>
        <v>-4.1790026003761804</v>
      </c>
      <c r="G1551">
        <f>(China!F1319/China!E1319-1)*100</f>
        <v>-11.859887254826329</v>
      </c>
      <c r="H1551">
        <f>(China!G1319/China!F1319-1)*100</f>
        <v>-15.582753229218671</v>
      </c>
      <c r="I1551">
        <f>(China!H1319/China!G1319-1)*100</f>
        <v>12.420201554622313</v>
      </c>
      <c r="J1551">
        <f>(China!I1319/China!H1319-1)*100</f>
        <v>-3.6647826374502035</v>
      </c>
      <c r="K1551">
        <f>(China!J1319/China!I1319-1)*100</f>
        <v>-6.6528951863281893</v>
      </c>
      <c r="L1551">
        <f>(China!K1319/China!J1319-1)*100</f>
        <v>17.385400550206121</v>
      </c>
      <c r="M1551">
        <f>(China!L1319/China!K1319-1)*100</f>
        <v>12.021820981769849</v>
      </c>
      <c r="N1551">
        <f>(China!M1319/China!L1319-1)*100</f>
        <v>-9.0718568590688715</v>
      </c>
      <c r="O1551">
        <f>(China!N1319/China!M1319-1)*100</f>
        <v>-7.2975852696114725</v>
      </c>
      <c r="P1551">
        <f>(China!O1319/China!N1319-1)*100</f>
        <v>3.4117345425277001</v>
      </c>
      <c r="Q1551">
        <f>(China!P1319/China!O1319-1)*100</f>
        <v>-8.3637838425137048</v>
      </c>
      <c r="R1551">
        <f>(China!Q1319/China!P1319-1)*100</f>
        <v>2.7248680033294947</v>
      </c>
      <c r="S1551">
        <f>(China!R1319/China!Q1319-1)*100</f>
        <v>-1.9375227884715351</v>
      </c>
      <c r="T1551">
        <f>(China!S1319/China!R1319-1)*100</f>
        <v>2.586173565044847</v>
      </c>
      <c r="U1551">
        <f>(China!T1319/China!S1319-1)*100</f>
        <v>14.020928398245669</v>
      </c>
      <c r="V1551">
        <f>(China!U1319/China!T1319-1)*100</f>
        <v>-9.1882267339991941</v>
      </c>
      <c r="W1551">
        <f>(China!V1319/China!U1319-1)*100</f>
        <v>-7.7798165178724847</v>
      </c>
      <c r="X1551">
        <f>(China!W1319/China!V1319-1)*100</f>
        <v>7.8352471382717948</v>
      </c>
      <c r="Y1551">
        <f>(China!X1319/China!W1319-1)*100</f>
        <v>0.74173372753691957</v>
      </c>
      <c r="Z1551">
        <f>(China!Y1319/China!X1319-1)*100</f>
        <v>-7.5684163457468534</v>
      </c>
      <c r="AA1551">
        <f>(China!Z1319/China!Y1319-1)*100</f>
        <v>0</v>
      </c>
      <c r="AB1551">
        <f>(China!AA1319/China!Z1319-1)*100</f>
        <v>8.6768469229575587</v>
      </c>
      <c r="AC1551">
        <f>(China!AB1319/China!AA1319-1)*100</f>
        <v>-2.1316780426491322</v>
      </c>
      <c r="AD1551">
        <f>(China!AC1319/China!AB1319-1)*100</f>
        <v>11.526874504911344</v>
      </c>
      <c r="AE1551">
        <f>(China!AD1319/China!AC1319-1)*100</f>
        <v>9.4124623736395954</v>
      </c>
      <c r="AF1551">
        <f>(China!AE1319/China!AD1319-1)*100</f>
        <v>10.448842350799792</v>
      </c>
      <c r="AG1551">
        <f>(China!AF1319/China!AE1319-1)*100</f>
        <v>17.339516290903447</v>
      </c>
      <c r="AH1551">
        <f>(China!AG1319/China!AF1319-1)*100</f>
        <v>21.500280595896903</v>
      </c>
      <c r="AI1551">
        <f>(China!AH1319/China!AG1319-1)*100</f>
        <v>-2.2832117546834896</v>
      </c>
      <c r="AJ1551">
        <f>(China!AI1319/China!AH1319-1)*100</f>
        <v>2.3956272113148103</v>
      </c>
      <c r="AK1551">
        <f>(China!AJ1319/China!AI1319-1)*100</f>
        <v>-13.168518623113323</v>
      </c>
      <c r="AL1551">
        <f>(China!AK1319/China!AJ1319-1)*100</f>
        <v>16.050872233617053</v>
      </c>
      <c r="AM1551">
        <f>(China!AL1319/China!AK1319-1)*100</f>
        <v>13.174056046894256</v>
      </c>
      <c r="AN1551">
        <f>(China!AM1319/China!AL1319-1)*100</f>
        <v>11.324214111830976</v>
      </c>
      <c r="AO1551">
        <f>(China!AN1319/China!AM1319-1)*100</f>
        <v>7.6969648653303802</v>
      </c>
      <c r="AP1551">
        <f>(China!AO1319/China!AN1319-1)*100</f>
        <v>0.74456177916204513</v>
      </c>
      <c r="AQ1551">
        <f>(China!AP1319/China!AO1319-1)*100</f>
        <v>14.732306041213938</v>
      </c>
      <c r="AR1551">
        <f>(China!AQ1319/China!AP1319-1)*100</f>
        <v>-2.685132192161177</v>
      </c>
      <c r="AS1551">
        <f>(China!AR1319/China!AQ1319-1)*100</f>
        <v>9.382557414350412</v>
      </c>
      <c r="AT1551">
        <f>(China!AS1319/China!AR1319-1)*100</f>
        <v>5.8491084524287862</v>
      </c>
      <c r="AU1551">
        <f>(China!AT1319/China!AS1319-1)*100</f>
        <v>3.8166081270744279</v>
      </c>
      <c r="AV1551">
        <f>(China!AU1319/China!AT1319-1)*100</f>
        <v>-12.291465156895887</v>
      </c>
      <c r="AW1551">
        <f>(China!AV1319/China!AU1319-1)*100</f>
        <v>2.1179351978594552</v>
      </c>
      <c r="AX1551">
        <f>(China!AW1319/China!AV1319-1)*100</f>
        <v>3.6603257484310481</v>
      </c>
      <c r="AY1551">
        <f>(China!AX1319/China!AW1319-1)*100</f>
        <v>15.030182639021316</v>
      </c>
      <c r="AZ1551">
        <f>(China!AY1319/China!AX1319-1)*100</f>
        <v>-6.0107199945166556</v>
      </c>
      <c r="BA1551">
        <f>(China!AZ1319/China!AY1319-1)*100</f>
        <v>-14.60479205054922</v>
      </c>
      <c r="BB1551">
        <f>(China!BA1319/China!AZ1319-1)*100</f>
        <v>11.851687606219041</v>
      </c>
      <c r="BC1551">
        <f>(China!BB1319/China!BA1319-1)*100</f>
        <v>5.4163920290721146</v>
      </c>
      <c r="BD1551">
        <f>(China!BC1319/China!BB1319-1)*100</f>
        <v>5.4519416964827316</v>
      </c>
      <c r="BE1551">
        <f>(China!BD1319/China!BC1319-1)*100</f>
        <v>-8.0551393297431559</v>
      </c>
      <c r="BF1551">
        <f>(China!BE1319/China!BD1319-1)*100</f>
        <v>-0.39990630446375963</v>
      </c>
      <c r="BG1551">
        <f>(China!BF1319/China!BE1319-1)*100</f>
        <v>10.477576774122488</v>
      </c>
      <c r="BH1551">
        <f>(China!BG1319/China!BF1319-1)*100</f>
        <v>-3.1076499421553327</v>
      </c>
      <c r="BI1551">
        <f>(China!BH1319/China!BG1319-1)*100</f>
        <v>-7.5637172965982602</v>
      </c>
      <c r="BJ1551">
        <f>(China!BI1319/China!BH1319-1)*100</f>
        <v>-9.2417499436585615</v>
      </c>
      <c r="BK1551">
        <f>(China!BJ1319/China!BI1319-1)*100</f>
        <v>9.7864360203001155</v>
      </c>
      <c r="BL1551">
        <f>(China!BK1319/China!BJ1319-1)*100</f>
        <v>5.4037691334694049</v>
      </c>
      <c r="BM1551">
        <f>(China!BL1319/China!BK1319-1)*100</f>
        <v>17.718338915163368</v>
      </c>
      <c r="BN1551">
        <f>(China!BM1319/China!BL1319-1)*100</f>
        <v>9.4962250962240979</v>
      </c>
      <c r="BO1551">
        <f>(China!BN1319/China!BM1319-1)*100</f>
        <v>0</v>
      </c>
      <c r="BP1551">
        <f>(China!BO1319/China!BN1319-1)*100</f>
        <v>-6.2932554019482385</v>
      </c>
      <c r="BQ1551">
        <f>(China!BP1319/China!BO1319-1)*100</f>
        <v>-20.133864513104026</v>
      </c>
      <c r="BR1551">
        <f>(China!BQ1319/China!BP1319-1)*100</f>
        <v>0.32167372074249911</v>
      </c>
      <c r="BS1551">
        <f>(China!BR1319/China!BQ1319-1)*100</f>
        <v>-11.452766847451468</v>
      </c>
      <c r="BT1551">
        <f>(China!BS1319/China!BR1319-1)*100</f>
        <v>20.812772719090631</v>
      </c>
      <c r="BU1551">
        <f>(China!BT1319/China!BS1319-1)*100</f>
        <v>-3.6198724812753991</v>
      </c>
      <c r="BV1551">
        <f>(China!BU1319/China!BT1319-1)*100</f>
        <v>8.7009421149143016</v>
      </c>
      <c r="BW1551">
        <f>(China!BV1319/China!BU1319-1)*100</f>
        <v>-35.610921175014212</v>
      </c>
      <c r="BX1551">
        <f>(China!BW1319/China!BV1319-1)*100</f>
        <v>-9.2068977755693009</v>
      </c>
      <c r="BY1551">
        <f>(China!BX1319/China!BW1319-1)*100</f>
        <v>21.455050973123168</v>
      </c>
      <c r="BZ1551">
        <f>(China!BY1319/China!BX1319-1)*100</f>
        <v>-6.8913672546777827</v>
      </c>
      <c r="CA1551">
        <f>(China!BZ1319/China!BY1319-1)*100</f>
        <v>0.36952082325731883</v>
      </c>
      <c r="CB1551">
        <f>(China!CA1319/China!BZ1319-1)*100</f>
        <v>21.332201392962634</v>
      </c>
      <c r="CC1551">
        <f>(China!CB1319/China!CA1319-1)*100</f>
        <v>0.70839359448175987</v>
      </c>
      <c r="CD1551">
        <f>(China!CC1319/China!CB1319-1)*100</f>
        <v>11.611677260955776</v>
      </c>
      <c r="CE1551">
        <f>(China!CD1319/China!CC1319-1)*100</f>
        <v>-5.1660793281847139</v>
      </c>
      <c r="CF1551">
        <f>(China!CE1319/China!CD1319-1)*100</f>
        <v>0.19663222253012425</v>
      </c>
      <c r="CG1551">
        <f>(China!CF1319/China!CE1319-1)*100</f>
        <v>-3.7840649171760665</v>
      </c>
      <c r="CH1551">
        <f>(China!CG1319/China!CF1319-1)*100</f>
        <v>-12.745178322860951</v>
      </c>
      <c r="CI1551">
        <f>(China!CH1319/China!CG1319-1)*100</f>
        <v>-1.4544968022302429</v>
      </c>
      <c r="CJ1551">
        <f>(China!CI1319/China!CH1319-1)*100</f>
        <v>6.3857585845416454</v>
      </c>
      <c r="CK1551">
        <f>(China!CJ1319/China!CI1319-1)*100</f>
        <v>-6.9757999088366667</v>
      </c>
      <c r="CL1551">
        <f>(China!CK1319/China!CJ1319-1)*100</f>
        <v>-4.2850342110719808</v>
      </c>
      <c r="CM1551">
        <f>(China!CL1319/China!CK1319-1)*100</f>
        <v>-11.896940481111107</v>
      </c>
      <c r="CN1551">
        <f>(China!CM1319/China!CL1319-1)*100</f>
        <v>8.0180420292312213</v>
      </c>
      <c r="CO1551">
        <f>(China!CN1319/China!CM1319-1)*100</f>
        <v>-4.5290817441342561</v>
      </c>
      <c r="CP1551">
        <f>(China!CO1319/China!CN1319-1)*100</f>
        <v>2.738415182606535</v>
      </c>
      <c r="CQ1551">
        <f>(China!CP1319/China!CO1319-1)*100</f>
        <v>-3.6161401159437556</v>
      </c>
      <c r="CR1551">
        <f>(China!CQ1319/China!CP1319-1)*100</f>
        <v>-0.15001033626106386</v>
      </c>
      <c r="CS1551">
        <f>(China!CR1319/China!CQ1319-1)*100</f>
        <v>5.2050860634140994</v>
      </c>
      <c r="CT1551">
        <f>(China!CS1319/China!CR1319-1)*100</f>
        <v>-5.1043239871961905</v>
      </c>
      <c r="CU1551">
        <f>(China!CT1319/China!CS1319-1)*100</f>
        <v>1.1054877078920722</v>
      </c>
      <c r="CV1551">
        <f>(China!CU1319/China!CT1319-1)*100</f>
        <v>-8.3326850141009707</v>
      </c>
      <c r="CW1551">
        <f>(China!CV1319/China!CU1319-1)*100</f>
        <v>7.9765567707171581</v>
      </c>
      <c r="CX1551">
        <f>(China!CW1319/China!CV1319-1)*100</f>
        <v>-3.5969965314300079</v>
      </c>
      <c r="CY1551">
        <f>(China!CX1319/China!CW1319-1)*100</f>
        <v>2.2550159136296433</v>
      </c>
      <c r="CZ1551">
        <f>(China!CY1319/China!CX1319-1)*100</f>
        <v>-14.60041641488521</v>
      </c>
      <c r="DA1551">
        <f>(China!CZ1319/China!CY1319-1)*100</f>
        <v>-7.9508348880008572E-2</v>
      </c>
      <c r="DB1551">
        <f>(China!DA1319/China!CZ1319-1)*100</f>
        <v>-5.4308326012689871</v>
      </c>
      <c r="DC1551">
        <f>(China!DB1319/China!DA1319-1)*100</f>
        <v>-2.2293587587442487</v>
      </c>
      <c r="DD1551">
        <f>(China!DC1319/China!DB1319-1)*100</f>
        <v>-8.831671647967255</v>
      </c>
      <c r="DE1551">
        <f>(China!DD1319/China!DC1319-1)*100</f>
        <v>2.4233928236104152</v>
      </c>
      <c r="DF1551">
        <f>(China!DE1319/China!DD1319-1)*100</f>
        <v>-6.7788093851344318</v>
      </c>
      <c r="DG1551">
        <f>(China!DF1319/China!DE1319-1)*100</f>
        <v>-0.68290912972615025</v>
      </c>
      <c r="DH1551">
        <f>(China!DG1319/China!DF1319-1)*100</f>
        <v>16.011903314446862</v>
      </c>
      <c r="DI1551">
        <f>(China!DH1319/China!DG1319-1)*100</f>
        <v>5.5325164741632626</v>
      </c>
      <c r="DJ1551">
        <f>(China!DI1319/China!DH1319-1)*100</f>
        <v>-6.4050809007887732</v>
      </c>
      <c r="DK1551">
        <f>(China!DJ1319/China!DI1319-1)*100</f>
        <v>-2.14687091751814</v>
      </c>
      <c r="DL1551">
        <f>(China!DK1319/China!DJ1319-1)*100</f>
        <v>1.7286247338170524</v>
      </c>
      <c r="DM1551">
        <f>(China!DL1319/China!DK1319-1)*100</f>
        <v>-1.4221986968250722</v>
      </c>
      <c r="DN1551">
        <f>(China!DM1319/China!DL1319-1)*100</f>
        <v>-5.7629595276929457</v>
      </c>
      <c r="DO1551">
        <f>(China!DN1319/China!DM1319-1)*100</f>
        <v>9.2337395246055998E-2</v>
      </c>
      <c r="DP1551">
        <f>(China!DO1319/China!DN1319-1)*100</f>
        <v>4.2967745294871795</v>
      </c>
      <c r="DQ1551">
        <f>(China!DP1319/China!DO1319-1)*100</f>
        <v>1.5601822617716365</v>
      </c>
      <c r="DR1551">
        <f>(China!DQ1319/China!DP1319-1)*100</f>
        <v>1.8617361146196609</v>
      </c>
      <c r="DS1551">
        <f>(China!DR1319/China!DQ1319-1)*100</f>
        <v>14.949304967181742</v>
      </c>
      <c r="DT1551">
        <f>(China!DS1319/China!DR1319-1)*100</f>
        <v>13.540670748622885</v>
      </c>
      <c r="DU1551">
        <f>(China!DT1319/China!DS1319-1)*100</f>
        <v>5.5940375197102821</v>
      </c>
      <c r="DV1551">
        <f>(China!DU1319/China!DT1319-1)*100</f>
        <v>15.991132914162121</v>
      </c>
      <c r="DW1551">
        <f>(China!DV1319/China!DU1319-1)*100</f>
        <v>-11.482648033308497</v>
      </c>
      <c r="DX1551">
        <f>(China!DW1319/China!DV1319-1)*100</f>
        <v>9.5178188343772128</v>
      </c>
      <c r="DY1551">
        <f>(China!DX1319/China!DW1319-1)*100</f>
        <v>1.6675009808125418</v>
      </c>
      <c r="DZ1551">
        <f>(China!DY1319/China!DX1319-1)*100</f>
        <v>4.2448112535586668</v>
      </c>
      <c r="EA1551">
        <f>(China!DZ1319/China!DY1319-1)*100</f>
        <v>-3.4175361882442634</v>
      </c>
      <c r="EB1551">
        <f>(China!EA1319/China!DZ1319-1)*100</f>
        <v>3.1416310260140357</v>
      </c>
      <c r="EC1551">
        <f>(China!EB1319/China!EA1319-1)*100</f>
        <v>-5.4272701126626526</v>
      </c>
      <c r="ED1551">
        <f>(China!EC1319/China!EB1319-1)*100</f>
        <v>-10.023436624767502</v>
      </c>
      <c r="EE1551">
        <f>(China!ED1319/China!EC1319-1)*100</f>
        <v>-9.7522641156779883</v>
      </c>
    </row>
    <row r="1552" spans="1:135" x14ac:dyDescent="0.3">
      <c r="A1552" s="24" t="s">
        <v>5648</v>
      </c>
      <c r="B1552" s="24" t="s">
        <v>5649</v>
      </c>
      <c r="D1552">
        <f>(China!C1320/China!B1320-1)*100</f>
        <v>8.1509150211439554</v>
      </c>
      <c r="E1552">
        <f>(China!D1320/China!C1320-1)*100</f>
        <v>32.836527084019693</v>
      </c>
      <c r="F1552">
        <f>(China!E1320/China!D1320-1)*100</f>
        <v>-4.5616456193960371</v>
      </c>
      <c r="G1552">
        <f>(China!F1320/China!E1320-1)*100</f>
        <v>1.8574284567575372</v>
      </c>
      <c r="H1552">
        <f>(China!G1320/China!F1320-1)*100</f>
        <v>-6.0294428469609418</v>
      </c>
      <c r="I1552">
        <f>(China!H1320/China!G1320-1)*100</f>
        <v>11.35585407116313</v>
      </c>
      <c r="J1552">
        <f>(China!I1320/China!H1320-1)*100</f>
        <v>-10.427565646362314</v>
      </c>
      <c r="K1552">
        <f>(China!J1320/China!I1320-1)*100</f>
        <v>-12.538087738486203</v>
      </c>
      <c r="L1552">
        <f>(China!K1320/China!J1320-1)*100</f>
        <v>15.252160262591685</v>
      </c>
      <c r="M1552">
        <f>(China!L1320/China!K1320-1)*100</f>
        <v>13.9520940555111</v>
      </c>
      <c r="N1552">
        <f>(China!M1320/China!L1320-1)*100</f>
        <v>17.313086560589518</v>
      </c>
      <c r="O1552">
        <f>(China!N1320/China!M1320-1)*100</f>
        <v>-15.384602640228939</v>
      </c>
      <c r="P1552">
        <f>(China!O1320/China!N1320-1)*100</f>
        <v>6.516728002819705</v>
      </c>
      <c r="Q1552">
        <f>(China!P1320/China!O1320-1)*100</f>
        <v>-3.0374214036585911</v>
      </c>
      <c r="R1552">
        <f>(China!Q1320/China!P1320-1)*100</f>
        <v>-16.209061889064447</v>
      </c>
      <c r="S1552">
        <f>(China!R1320/China!Q1320-1)*100</f>
        <v>-2.0214346349745727</v>
      </c>
      <c r="T1552">
        <f>(China!S1320/China!R1320-1)*100</f>
        <v>-7.7025153040506726</v>
      </c>
      <c r="U1552">
        <f>(China!T1320/China!S1320-1)*100</f>
        <v>1.3332900595151909</v>
      </c>
      <c r="V1552">
        <f>(China!U1320/China!T1320-1)*100</f>
        <v>7.2248871313572494</v>
      </c>
      <c r="W1552">
        <f>(China!V1320/China!U1320-1)*100</f>
        <v>-18.705501618123009</v>
      </c>
      <c r="X1552">
        <f>(China!W1320/China!V1320-1)*100</f>
        <v>4.8416042732401854</v>
      </c>
      <c r="Y1552">
        <f>(China!X1320/China!W1320-1)*100</f>
        <v>2.5204423169584489</v>
      </c>
      <c r="Z1552">
        <f>(China!Y1320/China!X1320-1)*100</f>
        <v>-13.676558078280365</v>
      </c>
      <c r="AA1552">
        <f>(China!Z1320/China!Y1320-1)*100</f>
        <v>-19.745009787433499</v>
      </c>
      <c r="AB1552">
        <f>(China!AA1320/China!Z1320-1)*100</f>
        <v>22.118547879730066</v>
      </c>
      <c r="AC1552">
        <f>(China!AB1320/China!AA1320-1)*100</f>
        <v>-16.734376854803244</v>
      </c>
      <c r="AD1552">
        <f>(China!AC1320/China!AB1320-1)*100</f>
        <v>4.0648583956400808</v>
      </c>
      <c r="AE1552">
        <f>(China!AD1320/China!AC1320-1)*100</f>
        <v>1.6945521632068861</v>
      </c>
      <c r="AF1552">
        <f>(China!AE1320/China!AD1320-1)*100</f>
        <v>-0.14820187628701298</v>
      </c>
      <c r="AG1552">
        <f>(China!AF1320/China!AE1320-1)*100</f>
        <v>-20.747901189348205</v>
      </c>
      <c r="AH1552">
        <f>(China!AG1320/China!AF1320-1)*100</f>
        <v>21.132078505623355</v>
      </c>
      <c r="AI1552">
        <f>(China!AH1320/China!AG1320-1)*100</f>
        <v>0</v>
      </c>
      <c r="AJ1552">
        <f>(China!AI1320/China!AH1320-1)*100</f>
        <v>-14.292485082520646</v>
      </c>
      <c r="AK1552">
        <f>(China!AJ1320/China!AI1320-1)*100</f>
        <v>-17.382384130891705</v>
      </c>
      <c r="AL1552">
        <f>(China!AK1320/China!AJ1320-1)*100</f>
        <v>15.527746778491224</v>
      </c>
      <c r="AM1552">
        <f>(China!AL1320/China!AK1320-1)*100</f>
        <v>5.422252526541671</v>
      </c>
      <c r="AN1552">
        <f>(China!AM1320/China!AL1320-1)*100</f>
        <v>10.52893347791526</v>
      </c>
      <c r="AO1552">
        <f>(China!AN1320/China!AM1320-1)*100</f>
        <v>-2.5860812066514027</v>
      </c>
      <c r="AP1552">
        <f>(China!AO1320/China!AN1320-1)*100</f>
        <v>0.8947027058074486</v>
      </c>
      <c r="AQ1552">
        <f>(China!AP1320/China!AO1320-1)*100</f>
        <v>15.745592841423806</v>
      </c>
      <c r="AR1552">
        <f>(China!AQ1320/China!AP1320-1)*100</f>
        <v>-11.540526002770834</v>
      </c>
      <c r="AS1552">
        <f>(China!AR1320/China!AQ1320-1)*100</f>
        <v>16.228834332153252</v>
      </c>
      <c r="AT1552">
        <f>(China!AS1320/China!AR1320-1)*100</f>
        <v>3.2980403172271577</v>
      </c>
      <c r="AU1552">
        <f>(China!AT1320/China!AS1320-1)*100</f>
        <v>44.983415032679645</v>
      </c>
      <c r="AV1552">
        <f>(China!AU1320/China!AT1320-1)*100</f>
        <v>-15.963333052585526</v>
      </c>
      <c r="AW1552">
        <f>(China!AV1320/China!AU1320-1)*100</f>
        <v>29.190245571443498</v>
      </c>
      <c r="AX1552">
        <f>(China!AW1320/China!AV1320-1)*100</f>
        <v>2.280609299043368</v>
      </c>
      <c r="AY1552">
        <f>(China!AX1320/China!AW1320-1)*100</f>
        <v>-3.7792108400363622</v>
      </c>
      <c r="AZ1552">
        <f>(China!AY1320/China!AX1320-1)*100</f>
        <v>0</v>
      </c>
      <c r="BA1552">
        <f>(China!AZ1320/China!AY1320-1)*100</f>
        <v>2.6799692983874523</v>
      </c>
      <c r="BB1552">
        <f>(China!BA1320/China!AZ1320-1)*100</f>
        <v>10.636273887107039</v>
      </c>
      <c r="BC1552">
        <f>(China!BB1320/China!BA1320-1)*100</f>
        <v>-4.0165216606307013</v>
      </c>
      <c r="BD1552">
        <f>(China!BC1320/China!BB1320-1)*100</f>
        <v>11.286923690413797</v>
      </c>
      <c r="BE1552">
        <f>(China!BD1320/China!BC1320-1)*100</f>
        <v>-10.295630748153595</v>
      </c>
      <c r="BF1552">
        <f>(China!BE1320/China!BD1320-1)*100</f>
        <v>4.0298547695697629</v>
      </c>
      <c r="BG1552">
        <f>(China!BF1320/China!BE1320-1)*100</f>
        <v>18.656135115790072</v>
      </c>
      <c r="BH1552">
        <f>(China!BG1320/China!BF1320-1)*100</f>
        <v>7.4575231473690495</v>
      </c>
      <c r="BI1552">
        <f>(China!BH1320/China!BG1320-1)*100</f>
        <v>8.682580329718359</v>
      </c>
      <c r="BJ1552">
        <f>(China!BI1320/China!BH1320-1)*100</f>
        <v>0</v>
      </c>
      <c r="BK1552">
        <f>(China!BJ1320/China!BI1320-1)*100</f>
        <v>0</v>
      </c>
      <c r="BL1552">
        <f>(China!BK1320/China!BJ1320-1)*100</f>
        <v>0</v>
      </c>
      <c r="BM1552">
        <f>(China!BL1320/China!BK1320-1)*100</f>
        <v>0</v>
      </c>
      <c r="BN1552">
        <f>(China!BM1320/China!BL1320-1)*100</f>
        <v>0</v>
      </c>
      <c r="BO1552">
        <f>(China!BN1320/China!BM1320-1)*100</f>
        <v>44.976465462009017</v>
      </c>
      <c r="BP1552">
        <f>(China!BO1320/China!BN1320-1)*100</f>
        <v>-15.333094547979332</v>
      </c>
      <c r="BQ1552">
        <f>(China!BP1320/China!BO1320-1)*100</f>
        <v>-30.040876138928585</v>
      </c>
      <c r="BR1552">
        <f>(China!BQ1320/China!BP1320-1)*100</f>
        <v>-15.616216793112015</v>
      </c>
      <c r="BS1552">
        <f>(China!BR1320/China!BQ1320-1)*100</f>
        <v>-0.74555852489133212</v>
      </c>
      <c r="BT1552">
        <f>(China!BS1320/China!BR1320-1)*100</f>
        <v>41.806022470152527</v>
      </c>
      <c r="BU1552">
        <f>(China!BT1320/China!BS1320-1)*100</f>
        <v>42.072488751550893</v>
      </c>
      <c r="BV1552">
        <f>(China!BU1320/China!BT1320-1)*100</f>
        <v>0</v>
      </c>
      <c r="BW1552">
        <f>(China!BV1320/China!BU1320-1)*100</f>
        <v>0</v>
      </c>
      <c r="BX1552">
        <f>(China!BW1320/China!BV1320-1)*100</f>
        <v>0</v>
      </c>
      <c r="BY1552">
        <f>(China!BX1320/China!BW1320-1)*100</f>
        <v>0</v>
      </c>
      <c r="BZ1552">
        <f>(China!BY1320/China!BX1320-1)*100</f>
        <v>0</v>
      </c>
      <c r="CA1552">
        <f>(China!BZ1320/China!BY1320-1)*100</f>
        <v>0</v>
      </c>
      <c r="CB1552">
        <f>(China!CA1320/China!BZ1320-1)*100</f>
        <v>-8.5713010954494688</v>
      </c>
      <c r="CC1552">
        <f>(China!CB1320/China!CA1320-1)*100</f>
        <v>-15.299282233021261</v>
      </c>
      <c r="CD1552">
        <f>(China!CC1320/China!CB1320-1)*100</f>
        <v>4.6376691607459053</v>
      </c>
      <c r="CE1552">
        <f>(China!CD1320/China!CC1320-1)*100</f>
        <v>7.5859252253006382</v>
      </c>
      <c r="CF1552">
        <f>(China!CE1320/China!CD1320-1)*100</f>
        <v>-16.403742633625562</v>
      </c>
      <c r="CG1552">
        <f>(China!CF1320/China!CE1320-1)*100</f>
        <v>2.115478245212099</v>
      </c>
      <c r="CH1552">
        <f>(China!CG1320/China!CF1320-1)*100</f>
        <v>-9.7928101054946417</v>
      </c>
      <c r="CI1552">
        <f>(China!CH1320/China!CG1320-1)*100</f>
        <v>-6.6554343457842613</v>
      </c>
      <c r="CJ1552">
        <f>(China!CI1320/China!CH1320-1)*100</f>
        <v>2.7103773819296739</v>
      </c>
      <c r="CK1552">
        <f>(China!CJ1320/China!CI1320-1)*100</f>
        <v>-0.19917213755222818</v>
      </c>
      <c r="CL1552">
        <f>(China!CK1320/China!CJ1320-1)*100</f>
        <v>0</v>
      </c>
      <c r="CM1552">
        <f>(China!CL1320/China!CK1320-1)*100</f>
        <v>0</v>
      </c>
      <c r="CN1552">
        <f>(China!CM1320/China!CL1320-1)*100</f>
        <v>-23.421500643184999</v>
      </c>
      <c r="CO1552">
        <f>(China!CN1320/China!CM1320-1)*100</f>
        <v>-8.5295896207483004</v>
      </c>
      <c r="CP1552">
        <f>(China!CO1320/China!CN1320-1)*100</f>
        <v>9.6272530381748425</v>
      </c>
      <c r="CQ1552">
        <f>(China!CP1320/China!CO1320-1)*100</f>
        <v>16.460967081240561</v>
      </c>
      <c r="CR1552">
        <f>(China!CQ1320/China!CP1320-1)*100</f>
        <v>-23.378105008476446</v>
      </c>
      <c r="CS1552">
        <f>(China!CR1320/China!CQ1320-1)*100</f>
        <v>-8.2338571165985091</v>
      </c>
      <c r="CT1552">
        <f>(China!CS1320/China!CR1320-1)*100</f>
        <v>-1.3237719045935625</v>
      </c>
      <c r="CU1552">
        <f>(China!CT1320/China!CS1320-1)*100</f>
        <v>-11.182431789411851</v>
      </c>
      <c r="CV1552">
        <f>(China!CU1320/China!CT1320-1)*100</f>
        <v>-5.8009210763952268</v>
      </c>
      <c r="CW1552">
        <f>(China!CV1320/China!CU1320-1)*100</f>
        <v>13.442962936783642</v>
      </c>
      <c r="CX1552">
        <f>(China!CW1320/China!CV1320-1)*100</f>
        <v>-7.844323501212525</v>
      </c>
      <c r="CY1552">
        <f>(China!CX1320/China!CW1320-1)*100</f>
        <v>-11.253261662209136</v>
      </c>
      <c r="CZ1552">
        <f>(China!CY1320/China!CX1320-1)*100</f>
        <v>-14.519426293466376</v>
      </c>
      <c r="DA1552">
        <f>(China!CZ1320/China!CY1320-1)*100</f>
        <v>-5.3344068444303394</v>
      </c>
      <c r="DB1552">
        <f>(China!DA1320/China!CZ1320-1)*100</f>
        <v>-5.3396414705389024</v>
      </c>
      <c r="DC1552">
        <f>(China!DB1320/China!DA1320-1)*100</f>
        <v>6.4756652751816413</v>
      </c>
      <c r="DD1552">
        <f>(China!DC1320/China!DB1320-1)*100</f>
        <v>-7.7763106674665234</v>
      </c>
      <c r="DE1552">
        <f>(China!DD1320/China!DC1320-1)*100</f>
        <v>16.4869867977262</v>
      </c>
      <c r="DF1552">
        <f>(China!DE1320/China!DD1320-1)*100</f>
        <v>8.8975984586207915</v>
      </c>
      <c r="DG1552">
        <f>(China!DF1320/China!DE1320-1)*100</f>
        <v>-5.0335888118816285</v>
      </c>
      <c r="DH1552">
        <f>(China!DG1320/China!DF1320-1)*100</f>
        <v>21.528184857602106</v>
      </c>
      <c r="DI1552">
        <f>(China!DH1320/China!DG1320-1)*100</f>
        <v>9.1532946534252027</v>
      </c>
      <c r="DJ1552">
        <f>(China!DI1320/China!DH1320-1)*100</f>
        <v>-0.51812593737289303</v>
      </c>
      <c r="DK1552">
        <f>(China!DJ1320/China!DI1320-1)*100</f>
        <v>4.2033241650783593</v>
      </c>
      <c r="DL1552">
        <f>(China!DK1320/China!DJ1320-1)*100</f>
        <v>13.678193179656306</v>
      </c>
      <c r="DM1552">
        <f>(China!DL1320/China!DK1320-1)*100</f>
        <v>-12.627275281283644</v>
      </c>
      <c r="DN1552">
        <f>(China!DM1320/China!DL1320-1)*100</f>
        <v>-8.7377487502961806</v>
      </c>
      <c r="DO1552">
        <f>(China!DN1320/China!DM1320-1)*100</f>
        <v>2.9763538964648895</v>
      </c>
      <c r="DP1552">
        <f>(China!DO1320/China!DN1320-1)*100</f>
        <v>-6.8056188975233916</v>
      </c>
      <c r="DQ1552">
        <f>(China!DP1320/China!DO1320-1)*100</f>
        <v>-8.7050269401960811</v>
      </c>
      <c r="DR1552">
        <f>(China!DQ1320/China!DP1320-1)*100</f>
        <v>2.1839315246328095</v>
      </c>
      <c r="DS1552">
        <f>(China!DR1320/China!DQ1320-1)*100</f>
        <v>-2.7580550087430655</v>
      </c>
      <c r="DT1552">
        <f>(China!DS1320/China!DR1320-1)*100</f>
        <v>-4.5610071677435027</v>
      </c>
      <c r="DU1552">
        <f>(China!DT1320/China!DS1320-1)*100</f>
        <v>8.2071391152386042</v>
      </c>
      <c r="DV1552">
        <f>(China!DU1320/China!DT1320-1)*100</f>
        <v>-13.269035478213931</v>
      </c>
      <c r="DW1552">
        <f>(China!DV1320/China!DU1320-1)*100</f>
        <v>-1.4842927844636145</v>
      </c>
      <c r="DX1552">
        <f>(China!DW1320/China!DV1320-1)*100</f>
        <v>6.1252350610875306</v>
      </c>
      <c r="DY1552">
        <f>(China!DX1320/China!DW1320-1)*100</f>
        <v>4.7126966590598229</v>
      </c>
      <c r="DZ1552">
        <f>(China!DY1320/China!DX1320-1)*100</f>
        <v>13.471550026242763</v>
      </c>
      <c r="EA1552">
        <f>(China!DZ1320/China!DY1320-1)*100</f>
        <v>-4.4954763592624181</v>
      </c>
      <c r="EB1552">
        <f>(China!EA1320/China!DZ1320-1)*100</f>
        <v>4.3980041335052622</v>
      </c>
      <c r="EC1552">
        <f>(China!EB1320/China!EA1320-1)*100</f>
        <v>6.9174164509752556</v>
      </c>
      <c r="ED1552">
        <f>(China!EC1320/China!EB1320-1)*100</f>
        <v>-18.294909688013107</v>
      </c>
      <c r="EE1552">
        <f>(China!ED1320/China!EC1320-1)*100</f>
        <v>-21.931298102470109</v>
      </c>
    </row>
    <row r="1553" spans="1:135" x14ac:dyDescent="0.3">
      <c r="A1553" s="24" t="s">
        <v>5650</v>
      </c>
      <c r="B1553" s="24" t="s">
        <v>5651</v>
      </c>
      <c r="D1553">
        <f>(China!C1321/China!B1321-1)*100</f>
        <v>32.086926725866149</v>
      </c>
      <c r="E1553">
        <f>(China!D1321/China!C1321-1)*100</f>
        <v>20.065789472182228</v>
      </c>
      <c r="F1553">
        <f>(China!E1321/China!D1321-1)*100</f>
        <v>0.91931461759140465</v>
      </c>
      <c r="G1553">
        <f>(China!F1321/China!E1321-1)*100</f>
        <v>-1.6154858981297315</v>
      </c>
      <c r="H1553">
        <f>(China!G1321/China!F1321-1)*100</f>
        <v>-13.732837902468853</v>
      </c>
      <c r="I1553">
        <f>(China!H1321/China!G1321-1)*100</f>
        <v>0.40701058252103905</v>
      </c>
      <c r="J1553">
        <f>(China!I1321/China!H1321-1)*100</f>
        <v>-1.8962509898928559</v>
      </c>
      <c r="K1553">
        <f>(China!J1321/China!I1321-1)*100</f>
        <v>-4.4957966047852738</v>
      </c>
      <c r="L1553">
        <f>(China!K1321/China!J1321-1)*100</f>
        <v>11.239322592082136</v>
      </c>
      <c r="M1553">
        <f>(China!L1321/China!K1321-1)*100</f>
        <v>14.742542684148564</v>
      </c>
      <c r="N1553">
        <f>(China!M1321/China!L1321-1)*100</f>
        <v>29.877791280128573</v>
      </c>
      <c r="O1553">
        <f>(China!N1321/China!M1321-1)*100</f>
        <v>0.91137162211001321</v>
      </c>
      <c r="P1553">
        <f>(China!O1321/China!N1321-1)*100</f>
        <v>15.05034032240642</v>
      </c>
      <c r="Q1553">
        <f>(China!P1321/China!O1321-1)*100</f>
        <v>-10.344113834234692</v>
      </c>
      <c r="R1553">
        <f>(China!Q1321/China!P1321-1)*100</f>
        <v>-5.751472758869502</v>
      </c>
      <c r="S1553">
        <f>(China!R1321/China!Q1321-1)*100</f>
        <v>-7.3320961811417007</v>
      </c>
      <c r="T1553">
        <f>(China!S1321/China!R1321-1)*100</f>
        <v>3.058652354334046</v>
      </c>
      <c r="U1553">
        <f>(China!T1321/China!S1321-1)*100</f>
        <v>-0.1970049473924318</v>
      </c>
      <c r="V1553">
        <f>(China!U1321/China!T1321-1)*100</f>
        <v>11.092891004083526</v>
      </c>
      <c r="W1553">
        <f>(China!V1321/China!U1321-1)*100</f>
        <v>-20.757575766936796</v>
      </c>
      <c r="X1553">
        <f>(China!W1321/China!V1321-1)*100</f>
        <v>11.401232946738737</v>
      </c>
      <c r="Y1553">
        <f>(China!X1321/China!W1321-1)*100</f>
        <v>-2.8111308898847165</v>
      </c>
      <c r="Z1553">
        <f>(China!Y1321/China!X1321-1)*100</f>
        <v>-20.67589042018686</v>
      </c>
      <c r="AA1553">
        <f>(China!Z1321/China!Y1321-1)*100</f>
        <v>6.5858106761488955</v>
      </c>
      <c r="AB1553">
        <f>(China!AA1321/China!Z1321-1)*100</f>
        <v>1.0771157413776544</v>
      </c>
      <c r="AC1553">
        <f>(China!AB1321/China!AA1321-1)*100</f>
        <v>-10.632715970363659</v>
      </c>
      <c r="AD1553">
        <f>(China!AC1321/China!AB1321-1)*100</f>
        <v>8.8125049977719527</v>
      </c>
      <c r="AE1553">
        <f>(China!AD1321/China!AC1321-1)*100</f>
        <v>12.481984602493657</v>
      </c>
      <c r="AF1553">
        <f>(China!AE1321/China!AD1321-1)*100</f>
        <v>4.6506689890717157</v>
      </c>
      <c r="AG1553">
        <f>(China!AF1321/China!AE1321-1)*100</f>
        <v>1.369189114149294</v>
      </c>
      <c r="AH1553">
        <f>(China!AG1321/China!AF1321-1)*100</f>
        <v>4.3121298374598993</v>
      </c>
      <c r="AI1553">
        <f>(China!AH1321/China!AG1321-1)*100</f>
        <v>1.802984854811629</v>
      </c>
      <c r="AJ1553">
        <f>(China!AI1321/China!AH1321-1)*100</f>
        <v>10.398402311794497</v>
      </c>
      <c r="AK1553">
        <f>(China!AJ1321/China!AI1321-1)*100</f>
        <v>-10.448314630014533</v>
      </c>
      <c r="AL1553">
        <f>(China!AK1321/China!AJ1321-1)*100</f>
        <v>17.091293040392898</v>
      </c>
      <c r="AM1553">
        <f>(China!AL1321/China!AK1321-1)*100</f>
        <v>17.755367146138347</v>
      </c>
      <c r="AN1553">
        <f>(China!AM1321/China!AL1321-1)*100</f>
        <v>10.83515821540364</v>
      </c>
      <c r="AO1553">
        <f>(China!AN1321/China!AM1321-1)*100</f>
        <v>-1.9651026677970918</v>
      </c>
      <c r="AP1553">
        <f>(China!AO1321/China!AN1321-1)*100</f>
        <v>-1.8326246761870113</v>
      </c>
      <c r="AQ1553">
        <f>(China!AP1321/China!AO1321-1)*100</f>
        <v>17.520825423941091</v>
      </c>
      <c r="AR1553">
        <f>(China!AQ1321/China!AP1321-1)*100</f>
        <v>-5.2743720752622796</v>
      </c>
      <c r="AS1553">
        <f>(China!AR1321/China!AQ1321-1)*100</f>
        <v>23.734609640053918</v>
      </c>
      <c r="AT1553">
        <f>(China!AS1321/China!AR1321-1)*100</f>
        <v>0.78145765909398701</v>
      </c>
      <c r="AU1553">
        <f>(China!AT1321/China!AS1321-1)*100</f>
        <v>-4.8820649862445382</v>
      </c>
      <c r="AV1553">
        <f>(China!AU1321/China!AT1321-1)*100</f>
        <v>-11.576791374438955</v>
      </c>
      <c r="AW1553">
        <f>(China!AV1321/China!AU1321-1)*100</f>
        <v>15.521843712086071</v>
      </c>
      <c r="AX1553">
        <f>(China!AW1321/China!AV1321-1)*100</f>
        <v>9.690509572565432</v>
      </c>
      <c r="AY1553">
        <f>(China!AX1321/China!AW1321-1)*100</f>
        <v>13.639437244277786</v>
      </c>
      <c r="AZ1553">
        <f>(China!AY1321/China!AX1321-1)*100</f>
        <v>-6.8806732483647215</v>
      </c>
      <c r="BA1553">
        <f>(China!AZ1321/China!AY1321-1)*100</f>
        <v>-13.642456430056127</v>
      </c>
      <c r="BB1553">
        <f>(China!BA1321/China!AZ1321-1)*100</f>
        <v>7.3588400120685016</v>
      </c>
      <c r="BC1553">
        <f>(China!BB1321/China!BA1321-1)*100</f>
        <v>1.9160420782429188</v>
      </c>
      <c r="BD1553">
        <f>(China!BC1321/China!BB1321-1)*100</f>
        <v>29.618936223144885</v>
      </c>
      <c r="BE1553">
        <f>(China!BD1321/China!BC1321-1)*100</f>
        <v>-3.2753046417791087</v>
      </c>
      <c r="BF1553">
        <f>(China!BE1321/China!BD1321-1)*100</f>
        <v>18.220384137878565</v>
      </c>
      <c r="BG1553">
        <f>(China!BF1321/China!BE1321-1)*100</f>
        <v>7.6274034107656874</v>
      </c>
      <c r="BH1553">
        <f>(China!BG1321/China!BF1321-1)*100</f>
        <v>-5.0789694327007311</v>
      </c>
      <c r="BI1553">
        <f>(China!BH1321/China!BG1321-1)*100</f>
        <v>14.793626517245229</v>
      </c>
      <c r="BJ1553">
        <f>(China!BI1321/China!BH1321-1)*100</f>
        <v>-0.10682226640958969</v>
      </c>
      <c r="BK1553">
        <f>(China!BJ1321/China!BI1321-1)*100</f>
        <v>2.255703987900648</v>
      </c>
      <c r="BL1553">
        <f>(China!BK1321/China!BJ1321-1)*100</f>
        <v>7.7154260207219716</v>
      </c>
      <c r="BM1553">
        <f>(China!BL1321/China!BK1321-1)*100</f>
        <v>19.846754262496447</v>
      </c>
      <c r="BN1553">
        <f>(China!BM1321/China!BL1321-1)*100</f>
        <v>11.845534863161888</v>
      </c>
      <c r="BO1553">
        <f>(China!BN1321/China!BM1321-1)*100</f>
        <v>78.158362209174797</v>
      </c>
      <c r="BP1553">
        <f>(China!BO1321/China!BN1321-1)*100</f>
        <v>-25.376736793257702</v>
      </c>
      <c r="BQ1553">
        <f>(China!BP1321/China!BO1321-1)*100</f>
        <v>10.905957754303074</v>
      </c>
      <c r="BR1553">
        <f>(China!BQ1321/China!BP1321-1)*100</f>
        <v>-35.302895902767737</v>
      </c>
      <c r="BS1553">
        <f>(China!BR1321/China!BQ1321-1)*100</f>
        <v>-0.22453283326825391</v>
      </c>
      <c r="BT1553">
        <f>(China!BS1321/China!BR1321-1)*100</f>
        <v>37.071946394840126</v>
      </c>
      <c r="BU1553">
        <f>(China!BT1321/China!BS1321-1)*100</f>
        <v>-5.5720022827486009</v>
      </c>
      <c r="BV1553">
        <f>(China!BU1321/China!BT1321-1)*100</f>
        <v>-8.6245544509091054</v>
      </c>
      <c r="BW1553">
        <f>(China!BV1321/China!BU1321-1)*100</f>
        <v>-28.765824337343538</v>
      </c>
      <c r="BX1553">
        <f>(China!BW1321/China!BV1321-1)*100</f>
        <v>-10.638476294456801</v>
      </c>
      <c r="BY1553">
        <f>(China!BX1321/China!BW1321-1)*100</f>
        <v>30.575964222270933</v>
      </c>
      <c r="BZ1553">
        <f>(China!BY1321/China!BX1321-1)*100</f>
        <v>1.9086735146529588</v>
      </c>
      <c r="CA1553">
        <f>(China!BZ1321/China!BY1321-1)*100</f>
        <v>-4.3419408890235101</v>
      </c>
      <c r="CB1553">
        <f>(China!CA1321/China!BZ1321-1)*100</f>
        <v>-1.6915466413899849</v>
      </c>
      <c r="CC1553">
        <f>(China!CB1321/China!CA1321-1)*100</f>
        <v>-4.9548888746560937</v>
      </c>
      <c r="CD1553">
        <f>(China!CC1321/China!CB1321-1)*100</f>
        <v>0.38330540403368474</v>
      </c>
      <c r="CE1553">
        <f>(China!CD1321/China!CC1321-1)*100</f>
        <v>-3.1547934835586711</v>
      </c>
      <c r="CF1553">
        <f>(China!CE1321/China!CD1321-1)*100</f>
        <v>-1.2155798068325119</v>
      </c>
      <c r="CG1553">
        <f>(China!CF1321/China!CE1321-1)*100</f>
        <v>1.3152633132520464</v>
      </c>
      <c r="CH1553">
        <f>(China!CG1321/China!CF1321-1)*100</f>
        <v>-12.839663149935332</v>
      </c>
      <c r="CI1553">
        <f>(China!CH1321/China!CG1321-1)*100</f>
        <v>-4.3735357690244054</v>
      </c>
      <c r="CJ1553">
        <f>(China!CI1321/China!CH1321-1)*100</f>
        <v>2.4744728611719058</v>
      </c>
      <c r="CK1553">
        <f>(China!CJ1321/China!CI1321-1)*100</f>
        <v>4.0423256770665272</v>
      </c>
      <c r="CL1553">
        <f>(China!CK1321/China!CJ1321-1)*100</f>
        <v>-6.9406157043083061</v>
      </c>
      <c r="CM1553">
        <f>(China!CL1321/China!CK1321-1)*100</f>
        <v>-6.2610842090655483</v>
      </c>
      <c r="CN1553">
        <f>(China!CM1321/China!CL1321-1)*100</f>
        <v>5.0280444859962303</v>
      </c>
      <c r="CO1553">
        <f>(China!CN1321/China!CM1321-1)*100</f>
        <v>3.1490985219419398</v>
      </c>
      <c r="CP1553">
        <f>(China!CO1321/China!CN1321-1)*100</f>
        <v>14.584664672852687</v>
      </c>
      <c r="CQ1553">
        <f>(China!CP1321/China!CO1321-1)*100</f>
        <v>-5.7441312689082586</v>
      </c>
      <c r="CR1553">
        <f>(China!CQ1321/China!CP1321-1)*100</f>
        <v>-2.56093615039098</v>
      </c>
      <c r="CS1553">
        <f>(China!CR1321/China!CQ1321-1)*100</f>
        <v>-5.5519728997204476</v>
      </c>
      <c r="CT1553">
        <f>(China!CS1321/China!CR1321-1)*100</f>
        <v>-1.9134526809461039</v>
      </c>
      <c r="CU1553">
        <f>(China!CT1321/China!CS1321-1)*100</f>
        <v>10.082546269424309</v>
      </c>
      <c r="CV1553">
        <f>(China!CU1321/China!CT1321-1)*100</f>
        <v>-10.9668032608222</v>
      </c>
      <c r="CW1553">
        <f>(China!CV1321/China!CU1321-1)*100</f>
        <v>17.472139361682395</v>
      </c>
      <c r="CX1553">
        <f>(China!CW1321/China!CV1321-1)*100</f>
        <v>-5.4505277110926675</v>
      </c>
      <c r="CY1553">
        <f>(China!CX1321/China!CW1321-1)*100</f>
        <v>-7.8917551769134509</v>
      </c>
      <c r="CZ1553">
        <f>(China!CY1321/China!CX1321-1)*100</f>
        <v>-9.3363731695886187</v>
      </c>
      <c r="DA1553">
        <f>(China!CZ1321/China!CY1321-1)*100</f>
        <v>-4.4767756557948291</v>
      </c>
      <c r="DB1553">
        <f>(China!DA1321/China!CZ1321-1)*100</f>
        <v>-5.0467450333990254</v>
      </c>
      <c r="DC1553">
        <f>(China!DB1321/China!DA1321-1)*100</f>
        <v>-0.30909980825849503</v>
      </c>
      <c r="DD1553">
        <f>(China!DC1321/China!DB1321-1)*100</f>
        <v>-14.361473636039868</v>
      </c>
      <c r="DE1553">
        <f>(China!DD1321/China!DC1321-1)*100</f>
        <v>-3.3434525610199106</v>
      </c>
      <c r="DF1553">
        <f>(China!DE1321/China!DD1321-1)*100</f>
        <v>-2.305344258381592</v>
      </c>
      <c r="DG1553">
        <f>(China!DF1321/China!DE1321-1)*100</f>
        <v>5.5576747615944333</v>
      </c>
      <c r="DH1553">
        <f>(China!DG1321/China!DF1321-1)*100</f>
        <v>20.023589130190356</v>
      </c>
      <c r="DI1553">
        <f>(China!DH1321/China!DG1321-1)*100</f>
        <v>16.828713031306819</v>
      </c>
      <c r="DJ1553">
        <f>(China!DI1321/China!DH1321-1)*100</f>
        <v>-12.609671703408232</v>
      </c>
      <c r="DK1553">
        <f>(China!DJ1321/China!DI1321-1)*100</f>
        <v>-9.8896330637652241</v>
      </c>
      <c r="DL1553">
        <f>(China!DK1321/China!DJ1321-1)*100</f>
        <v>-1.0107470182874945</v>
      </c>
      <c r="DM1553">
        <f>(China!DL1321/China!DK1321-1)*100</f>
        <v>3.9251994934137668</v>
      </c>
      <c r="DN1553">
        <f>(China!DM1321/China!DL1321-1)*100</f>
        <v>-12.63919951340673</v>
      </c>
      <c r="DO1553">
        <f>(China!DN1321/China!DM1321-1)*100</f>
        <v>0.23125805783501541</v>
      </c>
      <c r="DP1553">
        <f>(China!DO1321/China!DN1321-1)*100</f>
        <v>-0.69207510347664147</v>
      </c>
      <c r="DQ1553">
        <f>(China!DP1321/China!DO1321-1)*100</f>
        <v>-4.4393864122493243</v>
      </c>
      <c r="DR1553">
        <f>(China!DQ1321/China!DP1321-1)*100</f>
        <v>4.9647900368289921</v>
      </c>
      <c r="DS1553">
        <f>(China!DR1321/China!DQ1321-1)*100</f>
        <v>8.467169054346968</v>
      </c>
      <c r="DT1553">
        <f>(China!DS1321/China!DR1321-1)*100</f>
        <v>-1.8246294254191442</v>
      </c>
      <c r="DU1553">
        <f>(China!DT1321/China!DS1321-1)*100</f>
        <v>-9.9132283321583969</v>
      </c>
      <c r="DV1553">
        <f>(China!DU1321/China!DT1321-1)*100</f>
        <v>-3.229644254020303</v>
      </c>
      <c r="DW1553">
        <f>(China!DV1321/China!DU1321-1)*100</f>
        <v>-2.7751558689915412</v>
      </c>
      <c r="DX1553">
        <f>(China!DW1321/China!DV1321-1)*100</f>
        <v>6.6012350993456259</v>
      </c>
      <c r="DY1553">
        <f>(China!DX1321/China!DW1321-1)*100</f>
        <v>15.899001854917794</v>
      </c>
      <c r="DZ1553">
        <f>(China!DY1321/China!DX1321-1)*100</f>
        <v>3.0920840863526866</v>
      </c>
      <c r="EA1553">
        <f>(China!DZ1321/China!DY1321-1)*100</f>
        <v>-7.8131181418928612</v>
      </c>
      <c r="EB1553">
        <f>(China!EA1321/China!DZ1321-1)*100</f>
        <v>-6.2529473145251258</v>
      </c>
      <c r="EC1553">
        <f>(China!EB1321/China!EA1321-1)*100</f>
        <v>4.1219584099927875</v>
      </c>
      <c r="ED1553">
        <f>(China!EC1321/China!EB1321-1)*100</f>
        <v>-9.3849566444846886</v>
      </c>
      <c r="EE1553">
        <f>(China!ED1321/China!EC1321-1)*100</f>
        <v>-1.8287937743191041</v>
      </c>
    </row>
    <row r="1554" spans="1:135" x14ac:dyDescent="0.3">
      <c r="A1554" s="24" t="s">
        <v>5652</v>
      </c>
      <c r="B1554" s="24" t="s">
        <v>5653</v>
      </c>
      <c r="D1554">
        <f>(China!C1322/China!B1322-1)*100</f>
        <v>10.307918250420013</v>
      </c>
      <c r="E1554">
        <f>(China!D1322/China!C1322-1)*100</f>
        <v>9.1569767441866734</v>
      </c>
      <c r="F1554">
        <f>(China!E1322/China!D1322-1)*100</f>
        <v>-27.391760995352175</v>
      </c>
      <c r="G1554">
        <f>(China!F1322/China!E1322-1)*100</f>
        <v>-5.0688469446041111</v>
      </c>
      <c r="H1554">
        <f>(China!G1322/China!F1322-1)*100</f>
        <v>-9.3505343801800862</v>
      </c>
      <c r="I1554">
        <f>(China!H1322/China!G1322-1)*100</f>
        <v>13.905285559526748</v>
      </c>
      <c r="J1554">
        <f>(China!I1322/China!H1322-1)*100</f>
        <v>-3.8676917466433647</v>
      </c>
      <c r="K1554">
        <f>(China!J1322/China!I1322-1)*100</f>
        <v>-9.1609104593936337</v>
      </c>
      <c r="L1554">
        <f>(China!K1322/China!J1322-1)*100</f>
        <v>13.779343824854884</v>
      </c>
      <c r="M1554">
        <f>(China!L1322/China!K1322-1)*100</f>
        <v>3.7569722669939187</v>
      </c>
      <c r="N1554">
        <f>(China!M1322/China!L1322-1)*100</f>
        <v>-6.670143100505566</v>
      </c>
      <c r="O1554">
        <f>(China!N1322/China!M1322-1)*100</f>
        <v>-7.3548161882866729</v>
      </c>
      <c r="P1554">
        <f>(China!O1322/China!N1322-1)*100</f>
        <v>7.4609902070997824</v>
      </c>
      <c r="Q1554">
        <f>(China!P1322/China!O1322-1)*100</f>
        <v>-7.8943005552939542</v>
      </c>
      <c r="R1554">
        <f>(China!Q1322/China!P1322-1)*100</f>
        <v>-10.543080969293717</v>
      </c>
      <c r="S1554">
        <f>(China!R1322/China!Q1322-1)*100</f>
        <v>-5.8988460849810238</v>
      </c>
      <c r="T1554">
        <f>(China!S1322/China!R1322-1)*100</f>
        <v>-7.9426904336377113E-2</v>
      </c>
      <c r="U1554">
        <f>(China!T1322/China!S1322-1)*100</f>
        <v>1.389845855084304</v>
      </c>
      <c r="V1554">
        <f>(China!U1322/China!T1322-1)*100</f>
        <v>5.4598779030766043</v>
      </c>
      <c r="W1554">
        <f>(China!V1322/China!U1322-1)*100</f>
        <v>-6.6616199848599571</v>
      </c>
      <c r="X1554">
        <f>(China!W1322/China!V1322-1)*100</f>
        <v>9.4020989579642666</v>
      </c>
      <c r="Y1554">
        <f>(China!X1322/China!W1322-1)*100</f>
        <v>0.82080888172133548</v>
      </c>
      <c r="Z1554">
        <f>(China!Y1322/China!X1322-1)*100</f>
        <v>-25.11551801323969</v>
      </c>
      <c r="AA1554">
        <f>(China!Z1322/China!Y1322-1)*100</f>
        <v>-4.6911290093603286</v>
      </c>
      <c r="AB1554">
        <f>(China!AA1322/China!Z1322-1)*100</f>
        <v>14.429702603215011</v>
      </c>
      <c r="AC1554">
        <f>(China!AB1322/China!AA1322-1)*100</f>
        <v>-10.458370399561955</v>
      </c>
      <c r="AD1554">
        <f>(China!AC1322/China!AB1322-1)*100</f>
        <v>-7.708573478461556</v>
      </c>
      <c r="AE1554">
        <f>(China!AD1322/China!AC1322-1)*100</f>
        <v>4.42001548003359</v>
      </c>
      <c r="AF1554">
        <f>(China!AE1322/China!AD1322-1)*100</f>
        <v>32.397503150174934</v>
      </c>
      <c r="AG1554">
        <f>(China!AF1322/China!AE1322-1)*100</f>
        <v>-25.409209866209871</v>
      </c>
      <c r="AH1554">
        <f>(China!AG1322/China!AF1322-1)*100</f>
        <v>6.5653470405995673</v>
      </c>
      <c r="AI1554">
        <f>(China!AH1322/China!AG1322-1)*100</f>
        <v>7.9660479990890654</v>
      </c>
      <c r="AJ1554">
        <f>(China!AI1322/China!AH1322-1)*100</f>
        <v>-5.3513928305225722</v>
      </c>
      <c r="AK1554">
        <f>(China!AJ1322/China!AI1322-1)*100</f>
        <v>-24.57298489941223</v>
      </c>
      <c r="AL1554">
        <f>(China!AK1322/China!AJ1322-1)*100</f>
        <v>14.294918974584302</v>
      </c>
      <c r="AM1554">
        <f>(China!AL1322/China!AK1322-1)*100</f>
        <v>0.41576993413983132</v>
      </c>
      <c r="AN1554">
        <f>(China!AM1322/China!AL1322-1)*100</f>
        <v>4.0927359122747919</v>
      </c>
      <c r="AO1554">
        <f>(China!AN1322/China!AM1322-1)*100</f>
        <v>-12.542739184996577</v>
      </c>
      <c r="AP1554">
        <f>(China!AO1322/China!AN1322-1)*100</f>
        <v>-0.52907364156082881</v>
      </c>
      <c r="AQ1554">
        <f>(China!AP1322/China!AO1322-1)*100</f>
        <v>17.734253981569182</v>
      </c>
      <c r="AR1554">
        <f>(China!AQ1322/China!AP1322-1)*100</f>
        <v>-11.626476813929987</v>
      </c>
      <c r="AS1554">
        <f>(China!AR1322/China!AQ1322-1)*100</f>
        <v>29.485306166213611</v>
      </c>
      <c r="AT1554">
        <f>(China!AS1322/China!AR1322-1)*100</f>
        <v>2.3508325022115972</v>
      </c>
      <c r="AU1554">
        <f>(China!AT1322/China!AS1322-1)*100</f>
        <v>3.9170182260618969</v>
      </c>
      <c r="AV1554">
        <f>(China!AU1322/China!AT1322-1)*100</f>
        <v>-7.9844318383235695</v>
      </c>
      <c r="AW1554">
        <f>(China!AV1322/China!AU1322-1)*100</f>
        <v>18.999748075561087</v>
      </c>
      <c r="AX1554">
        <f>(China!AW1322/China!AV1322-1)*100</f>
        <v>-6.5107584394646256</v>
      </c>
      <c r="AY1554">
        <f>(China!AX1322/China!AW1322-1)*100</f>
        <v>15.169034103410262</v>
      </c>
      <c r="AZ1554">
        <f>(China!AY1322/China!AX1322-1)*100</f>
        <v>-4.8016930300031397</v>
      </c>
      <c r="BA1554">
        <f>(China!AZ1322/China!AY1322-1)*100</f>
        <v>-10.073395468607938</v>
      </c>
      <c r="BB1554">
        <f>(China!BA1322/China!AZ1322-1)*100</f>
        <v>11.089436922948192</v>
      </c>
      <c r="BC1554">
        <f>(China!BB1322/China!BA1322-1)*100</f>
        <v>11.674071086095438</v>
      </c>
      <c r="BD1554">
        <f>(China!BC1322/China!BB1322-1)*100</f>
        <v>18.35937492905062</v>
      </c>
      <c r="BE1554">
        <f>(China!BD1322/China!BC1322-1)*100</f>
        <v>10.60871873873117</v>
      </c>
      <c r="BF1554">
        <f>(China!BE1322/China!BD1322-1)*100</f>
        <v>0</v>
      </c>
      <c r="BG1554">
        <f>(China!BF1322/China!BE1322-1)*100</f>
        <v>0</v>
      </c>
      <c r="BH1554">
        <f>(China!BG1322/China!BF1322-1)*100</f>
        <v>22.820112471580998</v>
      </c>
      <c r="BI1554">
        <f>(China!BH1322/China!BG1322-1)*100</f>
        <v>-6.6430980803615753</v>
      </c>
      <c r="BJ1554">
        <f>(China!BI1322/China!BH1322-1)*100</f>
        <v>-23.242336915506801</v>
      </c>
      <c r="BK1554">
        <f>(China!BJ1322/China!BI1322-1)*100</f>
        <v>7.5906439284371796</v>
      </c>
      <c r="BL1554">
        <f>(China!BK1322/China!BJ1322-1)*100</f>
        <v>5.3980767965337906</v>
      </c>
      <c r="BM1554">
        <f>(China!BL1322/China!BK1322-1)*100</f>
        <v>44.427512389389094</v>
      </c>
      <c r="BN1554">
        <f>(China!BM1322/China!BL1322-1)*100</f>
        <v>19.840566977540707</v>
      </c>
      <c r="BO1554">
        <f>(China!BN1322/China!BM1322-1)*100</f>
        <v>37.160578775765416</v>
      </c>
      <c r="BP1554">
        <f>(China!BO1322/China!BN1322-1)*100</f>
        <v>-24.783996456779946</v>
      </c>
      <c r="BQ1554">
        <f>(China!BP1322/China!BO1322-1)*100</f>
        <v>-24.874226481942042</v>
      </c>
      <c r="BR1554">
        <f>(China!BQ1322/China!BP1322-1)*100</f>
        <v>-5.6394095836349472</v>
      </c>
      <c r="BS1554">
        <f>(China!BR1322/China!BQ1322-1)*100</f>
        <v>-1.5623957538338229</v>
      </c>
      <c r="BT1554">
        <f>(China!BS1322/China!BR1322-1)*100</f>
        <v>26.599307022587592</v>
      </c>
      <c r="BU1554">
        <f>(China!BT1322/China!BS1322-1)*100</f>
        <v>24.469268114647136</v>
      </c>
      <c r="BV1554">
        <f>(China!BU1322/China!BT1322-1)*100</f>
        <v>5.6047283181125174</v>
      </c>
      <c r="BW1554">
        <f>(China!BV1322/China!BU1322-1)*100</f>
        <v>-8.6233635737445908</v>
      </c>
      <c r="BX1554">
        <f>(China!BW1322/China!BV1322-1)*100</f>
        <v>17.161240294090629</v>
      </c>
      <c r="BY1554">
        <f>(China!BX1322/China!BW1322-1)*100</f>
        <v>106.82861844183643</v>
      </c>
      <c r="BZ1554">
        <f>(China!BY1322/China!BX1322-1)*100</f>
        <v>-22.771336317820669</v>
      </c>
      <c r="CA1554">
        <f>(China!BZ1322/China!BY1322-1)*100</f>
        <v>-11.749352590101548</v>
      </c>
      <c r="CB1554">
        <f>(China!CA1322/China!BZ1322-1)*100</f>
        <v>4.712581572218677</v>
      </c>
      <c r="CC1554">
        <f>(China!CB1322/China!CA1322-1)*100</f>
        <v>-14.76924668053946</v>
      </c>
      <c r="CD1554">
        <f>(China!CC1322/China!CB1322-1)*100</f>
        <v>2.1469021050709136</v>
      </c>
      <c r="CE1554">
        <f>(China!CD1322/China!CC1322-1)*100</f>
        <v>-10.527650410940325</v>
      </c>
      <c r="CF1554">
        <f>(China!CE1322/China!CD1322-1)*100</f>
        <v>0.15396812080459288</v>
      </c>
      <c r="CG1554">
        <f>(China!CF1322/China!CE1322-1)*100</f>
        <v>6.2442578078719002</v>
      </c>
      <c r="CH1554">
        <f>(China!CG1322/China!CF1322-1)*100</f>
        <v>-15.942488014094069</v>
      </c>
      <c r="CI1554">
        <f>(China!CH1322/China!CG1322-1)*100</f>
        <v>-8.9030513395675683</v>
      </c>
      <c r="CJ1554">
        <f>(China!CI1322/China!CH1322-1)*100</f>
        <v>8.991969824578705</v>
      </c>
      <c r="CK1554">
        <f>(China!CJ1322/China!CI1322-1)*100</f>
        <v>-13.245068954306893</v>
      </c>
      <c r="CL1554">
        <f>(China!CK1322/China!CJ1322-1)*100</f>
        <v>-12.834867751229396</v>
      </c>
      <c r="CM1554">
        <f>(China!CL1322/China!CK1322-1)*100</f>
        <v>7.7402034345413595</v>
      </c>
      <c r="CN1554">
        <f>(China!CM1322/China!CL1322-1)*100</f>
        <v>-10.711200927004638</v>
      </c>
      <c r="CO1554">
        <f>(China!CN1322/China!CM1322-1)*100</f>
        <v>-8.0602716487608745</v>
      </c>
      <c r="CP1554">
        <f>(China!CO1322/China!CN1322-1)*100</f>
        <v>5.8441540211974452</v>
      </c>
      <c r="CQ1554">
        <f>(China!CP1322/China!CO1322-1)*100</f>
        <v>-3.4136692476056885</v>
      </c>
      <c r="CR1554">
        <f>(China!CQ1322/China!CP1322-1)*100</f>
        <v>-1.4923989376233848</v>
      </c>
      <c r="CS1554">
        <f>(China!CR1322/China!CQ1322-1)*100</f>
        <v>-6.7309986998513871</v>
      </c>
      <c r="CT1554">
        <f>(China!CS1322/China!CR1322-1)*100</f>
        <v>-2.1466795207733869</v>
      </c>
      <c r="CU1554">
        <f>(China!CT1322/China!CS1322-1)*100</f>
        <v>11.322731256260244</v>
      </c>
      <c r="CV1554">
        <f>(China!CU1322/China!CT1322-1)*100</f>
        <v>-23.076240641151145</v>
      </c>
      <c r="CW1554">
        <f>(China!CV1322/China!CU1322-1)*100</f>
        <v>18.765513801758615</v>
      </c>
      <c r="CX1554">
        <f>(China!CW1322/China!CV1322-1)*100</f>
        <v>5.7139725322709944</v>
      </c>
      <c r="CY1554">
        <f>(China!CX1322/China!CW1322-1)*100</f>
        <v>0.72572070244238951</v>
      </c>
      <c r="CZ1554">
        <f>(China!CY1322/China!CX1322-1)*100</f>
        <v>-45.96175567958737</v>
      </c>
      <c r="DA1554">
        <f>(China!CZ1322/China!CY1322-1)*100</f>
        <v>-7.4475404425507481</v>
      </c>
      <c r="DB1554">
        <f>(China!DA1322/China!CZ1322-1)*100</f>
        <v>-17.040769987758864</v>
      </c>
      <c r="DC1554">
        <f>(China!DB1322/China!DA1322-1)*100</f>
        <v>98.110373797916807</v>
      </c>
      <c r="DD1554">
        <f>(China!DC1322/China!DB1322-1)*100</f>
        <v>-30.418697329282175</v>
      </c>
      <c r="DE1554">
        <f>(China!DD1322/China!DC1322-1)*100</f>
        <v>-8.5765242549512788</v>
      </c>
      <c r="DF1554">
        <f>(China!DE1322/China!DD1322-1)*100</f>
        <v>-5.8145330646337197</v>
      </c>
      <c r="DG1554">
        <f>(China!DF1322/China!DE1322-1)*100</f>
        <v>-14.571161749677842</v>
      </c>
      <c r="DH1554">
        <f>(China!DG1322/China!DF1322-1)*100</f>
        <v>46.437235725007511</v>
      </c>
      <c r="DI1554">
        <f>(China!DH1322/China!DG1322-1)*100</f>
        <v>-3.6708777248895541</v>
      </c>
      <c r="DJ1554">
        <f>(China!DI1322/China!DH1322-1)*100</f>
        <v>-12.072593302990409</v>
      </c>
      <c r="DK1554">
        <f>(China!DJ1322/China!DI1322-1)*100</f>
        <v>1.7475770350732667</v>
      </c>
      <c r="DL1554">
        <f>(China!DK1322/China!DJ1322-1)*100</f>
        <v>29.627306800760024</v>
      </c>
      <c r="DM1554">
        <f>(China!DL1322/China!DK1322-1)*100</f>
        <v>-7.6841026064642719</v>
      </c>
      <c r="DN1554">
        <f>(China!DM1322/China!DL1322-1)*100</f>
        <v>-0.96538381227593284</v>
      </c>
      <c r="DO1554">
        <f>(China!DN1322/China!DM1322-1)*100</f>
        <v>-2.5122959198716099</v>
      </c>
      <c r="DP1554">
        <f>(China!DO1322/China!DN1322-1)*100</f>
        <v>-6.1925567882247678</v>
      </c>
      <c r="DQ1554">
        <f>(China!DP1322/China!DO1322-1)*100</f>
        <v>-3.3460193487890866</v>
      </c>
      <c r="DR1554">
        <f>(China!DQ1322/China!DP1322-1)*100</f>
        <v>5.1690724384695574</v>
      </c>
      <c r="DS1554">
        <f>(China!DR1322/China!DQ1322-1)*100</f>
        <v>-5.4083086011216253</v>
      </c>
      <c r="DT1554">
        <f>(China!DS1322/China!DR1322-1)*100</f>
        <v>-8.2748661158938202</v>
      </c>
      <c r="DU1554">
        <f>(China!DT1322/China!DS1322-1)*100</f>
        <v>24.028584873684</v>
      </c>
      <c r="DV1554">
        <f>(China!DU1322/China!DT1322-1)*100</f>
        <v>3.8093225597153779</v>
      </c>
      <c r="DW1554">
        <f>(China!DV1322/China!DU1322-1)*100</f>
        <v>11.036397787054387</v>
      </c>
      <c r="DX1554">
        <f>(China!DW1322/China!DV1322-1)*100</f>
        <v>18.615655194865187</v>
      </c>
      <c r="DY1554">
        <f>(China!DX1322/China!DW1322-1)*100</f>
        <v>10.965836264104611</v>
      </c>
      <c r="DZ1554">
        <f>(China!DY1322/China!DX1322-1)*100</f>
        <v>5.9493806327541865</v>
      </c>
      <c r="EA1554">
        <f>(China!DZ1322/China!DY1322-1)*100</f>
        <v>-22.696908618599586</v>
      </c>
      <c r="EB1554">
        <f>(China!EA1322/China!DZ1322-1)*100</f>
        <v>19.258099689314847</v>
      </c>
      <c r="EC1554">
        <f>(China!EB1322/China!EA1322-1)*100</f>
        <v>-4.8761901811009363</v>
      </c>
      <c r="ED1554">
        <f>(China!EC1322/China!EB1322-1)*100</f>
        <v>17.257378958704006</v>
      </c>
      <c r="EE1554">
        <f>(China!ED1322/China!EC1322-1)*100</f>
        <v>-11.461493946011359</v>
      </c>
    </row>
    <row r="1555" spans="1:135" x14ac:dyDescent="0.3">
      <c r="A1555" s="24" t="s">
        <v>5654</v>
      </c>
      <c r="B1555" s="24" t="s">
        <v>5655</v>
      </c>
      <c r="D1555">
        <f>(China!C1323/China!B1323-1)*100</f>
        <v>30.139544965292519</v>
      </c>
      <c r="E1555">
        <f>(China!D1323/China!C1323-1)*100</f>
        <v>8.1172839506172814</v>
      </c>
      <c r="F1555">
        <f>(China!E1323/China!D1323-1)*100</f>
        <v>-19.841492699598049</v>
      </c>
      <c r="G1555">
        <f>(China!F1323/China!E1323-1)*100</f>
        <v>20.63976962654106</v>
      </c>
      <c r="H1555">
        <f>(China!G1323/China!F1323-1)*100</f>
        <v>8.1555770685708175</v>
      </c>
      <c r="I1555">
        <f>(China!H1323/China!G1323-1)*100</f>
        <v>-6.4555815853149623</v>
      </c>
      <c r="J1555">
        <f>(China!I1323/China!H1323-1)*100</f>
        <v>-6.3717058052578874</v>
      </c>
      <c r="K1555">
        <f>(China!J1323/China!I1323-1)*100</f>
        <v>-16.223649671175757</v>
      </c>
      <c r="L1555">
        <f>(China!K1323/China!J1323-1)*100</f>
        <v>34.553798936463288</v>
      </c>
      <c r="M1555">
        <f>(China!L1323/China!K1323-1)*100</f>
        <v>-6.8790421865046021</v>
      </c>
      <c r="N1555">
        <f>(China!M1323/China!L1323-1)*100</f>
        <v>-1.5990886071278743</v>
      </c>
      <c r="O1555">
        <f>(China!N1323/China!M1323-1)*100</f>
        <v>4.1135237893397125E-2</v>
      </c>
      <c r="P1555">
        <f>(China!O1323/China!N1323-1)*100</f>
        <v>17.660614985107447</v>
      </c>
      <c r="Q1555">
        <f>(China!P1323/China!O1323-1)*100</f>
        <v>-15.706030296346295</v>
      </c>
      <c r="R1555">
        <f>(China!Q1323/China!P1323-1)*100</f>
        <v>-9.399398318514752</v>
      </c>
      <c r="S1555">
        <f>(China!R1323/China!Q1323-1)*100</f>
        <v>-22.211961019682668</v>
      </c>
      <c r="T1555">
        <f>(China!S1323/China!R1323-1)*100</f>
        <v>3.7937649880097846</v>
      </c>
      <c r="U1555">
        <f>(China!T1323/China!S1323-1)*100</f>
        <v>9.5971150535476557</v>
      </c>
      <c r="V1555">
        <f>(China!U1323/China!T1323-1)*100</f>
        <v>3.3448395997205616</v>
      </c>
      <c r="W1555">
        <f>(China!V1323/China!U1323-1)*100</f>
        <v>-15.710919088767039</v>
      </c>
      <c r="X1555">
        <f>(China!W1323/China!V1323-1)*100</f>
        <v>19.542021065900439</v>
      </c>
      <c r="Y1555">
        <f>(China!X1323/China!W1323-1)*100</f>
        <v>-8.6292277198963045</v>
      </c>
      <c r="Z1555">
        <f>(China!Y1323/China!X1323-1)*100</f>
        <v>2.1143935508934231</v>
      </c>
      <c r="AA1555">
        <f>(China!Z1323/China!Y1323-1)*100</f>
        <v>-14.247992012616017</v>
      </c>
      <c r="AB1555">
        <f>(China!AA1323/China!Z1323-1)*100</f>
        <v>9.2165699147724656</v>
      </c>
      <c r="AC1555">
        <f>(China!AB1323/China!AA1323-1)*100</f>
        <v>-16.599119745987998</v>
      </c>
      <c r="AD1555">
        <f>(China!AC1323/China!AB1323-1)*100</f>
        <v>-10.892859169748959</v>
      </c>
      <c r="AE1555">
        <f>(China!AD1323/China!AC1323-1)*100</f>
        <v>0.27588484771901012</v>
      </c>
      <c r="AF1555">
        <f>(China!AE1323/China!AD1323-1)*100</f>
        <v>-7.9322822239609181</v>
      </c>
      <c r="AG1555">
        <f>(China!AF1323/China!AE1323-1)*100</f>
        <v>-19.030190441793359</v>
      </c>
      <c r="AH1555">
        <f>(China!AG1323/China!AF1323-1)*100</f>
        <v>-6.4183542614259732</v>
      </c>
      <c r="AI1555">
        <f>(China!AH1323/China!AG1323-1)*100</f>
        <v>6.5969120753033739</v>
      </c>
      <c r="AJ1555">
        <f>(China!AI1323/China!AH1323-1)*100</f>
        <v>5.5261332070827063</v>
      </c>
      <c r="AK1555">
        <f>(China!AJ1323/China!AI1323-1)*100</f>
        <v>5.0163504010644511</v>
      </c>
      <c r="AL1555">
        <f>(China!AK1323/China!AJ1323-1)*100</f>
        <v>18.53265798301873</v>
      </c>
      <c r="AM1555">
        <f>(China!AL1323/China!AK1323-1)*100</f>
        <v>7.2242716542156415</v>
      </c>
      <c r="AN1555">
        <f>(China!AM1323/China!AL1323-1)*100</f>
        <v>-2.0355003587961051</v>
      </c>
      <c r="AO1555">
        <f>(China!AN1323/China!AM1323-1)*100</f>
        <v>-18.879619995263518</v>
      </c>
      <c r="AP1555">
        <f>(China!AO1323/China!AN1323-1)*100</f>
        <v>-7.8864346509584182</v>
      </c>
      <c r="AQ1555">
        <f>(China!AP1323/China!AO1323-1)*100</f>
        <v>16.077532839178453</v>
      </c>
      <c r="AR1555">
        <f>(China!AQ1323/China!AP1323-1)*100</f>
        <v>-16.962331831820819</v>
      </c>
      <c r="AS1555">
        <f>(China!AR1323/China!AQ1323-1)*100</f>
        <v>-3.2250908009670232</v>
      </c>
      <c r="AT1555">
        <f>(China!AS1323/China!AR1323-1)*100</f>
        <v>10.442740968470488</v>
      </c>
      <c r="AU1555">
        <f>(China!AT1323/China!AS1323-1)*100</f>
        <v>5.0432761308840668</v>
      </c>
      <c r="AV1555">
        <f>(China!AU1323/China!AT1323-1)*100</f>
        <v>-4.4106171439134867</v>
      </c>
      <c r="AW1555">
        <f>(China!AV1323/China!AU1323-1)*100</f>
        <v>11.254766343808642</v>
      </c>
      <c r="AX1555">
        <f>(China!AW1323/China!AV1323-1)*100</f>
        <v>-0.5076159283501358</v>
      </c>
      <c r="AY1555">
        <f>(China!AX1323/China!AW1323-1)*100</f>
        <v>-4.9839393422105527</v>
      </c>
      <c r="AZ1555">
        <f>(China!AY1323/China!AX1323-1)*100</f>
        <v>2.9401815835446543</v>
      </c>
      <c r="BA1555">
        <f>(China!AZ1323/China!AY1323-1)*100</f>
        <v>-9.305696309030731</v>
      </c>
      <c r="BB1555">
        <f>(China!BA1323/China!AZ1323-1)*100</f>
        <v>-6.4783555269708142</v>
      </c>
      <c r="BC1555">
        <f>(China!BB1323/China!BA1323-1)*100</f>
        <v>0.35991507429629088</v>
      </c>
      <c r="BD1555">
        <f>(China!BC1323/China!BB1323-1)*100</f>
        <v>2.0483790725893458</v>
      </c>
      <c r="BE1555">
        <f>(China!BD1323/China!BC1323-1)*100</f>
        <v>8.1118345567969818</v>
      </c>
      <c r="BF1555">
        <f>(China!BE1323/China!BD1323-1)*100</f>
        <v>5.1239777131735886</v>
      </c>
      <c r="BG1555">
        <f>(China!BF1323/China!BE1323-1)*100</f>
        <v>27.669897346371286</v>
      </c>
      <c r="BH1555">
        <f>(China!BG1323/China!BF1323-1)*100</f>
        <v>-8.8150937946380736</v>
      </c>
      <c r="BI1555">
        <f>(China!BH1323/China!BG1323-1)*100</f>
        <v>9.8317023811169246</v>
      </c>
      <c r="BJ1555">
        <f>(China!BI1323/China!BH1323-1)*100</f>
        <v>6.1585023334271183</v>
      </c>
      <c r="BK1555">
        <f>(China!BJ1323/China!BI1323-1)*100</f>
        <v>9.6417406816811777</v>
      </c>
      <c r="BL1555">
        <f>(China!BK1323/China!BJ1323-1)*100</f>
        <v>0</v>
      </c>
      <c r="BM1555">
        <f>(China!BL1323/China!BK1323-1)*100</f>
        <v>0</v>
      </c>
      <c r="BN1555">
        <f>(China!BM1323/China!BL1323-1)*100</f>
        <v>0</v>
      </c>
      <c r="BO1555">
        <f>(China!BN1323/China!BM1323-1)*100</f>
        <v>71.08375973816463</v>
      </c>
      <c r="BP1555">
        <f>(China!BO1323/China!BN1323-1)*100</f>
        <v>-24.624779054352754</v>
      </c>
      <c r="BQ1555">
        <f>(China!BP1323/China!BO1323-1)*100</f>
        <v>-16.859824335049034</v>
      </c>
      <c r="BR1555">
        <f>(China!BQ1323/China!BP1323-1)*100</f>
        <v>-34.21627837344581</v>
      </c>
      <c r="BS1555">
        <f>(China!BR1323/China!BQ1323-1)*100</f>
        <v>-2.2444317818256176</v>
      </c>
      <c r="BT1555">
        <f>(China!BS1323/China!BR1323-1)*100</f>
        <v>41.027696015419139</v>
      </c>
      <c r="BU1555">
        <f>(China!BT1323/China!BS1323-1)*100</f>
        <v>-3.1977088641543805</v>
      </c>
      <c r="BV1555">
        <f>(China!BU1323/China!BT1323-1)*100</f>
        <v>8.6549133275937162</v>
      </c>
      <c r="BW1555">
        <f>(China!BV1323/China!BU1323-1)*100</f>
        <v>-29.255586279118763</v>
      </c>
      <c r="BX1555">
        <f>(China!BW1323/China!BV1323-1)*100</f>
        <v>-16.888641652419711</v>
      </c>
      <c r="BY1555">
        <f>(China!BX1323/China!BW1323-1)*100</f>
        <v>20.19647669361553</v>
      </c>
      <c r="BZ1555">
        <f>(China!BY1323/China!BX1323-1)*100</f>
        <v>3.0939896397579325</v>
      </c>
      <c r="CA1555">
        <f>(China!BZ1323/China!BY1323-1)*100</f>
        <v>-9.5117397252058922</v>
      </c>
      <c r="CB1555">
        <f>(China!CA1323/China!BZ1323-1)*100</f>
        <v>10.621315274295506</v>
      </c>
      <c r="CC1555">
        <f>(China!CB1323/China!CA1323-1)*100</f>
        <v>-8.1812288046937294</v>
      </c>
      <c r="CD1555">
        <f>(China!CC1323/China!CB1323-1)*100</f>
        <v>6.1432526289374456</v>
      </c>
      <c r="CE1555">
        <f>(China!CD1323/China!CC1323-1)*100</f>
        <v>8.0025436895129651</v>
      </c>
      <c r="CF1555">
        <f>(China!CE1323/China!CD1323-1)*100</f>
        <v>-7.0565716189874284E-2</v>
      </c>
      <c r="CG1555">
        <f>(China!CF1323/China!CE1323-1)*100</f>
        <v>0.75262638030777484</v>
      </c>
      <c r="CH1555">
        <f>(China!CG1323/China!CF1323-1)*100</f>
        <v>4.5498503065721563</v>
      </c>
      <c r="CI1555">
        <f>(China!CH1323/China!CG1323-1)*100</f>
        <v>3.1991716046908314</v>
      </c>
      <c r="CJ1555">
        <f>(China!CI1323/China!CH1323-1)*100</f>
        <v>-3.7774474823060511</v>
      </c>
      <c r="CK1555">
        <f>(China!CJ1323/China!CI1323-1)*100</f>
        <v>-11.38630129068401</v>
      </c>
      <c r="CL1555">
        <f>(China!CK1323/China!CJ1323-1)*100</f>
        <v>-12.903456106760014</v>
      </c>
      <c r="CM1555">
        <f>(China!CL1323/China!CK1323-1)*100</f>
        <v>-6.6986172369452035</v>
      </c>
      <c r="CN1555">
        <f>(China!CM1323/China!CL1323-1)*100</f>
        <v>0</v>
      </c>
      <c r="CO1555">
        <f>(China!CN1323/China!CM1323-1)*100</f>
        <v>0</v>
      </c>
      <c r="CP1555">
        <f>(China!CO1323/China!CN1323-1)*100</f>
        <v>0</v>
      </c>
      <c r="CQ1555">
        <f>(China!CP1323/China!CO1323-1)*100</f>
        <v>0</v>
      </c>
      <c r="CR1555">
        <f>(China!CQ1323/China!CP1323-1)*100</f>
        <v>-3.3340979317791564</v>
      </c>
      <c r="CS1555">
        <f>(China!CR1323/China!CQ1323-1)*100</f>
        <v>-13.106737496597942</v>
      </c>
      <c r="CT1555">
        <f>(China!CS1323/China!CR1323-1)*100</f>
        <v>16.009359761611663</v>
      </c>
      <c r="CU1555">
        <f>(China!CT1323/China!CS1323-1)*100</f>
        <v>-14.528515296150058</v>
      </c>
      <c r="CV1555">
        <f>(China!CU1323/China!CT1323-1)*100</f>
        <v>-2.831450194333951</v>
      </c>
      <c r="CW1555">
        <f>(China!CV1323/China!CU1323-1)*100</f>
        <v>-0.32739214998573907</v>
      </c>
      <c r="CX1555">
        <f>(China!CW1323/China!CV1323-1)*100</f>
        <v>-9.9690594277000439</v>
      </c>
      <c r="CY1555">
        <f>(China!CX1323/China!CW1323-1)*100</f>
        <v>-6.4837981057367156</v>
      </c>
      <c r="CZ1555">
        <f>(China!CY1323/China!CX1323-1)*100</f>
        <v>-12.708275439658589</v>
      </c>
      <c r="DA1555">
        <f>(China!CZ1323/China!CY1323-1)*100</f>
        <v>7.9210880235335512</v>
      </c>
      <c r="DB1555">
        <f>(China!DA1323/China!CZ1323-1)*100</f>
        <v>-4.6026492119542572</v>
      </c>
      <c r="DC1555">
        <f>(China!DB1323/China!DA1323-1)*100</f>
        <v>-0.55329062318002498</v>
      </c>
      <c r="DD1555">
        <f>(China!DC1323/China!DB1323-1)*100</f>
        <v>-13.8564798687832</v>
      </c>
      <c r="DE1555">
        <f>(China!DD1323/China!DC1323-1)*100</f>
        <v>10.114100075242449</v>
      </c>
      <c r="DF1555">
        <f>(China!DE1323/China!DD1323-1)*100</f>
        <v>-6.3355875908397312</v>
      </c>
      <c r="DG1555">
        <f>(China!DF1323/China!DE1323-1)*100</f>
        <v>1.2654877742275694</v>
      </c>
      <c r="DH1555">
        <f>(China!DG1323/China!DF1323-1)*100</f>
        <v>24.45524838342812</v>
      </c>
      <c r="DI1555">
        <f>(China!DH1323/China!DG1323-1)*100</f>
        <v>1.9475310332385476</v>
      </c>
      <c r="DJ1555">
        <f>(China!DI1323/China!DH1323-1)*100</f>
        <v>22.259121000585402</v>
      </c>
      <c r="DK1555">
        <f>(China!DJ1323/China!DI1323-1)*100</f>
        <v>-14.520124160298508</v>
      </c>
      <c r="DL1555">
        <f>(China!DK1323/China!DJ1323-1)*100</f>
        <v>8.7908970424940502</v>
      </c>
      <c r="DM1555">
        <f>(China!DL1323/China!DK1323-1)*100</f>
        <v>-19.343792772053938</v>
      </c>
      <c r="DN1555">
        <f>(China!DM1323/China!DL1323-1)*100</f>
        <v>-13.476734860916773</v>
      </c>
      <c r="DO1555">
        <f>(China!DN1323/China!DM1323-1)*100</f>
        <v>-4.8601480487895259</v>
      </c>
      <c r="DP1555">
        <f>(China!DO1323/China!DN1323-1)*100</f>
        <v>2.9513590507129761</v>
      </c>
      <c r="DQ1555">
        <f>(China!DP1323/China!DO1323-1)*100</f>
        <v>-0.44010216053221862</v>
      </c>
      <c r="DR1555">
        <f>(China!DQ1323/China!DP1323-1)*100</f>
        <v>5.6564737755228744</v>
      </c>
      <c r="DS1555">
        <f>(China!DR1323/China!DQ1323-1)*100</f>
        <v>0.36618418776310779</v>
      </c>
      <c r="DT1555">
        <f>(China!DS1323/China!DR1323-1)*100</f>
        <v>-3.6103175284361688</v>
      </c>
      <c r="DU1555">
        <f>(China!DT1323/China!DS1323-1)*100</f>
        <v>10.604945391227428</v>
      </c>
      <c r="DV1555">
        <f>(China!DU1323/China!DT1323-1)*100</f>
        <v>3.8083533736177122</v>
      </c>
      <c r="DW1555">
        <f>(China!DV1323/China!DU1323-1)*100</f>
        <v>1.3064667979965083</v>
      </c>
      <c r="DX1555">
        <f>(China!DW1323/China!DV1323-1)*100</f>
        <v>-9.9309242576854473</v>
      </c>
      <c r="DY1555">
        <f>(China!DX1323/China!DW1323-1)*100</f>
        <v>13.067696638326321</v>
      </c>
      <c r="DZ1555">
        <f>(China!DY1323/China!DX1323-1)*100</f>
        <v>23.516129317902212</v>
      </c>
      <c r="EA1555">
        <f>(China!DZ1323/China!DY1323-1)*100</f>
        <v>10.070917285259773</v>
      </c>
      <c r="EB1555">
        <f>(China!EA1323/China!DZ1323-1)*100</f>
        <v>4.06151179324723</v>
      </c>
      <c r="EC1555">
        <f>(China!EB1323/China!EA1323-1)*100</f>
        <v>-11.466651459854059</v>
      </c>
      <c r="ED1555">
        <f>(China!EC1323/China!EB1323-1)*100</f>
        <v>-6.1688466111770923</v>
      </c>
      <c r="EE1555">
        <f>(China!ED1323/China!EC1323-1)*100</f>
        <v>-21.011673151751054</v>
      </c>
    </row>
    <row r="1556" spans="1:135" x14ac:dyDescent="0.3">
      <c r="A1556" s="24" t="s">
        <v>5656</v>
      </c>
      <c r="B1556" s="24" t="s">
        <v>5657</v>
      </c>
      <c r="D1556">
        <f>(China!C1324/China!B1324-1)*100</f>
        <v>11.454967553463735</v>
      </c>
      <c r="E1556">
        <f>(China!D1324/China!C1324-1)*100</f>
        <v>27.429557216791412</v>
      </c>
      <c r="F1556">
        <f>(China!E1324/China!D1324-1)*100</f>
        <v>-21.422355005990934</v>
      </c>
      <c r="G1556">
        <f>(China!F1324/China!E1324-1)*100</f>
        <v>8.3367749905236987</v>
      </c>
      <c r="H1556">
        <f>(China!G1324/China!F1324-1)*100</f>
        <v>-7.5340815658547449</v>
      </c>
      <c r="I1556">
        <f>(China!H1324/China!G1324-1)*100</f>
        <v>7.2240087735413461</v>
      </c>
      <c r="J1556">
        <f>(China!I1324/China!H1324-1)*100</f>
        <v>-2.6888909567421848</v>
      </c>
      <c r="K1556">
        <f>(China!J1324/China!I1324-1)*100</f>
        <v>-11.54524887576509</v>
      </c>
      <c r="L1556">
        <f>(China!K1324/China!J1324-1)*100</f>
        <v>9.8307387148645518</v>
      </c>
      <c r="M1556">
        <f>(China!L1324/China!K1324-1)*100</f>
        <v>40.471433025570988</v>
      </c>
      <c r="N1556">
        <f>(China!M1324/China!L1324-1)*100</f>
        <v>-6.7965965570257243</v>
      </c>
      <c r="O1556">
        <f>(China!N1324/China!M1324-1)*100</f>
        <v>7.5942102771372921</v>
      </c>
      <c r="P1556">
        <f>(China!O1324/China!N1324-1)*100</f>
        <v>-1.6642371742977113</v>
      </c>
      <c r="Q1556">
        <f>(China!P1324/China!O1324-1)*100</f>
        <v>-10.841458932869552</v>
      </c>
      <c r="R1556">
        <f>(China!Q1324/China!P1324-1)*100</f>
        <v>-4.4476194328708862</v>
      </c>
      <c r="S1556">
        <f>(China!R1324/China!Q1324-1)*100</f>
        <v>12.691001697792913</v>
      </c>
      <c r="T1556">
        <f>(China!S1324/China!R1324-1)*100</f>
        <v>-6.1374556268963705</v>
      </c>
      <c r="U1556">
        <f>(China!T1324/China!S1324-1)*100</f>
        <v>38.19563103475965</v>
      </c>
      <c r="V1556">
        <f>(China!U1324/China!T1324-1)*100</f>
        <v>-6.1079658823729677</v>
      </c>
      <c r="W1556">
        <f>(China!V1324/China!U1324-1)*100</f>
        <v>-22.645739910313857</v>
      </c>
      <c r="X1556">
        <f>(China!W1324/China!V1324-1)*100</f>
        <v>26.258346270237464</v>
      </c>
      <c r="Y1556">
        <f>(China!X1324/China!W1324-1)*100</f>
        <v>-3.1967186069240983</v>
      </c>
      <c r="Z1556">
        <f>(China!Y1324/China!X1324-1)*100</f>
        <v>-7.3955226237939931</v>
      </c>
      <c r="AA1556">
        <f>(China!Z1324/China!Y1324-1)*100</f>
        <v>-11.271439793045824</v>
      </c>
      <c r="AB1556">
        <f>(China!AA1324/China!Z1324-1)*100</f>
        <v>10.857938475834672</v>
      </c>
      <c r="AC1556">
        <f>(China!AB1324/China!AA1324-1)*100</f>
        <v>-15.708806561775257</v>
      </c>
      <c r="AD1556">
        <f>(China!AC1324/China!AB1324-1)*100</f>
        <v>-2.5808716057416081</v>
      </c>
      <c r="AE1556">
        <f>(China!AD1324/China!AC1324-1)*100</f>
        <v>0.97879641831704056</v>
      </c>
      <c r="AF1556">
        <f>(China!AE1324/China!AD1324-1)*100</f>
        <v>-1.2302083467391256</v>
      </c>
      <c r="AG1556">
        <f>(China!AF1324/China!AE1324-1)*100</f>
        <v>-22.224374110046739</v>
      </c>
      <c r="AH1556">
        <f>(China!AG1324/China!AF1324-1)*100</f>
        <v>2.5238771922395653</v>
      </c>
      <c r="AI1556">
        <f>(China!AH1324/China!AG1324-1)*100</f>
        <v>-7.2043077163253084</v>
      </c>
      <c r="AJ1556">
        <f>(China!AI1324/China!AH1324-1)*100</f>
        <v>1.337707065931415</v>
      </c>
      <c r="AK1556">
        <f>(China!AJ1324/China!AI1324-1)*100</f>
        <v>16.239873484997137</v>
      </c>
      <c r="AL1556">
        <f>(China!AK1324/China!AJ1324-1)*100</f>
        <v>14.877540949661562</v>
      </c>
      <c r="AM1556">
        <f>(China!AL1324/China!AK1324-1)*100</f>
        <v>3.0070397621310807</v>
      </c>
      <c r="AN1556">
        <f>(China!AM1324/China!AL1324-1)*100</f>
        <v>5.9603164538728048</v>
      </c>
      <c r="AO1556">
        <f>(China!AN1324/China!AM1324-1)*100</f>
        <v>-6.3996531550400633</v>
      </c>
      <c r="AP1556">
        <f>(China!AO1324/China!AN1324-1)*100</f>
        <v>-12.973846633319585</v>
      </c>
      <c r="AQ1556">
        <f>(China!AP1324/China!AO1324-1)*100</f>
        <v>17.694796890878294</v>
      </c>
      <c r="AR1556">
        <f>(China!AQ1324/China!AP1324-1)*100</f>
        <v>-20.857602747759827</v>
      </c>
      <c r="AS1556">
        <f>(China!AR1324/China!AQ1324-1)*100</f>
        <v>10.254640988295382</v>
      </c>
      <c r="AT1556">
        <f>(China!AS1324/China!AR1324-1)*100</f>
        <v>-2.8714563388665959</v>
      </c>
      <c r="AU1556">
        <f>(China!AT1324/China!AS1324-1)*100</f>
        <v>3.4707508210580773</v>
      </c>
      <c r="AV1556">
        <f>(China!AU1324/China!AT1324-1)*100</f>
        <v>-2.1129769431460943</v>
      </c>
      <c r="AW1556">
        <f>(China!AV1324/China!AU1324-1)*100</f>
        <v>13.355953405035081</v>
      </c>
      <c r="AX1556">
        <f>(China!AW1324/China!AV1324-1)*100</f>
        <v>26.150862727446867</v>
      </c>
      <c r="AY1556">
        <f>(China!AX1324/China!AW1324-1)*100</f>
        <v>17.499247971672062</v>
      </c>
      <c r="AZ1556">
        <f>(China!AY1324/China!AX1324-1)*100</f>
        <v>-10.768941044442283</v>
      </c>
      <c r="BA1556">
        <f>(China!AZ1324/China!AY1324-1)*100</f>
        <v>-14.535807141935663</v>
      </c>
      <c r="BB1556">
        <f>(China!BA1324/China!AZ1324-1)*100</f>
        <v>-0.2137265499922214</v>
      </c>
      <c r="BC1556">
        <f>(China!BB1324/China!BA1324-1)*100</f>
        <v>14.774036373534539</v>
      </c>
      <c r="BD1556">
        <f>(China!BC1324/China!BB1324-1)*100</f>
        <v>-1.2798015747598868</v>
      </c>
      <c r="BE1556">
        <f>(China!BD1324/China!BC1324-1)*100</f>
        <v>3.760974850540677</v>
      </c>
      <c r="BF1556">
        <f>(China!BE1324/China!BD1324-1)*100</f>
        <v>8.3118825877977578</v>
      </c>
      <c r="BG1556">
        <f>(China!BF1324/China!BE1324-1)*100</f>
        <v>31.211230112129563</v>
      </c>
      <c r="BH1556">
        <f>(China!BG1324/China!BF1324-1)*100</f>
        <v>-10.342393844894826</v>
      </c>
      <c r="BI1556">
        <f>(China!BH1324/China!BG1324-1)*100</f>
        <v>1.4833430857299712</v>
      </c>
      <c r="BJ1556">
        <f>(China!BI1324/China!BH1324-1)*100</f>
        <v>-15.57422519320022</v>
      </c>
      <c r="BK1556">
        <f>(China!BJ1324/China!BI1324-1)*100</f>
        <v>4.0441257440816614</v>
      </c>
      <c r="BL1556">
        <f>(China!BK1324/China!BJ1324-1)*100</f>
        <v>4.665045059414652</v>
      </c>
      <c r="BM1556">
        <f>(China!BL1324/China!BK1324-1)*100</f>
        <v>12.600861933443785</v>
      </c>
      <c r="BN1556">
        <f>(China!BM1324/China!BL1324-1)*100</f>
        <v>1.0386996080036681</v>
      </c>
      <c r="BO1556">
        <f>(China!BN1324/China!BM1324-1)*100</f>
        <v>27.193548535976287</v>
      </c>
      <c r="BP1556">
        <f>(China!BO1324/China!BN1324-1)*100</f>
        <v>-14.889161108842163</v>
      </c>
      <c r="BQ1556">
        <f>(China!BP1324/China!BO1324-1)*100</f>
        <v>-18.189667593382495</v>
      </c>
      <c r="BR1556">
        <f>(China!BQ1324/China!BP1324-1)*100</f>
        <v>-22.243658173796909</v>
      </c>
      <c r="BS1556">
        <f>(China!BR1324/China!BQ1324-1)*100</f>
        <v>-12.599149020572609</v>
      </c>
      <c r="BT1556">
        <f>(China!BS1324/China!BR1324-1)*100</f>
        <v>53.565504891323279</v>
      </c>
      <c r="BU1556">
        <f>(China!BT1324/China!BS1324-1)*100</f>
        <v>-4.189376632580089</v>
      </c>
      <c r="BV1556">
        <f>(China!BU1324/China!BT1324-1)*100</f>
        <v>2.6021721236326956</v>
      </c>
      <c r="BW1556">
        <f>(China!BV1324/China!BU1324-1)*100</f>
        <v>-24.030072291081773</v>
      </c>
      <c r="BX1556">
        <f>(China!BW1324/China!BV1324-1)*100</f>
        <v>-8.4788236332205447</v>
      </c>
      <c r="BY1556">
        <f>(China!BX1324/China!BW1324-1)*100</f>
        <v>49.890469913151669</v>
      </c>
      <c r="BZ1556">
        <f>(China!BY1324/China!BX1324-1)*100</f>
        <v>11.840634295943953</v>
      </c>
      <c r="CA1556">
        <f>(China!BZ1324/China!BY1324-1)*100</f>
        <v>-1.9794307972742509E-2</v>
      </c>
      <c r="CB1556">
        <f>(China!CA1324/China!BZ1324-1)*100</f>
        <v>-1.0471209328997033</v>
      </c>
      <c r="CC1556">
        <f>(China!CB1324/China!CA1324-1)*100</f>
        <v>-10.231453726576712</v>
      </c>
      <c r="CD1556">
        <f>(China!CC1324/China!CB1324-1)*100</f>
        <v>15.929653343649509</v>
      </c>
      <c r="CE1556">
        <f>(China!CD1324/China!CC1324-1)*100</f>
        <v>-9.419707549966871</v>
      </c>
      <c r="CF1556">
        <f>(China!CE1324/China!CD1324-1)*100</f>
        <v>7.5103205144298801</v>
      </c>
      <c r="CG1556">
        <f>(China!CF1324/China!CE1324-1)*100</f>
        <v>-3.2695219164761591</v>
      </c>
      <c r="CH1556">
        <f>(China!CG1324/China!CF1324-1)*100</f>
        <v>-5.6740500403592131</v>
      </c>
      <c r="CI1556">
        <f>(China!CH1324/China!CG1324-1)*100</f>
        <v>2.3495067345408849</v>
      </c>
      <c r="CJ1556">
        <f>(China!CI1324/China!CH1324-1)*100</f>
        <v>1.8573547633996101</v>
      </c>
      <c r="CK1556">
        <f>(China!CJ1324/China!CI1324-1)*100</f>
        <v>-2.4463979472568065</v>
      </c>
      <c r="CL1556">
        <f>(China!CK1324/China!CJ1324-1)*100</f>
        <v>4.4744450552270942</v>
      </c>
      <c r="CM1556">
        <f>(China!CL1324/China!CK1324-1)*100</f>
        <v>20.079335438331782</v>
      </c>
      <c r="CN1556">
        <f>(China!CM1324/China!CL1324-1)*100</f>
        <v>-9.4738012691597646</v>
      </c>
      <c r="CO1556">
        <f>(China!CN1324/China!CM1324-1)*100</f>
        <v>-10.966796995292583</v>
      </c>
      <c r="CP1556">
        <f>(China!CO1324/China!CN1324-1)*100</f>
        <v>13.312873674866976</v>
      </c>
      <c r="CQ1556">
        <f>(China!CP1324/China!CO1324-1)*100</f>
        <v>-11.918163619921208</v>
      </c>
      <c r="CR1556">
        <f>(China!CQ1324/China!CP1324-1)*100</f>
        <v>0.30907007598643954</v>
      </c>
      <c r="CS1556">
        <f>(China!CR1324/China!CQ1324-1)*100</f>
        <v>-1.6022336225108735</v>
      </c>
      <c r="CT1556">
        <f>(China!CS1324/China!CR1324-1)*100</f>
        <v>-5.2223676434055122</v>
      </c>
      <c r="CU1556">
        <f>(China!CT1324/China!CS1324-1)*100</f>
        <v>-1.8384749296391223</v>
      </c>
      <c r="CV1556">
        <f>(China!CU1324/China!CT1324-1)*100</f>
        <v>2.3446136181799249</v>
      </c>
      <c r="CW1556">
        <f>(China!CV1324/China!CU1324-1)*100</f>
        <v>6.557886681759717</v>
      </c>
      <c r="CX1556">
        <f>(China!CW1324/China!CV1324-1)*100</f>
        <v>-0.21326537048267369</v>
      </c>
      <c r="CY1556">
        <f>(China!CX1324/China!CW1324-1)*100</f>
        <v>-9.9074749659652905</v>
      </c>
      <c r="CZ1556">
        <f>(China!CY1324/China!CX1324-1)*100</f>
        <v>-19.20185516513342</v>
      </c>
      <c r="DA1556">
        <f>(China!CZ1324/China!CY1324-1)*100</f>
        <v>1.9497649564671482</v>
      </c>
      <c r="DB1556">
        <f>(China!DA1324/China!CZ1324-1)*100</f>
        <v>-8.6391043737816915</v>
      </c>
      <c r="DC1556">
        <f>(China!DB1324/China!DA1324-1)*100</f>
        <v>-1.7514437482018308</v>
      </c>
      <c r="DD1556">
        <f>(China!DC1324/China!DB1324-1)*100</f>
        <v>-18.3300882724186</v>
      </c>
      <c r="DE1556">
        <f>(China!DD1324/China!DC1324-1)*100</f>
        <v>2.9603556969525213</v>
      </c>
      <c r="DF1556">
        <f>(China!DE1324/China!DD1324-1)*100</f>
        <v>0.20211157565637183</v>
      </c>
      <c r="DG1556">
        <f>(China!DF1324/China!DE1324-1)*100</f>
        <v>6.1478027765651477</v>
      </c>
      <c r="DH1556">
        <f>(China!DG1324/China!DF1324-1)*100</f>
        <v>37.623684700442283</v>
      </c>
      <c r="DI1556">
        <f>(China!DH1324/China!DG1324-1)*100</f>
        <v>9.3342169224832183</v>
      </c>
      <c r="DJ1556">
        <f>(China!DI1324/China!DH1324-1)*100</f>
        <v>24.448311013923373</v>
      </c>
      <c r="DK1556">
        <f>(China!DJ1324/China!DI1324-1)*100</f>
        <v>-23.20286637729777</v>
      </c>
      <c r="DL1556">
        <f>(China!DK1324/China!DJ1324-1)*100</f>
        <v>-6.5651651115172456</v>
      </c>
      <c r="DM1556">
        <f>(China!DL1324/China!DK1324-1)*100</f>
        <v>-10.222399277606197</v>
      </c>
      <c r="DN1556">
        <f>(China!DM1324/China!DL1324-1)*100</f>
        <v>-7.2240770286001847</v>
      </c>
      <c r="DO1556">
        <f>(China!DN1324/China!DM1324-1)*100</f>
        <v>-1.0783332175638205</v>
      </c>
      <c r="DP1556">
        <f>(China!DO1324/China!DN1324-1)*100</f>
        <v>2.7620194330762571</v>
      </c>
      <c r="DQ1556">
        <f>(China!DP1324/China!DO1324-1)*100</f>
        <v>-0.67953025623489482</v>
      </c>
      <c r="DR1556">
        <f>(China!DQ1324/China!DP1324-1)*100</f>
        <v>5.1577508492739454</v>
      </c>
      <c r="DS1556">
        <f>(China!DR1324/China!DQ1324-1)*100</f>
        <v>-3.7999593068232307</v>
      </c>
      <c r="DT1556">
        <f>(China!DS1324/China!DR1324-1)*100</f>
        <v>-7.8069966170544847</v>
      </c>
      <c r="DU1556">
        <f>(China!DT1324/China!DS1324-1)*100</f>
        <v>4.7919331627757966</v>
      </c>
      <c r="DV1556">
        <f>(China!DU1324/China!DT1324-1)*100</f>
        <v>-6.912181303116216</v>
      </c>
      <c r="DW1556">
        <f>(China!DV1324/China!DU1324-1)*100</f>
        <v>-5.9427636524537526</v>
      </c>
      <c r="DX1556">
        <f>(China!DW1324/China!DV1324-1)*100</f>
        <v>0.30111046773737549</v>
      </c>
      <c r="DY1556">
        <f>(China!DX1324/China!DW1324-1)*100</f>
        <v>11.453592598457085</v>
      </c>
      <c r="DZ1556">
        <f>(China!DY1324/China!DX1324-1)*100</f>
        <v>26.949359388711191</v>
      </c>
      <c r="EA1556">
        <f>(China!DZ1324/China!DY1324-1)*100</f>
        <v>-13.053445625457272</v>
      </c>
      <c r="EB1556">
        <f>(China!EA1324/China!DZ1324-1)*100</f>
        <v>9.6706077323918791</v>
      </c>
      <c r="EC1556">
        <f>(China!EB1324/China!EA1324-1)*100</f>
        <v>-1.1398468367661785</v>
      </c>
      <c r="ED1556">
        <f>(China!EC1324/China!EB1324-1)*100</f>
        <v>0.78160919540231077</v>
      </c>
      <c r="EE1556">
        <f>(China!ED1324/China!EC1324-1)*100</f>
        <v>-11.301181594259779</v>
      </c>
    </row>
    <row r="1557" spans="1:135" x14ac:dyDescent="0.3">
      <c r="A1557" s="24" t="s">
        <v>5658</v>
      </c>
      <c r="B1557" s="24" t="s">
        <v>5659</v>
      </c>
      <c r="D1557">
        <f>(China!C1325/China!B1325-1)*100</f>
        <v>21.705273214978305</v>
      </c>
      <c r="E1557">
        <f>(China!D1325/China!C1325-1)*100</f>
        <v>21.181796512185812</v>
      </c>
      <c r="F1557">
        <f>(China!E1325/China!D1325-1)*100</f>
        <v>-5.608068026749546</v>
      </c>
      <c r="G1557">
        <f>(China!F1325/China!E1325-1)*100</f>
        <v>-5.1264279741811469</v>
      </c>
      <c r="H1557">
        <f>(China!G1325/China!F1325-1)*100</f>
        <v>-10.631914009135668</v>
      </c>
      <c r="I1557">
        <f>(China!H1325/China!G1325-1)*100</f>
        <v>14.526796367777962</v>
      </c>
      <c r="J1557">
        <f>(China!I1325/China!H1325-1)*100</f>
        <v>4.930062655470957</v>
      </c>
      <c r="K1557">
        <f>(China!J1325/China!I1325-1)*100</f>
        <v>-3.6412904986014794</v>
      </c>
      <c r="L1557">
        <f>(China!K1325/China!J1325-1)*100</f>
        <v>31.254237285993259</v>
      </c>
      <c r="M1557">
        <f>(China!L1325/China!K1325-1)*100</f>
        <v>-8.6492979303600226</v>
      </c>
      <c r="N1557">
        <f>(China!M1325/China!L1325-1)*100</f>
        <v>0.98516086663695823</v>
      </c>
      <c r="O1557">
        <f>(China!N1325/China!M1325-1)*100</f>
        <v>-13.148752556343391</v>
      </c>
      <c r="P1557">
        <f>(China!O1325/China!N1325-1)*100</f>
        <v>2.9354147572381972</v>
      </c>
      <c r="Q1557">
        <f>(China!P1325/China!O1325-1)*100</f>
        <v>-7.6981096952866812</v>
      </c>
      <c r="R1557">
        <f>(China!Q1325/China!P1325-1)*100</f>
        <v>-11.741898697861153</v>
      </c>
      <c r="S1557">
        <f>(China!R1325/China!Q1325-1)*100</f>
        <v>-5.1784015837714747</v>
      </c>
      <c r="T1557">
        <f>(China!S1325/China!R1325-1)*100</f>
        <v>0.88288631324284772</v>
      </c>
      <c r="U1557">
        <f>(China!T1325/China!S1325-1)*100</f>
        <v>20.032610391250127</v>
      </c>
      <c r="V1557">
        <f>(China!U1325/China!T1325-1)*100</f>
        <v>5.4459090220417616</v>
      </c>
      <c r="W1557">
        <f>(China!V1325/China!U1325-1)*100</f>
        <v>-14.828991039030527</v>
      </c>
      <c r="X1557">
        <f>(China!W1325/China!V1325-1)*100</f>
        <v>10.967181152126582</v>
      </c>
      <c r="Y1557">
        <f>(China!X1325/China!W1325-1)*100</f>
        <v>-7.6556608463549054</v>
      </c>
      <c r="Z1557">
        <f>(China!Y1325/China!X1325-1)*100</f>
        <v>-12.960488336938958</v>
      </c>
      <c r="AA1557">
        <f>(China!Z1325/China!Y1325-1)*100</f>
        <v>-21.79222736410361</v>
      </c>
      <c r="AB1557">
        <f>(China!AA1325/China!Z1325-1)*100</f>
        <v>13.833870441962803</v>
      </c>
      <c r="AC1557">
        <f>(China!AB1325/China!AA1325-1)*100</f>
        <v>-7.9934676193245568</v>
      </c>
      <c r="AD1557">
        <f>(China!AC1325/China!AB1325-1)*100</f>
        <v>0.7458060353275231</v>
      </c>
      <c r="AE1557">
        <f>(China!AD1325/China!AC1325-1)*100</f>
        <v>14.566517063782136</v>
      </c>
      <c r="AF1557">
        <f>(China!AE1325/China!AD1325-1)*100</f>
        <v>-10.817765922227929</v>
      </c>
      <c r="AG1557">
        <f>(China!AF1325/China!AE1325-1)*100</f>
        <v>12.460155009511231</v>
      </c>
      <c r="AH1557">
        <f>(China!AG1325/China!AF1325-1)*100</f>
        <v>17.993862707242325</v>
      </c>
      <c r="AI1557">
        <f>(China!AH1325/China!AG1325-1)*100</f>
        <v>-0.19576568822715634</v>
      </c>
      <c r="AJ1557">
        <f>(China!AI1325/China!AH1325-1)*100</f>
        <v>-2.1706353849324511</v>
      </c>
      <c r="AK1557">
        <f>(China!AJ1325/China!AI1325-1)*100</f>
        <v>-18.334744930245883</v>
      </c>
      <c r="AL1557">
        <f>(China!AK1325/China!AJ1325-1)*100</f>
        <v>23.168902669416735</v>
      </c>
      <c r="AM1557">
        <f>(China!AL1325/China!AK1325-1)*100</f>
        <v>14.844226218814249</v>
      </c>
      <c r="AN1557">
        <f>(China!AM1325/China!AL1325-1)*100</f>
        <v>15.171837542157585</v>
      </c>
      <c r="AO1557">
        <f>(China!AN1325/China!AM1325-1)*100</f>
        <v>11.625633968099148</v>
      </c>
      <c r="AP1557">
        <f>(China!AO1325/China!AN1325-1)*100</f>
        <v>-0.27306005699165858</v>
      </c>
      <c r="AQ1557">
        <f>(China!AP1325/China!AO1325-1)*100</f>
        <v>22.350181953258907</v>
      </c>
      <c r="AR1557">
        <f>(China!AQ1325/China!AP1325-1)*100</f>
        <v>0</v>
      </c>
      <c r="AS1557">
        <f>(China!AR1325/China!AQ1325-1)*100</f>
        <v>0</v>
      </c>
      <c r="AT1557">
        <f>(China!AS1325/China!AR1325-1)*100</f>
        <v>0</v>
      </c>
      <c r="AU1557">
        <f>(China!AT1325/China!AS1325-1)*100</f>
        <v>5.5870243995260971</v>
      </c>
      <c r="AV1557">
        <f>(China!AU1325/China!AT1325-1)*100</f>
        <v>-13.161297355292534</v>
      </c>
      <c r="AW1557">
        <f>(China!AV1325/China!AU1325-1)*100</f>
        <v>16.989465273461057</v>
      </c>
      <c r="AX1557">
        <f>(China!AW1325/China!AV1325-1)*100</f>
        <v>4.1780276326736532</v>
      </c>
      <c r="AY1557">
        <f>(China!AX1325/China!AW1325-1)*100</f>
        <v>22.592419801980633</v>
      </c>
      <c r="AZ1557">
        <f>(China!AY1325/China!AX1325-1)*100</f>
        <v>-14.816517568962073</v>
      </c>
      <c r="BA1557">
        <f>(China!AZ1325/China!AY1325-1)*100</f>
        <v>17.797222927059874</v>
      </c>
      <c r="BB1557">
        <f>(China!BA1325/China!AZ1325-1)*100</f>
        <v>-10.997670988254704</v>
      </c>
      <c r="BC1557">
        <f>(China!BB1325/China!BA1325-1)*100</f>
        <v>6.2106951901302887</v>
      </c>
      <c r="BD1557">
        <f>(China!BC1325/China!BB1325-1)*100</f>
        <v>2.7152298665288788</v>
      </c>
      <c r="BE1557">
        <f>(China!BD1325/China!BC1325-1)*100</f>
        <v>-11.961293536857298</v>
      </c>
      <c r="BF1557">
        <f>(China!BE1325/China!BD1325-1)*100</f>
        <v>8.7841444940588644</v>
      </c>
      <c r="BG1557">
        <f>(China!BF1325/China!BE1325-1)*100</f>
        <v>5.7028511926134673</v>
      </c>
      <c r="BH1557">
        <f>(China!BG1325/China!BF1325-1)*100</f>
        <v>-0.46578223092718085</v>
      </c>
      <c r="BI1557">
        <f>(China!BH1325/China!BG1325-1)*100</f>
        <v>1.3376575842344085</v>
      </c>
      <c r="BJ1557">
        <f>(China!BI1325/China!BH1325-1)*100</f>
        <v>-11.778159524281385</v>
      </c>
      <c r="BK1557">
        <f>(China!BJ1325/China!BI1325-1)*100</f>
        <v>20.887971799441264</v>
      </c>
      <c r="BL1557">
        <f>(China!BK1325/China!BJ1325-1)*100</f>
        <v>15.685778274672568</v>
      </c>
      <c r="BM1557">
        <f>(China!BL1325/China!BK1325-1)*100</f>
        <v>15.259118099792879</v>
      </c>
      <c r="BN1557">
        <f>(China!BM1325/China!BL1325-1)*100</f>
        <v>18.189858567652273</v>
      </c>
      <c r="BO1557">
        <f>(China!BN1325/China!BM1325-1)*100</f>
        <v>62.956990734338135</v>
      </c>
      <c r="BP1557">
        <f>(China!BO1325/China!BN1325-1)*100</f>
        <v>-29.262521226301665</v>
      </c>
      <c r="BQ1557">
        <f>(China!BP1325/China!BO1325-1)*100</f>
        <v>-4.3253301865384124</v>
      </c>
      <c r="BR1557">
        <f>(China!BQ1325/China!BP1325-1)*100</f>
        <v>-45.301498265554599</v>
      </c>
      <c r="BS1557">
        <f>(China!BR1325/China!BQ1325-1)*100</f>
        <v>-5.1587097814622007</v>
      </c>
      <c r="BT1557">
        <f>(China!BS1325/China!BR1325-1)*100</f>
        <v>0</v>
      </c>
      <c r="BU1557">
        <f>(China!BT1325/China!BS1325-1)*100</f>
        <v>0</v>
      </c>
      <c r="BV1557">
        <f>(China!BU1325/China!BT1325-1)*100</f>
        <v>71.563305262418837</v>
      </c>
      <c r="BW1557">
        <f>(China!BV1325/China!BU1325-1)*100</f>
        <v>-39.598596992168048</v>
      </c>
      <c r="BX1557">
        <f>(China!BW1325/China!BV1325-1)*100</f>
        <v>-7.413691466361616</v>
      </c>
      <c r="BY1557">
        <f>(China!BX1325/China!BW1325-1)*100</f>
        <v>34.001228368522149</v>
      </c>
      <c r="BZ1557">
        <f>(China!BY1325/China!BX1325-1)*100</f>
        <v>-16.061884002832173</v>
      </c>
      <c r="CA1557">
        <f>(China!BZ1325/China!BY1325-1)*100</f>
        <v>3.5067725703894714</v>
      </c>
      <c r="CB1557">
        <f>(China!CA1325/China!BZ1325-1)*100</f>
        <v>13.81337910855609</v>
      </c>
      <c r="CC1557">
        <f>(China!CB1325/China!CA1325-1)*100</f>
        <v>-8.4809679314857505</v>
      </c>
      <c r="CD1557">
        <f>(China!CC1325/China!CB1325-1)*100</f>
        <v>22.721732535112828</v>
      </c>
      <c r="CE1557">
        <f>(China!CD1325/China!CC1325-1)*100</f>
        <v>-10.78838264689198</v>
      </c>
      <c r="CF1557">
        <f>(China!CE1325/China!CD1325-1)*100</f>
        <v>-4.761624117895991</v>
      </c>
      <c r="CG1557">
        <f>(China!CF1325/China!CE1325-1)*100</f>
        <v>-2.9607383696719669</v>
      </c>
      <c r="CH1557">
        <f>(China!CG1325/China!CF1325-1)*100</f>
        <v>-12.302559470486363</v>
      </c>
      <c r="CI1557">
        <f>(China!CH1325/China!CG1325-1)*100</f>
        <v>-6.267241712330307</v>
      </c>
      <c r="CJ1557">
        <f>(China!CI1325/China!CH1325-1)*100</f>
        <v>6.5076489231860934</v>
      </c>
      <c r="CK1557">
        <f>(China!CJ1325/China!CI1325-1)*100</f>
        <v>-8.8865518933485159</v>
      </c>
      <c r="CL1557">
        <f>(China!CK1325/China!CJ1325-1)*100</f>
        <v>2.0776523361281551</v>
      </c>
      <c r="CM1557">
        <f>(China!CL1325/China!CK1325-1)*100</f>
        <v>-2.0928168777556655</v>
      </c>
      <c r="CN1557">
        <f>(China!CM1325/China!CL1325-1)*100</f>
        <v>-1.1921391921436708</v>
      </c>
      <c r="CO1557">
        <f>(China!CN1325/China!CM1325-1)*100</f>
        <v>-13.965833499534252</v>
      </c>
      <c r="CP1557">
        <f>(China!CO1325/China!CN1325-1)*100</f>
        <v>11.297996158209877</v>
      </c>
      <c r="CQ1557">
        <f>(China!CP1325/China!CO1325-1)*100</f>
        <v>-1.4307662017625011</v>
      </c>
      <c r="CR1557">
        <f>(China!CQ1325/China!CP1325-1)*100</f>
        <v>-1.2558140125625505</v>
      </c>
      <c r="CS1557">
        <f>(China!CR1325/China!CQ1325-1)*100</f>
        <v>7.5968586274443251</v>
      </c>
      <c r="CT1557">
        <f>(China!CS1325/China!CR1325-1)*100</f>
        <v>-12.160524748774126</v>
      </c>
      <c r="CU1557">
        <f>(China!CT1325/China!CS1325-1)*100</f>
        <v>-5.5787915152027185</v>
      </c>
      <c r="CV1557">
        <f>(China!CU1325/China!CT1325-1)*100</f>
        <v>-3.8581401948109328</v>
      </c>
      <c r="CW1557">
        <f>(China!CV1325/China!CU1325-1)*100</f>
        <v>16.704193184395667</v>
      </c>
      <c r="CX1557">
        <f>(China!CW1325/China!CV1325-1)*100</f>
        <v>0.46322368997004926</v>
      </c>
      <c r="CY1557">
        <f>(China!CX1325/China!CW1325-1)*100</f>
        <v>-13.674796437768844</v>
      </c>
      <c r="CZ1557">
        <f>(China!CY1325/China!CX1325-1)*100</f>
        <v>-13.014315258308418</v>
      </c>
      <c r="DA1557">
        <f>(China!CZ1325/China!CY1325-1)*100</f>
        <v>-8.9823436021970071</v>
      </c>
      <c r="DB1557">
        <f>(China!DA1325/China!CZ1325-1)*100</f>
        <v>-7.9947422968730031</v>
      </c>
      <c r="DC1557">
        <f>(China!DB1325/China!DA1325-1)*100</f>
        <v>-14.950077017147322</v>
      </c>
      <c r="DD1557">
        <f>(China!DC1325/China!DB1325-1)*100</f>
        <v>-14.264018698499626</v>
      </c>
      <c r="DE1557">
        <f>(China!DD1325/China!DC1325-1)*100</f>
        <v>13.526692916448901</v>
      </c>
      <c r="DF1557">
        <f>(China!DE1325/China!DD1325-1)*100</f>
        <v>-5.4014300730902853</v>
      </c>
      <c r="DG1557">
        <f>(China!DF1325/China!DE1325-1)*100</f>
        <v>0.3068327519848868</v>
      </c>
      <c r="DH1557">
        <f>(China!DG1325/China!DF1325-1)*100</f>
        <v>24.414066189031036</v>
      </c>
      <c r="DI1557">
        <f>(China!DH1325/China!DG1325-1)*100</f>
        <v>16.931305486718951</v>
      </c>
      <c r="DJ1557">
        <f>(China!DI1325/China!DH1325-1)*100</f>
        <v>-0.67283201580112806</v>
      </c>
      <c r="DK1557">
        <f>(China!DJ1325/China!DI1325-1)*100</f>
        <v>-13.35699924604209</v>
      </c>
      <c r="DL1557">
        <f>(China!DK1325/China!DJ1325-1)*100</f>
        <v>-0.80462067446885888</v>
      </c>
      <c r="DM1557">
        <f>(China!DL1325/China!DK1325-1)*100</f>
        <v>1.4664939226623153</v>
      </c>
      <c r="DN1557">
        <f>(China!DM1325/China!DL1325-1)*100</f>
        <v>-2.1452866653960845</v>
      </c>
      <c r="DO1557">
        <f>(China!DN1325/China!DM1325-1)*100</f>
        <v>8.7334024941166497</v>
      </c>
      <c r="DP1557">
        <f>(China!DO1325/China!DN1325-1)*100</f>
        <v>0.88754086319184911</v>
      </c>
      <c r="DQ1557">
        <f>(China!DP1325/China!DO1325-1)*100</f>
        <v>-10.354007446600299</v>
      </c>
      <c r="DR1557">
        <f>(China!DQ1325/China!DP1325-1)*100</f>
        <v>5.2512944265076467</v>
      </c>
      <c r="DS1557">
        <f>(China!DR1325/China!DQ1325-1)*100</f>
        <v>7.6546808966369451</v>
      </c>
      <c r="DT1557">
        <f>(China!DS1325/China!DR1325-1)*100</f>
        <v>7.8146004402992908</v>
      </c>
      <c r="DU1557">
        <f>(China!DT1325/China!DS1325-1)*100</f>
        <v>4.57507614716397</v>
      </c>
      <c r="DV1557">
        <f>(China!DU1325/China!DT1325-1)*100</f>
        <v>-4.541188490442627</v>
      </c>
      <c r="DW1557">
        <f>(China!DV1325/China!DU1325-1)*100</f>
        <v>-3.6550107954396283</v>
      </c>
      <c r="DX1557">
        <f>(China!DW1325/China!DV1325-1)*100</f>
        <v>19.796727361360489</v>
      </c>
      <c r="DY1557">
        <f>(China!DX1325/China!DW1325-1)*100</f>
        <v>-1.1876114351028977</v>
      </c>
      <c r="DZ1557">
        <f>(China!DY1325/China!DX1325-1)*100</f>
        <v>5.701749317022653</v>
      </c>
      <c r="EA1557">
        <f>(China!DZ1325/China!DY1325-1)*100</f>
        <v>-8.324942990595174</v>
      </c>
      <c r="EB1557">
        <f>(China!EA1325/China!DZ1325-1)*100</f>
        <v>-0.95804254110726239</v>
      </c>
      <c r="EC1557">
        <f>(China!EB1325/China!EA1325-1)*100</f>
        <v>-9.3678005246354168</v>
      </c>
      <c r="ED1557">
        <f>(China!EC1325/China!EB1325-1)*100</f>
        <v>-8.832425892317076</v>
      </c>
      <c r="EE1557">
        <f>(China!ED1325/China!EC1325-1)*100</f>
        <v>-5.4602051644850995</v>
      </c>
    </row>
    <row r="1558" spans="1:135" x14ac:dyDescent="0.3">
      <c r="A1558" s="24" t="s">
        <v>5660</v>
      </c>
      <c r="B1558" s="24" t="s">
        <v>5661</v>
      </c>
      <c r="D1558">
        <f>(China!C1326/China!B1326-1)*100</f>
        <v>0.84358907223134327</v>
      </c>
      <c r="E1558">
        <f>(China!D1326/China!C1326-1)*100</f>
        <v>7.3031931654469417</v>
      </c>
      <c r="F1558">
        <f>(China!E1326/China!D1326-1)*100</f>
        <v>-8.6476235830615149</v>
      </c>
      <c r="G1558">
        <f>(China!F1326/China!E1326-1)*100</f>
        <v>1.5667683160576651</v>
      </c>
      <c r="H1558">
        <f>(China!G1326/China!F1326-1)*100</f>
        <v>-7.3399166034914582</v>
      </c>
      <c r="I1558">
        <f>(China!H1326/China!G1326-1)*100</f>
        <v>19.147049868181298</v>
      </c>
      <c r="J1558">
        <f>(China!I1326/China!H1326-1)*100</f>
        <v>3.5329592031609458</v>
      </c>
      <c r="K1558">
        <f>(China!J1326/China!I1326-1)*100</f>
        <v>-7.7411938071499486</v>
      </c>
      <c r="L1558">
        <f>(China!K1326/China!J1326-1)*100</f>
        <v>9.7718656710386718</v>
      </c>
      <c r="M1558">
        <f>(China!L1326/China!K1326-1)*100</f>
        <v>-12.877992310910324</v>
      </c>
      <c r="N1558">
        <f>(China!M1326/China!L1326-1)*100</f>
        <v>-3.4301282935582877</v>
      </c>
      <c r="O1558">
        <f>(China!N1326/China!M1326-1)*100</f>
        <v>0.63187341187016521</v>
      </c>
      <c r="P1558">
        <f>(China!O1326/China!N1326-1)*100</f>
        <v>13.588386899725858</v>
      </c>
      <c r="Q1558">
        <f>(China!P1326/China!O1326-1)*100</f>
        <v>-1.8787912723742028</v>
      </c>
      <c r="R1558">
        <f>(China!Q1326/China!P1326-1)*100</f>
        <v>-9.2832511556239954</v>
      </c>
      <c r="S1558">
        <f>(China!R1326/China!Q1326-1)*100</f>
        <v>-4.8437738725299546</v>
      </c>
      <c r="T1558">
        <f>(China!S1326/China!R1326-1)*100</f>
        <v>4.4009071614447004</v>
      </c>
      <c r="U1558">
        <f>(China!T1326/China!S1326-1)*100</f>
        <v>-0.54773814767641316</v>
      </c>
      <c r="V1558">
        <f>(China!U1326/China!T1326-1)*100</f>
        <v>-8.0985301317960676</v>
      </c>
      <c r="W1558">
        <f>(China!V1326/China!U1326-1)*100</f>
        <v>-6.0056657223800602</v>
      </c>
      <c r="X1558">
        <f>(China!W1326/China!V1326-1)*100</f>
        <v>-0.78280969922388532</v>
      </c>
      <c r="Y1558">
        <f>(China!X1326/China!W1326-1)*100</f>
        <v>-2.1879039227836405</v>
      </c>
      <c r="Z1558">
        <f>(China!Y1326/China!X1326-1)*100</f>
        <v>-19.623387685147996</v>
      </c>
      <c r="AA1558">
        <f>(China!Z1326/China!Y1326-1)*100</f>
        <v>6.5740884653066489</v>
      </c>
      <c r="AB1558">
        <f>(China!AA1326/China!Z1326-1)*100</f>
        <v>15.514797071036712</v>
      </c>
      <c r="AC1558">
        <f>(China!AB1326/China!AA1326-1)*100</f>
        <v>-7.1115451394122235</v>
      </c>
      <c r="AD1558">
        <f>(China!AC1326/China!AB1326-1)*100</f>
        <v>0</v>
      </c>
      <c r="AE1558">
        <f>(China!AD1326/China!AC1326-1)*100</f>
        <v>0</v>
      </c>
      <c r="AF1558">
        <f>(China!AE1326/China!AD1326-1)*100</f>
        <v>-9.4308344433363107</v>
      </c>
      <c r="AG1558">
        <f>(China!AF1326/China!AE1326-1)*100</f>
        <v>-12.468396723592779</v>
      </c>
      <c r="AH1558">
        <f>(China!AG1326/China!AF1326-1)*100</f>
        <v>-4.256295549534828</v>
      </c>
      <c r="AI1558">
        <f>(China!AH1326/China!AG1326-1)*100</f>
        <v>17.468857356125469</v>
      </c>
      <c r="AJ1558">
        <f>(China!AI1326/China!AH1326-1)*100</f>
        <v>-7.7732241785021916</v>
      </c>
      <c r="AK1558">
        <f>(China!AJ1326/China!AI1326-1)*100</f>
        <v>-3.3636307811488741</v>
      </c>
      <c r="AL1558">
        <f>(China!AK1326/China!AJ1326-1)*100</f>
        <v>19.530193893454275</v>
      </c>
      <c r="AM1558">
        <f>(China!AL1326/China!AK1326-1)*100</f>
        <v>12.22463287017932</v>
      </c>
      <c r="AN1558">
        <f>(China!AM1326/China!AL1326-1)*100</f>
        <v>8.860407145659476</v>
      </c>
      <c r="AO1558">
        <f>(China!AN1326/China!AM1326-1)*100</f>
        <v>-4.7914749506258847</v>
      </c>
      <c r="AP1558">
        <f>(China!AO1326/China!AN1326-1)*100</f>
        <v>-7.6086305291605427</v>
      </c>
      <c r="AQ1558">
        <f>(China!AP1326/China!AO1326-1)*100</f>
        <v>10.195177501890896</v>
      </c>
      <c r="AR1558">
        <f>(China!AQ1326/China!AP1326-1)*100</f>
        <v>-26.384518669658242</v>
      </c>
      <c r="AS1558">
        <f>(China!AR1326/China!AQ1326-1)*100</f>
        <v>12.089972616638534</v>
      </c>
      <c r="AT1558">
        <f>(China!AS1326/China!AR1326-1)*100</f>
        <v>31.377877397952059</v>
      </c>
      <c r="AU1558">
        <f>(China!AT1326/China!AS1326-1)*100</f>
        <v>-5.0034153005458659</v>
      </c>
      <c r="AV1558">
        <f>(China!AU1326/China!AT1326-1)*100</f>
        <v>-9.187273353789859</v>
      </c>
      <c r="AW1558">
        <f>(China!AV1326/China!AU1326-1)*100</f>
        <v>12.701454404054612</v>
      </c>
      <c r="AX1558">
        <f>(China!AW1326/China!AV1326-1)*100</f>
        <v>-13.541379709338141</v>
      </c>
      <c r="AY1558">
        <f>(China!AX1326/China!AW1326-1)*100</f>
        <v>-3.0578755456190598</v>
      </c>
      <c r="AZ1558">
        <f>(China!AY1326/China!AX1326-1)*100</f>
        <v>-2.5638325457536304</v>
      </c>
      <c r="BA1558">
        <f>(China!AZ1326/China!AY1326-1)*100</f>
        <v>2.3587050713608004</v>
      </c>
      <c r="BB1558">
        <f>(China!BA1326/China!AZ1326-1)*100</f>
        <v>5.0545611366024534</v>
      </c>
      <c r="BC1558">
        <f>(China!BB1326/China!BA1326-1)*100</f>
        <v>2.8422211797058283</v>
      </c>
      <c r="BD1558">
        <f>(China!BC1326/China!BB1326-1)*100</f>
        <v>-7.41850909296915</v>
      </c>
      <c r="BE1558">
        <f>(China!BD1326/China!BC1326-1)*100</f>
        <v>2.0288272357328552</v>
      </c>
      <c r="BF1558">
        <f>(China!BE1326/China!BD1326-1)*100</f>
        <v>0.58924803318471941</v>
      </c>
      <c r="BG1558">
        <f>(China!BF1326/China!BE1326-1)*100</f>
        <v>12.458081561801437</v>
      </c>
      <c r="BH1558">
        <f>(China!BG1326/China!BF1326-1)*100</f>
        <v>14.491767134787592</v>
      </c>
      <c r="BI1558">
        <f>(China!BH1326/China!BG1326-1)*100</f>
        <v>6.2752572527272399</v>
      </c>
      <c r="BJ1558">
        <f>(China!BI1326/China!BH1326-1)*100</f>
        <v>-2.6037469075232078</v>
      </c>
      <c r="BK1558">
        <f>(China!BJ1326/China!BI1326-1)*100</f>
        <v>-6.3616912221454047</v>
      </c>
      <c r="BL1558">
        <f>(China!BK1326/China!BJ1326-1)*100</f>
        <v>4.98986399993393</v>
      </c>
      <c r="BM1558">
        <f>(China!BL1326/China!BK1326-1)*100</f>
        <v>28.659001832867183</v>
      </c>
      <c r="BN1558">
        <f>(China!BM1326/China!BL1326-1)*100</f>
        <v>45.937490194305177</v>
      </c>
      <c r="BO1558">
        <f>(China!BN1326/China!BM1326-1)*100</f>
        <v>0</v>
      </c>
      <c r="BP1558">
        <f>(China!BO1326/China!BN1326-1)*100</f>
        <v>-27.224514857664715</v>
      </c>
      <c r="BQ1558">
        <f>(China!BP1326/China!BO1326-1)*100</f>
        <v>-17.067218900636917</v>
      </c>
      <c r="BR1558">
        <f>(China!BQ1326/China!BP1326-1)*100</f>
        <v>-1.2804109810134134</v>
      </c>
      <c r="BS1558">
        <f>(China!BR1326/China!BQ1326-1)*100</f>
        <v>-11.529805275560644</v>
      </c>
      <c r="BT1558">
        <f>(China!BS1326/China!BR1326-1)*100</f>
        <v>21.141078960117653</v>
      </c>
      <c r="BU1558">
        <f>(China!BT1326/China!BS1326-1)*100</f>
        <v>-6.580849614839579</v>
      </c>
      <c r="BV1558">
        <f>(China!BU1326/China!BT1326-1)*100</f>
        <v>2.2234097395599894</v>
      </c>
      <c r="BW1558">
        <f>(China!BV1326/China!BU1326-1)*100</f>
        <v>-29.022996010311829</v>
      </c>
      <c r="BX1558">
        <f>(China!BW1326/China!BV1326-1)*100</f>
        <v>-7.5653469649003764</v>
      </c>
      <c r="BY1558">
        <f>(China!BX1326/China!BW1326-1)*100</f>
        <v>37.79072212642518</v>
      </c>
      <c r="BZ1558">
        <f>(China!BY1326/China!BX1326-1)*100</f>
        <v>-3.0130680589456893</v>
      </c>
      <c r="CA1558">
        <f>(China!BZ1326/China!BY1326-1)*100</f>
        <v>-11.588823942075454</v>
      </c>
      <c r="CB1558">
        <f>(China!CA1326/China!BZ1326-1)*100</f>
        <v>2.11700016981482</v>
      </c>
      <c r="CC1558">
        <f>(China!CB1326/China!CA1326-1)*100</f>
        <v>5.6800998300033267</v>
      </c>
      <c r="CD1558">
        <f>(China!CC1326/China!CB1326-1)*100</f>
        <v>4.4805632935216888</v>
      </c>
      <c r="CE1558">
        <f>(China!CD1326/China!CC1326-1)*100</f>
        <v>-1.9887808006357366</v>
      </c>
      <c r="CF1558">
        <f>(China!CE1326/China!CD1326-1)*100</f>
        <v>-4.3273380806896355E-2</v>
      </c>
      <c r="CG1558">
        <f>(China!CF1326/China!CE1326-1)*100</f>
        <v>-2.5898190927041043</v>
      </c>
      <c r="CH1558">
        <f>(China!CG1326/China!CF1326-1)*100</f>
        <v>-6.3901632656342411</v>
      </c>
      <c r="CI1558">
        <f>(China!CH1326/China!CG1326-1)*100</f>
        <v>39.502165923635381</v>
      </c>
      <c r="CJ1558">
        <f>(China!CI1326/China!CH1326-1)*100</f>
        <v>9.7947997113378769</v>
      </c>
      <c r="CK1558">
        <f>(China!CJ1326/China!CI1326-1)*100</f>
        <v>76.943214903449601</v>
      </c>
      <c r="CL1558">
        <f>(China!CK1326/China!CJ1326-1)*100</f>
        <v>19.191903644129592</v>
      </c>
      <c r="CM1558">
        <f>(China!CL1326/China!CK1326-1)*100</f>
        <v>-30.427064263593994</v>
      </c>
      <c r="CN1558">
        <f>(China!CM1326/China!CL1326-1)*100</f>
        <v>35.79111340727701</v>
      </c>
      <c r="CO1558">
        <f>(China!CN1326/China!CM1326-1)*100</f>
        <v>0.73147320056972109</v>
      </c>
      <c r="CP1558">
        <f>(China!CO1326/China!CN1326-1)*100</f>
        <v>-0.20561604232687269</v>
      </c>
      <c r="CQ1558">
        <f>(China!CP1326/China!CO1326-1)*100</f>
        <v>-16.377244963409197</v>
      </c>
      <c r="CR1558">
        <f>(China!CQ1326/China!CP1326-1)*100</f>
        <v>-4.9559221204574673</v>
      </c>
      <c r="CS1558">
        <f>(China!CR1326/China!CQ1326-1)*100</f>
        <v>3.2556751503507231</v>
      </c>
      <c r="CT1558">
        <f>(China!CS1326/China!CR1326-1)*100</f>
        <v>-0.18761659446534518</v>
      </c>
      <c r="CU1558">
        <f>(China!CT1326/China!CS1326-1)*100</f>
        <v>-9.8788471287867949</v>
      </c>
      <c r="CV1558">
        <f>(China!CU1326/China!CT1326-1)*100</f>
        <v>2.3668442104825216</v>
      </c>
      <c r="CW1558">
        <f>(China!CV1326/China!CU1326-1)*100</f>
        <v>-0.52864516209615298</v>
      </c>
      <c r="CX1558">
        <f>(China!CW1326/China!CV1326-1)*100</f>
        <v>-8.9980525451144988</v>
      </c>
      <c r="CY1558">
        <f>(China!CX1326/China!CW1326-1)*100</f>
        <v>-2.5904831306410303</v>
      </c>
      <c r="CZ1558">
        <f>(China!CY1326/China!CX1326-1)*100</f>
        <v>-25.696063049283968</v>
      </c>
      <c r="DA1558">
        <f>(China!CZ1326/China!CY1326-1)*100</f>
        <v>14.594052430637937</v>
      </c>
      <c r="DB1558">
        <f>(China!DA1326/China!CZ1326-1)*100</f>
        <v>9.5073881395181026</v>
      </c>
      <c r="DC1558">
        <f>(China!DB1326/China!DA1326-1)*100</f>
        <v>-3.6899610264632288</v>
      </c>
      <c r="DD1558">
        <f>(China!DC1326/China!DB1326-1)*100</f>
        <v>-12.741884925011959</v>
      </c>
      <c r="DE1558">
        <f>(China!DD1326/China!DC1326-1)*100</f>
        <v>-3.9305195812975868</v>
      </c>
      <c r="DF1558">
        <f>(China!DE1326/China!DD1326-1)*100</f>
        <v>-22.029261627132779</v>
      </c>
      <c r="DG1558">
        <f>(China!DF1326/China!DE1326-1)*100</f>
        <v>2.2191394646121854</v>
      </c>
      <c r="DH1558">
        <f>(China!DG1326/China!DF1326-1)*100</f>
        <v>27.246508983304896</v>
      </c>
      <c r="DI1558">
        <f>(China!DH1326/China!DG1326-1)*100</f>
        <v>30.352111168174357</v>
      </c>
      <c r="DJ1558">
        <f>(China!DI1326/China!DH1326-1)*100</f>
        <v>-14.993490066814264</v>
      </c>
      <c r="DK1558">
        <f>(China!DJ1326/China!DI1326-1)*100</f>
        <v>-12.987863026842151</v>
      </c>
      <c r="DL1558">
        <f>(China!DK1326/China!DJ1326-1)*100</f>
        <v>0.63950308510478671</v>
      </c>
      <c r="DM1558">
        <f>(China!DL1326/China!DK1326-1)*100</f>
        <v>2.4199777250804688</v>
      </c>
      <c r="DN1558">
        <f>(China!DM1326/China!DL1326-1)*100</f>
        <v>-12.282179019141415</v>
      </c>
      <c r="DO1558">
        <f>(China!DN1326/China!DM1326-1)*100</f>
        <v>5.7543200475174139</v>
      </c>
      <c r="DP1558">
        <f>(China!DO1326/China!DN1326-1)*100</f>
        <v>0.91500571097742345</v>
      </c>
      <c r="DQ1558">
        <f>(China!DP1326/China!DO1326-1)*100</f>
        <v>1.3808141762676529</v>
      </c>
      <c r="DR1558">
        <f>(China!DQ1326/China!DP1326-1)*100</f>
        <v>2.8124236704741623</v>
      </c>
      <c r="DS1558">
        <f>(China!DR1326/China!DQ1326-1)*100</f>
        <v>-3.2786462388966431</v>
      </c>
      <c r="DT1558">
        <f>(China!DS1326/China!DR1326-1)*100</f>
        <v>-1.3225217561058988</v>
      </c>
      <c r="DU1558">
        <f>(China!DT1326/China!DS1326-1)*100</f>
        <v>-8.4821524599810179</v>
      </c>
      <c r="DV1558">
        <f>(China!DU1326/China!DT1326-1)*100</f>
        <v>-3.2051946144568189</v>
      </c>
      <c r="DW1558">
        <f>(China!DV1326/China!DU1326-1)*100</f>
        <v>1.0982950751923903</v>
      </c>
      <c r="DX1558">
        <f>(China!DW1326/China!DV1326-1)*100</f>
        <v>-1.9746431851268342</v>
      </c>
      <c r="DY1558">
        <f>(China!DX1326/China!DW1326-1)*100</f>
        <v>10.480825411504458</v>
      </c>
      <c r="DZ1558">
        <f>(China!DY1326/China!DX1326-1)*100</f>
        <v>8.0807949776686918</v>
      </c>
      <c r="EA1558">
        <f>(China!DZ1326/China!DY1326-1)*100</f>
        <v>-12.855760655599013</v>
      </c>
      <c r="EB1558">
        <f>(China!EA1326/China!DZ1326-1)*100</f>
        <v>-3.7187121744199247</v>
      </c>
      <c r="EC1558">
        <f>(China!EB1326/China!EA1326-1)*100</f>
        <v>5.2252978598958499</v>
      </c>
      <c r="ED1558">
        <f>(China!EC1326/China!EB1326-1)*100</f>
        <v>-6.065548966493628</v>
      </c>
      <c r="EE1558">
        <f>(China!ED1326/China!EC1326-1)*100</f>
        <v>-4.4583108054205951</v>
      </c>
    </row>
    <row r="1559" spans="1:135" x14ac:dyDescent="0.3">
      <c r="A1559" s="24" t="s">
        <v>5662</v>
      </c>
      <c r="B1559" s="24" t="s">
        <v>5663</v>
      </c>
      <c r="D1559" t="e">
        <f>(China!#REF!/China!#REF!-1)*100</f>
        <v>#REF!</v>
      </c>
      <c r="E1559" t="e">
        <f>(China!#REF!/China!#REF!-1)*100</f>
        <v>#REF!</v>
      </c>
      <c r="F1559" t="e">
        <f>(China!#REF!/China!#REF!-1)*100</f>
        <v>#REF!</v>
      </c>
      <c r="G1559" t="e">
        <f>(China!#REF!/China!#REF!-1)*100</f>
        <v>#REF!</v>
      </c>
      <c r="H1559" t="e">
        <f>(China!#REF!/China!#REF!-1)*100</f>
        <v>#REF!</v>
      </c>
      <c r="I1559" t="e">
        <f>(China!#REF!/China!#REF!-1)*100</f>
        <v>#REF!</v>
      </c>
      <c r="J1559" t="e">
        <f>(China!#REF!/China!#REF!-1)*100</f>
        <v>#REF!</v>
      </c>
      <c r="K1559" t="e">
        <f>(China!#REF!/China!#REF!-1)*100</f>
        <v>#REF!</v>
      </c>
      <c r="L1559" t="e">
        <f>(China!#REF!/China!#REF!-1)*100</f>
        <v>#REF!</v>
      </c>
      <c r="M1559" t="e">
        <f>(China!#REF!/China!#REF!-1)*100</f>
        <v>#REF!</v>
      </c>
      <c r="N1559" t="e">
        <f>(China!#REF!/China!#REF!-1)*100</f>
        <v>#REF!</v>
      </c>
      <c r="O1559" t="e">
        <f>(China!#REF!/China!#REF!-1)*100</f>
        <v>#REF!</v>
      </c>
      <c r="P1559" t="e">
        <f>(China!#REF!/China!#REF!-1)*100</f>
        <v>#REF!</v>
      </c>
      <c r="Q1559" t="e">
        <f>(China!#REF!/China!#REF!-1)*100</f>
        <v>#REF!</v>
      </c>
      <c r="R1559" t="e">
        <f>(China!#REF!/China!#REF!-1)*100</f>
        <v>#REF!</v>
      </c>
      <c r="S1559" t="e">
        <f>(China!#REF!/China!#REF!-1)*100</f>
        <v>#REF!</v>
      </c>
      <c r="T1559" t="e">
        <f>(China!#REF!/China!#REF!-1)*100</f>
        <v>#REF!</v>
      </c>
      <c r="U1559" t="e">
        <f>(China!#REF!/China!#REF!-1)*100</f>
        <v>#REF!</v>
      </c>
      <c r="V1559" t="e">
        <f>(China!#REF!/China!#REF!-1)*100</f>
        <v>#REF!</v>
      </c>
      <c r="W1559" t="e">
        <f>(China!#REF!/China!#REF!-1)*100</f>
        <v>#REF!</v>
      </c>
      <c r="X1559" t="e">
        <f>(China!#REF!/China!#REF!-1)*100</f>
        <v>#REF!</v>
      </c>
      <c r="Y1559" t="e">
        <f>(China!#REF!/China!#REF!-1)*100</f>
        <v>#REF!</v>
      </c>
      <c r="Z1559" t="e">
        <f>(China!#REF!/China!#REF!-1)*100</f>
        <v>#REF!</v>
      </c>
      <c r="AA1559" t="e">
        <f>(China!#REF!/China!#REF!-1)*100</f>
        <v>#REF!</v>
      </c>
      <c r="AB1559" t="e">
        <f>(China!#REF!/China!#REF!-1)*100</f>
        <v>#REF!</v>
      </c>
      <c r="AC1559" t="e">
        <f>(China!#REF!/China!#REF!-1)*100</f>
        <v>#REF!</v>
      </c>
      <c r="AD1559" t="e">
        <f>(China!#REF!/China!#REF!-1)*100</f>
        <v>#REF!</v>
      </c>
      <c r="AE1559" t="e">
        <f>(China!#REF!/China!#REF!-1)*100</f>
        <v>#REF!</v>
      </c>
      <c r="AF1559" t="e">
        <f>(China!#REF!/China!#REF!-1)*100</f>
        <v>#REF!</v>
      </c>
      <c r="AG1559" t="e">
        <f>(China!#REF!/China!#REF!-1)*100</f>
        <v>#REF!</v>
      </c>
      <c r="AH1559" t="e">
        <f>(China!#REF!/China!#REF!-1)*100</f>
        <v>#REF!</v>
      </c>
      <c r="AI1559" t="e">
        <f>(China!#REF!/China!#REF!-1)*100</f>
        <v>#REF!</v>
      </c>
      <c r="AJ1559" t="e">
        <f>(China!#REF!/China!#REF!-1)*100</f>
        <v>#REF!</v>
      </c>
      <c r="AK1559" t="e">
        <f>(China!#REF!/China!#REF!-1)*100</f>
        <v>#REF!</v>
      </c>
      <c r="AL1559" t="e">
        <f>(China!#REF!/China!#REF!-1)*100</f>
        <v>#REF!</v>
      </c>
      <c r="AM1559" t="e">
        <f>(China!#REF!/China!#REF!-1)*100</f>
        <v>#REF!</v>
      </c>
      <c r="AN1559" t="e">
        <f>(China!#REF!/China!#REF!-1)*100</f>
        <v>#REF!</v>
      </c>
      <c r="AO1559" t="e">
        <f>(China!#REF!/China!#REF!-1)*100</f>
        <v>#REF!</v>
      </c>
      <c r="AP1559" t="e">
        <f>(China!#REF!/China!#REF!-1)*100</f>
        <v>#REF!</v>
      </c>
      <c r="AQ1559" t="e">
        <f>(China!#REF!/China!#REF!-1)*100</f>
        <v>#REF!</v>
      </c>
      <c r="AR1559" t="e">
        <f>(China!#REF!/China!#REF!-1)*100</f>
        <v>#REF!</v>
      </c>
      <c r="AS1559" t="e">
        <f>(China!#REF!/China!#REF!-1)*100</f>
        <v>#REF!</v>
      </c>
      <c r="AT1559" t="e">
        <f>(China!#REF!/China!#REF!-1)*100</f>
        <v>#REF!</v>
      </c>
      <c r="AU1559" t="e">
        <f>(China!#REF!/China!#REF!-1)*100</f>
        <v>#REF!</v>
      </c>
      <c r="AV1559" t="e">
        <f>(China!#REF!/China!#REF!-1)*100</f>
        <v>#REF!</v>
      </c>
      <c r="AW1559" t="e">
        <f>(China!#REF!/China!#REF!-1)*100</f>
        <v>#REF!</v>
      </c>
      <c r="AX1559" t="e">
        <f>(China!#REF!/China!#REF!-1)*100</f>
        <v>#REF!</v>
      </c>
      <c r="AY1559" t="e">
        <f>(China!#REF!/China!#REF!-1)*100</f>
        <v>#REF!</v>
      </c>
      <c r="AZ1559" t="e">
        <f>(China!#REF!/China!#REF!-1)*100</f>
        <v>#REF!</v>
      </c>
      <c r="BA1559" t="e">
        <f>(China!#REF!/China!#REF!-1)*100</f>
        <v>#REF!</v>
      </c>
      <c r="BB1559" t="e">
        <f>(China!#REF!/China!#REF!-1)*100</f>
        <v>#REF!</v>
      </c>
      <c r="BC1559" t="e">
        <f>(China!#REF!/China!#REF!-1)*100</f>
        <v>#REF!</v>
      </c>
      <c r="BD1559" t="e">
        <f>(China!#REF!/China!#REF!-1)*100</f>
        <v>#REF!</v>
      </c>
      <c r="BE1559" t="e">
        <f>(China!#REF!/China!#REF!-1)*100</f>
        <v>#REF!</v>
      </c>
      <c r="BF1559" t="e">
        <f>(China!#REF!/China!#REF!-1)*100</f>
        <v>#REF!</v>
      </c>
      <c r="BG1559" t="e">
        <f>(China!#REF!/China!#REF!-1)*100</f>
        <v>#REF!</v>
      </c>
      <c r="BH1559" t="e">
        <f>(China!#REF!/China!#REF!-1)*100</f>
        <v>#REF!</v>
      </c>
      <c r="BI1559" t="e">
        <f>(China!#REF!/China!#REF!-1)*100</f>
        <v>#REF!</v>
      </c>
      <c r="BJ1559" t="e">
        <f>(China!#REF!/China!#REF!-1)*100</f>
        <v>#REF!</v>
      </c>
      <c r="BK1559" t="e">
        <f>(China!#REF!/China!#REF!-1)*100</f>
        <v>#REF!</v>
      </c>
      <c r="BL1559" t="e">
        <f>(China!#REF!/China!#REF!-1)*100</f>
        <v>#REF!</v>
      </c>
      <c r="BM1559" t="e">
        <f>(China!#REF!/China!#REF!-1)*100</f>
        <v>#REF!</v>
      </c>
      <c r="BN1559" t="e">
        <f>(China!#REF!/China!#REF!-1)*100</f>
        <v>#REF!</v>
      </c>
      <c r="BO1559" t="e">
        <f>(China!#REF!/China!#REF!-1)*100</f>
        <v>#REF!</v>
      </c>
      <c r="BP1559" t="e">
        <f>(China!#REF!/China!#REF!-1)*100</f>
        <v>#REF!</v>
      </c>
      <c r="BQ1559" t="e">
        <f>(China!#REF!/China!#REF!-1)*100</f>
        <v>#REF!</v>
      </c>
      <c r="BR1559" t="e">
        <f>(China!#REF!/China!#REF!-1)*100</f>
        <v>#REF!</v>
      </c>
      <c r="BS1559" t="e">
        <f>(China!#REF!/China!#REF!-1)*100</f>
        <v>#REF!</v>
      </c>
      <c r="BT1559" t="e">
        <f>(China!#REF!/China!#REF!-1)*100</f>
        <v>#REF!</v>
      </c>
      <c r="BU1559" t="e">
        <f>(China!#REF!/China!#REF!-1)*100</f>
        <v>#REF!</v>
      </c>
      <c r="BV1559" t="e">
        <f>(China!#REF!/China!#REF!-1)*100</f>
        <v>#REF!</v>
      </c>
      <c r="BW1559" t="e">
        <f>(China!#REF!/China!#REF!-1)*100</f>
        <v>#REF!</v>
      </c>
      <c r="BX1559" t="e">
        <f>(China!#REF!/China!#REF!-1)*100</f>
        <v>#REF!</v>
      </c>
      <c r="BY1559" t="e">
        <f>(China!#REF!/China!#REF!-1)*100</f>
        <v>#REF!</v>
      </c>
      <c r="BZ1559" t="e">
        <f>(China!#REF!/China!#REF!-1)*100</f>
        <v>#REF!</v>
      </c>
      <c r="CA1559" t="e">
        <f>(China!#REF!/China!#REF!-1)*100</f>
        <v>#REF!</v>
      </c>
      <c r="CB1559" t="e">
        <f>(China!#REF!/China!#REF!-1)*100</f>
        <v>#REF!</v>
      </c>
      <c r="CC1559" t="e">
        <f>(China!#REF!/China!#REF!-1)*100</f>
        <v>#REF!</v>
      </c>
      <c r="CD1559" t="e">
        <f>(China!#REF!/China!#REF!-1)*100</f>
        <v>#REF!</v>
      </c>
      <c r="CE1559" t="e">
        <f>(China!#REF!/China!#REF!-1)*100</f>
        <v>#REF!</v>
      </c>
      <c r="CF1559" t="e">
        <f>(China!#REF!/China!#REF!-1)*100</f>
        <v>#REF!</v>
      </c>
      <c r="CG1559" t="e">
        <f>(China!#REF!/China!#REF!-1)*100</f>
        <v>#REF!</v>
      </c>
      <c r="CH1559" t="e">
        <f>(China!#REF!/China!#REF!-1)*100</f>
        <v>#REF!</v>
      </c>
      <c r="CI1559" t="e">
        <f>(China!#REF!/China!#REF!-1)*100</f>
        <v>#REF!</v>
      </c>
      <c r="CJ1559" t="e">
        <f>(China!#REF!/China!#REF!-1)*100</f>
        <v>#REF!</v>
      </c>
      <c r="CK1559" t="e">
        <f>(China!#REF!/China!#REF!-1)*100</f>
        <v>#REF!</v>
      </c>
      <c r="CL1559" t="e">
        <f>(China!#REF!/China!#REF!-1)*100</f>
        <v>#REF!</v>
      </c>
      <c r="CM1559" t="e">
        <f>(China!#REF!/China!#REF!-1)*100</f>
        <v>#REF!</v>
      </c>
      <c r="CN1559" t="e">
        <f>(China!#REF!/China!#REF!-1)*100</f>
        <v>#REF!</v>
      </c>
      <c r="CO1559" t="e">
        <f>(China!#REF!/China!#REF!-1)*100</f>
        <v>#REF!</v>
      </c>
      <c r="CP1559" t="e">
        <f>(China!#REF!/China!#REF!-1)*100</f>
        <v>#REF!</v>
      </c>
      <c r="CQ1559" t="e">
        <f>(China!#REF!/China!#REF!-1)*100</f>
        <v>#REF!</v>
      </c>
      <c r="CR1559" t="e">
        <f>(China!#REF!/China!#REF!-1)*100</f>
        <v>#REF!</v>
      </c>
      <c r="CS1559" t="e">
        <f>(China!#REF!/China!#REF!-1)*100</f>
        <v>#REF!</v>
      </c>
      <c r="CT1559" t="e">
        <f>(China!#REF!/China!#REF!-1)*100</f>
        <v>#REF!</v>
      </c>
      <c r="CU1559" t="e">
        <f>(China!#REF!/China!#REF!-1)*100</f>
        <v>#REF!</v>
      </c>
      <c r="CV1559" t="e">
        <f>(China!#REF!/China!#REF!-1)*100</f>
        <v>#REF!</v>
      </c>
      <c r="CW1559" t="e">
        <f>(China!#REF!/China!#REF!-1)*100</f>
        <v>#REF!</v>
      </c>
      <c r="CX1559" t="e">
        <f>(China!#REF!/China!#REF!-1)*100</f>
        <v>#REF!</v>
      </c>
      <c r="CY1559" t="e">
        <f>(China!#REF!/China!#REF!-1)*100</f>
        <v>#REF!</v>
      </c>
      <c r="CZ1559" t="e">
        <f>(China!#REF!/China!#REF!-1)*100</f>
        <v>#REF!</v>
      </c>
      <c r="DA1559" t="e">
        <f>(China!#REF!/China!#REF!-1)*100</f>
        <v>#REF!</v>
      </c>
      <c r="DB1559" t="e">
        <f>(China!#REF!/China!#REF!-1)*100</f>
        <v>#REF!</v>
      </c>
      <c r="DC1559" t="e">
        <f>(China!#REF!/China!#REF!-1)*100</f>
        <v>#REF!</v>
      </c>
      <c r="DD1559" t="e">
        <f>(China!#REF!/China!#REF!-1)*100</f>
        <v>#REF!</v>
      </c>
      <c r="DE1559" t="e">
        <f>(China!#REF!/China!#REF!-1)*100</f>
        <v>#REF!</v>
      </c>
      <c r="DF1559" t="e">
        <f>(China!#REF!/China!#REF!-1)*100</f>
        <v>#REF!</v>
      </c>
      <c r="DG1559" t="e">
        <f>(China!#REF!/China!#REF!-1)*100</f>
        <v>#REF!</v>
      </c>
      <c r="DH1559" t="e">
        <f>(China!#REF!/China!#REF!-1)*100</f>
        <v>#REF!</v>
      </c>
      <c r="DI1559" t="e">
        <f>(China!#REF!/China!#REF!-1)*100</f>
        <v>#REF!</v>
      </c>
      <c r="DJ1559" t="e">
        <f>(China!#REF!/China!#REF!-1)*100</f>
        <v>#REF!</v>
      </c>
      <c r="DK1559" t="e">
        <f>(China!#REF!/China!#REF!-1)*100</f>
        <v>#REF!</v>
      </c>
      <c r="DL1559" t="e">
        <f>(China!#REF!/China!#REF!-1)*100</f>
        <v>#REF!</v>
      </c>
      <c r="DM1559" t="e">
        <f>(China!#REF!/China!#REF!-1)*100</f>
        <v>#REF!</v>
      </c>
      <c r="DN1559" t="e">
        <f>(China!#REF!/China!#REF!-1)*100</f>
        <v>#REF!</v>
      </c>
      <c r="DO1559" t="e">
        <f>(China!#REF!/China!#REF!-1)*100</f>
        <v>#REF!</v>
      </c>
      <c r="DP1559" t="e">
        <f>(China!#REF!/China!#REF!-1)*100</f>
        <v>#REF!</v>
      </c>
      <c r="DQ1559" t="e">
        <f>(China!#REF!/China!#REF!-1)*100</f>
        <v>#REF!</v>
      </c>
      <c r="DR1559" t="e">
        <f>(China!#REF!/China!#REF!-1)*100</f>
        <v>#REF!</v>
      </c>
      <c r="DS1559" t="e">
        <f>(China!#REF!/China!#REF!-1)*100</f>
        <v>#REF!</v>
      </c>
      <c r="DT1559" t="e">
        <f>(China!#REF!/China!#REF!-1)*100</f>
        <v>#REF!</v>
      </c>
      <c r="DU1559" t="e">
        <f>(China!#REF!/China!#REF!-1)*100</f>
        <v>#REF!</v>
      </c>
      <c r="DV1559" t="e">
        <f>(China!#REF!/China!#REF!-1)*100</f>
        <v>#REF!</v>
      </c>
      <c r="DW1559" t="e">
        <f>(China!#REF!/China!#REF!-1)*100</f>
        <v>#REF!</v>
      </c>
      <c r="DX1559" t="e">
        <f>(China!#REF!/China!#REF!-1)*100</f>
        <v>#REF!</v>
      </c>
      <c r="DY1559" t="e">
        <f>(China!#REF!/China!#REF!-1)*100</f>
        <v>#REF!</v>
      </c>
      <c r="DZ1559" t="e">
        <f>(China!#REF!/China!#REF!-1)*100</f>
        <v>#REF!</v>
      </c>
      <c r="EA1559" t="e">
        <f>(China!#REF!/China!#REF!-1)*100</f>
        <v>#REF!</v>
      </c>
      <c r="EB1559" t="e">
        <f>(China!#REF!/China!#REF!-1)*100</f>
        <v>#REF!</v>
      </c>
      <c r="EC1559" t="e">
        <f>(China!#REF!/China!#REF!-1)*100</f>
        <v>#REF!</v>
      </c>
      <c r="ED1559" t="e">
        <f>(China!#REF!/China!#REF!-1)*100</f>
        <v>#REF!</v>
      </c>
      <c r="EE1559" t="e">
        <f>(China!#REF!/China!#REF!-1)*100</f>
        <v>#REF!</v>
      </c>
    </row>
    <row r="1560" spans="1:135" x14ac:dyDescent="0.3">
      <c r="A1560" s="24" t="s">
        <v>5664</v>
      </c>
      <c r="B1560" s="24" t="s">
        <v>5665</v>
      </c>
      <c r="D1560">
        <f>(China!C1327/China!B1327-1)*100</f>
        <v>3.9493190373414366</v>
      </c>
      <c r="E1560">
        <f>(China!D1327/China!C1327-1)*100</f>
        <v>-0.4275026723150499</v>
      </c>
      <c r="F1560">
        <f>(China!E1327/China!D1327-1)*100</f>
        <v>19.786745885178302</v>
      </c>
      <c r="G1560">
        <f>(China!F1327/China!E1327-1)*100</f>
        <v>9.3528675918723501</v>
      </c>
      <c r="H1560">
        <f>(China!G1327/China!F1327-1)*100</f>
        <v>0.96453326128385086</v>
      </c>
      <c r="I1560">
        <f>(China!H1327/China!G1327-1)*100</f>
        <v>16.713586660600189</v>
      </c>
      <c r="J1560">
        <f>(China!I1327/China!H1327-1)*100</f>
        <v>14.169877215783266</v>
      </c>
      <c r="K1560">
        <f>(China!J1327/China!I1327-1)*100</f>
        <v>6.1463638061983961</v>
      </c>
      <c r="L1560">
        <f>(China!K1327/China!J1327-1)*100</f>
        <v>1.7695431403711215</v>
      </c>
      <c r="M1560">
        <f>(China!L1327/China!K1327-1)*100</f>
        <v>23.125985912461779</v>
      </c>
      <c r="N1560">
        <f>(China!M1327/China!L1327-1)*100</f>
        <v>-11.463783818704531</v>
      </c>
      <c r="O1560">
        <f>(China!N1327/China!M1327-1)*100</f>
        <v>-6.6389690758174691</v>
      </c>
      <c r="P1560">
        <f>(China!O1327/China!N1327-1)*100</f>
        <v>8.3749480233599627</v>
      </c>
      <c r="Q1560">
        <f>(China!P1327/China!O1327-1)*100</f>
        <v>-7.3749209251838028</v>
      </c>
      <c r="R1560">
        <f>(China!Q1327/China!P1327-1)*100</f>
        <v>13.662956433325423</v>
      </c>
      <c r="S1560">
        <f>(China!R1327/China!Q1327-1)*100</f>
        <v>-6.9958617601513122</v>
      </c>
      <c r="T1560">
        <f>(China!S1327/China!R1327-1)*100</f>
        <v>15.924962842697198</v>
      </c>
      <c r="U1560">
        <f>(China!T1327/China!S1327-1)*100</f>
        <v>9.470197364143873</v>
      </c>
      <c r="V1560">
        <f>(China!U1327/China!T1327-1)*100</f>
        <v>10.694767197660159</v>
      </c>
      <c r="W1560">
        <f>(China!V1327/China!U1327-1)*100</f>
        <v>-9.8475623966151389</v>
      </c>
      <c r="X1560">
        <f>(China!W1327/China!V1327-1)*100</f>
        <v>7.894157081330011</v>
      </c>
      <c r="Y1560">
        <f>(China!X1327/China!W1327-1)*100</f>
        <v>-0.29035374732960806</v>
      </c>
      <c r="Z1560">
        <f>(China!Y1327/China!X1327-1)*100</f>
        <v>-10.673695748176881</v>
      </c>
      <c r="AA1560">
        <f>(China!Z1327/China!Y1327-1)*100</f>
        <v>-1.1518948305755061</v>
      </c>
      <c r="AB1560">
        <f>(China!AA1327/China!Z1327-1)*100</f>
        <v>17.119810507278132</v>
      </c>
      <c r="AC1560">
        <f>(China!AB1327/China!AA1327-1)*100</f>
        <v>-1.502656169710459</v>
      </c>
      <c r="AD1560">
        <f>(China!AC1327/China!AB1327-1)*100</f>
        <v>13.141720328660856</v>
      </c>
      <c r="AE1560">
        <f>(China!AD1327/China!AC1327-1)*100</f>
        <v>2.1621595361356105</v>
      </c>
      <c r="AF1560">
        <f>(China!AE1327/China!AD1327-1)*100</f>
        <v>-5.9017961400941505</v>
      </c>
      <c r="AG1560">
        <f>(China!AF1327/China!AE1327-1)*100</f>
        <v>5.1089840904245065</v>
      </c>
      <c r="AH1560">
        <f>(China!AG1327/China!AF1327-1)*100</f>
        <v>-13.679238476210109</v>
      </c>
      <c r="AI1560">
        <f>(China!AH1327/China!AG1327-1)*100</f>
        <v>3.5158797096767502</v>
      </c>
      <c r="AJ1560">
        <f>(China!AI1327/China!AH1327-1)*100</f>
        <v>-4.8579280446355284</v>
      </c>
      <c r="AK1560">
        <f>(China!AJ1327/China!AI1327-1)*100</f>
        <v>-15.307097213479615</v>
      </c>
      <c r="AL1560">
        <f>(China!AK1327/China!AJ1327-1)*100</f>
        <v>-6.4969467996517256</v>
      </c>
      <c r="AM1560">
        <f>(China!AL1327/China!AK1327-1)*100</f>
        <v>-15.502161664960191</v>
      </c>
      <c r="AN1560">
        <f>(China!AM1327/China!AL1327-1)*100</f>
        <v>2.0065218850029432E-2</v>
      </c>
      <c r="AO1560">
        <f>(China!AN1327/China!AM1327-1)*100</f>
        <v>-20.713889802942042</v>
      </c>
      <c r="AP1560">
        <f>(China!AO1327/China!AN1327-1)*100</f>
        <v>-5.700376516474714</v>
      </c>
      <c r="AQ1560">
        <f>(China!AP1327/China!AO1327-1)*100</f>
        <v>11.61220589798555</v>
      </c>
      <c r="AR1560">
        <f>(China!AQ1327/China!AP1327-1)*100</f>
        <v>-16.294968298150035</v>
      </c>
      <c r="AS1560">
        <f>(China!AR1327/China!AQ1327-1)*100</f>
        <v>-9.277644413239905</v>
      </c>
      <c r="AT1560">
        <f>(China!AS1327/China!AR1327-1)*100</f>
        <v>0.33194592228733555</v>
      </c>
      <c r="AU1560">
        <f>(China!AT1327/China!AS1327-1)*100</f>
        <v>-11.921601453081287</v>
      </c>
      <c r="AV1560">
        <f>(China!AU1327/China!AT1327-1)*100</f>
        <v>-4.9683560678408956</v>
      </c>
      <c r="AW1560">
        <f>(China!AV1327/China!AU1327-1)*100</f>
        <v>4.0037056178623631</v>
      </c>
      <c r="AX1560">
        <f>(China!AW1327/China!AV1327-1)*100</f>
        <v>-3.817361578672307</v>
      </c>
      <c r="AY1560">
        <f>(China!AX1327/China!AW1327-1)*100</f>
        <v>-2.5511931153918255</v>
      </c>
      <c r="AZ1560">
        <f>(China!AY1327/China!AX1327-1)*100</f>
        <v>26.234553995780097</v>
      </c>
      <c r="BA1560">
        <f>(China!AZ1327/China!AY1327-1)*100</f>
        <v>-4.6038189160528376</v>
      </c>
      <c r="BB1560">
        <f>(China!BA1327/China!AZ1327-1)*100</f>
        <v>14.238681531123865</v>
      </c>
      <c r="BC1560">
        <f>(China!BB1327/China!BA1327-1)*100</f>
        <v>-2.0391238841290793</v>
      </c>
      <c r="BD1560">
        <f>(China!BC1327/China!BB1327-1)*100</f>
        <v>-7.6177477966634433</v>
      </c>
      <c r="BE1560">
        <f>(China!BD1327/China!BC1327-1)*100</f>
        <v>16.185605058674525</v>
      </c>
      <c r="BF1560">
        <f>(China!BE1327/China!BD1327-1)*100</f>
        <v>8.8404819757604614</v>
      </c>
      <c r="BG1560">
        <f>(China!BF1327/China!BE1327-1)*100</f>
        <v>-0.57997553771781396</v>
      </c>
      <c r="BH1560">
        <f>(China!BG1327/China!BF1327-1)*100</f>
        <v>-3.9077940443699055</v>
      </c>
      <c r="BI1560">
        <f>(China!BH1327/China!BG1327-1)*100</f>
        <v>-0.77652130099523653</v>
      </c>
      <c r="BJ1560">
        <f>(China!BI1327/China!BH1327-1)*100</f>
        <v>29.920166383429958</v>
      </c>
      <c r="BK1560">
        <f>(China!BJ1327/China!BI1327-1)*100</f>
        <v>-3.657341847309814</v>
      </c>
      <c r="BL1560">
        <f>(China!BK1327/China!BJ1327-1)*100</f>
        <v>4.4499856835669149</v>
      </c>
      <c r="BM1560">
        <f>(China!BL1327/China!BK1327-1)*100</f>
        <v>2.3829371784235276</v>
      </c>
      <c r="BN1560">
        <f>(China!BM1327/China!BL1327-1)*100</f>
        <v>14.941323393593485</v>
      </c>
      <c r="BO1560">
        <f>(China!BN1327/China!BM1327-1)*100</f>
        <v>0.10408505358605602</v>
      </c>
      <c r="BP1560">
        <f>(China!BO1327/China!BN1327-1)*100</f>
        <v>3.6990036320670328</v>
      </c>
      <c r="BQ1560">
        <f>(China!BP1327/China!BO1327-1)*100</f>
        <v>-9.2538538554273195</v>
      </c>
      <c r="BR1560">
        <f>(China!BQ1327/China!BP1327-1)*100</f>
        <v>-14.117875259141133</v>
      </c>
      <c r="BS1560">
        <f>(China!BR1327/China!BQ1327-1)*100</f>
        <v>-1.6641477865571908</v>
      </c>
      <c r="BT1560">
        <f>(China!BS1327/China!BR1327-1)*100</f>
        <v>15.419475453732478</v>
      </c>
      <c r="BU1560">
        <f>(China!BT1327/China!BS1327-1)*100</f>
        <v>-0.49379162797879017</v>
      </c>
      <c r="BV1560">
        <f>(China!BU1327/China!BT1327-1)*100</f>
        <v>7.2184127081923011</v>
      </c>
      <c r="BW1560">
        <f>(China!BV1327/China!BU1327-1)*100</f>
        <v>-15.280513912034266</v>
      </c>
      <c r="BX1560">
        <f>(China!BW1327/China!BV1327-1)*100</f>
        <v>-2.2129900407425795</v>
      </c>
      <c r="BY1560">
        <f>(China!BX1327/China!BW1327-1)*100</f>
        <v>18.448088039753664</v>
      </c>
      <c r="BZ1560">
        <f>(China!BY1327/China!BX1327-1)*100</f>
        <v>0.8092129251343172</v>
      </c>
      <c r="CA1560">
        <f>(China!BZ1327/China!BY1327-1)*100</f>
        <v>-0.56321594080394055</v>
      </c>
      <c r="CB1560">
        <f>(China!CA1327/China!BZ1327-1)*100</f>
        <v>4.2070613109259192</v>
      </c>
      <c r="CC1560">
        <f>(China!CB1327/China!CA1327-1)*100</f>
        <v>-0.43824569138799507</v>
      </c>
      <c r="CD1560">
        <f>(China!CC1327/China!CB1327-1)*100</f>
        <v>-2.3022131133268009</v>
      </c>
      <c r="CE1560">
        <f>(China!CD1327/China!CC1327-1)*100</f>
        <v>-4.4223180068075907</v>
      </c>
      <c r="CF1560">
        <f>(China!CE1327/China!CD1327-1)*100</f>
        <v>2.2064606659204733</v>
      </c>
      <c r="CG1560">
        <f>(China!CF1327/China!CE1327-1)*100</f>
        <v>-0.40003257484588772</v>
      </c>
      <c r="CH1560">
        <f>(China!CG1327/China!CF1327-1)*100</f>
        <v>-0.7134651667121239</v>
      </c>
      <c r="CI1560">
        <f>(China!CH1327/China!CG1327-1)*100</f>
        <v>0.4192319835171876</v>
      </c>
      <c r="CJ1560">
        <f>(China!CI1327/China!CH1327-1)*100</f>
        <v>15.581832740753931</v>
      </c>
      <c r="CK1560">
        <f>(China!CJ1327/China!CI1327-1)*100</f>
        <v>7.5616965644893286</v>
      </c>
      <c r="CL1560">
        <f>(China!CK1327/China!CJ1327-1)*100</f>
        <v>-8.5362268336656051</v>
      </c>
      <c r="CM1560">
        <f>(China!CL1327/China!CK1327-1)*100</f>
        <v>10.283708772651213</v>
      </c>
      <c r="CN1560">
        <f>(China!CM1327/China!CL1327-1)*100</f>
        <v>6.3908793077604997E-4</v>
      </c>
      <c r="CO1560">
        <f>(China!CN1327/China!CM1327-1)*100</f>
        <v>3.830491707497985</v>
      </c>
      <c r="CP1560">
        <f>(China!CO1327/China!CN1327-1)*100</f>
        <v>1.9948909300899542</v>
      </c>
      <c r="CQ1560">
        <f>(China!CP1327/China!CO1327-1)*100</f>
        <v>12.496938566638383</v>
      </c>
      <c r="CR1560">
        <f>(China!CQ1327/China!CP1327-1)*100</f>
        <v>8.9465210362237322</v>
      </c>
      <c r="CS1560">
        <f>(China!CR1327/China!CQ1327-1)*100</f>
        <v>-5.3479575834595838</v>
      </c>
      <c r="CT1560">
        <f>(China!CS1327/China!CR1327-1)*100</f>
        <v>12.354756769206809</v>
      </c>
      <c r="CU1560">
        <f>(China!CT1327/China!CS1327-1)*100</f>
        <v>16.99557613659881</v>
      </c>
      <c r="CV1560">
        <f>(China!CU1327/China!CT1327-1)*100</f>
        <v>-9.8334330913035117</v>
      </c>
      <c r="CW1560">
        <f>(China!CV1327/China!CU1327-1)*100</f>
        <v>-7.6669425278698018</v>
      </c>
      <c r="CX1560">
        <f>(China!CW1327/China!CV1327-1)*100</f>
        <v>2.8790285483223599</v>
      </c>
      <c r="CY1560">
        <f>(China!CX1327/China!CW1327-1)*100</f>
        <v>26.561784463105109</v>
      </c>
      <c r="CZ1560">
        <f>(China!CY1327/China!CX1327-1)*100</f>
        <v>-11.279741268311872</v>
      </c>
      <c r="DA1560">
        <f>(China!CZ1327/China!CY1327-1)*100</f>
        <v>-5.1458923455167564</v>
      </c>
      <c r="DB1560">
        <f>(China!DA1327/China!CZ1327-1)*100</f>
        <v>-10.488825793763713</v>
      </c>
      <c r="DC1560">
        <f>(China!DB1327/China!DA1327-1)*100</f>
        <v>10.371792250350964</v>
      </c>
      <c r="DD1560">
        <f>(China!DC1327/China!DB1327-1)*100</f>
        <v>-31.991970725726514</v>
      </c>
      <c r="DE1560">
        <f>(China!DD1327/China!DC1327-1)*100</f>
        <v>13.630277643964384</v>
      </c>
      <c r="DF1560">
        <f>(China!DE1327/China!DD1327-1)*100</f>
        <v>-4.3459281837529895</v>
      </c>
      <c r="DG1560">
        <f>(China!DF1327/China!DE1327-1)*100</f>
        <v>2.4452749802619689</v>
      </c>
      <c r="DH1560">
        <f>(China!DG1327/China!DF1327-1)*100</f>
        <v>17.594014344671869</v>
      </c>
      <c r="DI1560">
        <f>(China!DH1327/China!DG1327-1)*100</f>
        <v>17.092603578290543</v>
      </c>
      <c r="DJ1560">
        <f>(China!DI1327/China!DH1327-1)*100</f>
        <v>-10.098575155398503</v>
      </c>
      <c r="DK1560">
        <f>(China!DJ1327/China!DI1327-1)*100</f>
        <v>-5.1702602947934935</v>
      </c>
      <c r="DL1560">
        <f>(China!DK1327/China!DJ1327-1)*100</f>
        <v>6.8796448368284357</v>
      </c>
      <c r="DM1560">
        <f>(China!DL1327/China!DK1327-1)*100</f>
        <v>-4.4091432035456402</v>
      </c>
      <c r="DN1560">
        <f>(China!DM1327/China!DL1327-1)*100</f>
        <v>-7.5287322590503525</v>
      </c>
      <c r="DO1560">
        <f>(China!DN1327/China!DM1327-1)*100</f>
        <v>-7.0405153678729011</v>
      </c>
      <c r="DP1560">
        <f>(China!DO1327/China!DN1327-1)*100</f>
        <v>-1.5745678343742076</v>
      </c>
      <c r="DQ1560">
        <f>(China!DP1327/China!DO1327-1)*100</f>
        <v>-2.4812417640523221</v>
      </c>
      <c r="DR1560">
        <f>(China!DQ1327/China!DP1327-1)*100</f>
        <v>13.652297483353969</v>
      </c>
      <c r="DS1560">
        <f>(China!DR1327/China!DQ1327-1)*100</f>
        <v>-2.6675086193604702</v>
      </c>
      <c r="DT1560">
        <f>(China!DS1327/China!DR1327-1)*100</f>
        <v>-9.8311061063630074</v>
      </c>
      <c r="DU1560">
        <f>(China!DT1327/China!DS1327-1)*100</f>
        <v>-14.97062287380766</v>
      </c>
      <c r="DV1560">
        <f>(China!DU1327/China!DT1327-1)*100</f>
        <v>17.717922415339714</v>
      </c>
      <c r="DW1560">
        <f>(China!DV1327/China!DU1327-1)*100</f>
        <v>6.0583619916111386</v>
      </c>
      <c r="DX1560">
        <f>(China!DW1327/China!DV1327-1)*100</f>
        <v>0.63240223423832731</v>
      </c>
      <c r="DY1560">
        <f>(China!DX1327/China!DW1327-1)*100</f>
        <v>30.118209176783118</v>
      </c>
      <c r="DZ1560">
        <f>(China!DY1327/China!DX1327-1)*100</f>
        <v>6.4100869630171919</v>
      </c>
      <c r="EA1560">
        <f>(China!DZ1327/China!DY1327-1)*100</f>
        <v>-10.65699740668915</v>
      </c>
      <c r="EB1560">
        <f>(China!EA1327/China!DZ1327-1)*100</f>
        <v>36.421819586957049</v>
      </c>
      <c r="EC1560">
        <f>(China!EB1327/China!EA1327-1)*100</f>
        <v>7.7812661333733768</v>
      </c>
      <c r="ED1560">
        <f>(China!EC1327/China!EB1327-1)*100</f>
        <v>33.614898618106423</v>
      </c>
      <c r="EE1560">
        <f>(China!ED1327/China!EC1327-1)*100</f>
        <v>-12.205918505746771</v>
      </c>
    </row>
    <row r="1561" spans="1:135" x14ac:dyDescent="0.3">
      <c r="A1561" s="24" t="s">
        <v>5666</v>
      </c>
      <c r="B1561" s="24" t="s">
        <v>5667</v>
      </c>
      <c r="D1561">
        <f>(China!C1328/China!B1328-1)*100</f>
        <v>-6.4962491717129645</v>
      </c>
      <c r="E1561">
        <f>(China!D1328/China!C1328-1)*100</f>
        <v>12.443584765478487</v>
      </c>
      <c r="F1561">
        <f>(China!E1328/China!D1328-1)*100</f>
        <v>-14.550449693724044</v>
      </c>
      <c r="G1561">
        <f>(China!F1328/China!E1328-1)*100</f>
        <v>-19.499653132079441</v>
      </c>
      <c r="H1561">
        <f>(China!G1328/China!F1328-1)*100</f>
        <v>-8.1269999272139728</v>
      </c>
      <c r="I1561">
        <f>(China!H1328/China!G1328-1)*100</f>
        <v>19.044544072157787</v>
      </c>
      <c r="J1561">
        <f>(China!I1328/China!H1328-1)*100</f>
        <v>3.712864183162301</v>
      </c>
      <c r="K1561">
        <f>(China!J1328/China!I1328-1)*100</f>
        <v>-8.3067418697467037</v>
      </c>
      <c r="L1561">
        <f>(China!K1328/China!J1328-1)*100</f>
        <v>9.0717671021109059</v>
      </c>
      <c r="M1561">
        <f>(China!L1328/China!K1328-1)*100</f>
        <v>-6.5647161277431536</v>
      </c>
      <c r="N1561">
        <f>(China!M1328/China!L1328-1)*100</f>
        <v>-5.0222241730563226</v>
      </c>
      <c r="O1561">
        <f>(China!N1328/China!M1328-1)*100</f>
        <v>-2.5743434003512422</v>
      </c>
      <c r="P1561">
        <f>(China!O1328/China!N1328-1)*100</f>
        <v>14.410854650586803</v>
      </c>
      <c r="Q1561">
        <f>(China!P1328/China!O1328-1)*100</f>
        <v>12.817709222289398</v>
      </c>
      <c r="R1561">
        <f>(China!Q1328/China!P1328-1)*100</f>
        <v>-4.5725021307061242</v>
      </c>
      <c r="S1561">
        <f>(China!R1328/China!Q1328-1)*100</f>
        <v>-19.020947666216248</v>
      </c>
      <c r="T1561">
        <f>(China!S1328/China!R1328-1)*100</f>
        <v>8.8780681108918458</v>
      </c>
      <c r="U1561">
        <f>(China!T1328/China!S1328-1)*100</f>
        <v>-7.3745049860337915</v>
      </c>
      <c r="V1561">
        <f>(China!U1328/China!T1328-1)*100</f>
        <v>-2.88828870792327</v>
      </c>
      <c r="W1561">
        <f>(China!V1328/China!U1328-1)*100</f>
        <v>-10.614525132954578</v>
      </c>
      <c r="X1561">
        <f>(China!W1328/China!V1328-1)*100</f>
        <v>12.285198348692262</v>
      </c>
      <c r="Y1561">
        <f>(China!X1328/China!W1328-1)*100</f>
        <v>2.0466945149547611</v>
      </c>
      <c r="Z1561">
        <f>(China!Y1328/China!X1328-1)*100</f>
        <v>-4.9282061153288925</v>
      </c>
      <c r="AA1561">
        <f>(China!Z1328/China!Y1328-1)*100</f>
        <v>6.350893187532658</v>
      </c>
      <c r="AB1561">
        <f>(China!AA1328/China!Z1328-1)*100</f>
        <v>6.7909314723808567</v>
      </c>
      <c r="AC1561">
        <f>(China!AB1328/China!AA1328-1)*100</f>
        <v>3.0062040402266232</v>
      </c>
      <c r="AD1561">
        <f>(China!AC1328/China!AB1328-1)*100</f>
        <v>3.7790529586117616</v>
      </c>
      <c r="AE1561">
        <f>(China!AD1328/China!AC1328-1)*100</f>
        <v>-6.1325573393718251</v>
      </c>
      <c r="AF1561">
        <f>(China!AE1328/China!AD1328-1)*100</f>
        <v>4.9580466675094081</v>
      </c>
      <c r="AG1561">
        <f>(China!AF1328/China!AE1328-1)*100</f>
        <v>-19.842854140631538</v>
      </c>
      <c r="AH1561">
        <f>(China!AG1328/China!AF1328-1)*100</f>
        <v>-4.0113697942042332</v>
      </c>
      <c r="AI1561">
        <f>(China!AH1328/China!AG1328-1)*100</f>
        <v>-2.1403489694624689</v>
      </c>
      <c r="AJ1561">
        <f>(China!AI1328/China!AH1328-1)*100</f>
        <v>-0.98516245261828228</v>
      </c>
      <c r="AK1561">
        <f>(China!AJ1328/China!AI1328-1)*100</f>
        <v>25.434482796117884</v>
      </c>
      <c r="AL1561">
        <f>(China!AK1328/China!AJ1328-1)*100</f>
        <v>10.619055201837568</v>
      </c>
      <c r="AM1561">
        <f>(China!AL1328/China!AK1328-1)*100</f>
        <v>23.645956781138167</v>
      </c>
      <c r="AN1561">
        <f>(China!AM1328/China!AL1328-1)*100</f>
        <v>-5.2975283001816864</v>
      </c>
      <c r="AO1561">
        <f>(China!AN1328/China!AM1328-1)*100</f>
        <v>-10.671804414771003</v>
      </c>
      <c r="AP1561">
        <f>(China!AO1328/China!AN1328-1)*100</f>
        <v>7.0124328442118911</v>
      </c>
      <c r="AQ1561">
        <f>(China!AP1328/China!AO1328-1)*100</f>
        <v>37.243766499510535</v>
      </c>
      <c r="AR1561">
        <f>(China!AQ1328/China!AP1328-1)*100</f>
        <v>-13.743705329253419</v>
      </c>
      <c r="AS1561">
        <f>(China!AR1328/China!AQ1328-1)*100</f>
        <v>0.99658815260557088</v>
      </c>
      <c r="AT1561">
        <f>(China!AS1328/China!AR1328-1)*100</f>
        <v>11.94507228732804</v>
      </c>
      <c r="AU1561">
        <f>(China!AT1328/China!AS1328-1)*100</f>
        <v>-5.0646233081258369</v>
      </c>
      <c r="AV1561">
        <f>(China!AU1328/China!AT1328-1)*100</f>
        <v>-2.6489468541496808</v>
      </c>
      <c r="AW1561">
        <f>(China!AV1328/China!AU1328-1)*100</f>
        <v>-4.1725868512880844</v>
      </c>
      <c r="AX1561">
        <f>(China!AW1328/China!AV1328-1)*100</f>
        <v>-10.041256770721652</v>
      </c>
      <c r="AY1561">
        <f>(China!AX1328/China!AW1328-1)*100</f>
        <v>-13.459774688514603</v>
      </c>
      <c r="AZ1561">
        <f>(China!AY1328/China!AX1328-1)*100</f>
        <v>-0.36264187613996857</v>
      </c>
      <c r="BA1561">
        <f>(China!AZ1328/China!AY1328-1)*100</f>
        <v>0</v>
      </c>
      <c r="BB1561">
        <f>(China!BA1328/China!AZ1328-1)*100</f>
        <v>5.7408634139988424</v>
      </c>
      <c r="BC1561">
        <f>(China!BB1328/China!BA1328-1)*100</f>
        <v>3.0920048774210951</v>
      </c>
      <c r="BD1561">
        <f>(China!BC1328/China!BB1328-1)*100</f>
        <v>-14.311913532185727</v>
      </c>
      <c r="BE1561">
        <f>(China!BD1328/China!BC1328-1)*100</f>
        <v>7.1279033930010227</v>
      </c>
      <c r="BF1561">
        <f>(China!BE1328/China!BD1328-1)*100</f>
        <v>-0.59093918925796629</v>
      </c>
      <c r="BG1561">
        <f>(China!BF1328/China!BE1328-1)*100</f>
        <v>9.4935092617792538</v>
      </c>
      <c r="BH1561">
        <f>(China!BG1328/China!BF1328-1)*100</f>
        <v>-3.4655748935224051</v>
      </c>
      <c r="BI1561">
        <f>(China!BH1328/China!BG1328-1)*100</f>
        <v>6.7697677004792567</v>
      </c>
      <c r="BJ1561">
        <f>(China!BI1328/China!BH1328-1)*100</f>
        <v>-0.85691574612395405</v>
      </c>
      <c r="BK1561">
        <f>(China!BJ1328/China!BI1328-1)*100</f>
        <v>-7.0526474330425692</v>
      </c>
      <c r="BL1561">
        <f>(China!BK1328/China!BJ1328-1)*100</f>
        <v>2.1914796163217343</v>
      </c>
      <c r="BM1561">
        <f>(China!BL1328/China!BK1328-1)*100</f>
        <v>29.929251603395969</v>
      </c>
      <c r="BN1561">
        <f>(China!BM1328/China!BL1328-1)*100</f>
        <v>16.169865103351899</v>
      </c>
      <c r="BO1561">
        <f>(China!BN1328/China!BM1328-1)*100</f>
        <v>20.135557579891874</v>
      </c>
      <c r="BP1561">
        <f>(China!BO1328/China!BN1328-1)*100</f>
        <v>-1.6036977805517494</v>
      </c>
      <c r="BQ1561">
        <f>(China!BP1328/China!BO1328-1)*100</f>
        <v>-25.178484529177691</v>
      </c>
      <c r="BR1561">
        <f>(China!BQ1328/China!BP1328-1)*100</f>
        <v>-19.691694777546942</v>
      </c>
      <c r="BS1561">
        <f>(China!BR1328/China!BQ1328-1)*100</f>
        <v>-11.446294853448368</v>
      </c>
      <c r="BT1561">
        <f>(China!BS1328/China!BR1328-1)*100</f>
        <v>26.876734284141591</v>
      </c>
      <c r="BU1561">
        <f>(China!BT1328/China!BS1328-1)*100</f>
        <v>1.3931033096880041</v>
      </c>
      <c r="BV1561">
        <f>(China!BU1328/China!BT1328-1)*100</f>
        <v>9.5213620835489898</v>
      </c>
      <c r="BW1561">
        <f>(China!BV1328/China!BU1328-1)*100</f>
        <v>-36.184610127950812</v>
      </c>
      <c r="BX1561">
        <f>(China!BW1328/China!BV1328-1)*100</f>
        <v>7.8784893480023044</v>
      </c>
      <c r="BY1561">
        <f>(China!BX1328/China!BW1328-1)*100</f>
        <v>21.30393808821216</v>
      </c>
      <c r="BZ1561">
        <f>(China!BY1328/China!BX1328-1)*100</f>
        <v>4.6755077213990637</v>
      </c>
      <c r="CA1561">
        <f>(China!BZ1328/China!BY1328-1)*100</f>
        <v>-11.502884378787826</v>
      </c>
      <c r="CB1561">
        <f>(China!CA1328/China!BZ1328-1)*100</f>
        <v>11.059951749700382</v>
      </c>
      <c r="CC1561">
        <f>(China!CB1328/China!CA1328-1)*100</f>
        <v>4.2305409187253451</v>
      </c>
      <c r="CD1561">
        <f>(China!CC1328/China!CB1328-1)*100</f>
        <v>-1.4560223797074778</v>
      </c>
      <c r="CE1561">
        <f>(China!CD1328/China!CC1328-1)*100</f>
        <v>0.30911154604895685</v>
      </c>
      <c r="CF1561">
        <f>(China!CE1328/China!CD1328-1)*100</f>
        <v>-1.3807097544126568</v>
      </c>
      <c r="CG1561">
        <f>(China!CF1328/China!CE1328-1)*100</f>
        <v>-4.3060136034291041</v>
      </c>
      <c r="CH1561">
        <f>(China!CG1328/China!CF1328-1)*100</f>
        <v>-9.087061274822883</v>
      </c>
      <c r="CI1561">
        <f>(China!CH1328/China!CG1328-1)*100</f>
        <v>-3.3170702239963545</v>
      </c>
      <c r="CJ1561">
        <f>(China!CI1328/China!CH1328-1)*100</f>
        <v>2.7696214423363452</v>
      </c>
      <c r="CK1561">
        <f>(China!CJ1328/China!CI1328-1)*100</f>
        <v>-4.7414819600549496</v>
      </c>
      <c r="CL1561">
        <f>(China!CK1328/China!CJ1328-1)*100</f>
        <v>-6.8681867897705811</v>
      </c>
      <c r="CM1561">
        <f>(China!CL1328/China!CK1328-1)*100</f>
        <v>17.669236212180838</v>
      </c>
      <c r="CN1561">
        <f>(China!CM1328/China!CL1328-1)*100</f>
        <v>2.9230972268969424</v>
      </c>
      <c r="CO1561">
        <f>(China!CN1328/China!CM1328-1)*100</f>
        <v>-13.154803990670882</v>
      </c>
      <c r="CP1561">
        <f>(China!CO1328/China!CN1328-1)*100</f>
        <v>19.571617956964737</v>
      </c>
      <c r="CQ1561">
        <f>(China!CP1328/China!CO1328-1)*100</f>
        <v>1.5698012977558129</v>
      </c>
      <c r="CR1561">
        <f>(China!CQ1328/China!CP1328-1)*100</f>
        <v>-9.5427135921911663</v>
      </c>
      <c r="CS1561">
        <f>(China!CR1328/China!CQ1328-1)*100</f>
        <v>-7.7879339454599901</v>
      </c>
      <c r="CT1561">
        <f>(China!CS1328/China!CR1328-1)*100</f>
        <v>1.1406318650306613</v>
      </c>
      <c r="CU1561">
        <f>(China!CT1328/China!CS1328-1)*100</f>
        <v>-5.6523434978584364</v>
      </c>
      <c r="CV1561">
        <f>(China!CU1328/China!CT1328-1)*100</f>
        <v>-6.3549064445317942</v>
      </c>
      <c r="CW1561">
        <f>(China!CV1328/China!CU1328-1)*100</f>
        <v>-1.9120462422992479</v>
      </c>
      <c r="CX1561">
        <f>(China!CW1328/China!CV1328-1)*100</f>
        <v>-8.3878012310045431</v>
      </c>
      <c r="CY1561">
        <f>(China!CX1328/China!CW1328-1)*100</f>
        <v>5.1621971804198141</v>
      </c>
      <c r="CZ1561">
        <f>(China!CY1328/China!CX1328-1)*100</f>
        <v>-23.018463327471395</v>
      </c>
      <c r="DA1561">
        <f>(China!CZ1328/China!CY1328-1)*100</f>
        <v>-4.9983316685707884</v>
      </c>
      <c r="DB1561">
        <f>(China!DA1328/China!CZ1328-1)*100</f>
        <v>-11.527131051939342</v>
      </c>
      <c r="DC1561">
        <f>(China!DB1328/China!DA1328-1)*100</f>
        <v>-1.6919934023039374</v>
      </c>
      <c r="DD1561">
        <f>(China!DC1328/China!DB1328-1)*100</f>
        <v>-9.1206603431103979</v>
      </c>
      <c r="DE1561">
        <f>(China!DD1328/China!DC1328-1)*100</f>
        <v>-1.001121125730986</v>
      </c>
      <c r="DF1561">
        <f>(China!DE1328/China!DD1328-1)*100</f>
        <v>23.459150582577148</v>
      </c>
      <c r="DG1561">
        <f>(China!DF1328/China!DE1328-1)*100</f>
        <v>-1.9512594545172401</v>
      </c>
      <c r="DH1561">
        <f>(China!DG1328/China!DF1328-1)*100</f>
        <v>20.082496413199635</v>
      </c>
      <c r="DI1561">
        <f>(China!DH1328/China!DG1328-1)*100</f>
        <v>8.4636807941134151</v>
      </c>
      <c r="DJ1561">
        <f>(China!DI1328/China!DH1328-1)*100</f>
        <v>-15.060655591857708</v>
      </c>
      <c r="DK1561">
        <f>(China!DJ1328/China!DI1328-1)*100</f>
        <v>-13.912203153241853</v>
      </c>
      <c r="DL1561">
        <f>(China!DK1328/China!DJ1328-1)*100</f>
        <v>-5.0369021607187925</v>
      </c>
      <c r="DM1561">
        <f>(China!DL1328/China!DK1328-1)*100</f>
        <v>-7.3059177326880391</v>
      </c>
      <c r="DN1561">
        <f>(China!DM1328/China!DL1328-1)*100</f>
        <v>-9.8773031426439779</v>
      </c>
      <c r="DO1561">
        <f>(China!DN1328/China!DM1328-1)*100</f>
        <v>-3.9654600667233253</v>
      </c>
      <c r="DP1561">
        <f>(China!DO1328/China!DN1328-1)*100</f>
        <v>2.5137406611434487</v>
      </c>
      <c r="DQ1561">
        <f>(China!DP1328/China!DO1328-1)*100</f>
        <v>0.10098424076929735</v>
      </c>
      <c r="DR1561">
        <f>(China!DQ1328/China!DP1328-1)*100</f>
        <v>3.3397537525378995</v>
      </c>
      <c r="DS1561">
        <f>(China!DR1328/China!DQ1328-1)*100</f>
        <v>-9.2142243028869757</v>
      </c>
      <c r="DT1561">
        <f>(China!DS1328/China!DR1328-1)*100</f>
        <v>-5.7614913465275697</v>
      </c>
      <c r="DU1561">
        <f>(China!DT1328/China!DS1328-1)*100</f>
        <v>9.695702933754923</v>
      </c>
      <c r="DV1561">
        <f>(China!DU1328/China!DT1328-1)*100</f>
        <v>3.6377714825306384</v>
      </c>
      <c r="DW1561">
        <f>(China!DV1328/China!DU1328-1)*100</f>
        <v>-13.816333210958675</v>
      </c>
      <c r="DX1561">
        <f>(China!DW1328/China!DV1328-1)*100</f>
        <v>45.33512558452064</v>
      </c>
      <c r="DY1561">
        <f>(China!DX1328/China!DW1328-1)*100</f>
        <v>-2.7962399042549713</v>
      </c>
      <c r="DZ1561">
        <f>(China!DY1328/China!DX1328-1)*100</f>
        <v>0.29372672369323283</v>
      </c>
      <c r="EA1561">
        <f>(China!DZ1328/China!DY1328-1)*100</f>
        <v>-4.64254325338056</v>
      </c>
      <c r="EB1561">
        <f>(China!EA1328/China!DZ1328-1)*100</f>
        <v>-6.4731103882913921</v>
      </c>
      <c r="EC1561">
        <f>(China!EB1328/China!EA1328-1)*100</f>
        <v>-0.50901410974973915</v>
      </c>
      <c r="ED1561">
        <f>(China!EC1328/China!EB1328-1)*100</f>
        <v>-6.5814307458143428</v>
      </c>
      <c r="EE1561">
        <f>(China!ED1328/China!EC1328-1)*100</f>
        <v>5.5586436909438319E-2</v>
      </c>
    </row>
    <row r="1562" spans="1:135" x14ac:dyDescent="0.3">
      <c r="A1562" s="24" t="s">
        <v>5668</v>
      </c>
      <c r="B1562" s="24" t="s">
        <v>5669</v>
      </c>
      <c r="D1562" t="e">
        <f>(China!#REF!/China!#REF!-1)*100</f>
        <v>#REF!</v>
      </c>
      <c r="E1562" t="e">
        <f>(China!#REF!/China!#REF!-1)*100</f>
        <v>#REF!</v>
      </c>
      <c r="F1562" t="e">
        <f>(China!#REF!/China!#REF!-1)*100</f>
        <v>#REF!</v>
      </c>
      <c r="G1562" t="e">
        <f>(China!#REF!/China!#REF!-1)*100</f>
        <v>#REF!</v>
      </c>
      <c r="H1562" t="e">
        <f>(China!#REF!/China!#REF!-1)*100</f>
        <v>#REF!</v>
      </c>
      <c r="I1562" t="e">
        <f>(China!#REF!/China!#REF!-1)*100</f>
        <v>#REF!</v>
      </c>
      <c r="J1562" t="e">
        <f>(China!#REF!/China!#REF!-1)*100</f>
        <v>#REF!</v>
      </c>
      <c r="K1562" t="e">
        <f>(China!#REF!/China!#REF!-1)*100</f>
        <v>#REF!</v>
      </c>
      <c r="L1562" t="e">
        <f>(China!#REF!/China!#REF!-1)*100</f>
        <v>#REF!</v>
      </c>
      <c r="M1562" t="e">
        <f>(China!#REF!/China!#REF!-1)*100</f>
        <v>#REF!</v>
      </c>
      <c r="N1562" t="e">
        <f>(China!#REF!/China!#REF!-1)*100</f>
        <v>#REF!</v>
      </c>
      <c r="O1562" t="e">
        <f>(China!#REF!/China!#REF!-1)*100</f>
        <v>#REF!</v>
      </c>
      <c r="P1562" t="e">
        <f>(China!#REF!/China!#REF!-1)*100</f>
        <v>#REF!</v>
      </c>
      <c r="Q1562" t="e">
        <f>(China!#REF!/China!#REF!-1)*100</f>
        <v>#REF!</v>
      </c>
      <c r="R1562" t="e">
        <f>(China!#REF!/China!#REF!-1)*100</f>
        <v>#REF!</v>
      </c>
      <c r="S1562" t="e">
        <f>(China!#REF!/China!#REF!-1)*100</f>
        <v>#REF!</v>
      </c>
      <c r="T1562" t="e">
        <f>(China!#REF!/China!#REF!-1)*100</f>
        <v>#REF!</v>
      </c>
      <c r="U1562" t="e">
        <f>(China!#REF!/China!#REF!-1)*100</f>
        <v>#REF!</v>
      </c>
      <c r="V1562" t="e">
        <f>(China!#REF!/China!#REF!-1)*100</f>
        <v>#REF!</v>
      </c>
      <c r="W1562" t="e">
        <f>(China!#REF!/China!#REF!-1)*100</f>
        <v>#REF!</v>
      </c>
      <c r="X1562" t="e">
        <f>(China!#REF!/China!#REF!-1)*100</f>
        <v>#REF!</v>
      </c>
      <c r="Y1562" t="e">
        <f>(China!#REF!/China!#REF!-1)*100</f>
        <v>#REF!</v>
      </c>
      <c r="Z1562" t="e">
        <f>(China!#REF!/China!#REF!-1)*100</f>
        <v>#REF!</v>
      </c>
      <c r="AA1562" t="e">
        <f>(China!#REF!/China!#REF!-1)*100</f>
        <v>#REF!</v>
      </c>
      <c r="AB1562" t="e">
        <f>(China!#REF!/China!#REF!-1)*100</f>
        <v>#REF!</v>
      </c>
      <c r="AC1562" t="e">
        <f>(China!#REF!/China!#REF!-1)*100</f>
        <v>#REF!</v>
      </c>
      <c r="AD1562" t="e">
        <f>(China!#REF!/China!#REF!-1)*100</f>
        <v>#REF!</v>
      </c>
      <c r="AE1562" t="e">
        <f>(China!#REF!/China!#REF!-1)*100</f>
        <v>#REF!</v>
      </c>
      <c r="AF1562" t="e">
        <f>(China!#REF!/China!#REF!-1)*100</f>
        <v>#REF!</v>
      </c>
      <c r="AG1562" t="e">
        <f>(China!#REF!/China!#REF!-1)*100</f>
        <v>#REF!</v>
      </c>
      <c r="AH1562" t="e">
        <f>(China!#REF!/China!#REF!-1)*100</f>
        <v>#REF!</v>
      </c>
      <c r="AI1562" t="e">
        <f>(China!#REF!/China!#REF!-1)*100</f>
        <v>#REF!</v>
      </c>
      <c r="AJ1562" t="e">
        <f>(China!#REF!/China!#REF!-1)*100</f>
        <v>#REF!</v>
      </c>
      <c r="AK1562" t="e">
        <f>(China!#REF!/China!#REF!-1)*100</f>
        <v>#REF!</v>
      </c>
      <c r="AL1562" t="e">
        <f>(China!#REF!/China!#REF!-1)*100</f>
        <v>#REF!</v>
      </c>
      <c r="AM1562" t="e">
        <f>(China!#REF!/China!#REF!-1)*100</f>
        <v>#REF!</v>
      </c>
      <c r="AN1562" t="e">
        <f>(China!#REF!/China!#REF!-1)*100</f>
        <v>#REF!</v>
      </c>
      <c r="AO1562" t="e">
        <f>(China!#REF!/China!#REF!-1)*100</f>
        <v>#REF!</v>
      </c>
      <c r="AP1562" t="e">
        <f>(China!#REF!/China!#REF!-1)*100</f>
        <v>#REF!</v>
      </c>
      <c r="AQ1562" t="e">
        <f>(China!#REF!/China!#REF!-1)*100</f>
        <v>#REF!</v>
      </c>
      <c r="AR1562" t="e">
        <f>(China!#REF!/China!#REF!-1)*100</f>
        <v>#REF!</v>
      </c>
      <c r="AS1562" t="e">
        <f>(China!#REF!/China!#REF!-1)*100</f>
        <v>#REF!</v>
      </c>
      <c r="AT1562" t="e">
        <f>(China!#REF!/China!#REF!-1)*100</f>
        <v>#REF!</v>
      </c>
      <c r="AU1562" t="e">
        <f>(China!#REF!/China!#REF!-1)*100</f>
        <v>#REF!</v>
      </c>
      <c r="AV1562" t="e">
        <f>(China!#REF!/China!#REF!-1)*100</f>
        <v>#REF!</v>
      </c>
      <c r="AW1562" t="e">
        <f>(China!#REF!/China!#REF!-1)*100</f>
        <v>#REF!</v>
      </c>
      <c r="AX1562" t="e">
        <f>(China!#REF!/China!#REF!-1)*100</f>
        <v>#REF!</v>
      </c>
      <c r="AY1562" t="e">
        <f>(China!#REF!/China!#REF!-1)*100</f>
        <v>#REF!</v>
      </c>
      <c r="AZ1562" t="e">
        <f>(China!#REF!/China!#REF!-1)*100</f>
        <v>#REF!</v>
      </c>
      <c r="BA1562" t="e">
        <f>(China!#REF!/China!#REF!-1)*100</f>
        <v>#REF!</v>
      </c>
      <c r="BB1562" t="e">
        <f>(China!#REF!/China!#REF!-1)*100</f>
        <v>#REF!</v>
      </c>
      <c r="BC1562" t="e">
        <f>(China!#REF!/China!#REF!-1)*100</f>
        <v>#REF!</v>
      </c>
      <c r="BD1562" t="e">
        <f>(China!#REF!/China!#REF!-1)*100</f>
        <v>#REF!</v>
      </c>
      <c r="BE1562" t="e">
        <f>(China!#REF!/China!#REF!-1)*100</f>
        <v>#REF!</v>
      </c>
      <c r="BF1562" t="e">
        <f>(China!#REF!/China!#REF!-1)*100</f>
        <v>#REF!</v>
      </c>
      <c r="BG1562" t="e">
        <f>(China!#REF!/China!#REF!-1)*100</f>
        <v>#REF!</v>
      </c>
      <c r="BH1562" t="e">
        <f>(China!#REF!/China!#REF!-1)*100</f>
        <v>#REF!</v>
      </c>
      <c r="BI1562" t="e">
        <f>(China!#REF!/China!#REF!-1)*100</f>
        <v>#REF!</v>
      </c>
      <c r="BJ1562" t="e">
        <f>(China!#REF!/China!#REF!-1)*100</f>
        <v>#REF!</v>
      </c>
      <c r="BK1562" t="e">
        <f>(China!#REF!/China!#REF!-1)*100</f>
        <v>#REF!</v>
      </c>
      <c r="BL1562" t="e">
        <f>(China!#REF!/China!#REF!-1)*100</f>
        <v>#REF!</v>
      </c>
      <c r="BM1562" t="e">
        <f>(China!#REF!/China!#REF!-1)*100</f>
        <v>#REF!</v>
      </c>
      <c r="BN1562" t="e">
        <f>(China!#REF!/China!#REF!-1)*100</f>
        <v>#REF!</v>
      </c>
      <c r="BO1562" t="e">
        <f>(China!#REF!/China!#REF!-1)*100</f>
        <v>#REF!</v>
      </c>
      <c r="BP1562" t="e">
        <f>(China!#REF!/China!#REF!-1)*100</f>
        <v>#REF!</v>
      </c>
      <c r="BQ1562" t="e">
        <f>(China!#REF!/China!#REF!-1)*100</f>
        <v>#REF!</v>
      </c>
      <c r="BR1562" t="e">
        <f>(China!#REF!/China!#REF!-1)*100</f>
        <v>#REF!</v>
      </c>
      <c r="BS1562" t="e">
        <f>(China!#REF!/China!#REF!-1)*100</f>
        <v>#REF!</v>
      </c>
      <c r="BT1562" t="e">
        <f>(China!#REF!/China!#REF!-1)*100</f>
        <v>#REF!</v>
      </c>
      <c r="BU1562" t="e">
        <f>(China!#REF!/China!#REF!-1)*100</f>
        <v>#REF!</v>
      </c>
      <c r="BV1562" t="e">
        <f>(China!#REF!/China!#REF!-1)*100</f>
        <v>#REF!</v>
      </c>
      <c r="BW1562" t="e">
        <f>(China!#REF!/China!#REF!-1)*100</f>
        <v>#REF!</v>
      </c>
      <c r="BX1562" t="e">
        <f>(China!#REF!/China!#REF!-1)*100</f>
        <v>#REF!</v>
      </c>
      <c r="BY1562" t="e">
        <f>(China!#REF!/China!#REF!-1)*100</f>
        <v>#REF!</v>
      </c>
      <c r="BZ1562" t="e">
        <f>(China!#REF!/China!#REF!-1)*100</f>
        <v>#REF!</v>
      </c>
      <c r="CA1562" t="e">
        <f>(China!#REF!/China!#REF!-1)*100</f>
        <v>#REF!</v>
      </c>
      <c r="CB1562" t="e">
        <f>(China!#REF!/China!#REF!-1)*100</f>
        <v>#REF!</v>
      </c>
      <c r="CC1562" t="e">
        <f>(China!#REF!/China!#REF!-1)*100</f>
        <v>#REF!</v>
      </c>
      <c r="CD1562" t="e">
        <f>(China!#REF!/China!#REF!-1)*100</f>
        <v>#REF!</v>
      </c>
      <c r="CE1562" t="e">
        <f>(China!#REF!/China!#REF!-1)*100</f>
        <v>#REF!</v>
      </c>
      <c r="CF1562" t="e">
        <f>(China!#REF!/China!#REF!-1)*100</f>
        <v>#REF!</v>
      </c>
      <c r="CG1562" t="e">
        <f>(China!#REF!/China!#REF!-1)*100</f>
        <v>#REF!</v>
      </c>
      <c r="CH1562" t="e">
        <f>(China!#REF!/China!#REF!-1)*100</f>
        <v>#REF!</v>
      </c>
      <c r="CI1562" t="e">
        <f>(China!#REF!/China!#REF!-1)*100</f>
        <v>#REF!</v>
      </c>
      <c r="CJ1562" t="e">
        <f>(China!#REF!/China!#REF!-1)*100</f>
        <v>#REF!</v>
      </c>
      <c r="CK1562" t="e">
        <f>(China!#REF!/China!#REF!-1)*100</f>
        <v>#REF!</v>
      </c>
      <c r="CL1562" t="e">
        <f>(China!#REF!/China!#REF!-1)*100</f>
        <v>#REF!</v>
      </c>
      <c r="CM1562" t="e">
        <f>(China!#REF!/China!#REF!-1)*100</f>
        <v>#REF!</v>
      </c>
      <c r="CN1562" t="e">
        <f>(China!#REF!/China!#REF!-1)*100</f>
        <v>#REF!</v>
      </c>
      <c r="CO1562" t="e">
        <f>(China!#REF!/China!#REF!-1)*100</f>
        <v>#REF!</v>
      </c>
      <c r="CP1562" t="e">
        <f>(China!#REF!/China!#REF!-1)*100</f>
        <v>#REF!</v>
      </c>
      <c r="CQ1562" t="e">
        <f>(China!#REF!/China!#REF!-1)*100</f>
        <v>#REF!</v>
      </c>
      <c r="CR1562" t="e">
        <f>(China!#REF!/China!#REF!-1)*100</f>
        <v>#REF!</v>
      </c>
      <c r="CS1562" t="e">
        <f>(China!#REF!/China!#REF!-1)*100</f>
        <v>#REF!</v>
      </c>
      <c r="CT1562" t="e">
        <f>(China!#REF!/China!#REF!-1)*100</f>
        <v>#REF!</v>
      </c>
      <c r="CU1562" t="e">
        <f>(China!#REF!/China!#REF!-1)*100</f>
        <v>#REF!</v>
      </c>
      <c r="CV1562" t="e">
        <f>(China!#REF!/China!#REF!-1)*100</f>
        <v>#REF!</v>
      </c>
      <c r="CW1562" t="e">
        <f>(China!#REF!/China!#REF!-1)*100</f>
        <v>#REF!</v>
      </c>
      <c r="CX1562" t="e">
        <f>(China!#REF!/China!#REF!-1)*100</f>
        <v>#REF!</v>
      </c>
      <c r="CY1562" t="e">
        <f>(China!#REF!/China!#REF!-1)*100</f>
        <v>#REF!</v>
      </c>
      <c r="CZ1562" t="e">
        <f>(China!#REF!/China!#REF!-1)*100</f>
        <v>#REF!</v>
      </c>
      <c r="DA1562" t="e">
        <f>(China!#REF!/China!#REF!-1)*100</f>
        <v>#REF!</v>
      </c>
      <c r="DB1562" t="e">
        <f>(China!#REF!/China!#REF!-1)*100</f>
        <v>#REF!</v>
      </c>
      <c r="DC1562" t="e">
        <f>(China!#REF!/China!#REF!-1)*100</f>
        <v>#REF!</v>
      </c>
      <c r="DD1562" t="e">
        <f>(China!#REF!/China!#REF!-1)*100</f>
        <v>#REF!</v>
      </c>
      <c r="DE1562" t="e">
        <f>(China!#REF!/China!#REF!-1)*100</f>
        <v>#REF!</v>
      </c>
      <c r="DF1562" t="e">
        <f>(China!#REF!/China!#REF!-1)*100</f>
        <v>#REF!</v>
      </c>
      <c r="DG1562" t="e">
        <f>(China!#REF!/China!#REF!-1)*100</f>
        <v>#REF!</v>
      </c>
      <c r="DH1562" t="e">
        <f>(China!#REF!/China!#REF!-1)*100</f>
        <v>#REF!</v>
      </c>
      <c r="DI1562" t="e">
        <f>(China!#REF!/China!#REF!-1)*100</f>
        <v>#REF!</v>
      </c>
      <c r="DJ1562" t="e">
        <f>(China!#REF!/China!#REF!-1)*100</f>
        <v>#REF!</v>
      </c>
      <c r="DK1562" t="e">
        <f>(China!#REF!/China!#REF!-1)*100</f>
        <v>#REF!</v>
      </c>
      <c r="DL1562" t="e">
        <f>(China!#REF!/China!#REF!-1)*100</f>
        <v>#REF!</v>
      </c>
      <c r="DM1562" t="e">
        <f>(China!#REF!/China!#REF!-1)*100</f>
        <v>#REF!</v>
      </c>
      <c r="DN1562" t="e">
        <f>(China!#REF!/China!#REF!-1)*100</f>
        <v>#REF!</v>
      </c>
      <c r="DO1562" t="e">
        <f>(China!#REF!/China!#REF!-1)*100</f>
        <v>#REF!</v>
      </c>
      <c r="DP1562" t="e">
        <f>(China!#REF!/China!#REF!-1)*100</f>
        <v>#REF!</v>
      </c>
      <c r="DQ1562" t="e">
        <f>(China!#REF!/China!#REF!-1)*100</f>
        <v>#REF!</v>
      </c>
      <c r="DR1562" t="e">
        <f>(China!#REF!/China!#REF!-1)*100</f>
        <v>#REF!</v>
      </c>
      <c r="DS1562" t="e">
        <f>(China!#REF!/China!#REF!-1)*100</f>
        <v>#REF!</v>
      </c>
      <c r="DT1562" t="e">
        <f>(China!#REF!/China!#REF!-1)*100</f>
        <v>#REF!</v>
      </c>
      <c r="DU1562" t="e">
        <f>(China!#REF!/China!#REF!-1)*100</f>
        <v>#REF!</v>
      </c>
      <c r="DV1562" t="e">
        <f>(China!#REF!/China!#REF!-1)*100</f>
        <v>#REF!</v>
      </c>
      <c r="DW1562" t="e">
        <f>(China!#REF!/China!#REF!-1)*100</f>
        <v>#REF!</v>
      </c>
      <c r="DX1562" t="e">
        <f>(China!#REF!/China!#REF!-1)*100</f>
        <v>#REF!</v>
      </c>
      <c r="DY1562" t="e">
        <f>(China!#REF!/China!#REF!-1)*100</f>
        <v>#REF!</v>
      </c>
      <c r="DZ1562" t="e">
        <f>(China!#REF!/China!#REF!-1)*100</f>
        <v>#REF!</v>
      </c>
      <c r="EA1562" t="e">
        <f>(China!#REF!/China!#REF!-1)*100</f>
        <v>#REF!</v>
      </c>
      <c r="EB1562" t="e">
        <f>(China!#REF!/China!#REF!-1)*100</f>
        <v>#REF!</v>
      </c>
      <c r="EC1562" t="e">
        <f>(China!#REF!/China!#REF!-1)*100</f>
        <v>#REF!</v>
      </c>
      <c r="ED1562" t="e">
        <f>(China!#REF!/China!#REF!-1)*100</f>
        <v>#REF!</v>
      </c>
      <c r="EE1562" t="e">
        <f>(China!#REF!/China!#REF!-1)*100</f>
        <v>#REF!</v>
      </c>
    </row>
    <row r="1563" spans="1:135" x14ac:dyDescent="0.3">
      <c r="A1563" s="24" t="s">
        <v>5670</v>
      </c>
      <c r="B1563" s="24" t="s">
        <v>5671</v>
      </c>
      <c r="D1563">
        <f>(China!C1329/China!B1329-1)*100</f>
        <v>8.404308967906605</v>
      </c>
      <c r="E1563">
        <f>(China!D1329/China!C1329-1)*100</f>
        <v>3.5455585307603288</v>
      </c>
      <c r="F1563">
        <f>(China!E1329/China!D1329-1)*100</f>
        <v>-8.1221597210754162</v>
      </c>
      <c r="G1563">
        <f>(China!F1329/China!E1329-1)*100</f>
        <v>16.099568427824185</v>
      </c>
      <c r="H1563">
        <f>(China!G1329/China!F1329-1)*100</f>
        <v>-18.425440621501011</v>
      </c>
      <c r="I1563">
        <f>(China!H1329/China!G1329-1)*100</f>
        <v>14.700898085328751</v>
      </c>
      <c r="J1563">
        <f>(China!I1329/China!H1329-1)*100</f>
        <v>5.3910991564170674</v>
      </c>
      <c r="K1563">
        <f>(China!J1329/China!I1329-1)*100</f>
        <v>-8.9377185985767049</v>
      </c>
      <c r="L1563">
        <f>(China!K1329/China!J1329-1)*100</f>
        <v>-0.48982129702016541</v>
      </c>
      <c r="M1563">
        <f>(China!L1329/China!K1329-1)*100</f>
        <v>-12.995219807803659</v>
      </c>
      <c r="N1563">
        <f>(China!M1329/China!L1329-1)*100</f>
        <v>-10.281990621786996</v>
      </c>
      <c r="O1563">
        <f>(China!N1329/China!M1329-1)*100</f>
        <v>6.116058973033911</v>
      </c>
      <c r="P1563">
        <f>(China!O1329/China!N1329-1)*100</f>
        <v>5.7909147291029806</v>
      </c>
      <c r="Q1563">
        <f>(China!P1329/China!O1329-1)*100</f>
        <v>-4.6571359304149018</v>
      </c>
      <c r="R1563">
        <f>(China!Q1329/China!P1329-1)*100</f>
        <v>-16.558317333304174</v>
      </c>
      <c r="S1563">
        <f>(China!R1329/China!Q1329-1)*100</f>
        <v>-4.4417665167850835</v>
      </c>
      <c r="T1563">
        <f>(China!S1329/China!R1329-1)*100</f>
        <v>1.5257189644033664</v>
      </c>
      <c r="U1563">
        <f>(China!T1329/China!S1329-1)*100</f>
        <v>21.142682775689558</v>
      </c>
      <c r="V1563">
        <f>(China!U1329/China!T1329-1)*100</f>
        <v>-6.1542803281695253</v>
      </c>
      <c r="W1563">
        <f>(China!V1329/China!U1329-1)*100</f>
        <v>-15.053763439176693</v>
      </c>
      <c r="X1563">
        <f>(China!W1329/China!V1329-1)*100</f>
        <v>0.87484335817293868</v>
      </c>
      <c r="Y1563">
        <f>(China!X1329/China!W1329-1)*100</f>
        <v>-2.1221010954934783</v>
      </c>
      <c r="Z1563">
        <f>(China!Y1329/China!X1329-1)*100</f>
        <v>-20.230210705915617</v>
      </c>
      <c r="AA1563">
        <f>(China!Z1329/China!Y1329-1)*100</f>
        <v>5.1390535662914516</v>
      </c>
      <c r="AB1563">
        <f>(China!AA1329/China!Z1329-1)*100</f>
        <v>17.580944203165693</v>
      </c>
      <c r="AC1563">
        <f>(China!AB1329/China!AA1329-1)*100</f>
        <v>2.4381865357404164</v>
      </c>
      <c r="AD1563">
        <f>(China!AC1329/China!AB1329-1)*100</f>
        <v>-6.7300354175719779</v>
      </c>
      <c r="AE1563">
        <f>(China!AD1329/China!AC1329-1)*100</f>
        <v>12.428703301982914</v>
      </c>
      <c r="AF1563">
        <f>(China!AE1329/China!AD1329-1)*100</f>
        <v>-18.349286670000563</v>
      </c>
      <c r="AG1563">
        <f>(China!AF1329/China!AE1329-1)*100</f>
        <v>-8.5958046220799833</v>
      </c>
      <c r="AH1563">
        <f>(China!AG1329/China!AF1329-1)*100</f>
        <v>3.6182575762527369</v>
      </c>
      <c r="AI1563">
        <f>(China!AH1329/China!AG1329-1)*100</f>
        <v>3.4058403681560767</v>
      </c>
      <c r="AJ1563">
        <f>(China!AI1329/China!AH1329-1)*100</f>
        <v>1.5257644049306185</v>
      </c>
      <c r="AK1563">
        <f>(China!AJ1329/China!AI1329-1)*100</f>
        <v>-19.679281920721081</v>
      </c>
      <c r="AL1563">
        <f>(China!AK1329/China!AJ1329-1)*100</f>
        <v>28.822856430608557</v>
      </c>
      <c r="AM1563">
        <f>(China!AL1329/China!AK1329-1)*100</f>
        <v>2.9924713360602873</v>
      </c>
      <c r="AN1563">
        <f>(China!AM1329/China!AL1329-1)*100</f>
        <v>0.53023973888710607</v>
      </c>
      <c r="AO1563">
        <f>(China!AN1329/China!AM1329-1)*100</f>
        <v>-9.1161569907541544</v>
      </c>
      <c r="AP1563">
        <f>(China!AO1329/China!AN1329-1)*100</f>
        <v>-7.6508183773385197</v>
      </c>
      <c r="AQ1563">
        <f>(China!AP1329/China!AO1329-1)*100</f>
        <v>10.489816143268227</v>
      </c>
      <c r="AR1563">
        <f>(China!AQ1329/China!AP1329-1)*100</f>
        <v>-24.372725224759851</v>
      </c>
      <c r="AS1563">
        <f>(China!AR1329/China!AQ1329-1)*100</f>
        <v>0.5598339641766481</v>
      </c>
      <c r="AT1563">
        <f>(China!AS1329/China!AR1329-1)*100</f>
        <v>20.096194129321134</v>
      </c>
      <c r="AU1563">
        <f>(China!AT1329/China!AS1329-1)*100</f>
        <v>4.782534246575354</v>
      </c>
      <c r="AV1563">
        <f>(China!AU1329/China!AT1329-1)*100</f>
        <v>-12.869402565019673</v>
      </c>
      <c r="AW1563">
        <f>(China!AV1329/China!AU1329-1)*100</f>
        <v>14.728799298870431</v>
      </c>
      <c r="AX1563">
        <f>(China!AW1329/China!AV1329-1)*100</f>
        <v>-9.6093954889544424</v>
      </c>
      <c r="AY1563">
        <f>(China!AX1329/China!AW1329-1)*100</f>
        <v>-9.7831013172999359</v>
      </c>
      <c r="AZ1563">
        <f>(China!AY1329/China!AX1329-1)*100</f>
        <v>1.4148693102511878</v>
      </c>
      <c r="BA1563">
        <f>(China!AZ1329/China!AY1329-1)*100</f>
        <v>11.301525505051945</v>
      </c>
      <c r="BB1563">
        <f>(China!BA1329/China!AZ1329-1)*100</f>
        <v>5.9158284936712491</v>
      </c>
      <c r="BC1563">
        <f>(China!BB1329/China!BA1329-1)*100</f>
        <v>46.904553523017569</v>
      </c>
      <c r="BD1563">
        <f>(China!BC1329/China!BB1329-1)*100</f>
        <v>-1.2015786595029554</v>
      </c>
      <c r="BE1563">
        <f>(China!BD1329/China!BC1329-1)*100</f>
        <v>-4.2793882532774941</v>
      </c>
      <c r="BF1563">
        <f>(China!BE1329/China!BD1329-1)*100</f>
        <v>0.96865048130996279</v>
      </c>
      <c r="BG1563">
        <f>(China!BF1329/China!BE1329-1)*100</f>
        <v>15.88379551028105</v>
      </c>
      <c r="BH1563">
        <f>(China!BG1329/China!BF1329-1)*100</f>
        <v>31.564765163968179</v>
      </c>
      <c r="BI1563">
        <f>(China!BH1329/China!BG1329-1)*100</f>
        <v>6.0016790580526669</v>
      </c>
      <c r="BJ1563">
        <f>(China!BI1329/China!BH1329-1)*100</f>
        <v>11.144191251997636</v>
      </c>
      <c r="BK1563">
        <f>(China!BJ1329/China!BI1329-1)*100</f>
        <v>2.5005686461744281</v>
      </c>
      <c r="BL1563">
        <f>(China!BK1329/China!BJ1329-1)*100</f>
        <v>4.870997529031551</v>
      </c>
      <c r="BM1563">
        <f>(China!BL1329/China!BK1329-1)*100</f>
        <v>39.351759216162499</v>
      </c>
      <c r="BN1563">
        <f>(China!BM1329/China!BL1329-1)*100</f>
        <v>7.0782021462630018</v>
      </c>
      <c r="BO1563">
        <f>(China!BN1329/China!BM1329-1)*100</f>
        <v>-11.547718958938679</v>
      </c>
      <c r="BP1563">
        <f>(China!BO1329/China!BN1329-1)*100</f>
        <v>-16.7035792662797</v>
      </c>
      <c r="BQ1563">
        <f>(China!BP1329/China!BO1329-1)*100</f>
        <v>-16.315896228359961</v>
      </c>
      <c r="BR1563">
        <f>(China!BQ1329/China!BP1329-1)*100</f>
        <v>-2.1884261562758578</v>
      </c>
      <c r="BS1563">
        <f>(China!BR1329/China!BQ1329-1)*100</f>
        <v>-2.6068457218087482</v>
      </c>
      <c r="BT1563">
        <f>(China!BS1329/China!BR1329-1)*100</f>
        <v>4.9533576893827425</v>
      </c>
      <c r="BU1563">
        <f>(China!BT1329/China!BS1329-1)*100</f>
        <v>-2.8419453974549369</v>
      </c>
      <c r="BV1563">
        <f>(China!BU1329/China!BT1329-1)*100</f>
        <v>-4.2491357116324568</v>
      </c>
      <c r="BW1563">
        <f>(China!BV1329/China!BU1329-1)*100</f>
        <v>-32.862912402847996</v>
      </c>
      <c r="BX1563">
        <f>(China!BW1329/China!BV1329-1)*100</f>
        <v>-6.7183748551838836</v>
      </c>
      <c r="BY1563">
        <f>(China!BX1329/China!BW1329-1)*100</f>
        <v>18.723713540452302</v>
      </c>
      <c r="BZ1563">
        <f>(China!BY1329/China!BX1329-1)*100</f>
        <v>-2.5507821219871718</v>
      </c>
      <c r="CA1563">
        <f>(China!BZ1329/China!BY1329-1)*100</f>
        <v>-6.4398996221378457</v>
      </c>
      <c r="CB1563">
        <f>(China!CA1329/China!BZ1329-1)*100</f>
        <v>0.28289088251844952</v>
      </c>
      <c r="CC1563">
        <f>(China!CB1329/China!CA1329-1)*100</f>
        <v>-0.37764172000909202</v>
      </c>
      <c r="CD1563">
        <f>(China!CC1329/China!CB1329-1)*100</f>
        <v>12.756256435987767</v>
      </c>
      <c r="CE1563">
        <f>(China!CD1329/China!CC1329-1)*100</f>
        <v>-2.4630168013051179</v>
      </c>
      <c r="CF1563">
        <f>(China!CE1329/China!CD1329-1)*100</f>
        <v>1.415885179283638</v>
      </c>
      <c r="CG1563">
        <f>(China!CF1329/China!CE1329-1)*100</f>
        <v>8.6928376293564202</v>
      </c>
      <c r="CH1563">
        <f>(China!CG1329/China!CF1329-1)*100</f>
        <v>-15.190877828861248</v>
      </c>
      <c r="CI1563">
        <f>(China!CH1329/China!CG1329-1)*100</f>
        <v>12.020471869529437</v>
      </c>
      <c r="CJ1563">
        <f>(China!CI1329/China!CH1329-1)*100</f>
        <v>37.652526463463467</v>
      </c>
      <c r="CK1563">
        <f>(China!CJ1329/China!CI1329-1)*100</f>
        <v>13.385437704664183</v>
      </c>
      <c r="CL1563">
        <f>(China!CK1329/China!CJ1329-1)*100</f>
        <v>33.04164340739095</v>
      </c>
      <c r="CM1563">
        <f>(China!CL1329/China!CK1329-1)*100</f>
        <v>-18.8073627045788</v>
      </c>
      <c r="CN1563">
        <f>(China!CM1329/China!CL1329-1)*100</f>
        <v>16.524465049871463</v>
      </c>
      <c r="CO1563">
        <f>(China!CN1329/China!CM1329-1)*100</f>
        <v>-2.5848681944695584</v>
      </c>
      <c r="CP1563">
        <f>(China!CO1329/China!CN1329-1)*100</f>
        <v>-3.6240885283227331</v>
      </c>
      <c r="CQ1563">
        <f>(China!CP1329/China!CO1329-1)*100</f>
        <v>-14.618463936403748</v>
      </c>
      <c r="CR1563">
        <f>(China!CQ1329/China!CP1329-1)*100</f>
        <v>-1.3862944886782413</v>
      </c>
      <c r="CS1563">
        <f>(China!CR1329/China!CQ1329-1)*100</f>
        <v>-11.717606580590134</v>
      </c>
      <c r="CT1563">
        <f>(China!CS1329/China!CR1329-1)*100</f>
        <v>-6.4452364160593305</v>
      </c>
      <c r="CU1563">
        <f>(China!CT1329/China!CS1329-1)*100</f>
        <v>8.0215486656702417</v>
      </c>
      <c r="CV1563">
        <f>(China!CU1329/China!CT1329-1)*100</f>
        <v>-12.55999833936886</v>
      </c>
      <c r="CW1563">
        <f>(China!CV1329/China!CU1329-1)*100</f>
        <v>2.7280387803933825</v>
      </c>
      <c r="CX1563">
        <f>(China!CW1329/China!CV1329-1)*100</f>
        <v>-4.3163743314144849</v>
      </c>
      <c r="CY1563">
        <f>(China!CX1329/China!CW1329-1)*100</f>
        <v>14.612389146221361</v>
      </c>
      <c r="CZ1563">
        <f>(China!CY1329/China!CX1329-1)*100</f>
        <v>-27.842064453666403</v>
      </c>
      <c r="DA1563">
        <f>(China!CZ1329/China!CY1329-1)*100</f>
        <v>4.4796657750080016</v>
      </c>
      <c r="DB1563">
        <f>(China!DA1329/China!CZ1329-1)*100</f>
        <v>11.039526540730215</v>
      </c>
      <c r="DC1563">
        <f>(China!DB1329/China!DA1329-1)*100</f>
        <v>2.9070336062706703</v>
      </c>
      <c r="DD1563">
        <f>(China!DC1329/China!DB1329-1)*100</f>
        <v>-19.513557495509247</v>
      </c>
      <c r="DE1563">
        <f>(China!DD1329/China!DC1329-1)*100</f>
        <v>0.25733919894197488</v>
      </c>
      <c r="DF1563">
        <f>(China!DE1329/China!DD1329-1)*100</f>
        <v>-3.356589190651238</v>
      </c>
      <c r="DG1563">
        <f>(China!DF1329/China!DE1329-1)*100</f>
        <v>1.9146050858870112</v>
      </c>
      <c r="DH1563">
        <f>(China!DG1329/China!DF1329-1)*100</f>
        <v>21.781777022820247</v>
      </c>
      <c r="DI1563">
        <f>(China!DH1329/China!DG1329-1)*100</f>
        <v>31.390220305106009</v>
      </c>
      <c r="DJ1563">
        <f>(China!DI1329/China!DH1329-1)*100</f>
        <v>-16.527581908971591</v>
      </c>
      <c r="DK1563">
        <f>(China!DJ1329/China!DI1329-1)*100</f>
        <v>-7.229920045942273</v>
      </c>
      <c r="DL1563">
        <f>(China!DK1329/China!DJ1329-1)*100</f>
        <v>-0.19344587158336424</v>
      </c>
      <c r="DM1563">
        <f>(China!DL1329/China!DK1329-1)*100</f>
        <v>-6.4992445483996741</v>
      </c>
      <c r="DN1563">
        <f>(China!DM1329/China!DL1329-1)*100</f>
        <v>-12.798268285318048</v>
      </c>
      <c r="DO1563">
        <f>(China!DN1329/China!DM1329-1)*100</f>
        <v>4.474663901167486</v>
      </c>
      <c r="DP1563">
        <f>(China!DO1329/China!DN1329-1)*100</f>
        <v>-3.551962333181502</v>
      </c>
      <c r="DQ1563">
        <f>(China!DP1329/China!DO1329-1)*100</f>
        <v>-0.25272948446322108</v>
      </c>
      <c r="DR1563">
        <f>(China!DQ1329/China!DP1329-1)*100</f>
        <v>5.6467421301534371</v>
      </c>
      <c r="DS1563">
        <f>(China!DR1329/China!DQ1329-1)*100</f>
        <v>-3.8866202269725703</v>
      </c>
      <c r="DT1563">
        <f>(China!DS1329/China!DR1329-1)*100</f>
        <v>-6.0438935825073976</v>
      </c>
      <c r="DU1563">
        <f>(China!DT1329/China!DS1329-1)*100</f>
        <v>10.905431246482443</v>
      </c>
      <c r="DV1563">
        <f>(China!DU1329/China!DT1329-1)*100</f>
        <v>-3.7104919562768401</v>
      </c>
      <c r="DW1563">
        <f>(China!DV1329/China!DU1329-1)*100</f>
        <v>14.043025281217458</v>
      </c>
      <c r="DX1563">
        <f>(China!DW1329/China!DV1329-1)*100</f>
        <v>-9.4917631228287664</v>
      </c>
      <c r="DY1563">
        <f>(China!DX1329/China!DW1329-1)*100</f>
        <v>12.178373141429176</v>
      </c>
      <c r="DZ1563">
        <f>(China!DY1329/China!DX1329-1)*100</f>
        <v>7.1017798394616971</v>
      </c>
      <c r="EA1563">
        <f>(China!DZ1329/China!DY1329-1)*100</f>
        <v>-19.638659940665583</v>
      </c>
      <c r="EB1563">
        <f>(China!EA1329/China!DZ1329-1)*100</f>
        <v>-7.1632064318292272</v>
      </c>
      <c r="EC1563">
        <f>(China!EB1329/China!EA1329-1)*100</f>
        <v>5.985813185809219</v>
      </c>
      <c r="ED1563">
        <f>(China!EC1329/China!EB1329-1)*100</f>
        <v>-7.4415581583021861</v>
      </c>
      <c r="EE1563">
        <f>(China!ED1329/China!EC1329-1)*100</f>
        <v>-3.4794353153037805</v>
      </c>
    </row>
    <row r="1564" spans="1:135" x14ac:dyDescent="0.3">
      <c r="A1564" s="24" t="s">
        <v>5672</v>
      </c>
      <c r="B1564" s="24" t="s">
        <v>5673</v>
      </c>
      <c r="D1564">
        <f>(China!C1330/China!B1330-1)*100</f>
        <v>-3.5858771183874927</v>
      </c>
      <c r="E1564">
        <f>(China!D1330/China!C1330-1)*100</f>
        <v>17.042086546545576</v>
      </c>
      <c r="F1564">
        <f>(China!E1330/China!D1330-1)*100</f>
        <v>5.2587961810446782</v>
      </c>
      <c r="G1564">
        <f>(China!F1330/China!E1330-1)*100</f>
        <v>-12.599853980775844</v>
      </c>
      <c r="H1564">
        <f>(China!G1330/China!F1330-1)*100</f>
        <v>3.2870814546518412</v>
      </c>
      <c r="I1564">
        <f>(China!H1330/China!G1330-1)*100</f>
        <v>7.4228619486621294</v>
      </c>
      <c r="J1564">
        <f>(China!I1330/China!H1330-1)*100</f>
        <v>8.2163870443131124</v>
      </c>
      <c r="K1564">
        <f>(China!J1330/China!I1330-1)*100</f>
        <v>-6.9139481553430748</v>
      </c>
      <c r="L1564">
        <f>(China!K1330/China!J1330-1)*100</f>
        <v>10.528104116844506</v>
      </c>
      <c r="M1564">
        <f>(China!L1330/China!K1330-1)*100</f>
        <v>-1.9976251495342767</v>
      </c>
      <c r="N1564">
        <f>(China!M1330/China!L1330-1)*100</f>
        <v>-6.3202880639254051</v>
      </c>
      <c r="O1564">
        <f>(China!N1330/China!M1330-1)*100</f>
        <v>-16.437950271066814</v>
      </c>
      <c r="P1564">
        <f>(China!O1330/China!N1330-1)*100</f>
        <v>10.297696846398185</v>
      </c>
      <c r="Q1564">
        <f>(China!P1330/China!O1330-1)*100</f>
        <v>-7.7734809534550138</v>
      </c>
      <c r="R1564">
        <f>(China!Q1330/China!P1330-1)*100</f>
        <v>3.1204701308222393</v>
      </c>
      <c r="S1564">
        <f>(China!R1330/China!Q1330-1)*100</f>
        <v>-5.2407039560997681E-3</v>
      </c>
      <c r="T1564">
        <f>(China!S1330/China!R1330-1)*100</f>
        <v>-3.4154256803848426</v>
      </c>
      <c r="U1564">
        <f>(China!T1330/China!S1330-1)*100</f>
        <v>3.437366109909612</v>
      </c>
      <c r="V1564">
        <f>(China!U1330/China!T1330-1)*100</f>
        <v>8.3841445710369555</v>
      </c>
      <c r="W1564">
        <f>(China!V1330/China!U1330-1)*100</f>
        <v>-11.49425287356306</v>
      </c>
      <c r="X1564">
        <f>(China!W1330/China!V1330-1)*100</f>
        <v>13.773706650969221</v>
      </c>
      <c r="Y1564">
        <f>(China!X1330/China!W1330-1)*100</f>
        <v>-8.1110586770498649</v>
      </c>
      <c r="Z1564">
        <f>(China!Y1330/China!X1330-1)*100</f>
        <v>-6.7562960392643978</v>
      </c>
      <c r="AA1564">
        <f>(China!Z1330/China!Y1330-1)*100</f>
        <v>-13.020315541208872</v>
      </c>
      <c r="AB1564">
        <f>(China!AA1330/China!Z1330-1)*100</f>
        <v>10.209086351910489</v>
      </c>
      <c r="AC1564">
        <f>(China!AB1330/China!AA1330-1)*100</f>
        <v>-7.5034566270185676</v>
      </c>
      <c r="AD1564">
        <f>(China!AC1330/China!AB1330-1)*100</f>
        <v>4.3696537685225634</v>
      </c>
      <c r="AE1564">
        <f>(China!AD1330/China!AC1330-1)*100</f>
        <v>0.51535472134380811</v>
      </c>
      <c r="AF1564">
        <f>(China!AE1330/China!AD1330-1)*100</f>
        <v>1.1651830295738685</v>
      </c>
      <c r="AG1564">
        <f>(China!AF1330/China!AE1330-1)*100</f>
        <v>2.2079291049466043</v>
      </c>
      <c r="AH1564">
        <f>(China!AG1330/China!AF1330-1)*100</f>
        <v>7.453223121836472</v>
      </c>
      <c r="AI1564">
        <f>(China!AH1330/China!AG1330-1)*100</f>
        <v>-9.8224494189569356E-2</v>
      </c>
      <c r="AJ1564">
        <f>(China!AI1330/China!AH1330-1)*100</f>
        <v>0.56344242400325761</v>
      </c>
      <c r="AK1564">
        <f>(China!AJ1330/China!AI1330-1)*100</f>
        <v>-22.923068713997218</v>
      </c>
      <c r="AL1564">
        <f>(China!AK1330/China!AJ1330-1)*100</f>
        <v>21.610564920559263</v>
      </c>
      <c r="AM1564">
        <f>(China!AL1330/China!AK1330-1)*100</f>
        <v>-1.7204899879462832</v>
      </c>
      <c r="AN1564">
        <f>(China!AM1330/China!AL1330-1)*100</f>
        <v>24.129778637381015</v>
      </c>
      <c r="AO1564">
        <f>(China!AN1330/China!AM1330-1)*100</f>
        <v>-4.3548098288025194</v>
      </c>
      <c r="AP1564">
        <f>(China!AO1330/China!AN1330-1)*100</f>
        <v>2.3918480733135183</v>
      </c>
      <c r="AQ1564">
        <f>(China!AP1330/China!AO1330-1)*100</f>
        <v>18.361341329982196</v>
      </c>
      <c r="AR1564">
        <f>(China!AQ1330/China!AP1330-1)*100</f>
        <v>-14.059318856747572</v>
      </c>
      <c r="AS1564">
        <f>(China!AR1330/China!AQ1330-1)*100</f>
        <v>5.5896212359849207</v>
      </c>
      <c r="AT1564">
        <f>(China!AS1330/China!AR1330-1)*100</f>
        <v>-0.36752064323790634</v>
      </c>
      <c r="AU1564">
        <f>(China!AT1330/China!AS1330-1)*100</f>
        <v>-3.948811338006708</v>
      </c>
      <c r="AV1564">
        <f>(China!AU1330/China!AT1330-1)*100</f>
        <v>-19.29431432745784</v>
      </c>
      <c r="AW1564">
        <f>(China!AV1330/China!AU1330-1)*100</f>
        <v>13.193367071416517</v>
      </c>
      <c r="AX1564">
        <f>(China!AW1330/China!AV1330-1)*100</f>
        <v>-5.4523227082023613</v>
      </c>
      <c r="AY1564">
        <f>(China!AX1330/China!AW1330-1)*100</f>
        <v>0.65282778277819808</v>
      </c>
      <c r="AZ1564">
        <f>(China!AY1330/China!AX1330-1)*100</f>
        <v>0.72089806602160245</v>
      </c>
      <c r="BA1564">
        <f>(China!AZ1330/China!AY1330-1)*100</f>
        <v>-17.161563140128301</v>
      </c>
      <c r="BB1564">
        <f>(China!BA1330/China!AZ1330-1)*100</f>
        <v>-8.3891511353324404</v>
      </c>
      <c r="BC1564">
        <f>(China!BB1330/China!BA1330-1)*100</f>
        <v>6.5534916137595989</v>
      </c>
      <c r="BD1564">
        <f>(China!BC1330/China!BB1330-1)*100</f>
        <v>0.40060513731561276</v>
      </c>
      <c r="BE1564">
        <f>(China!BD1330/China!BC1330-1)*100</f>
        <v>11.916659416479792</v>
      </c>
      <c r="BF1564">
        <f>(China!BE1330/China!BD1330-1)*100</f>
        <v>3.2013621588692143</v>
      </c>
      <c r="BG1564">
        <f>(China!BF1330/China!BE1330-1)*100</f>
        <v>21.302921121364648</v>
      </c>
      <c r="BH1564">
        <f>(China!BG1330/China!BF1330-1)*100</f>
        <v>-1.3162776570178503</v>
      </c>
      <c r="BI1564">
        <f>(China!BH1330/China!BG1330-1)*100</f>
        <v>-3.4488095700229593</v>
      </c>
      <c r="BJ1564">
        <f>(China!BI1330/China!BH1330-1)*100</f>
        <v>-7.5988890627473715</v>
      </c>
      <c r="BK1564">
        <f>(China!BJ1330/China!BI1330-1)*100</f>
        <v>0</v>
      </c>
      <c r="BL1564">
        <f>(China!BK1330/China!BJ1330-1)*100</f>
        <v>26.453546389809389</v>
      </c>
      <c r="BM1564">
        <f>(China!BL1330/China!BK1330-1)*100</f>
        <v>35.906221739958141</v>
      </c>
      <c r="BN1564">
        <f>(China!BM1330/China!BL1330-1)*100</f>
        <v>8.078391010839848</v>
      </c>
      <c r="BO1564">
        <f>(China!BN1330/China!BM1330-1)*100</f>
        <v>49.699567855538419</v>
      </c>
      <c r="BP1564">
        <f>(China!BO1330/China!BN1330-1)*100</f>
        <v>35.244842768842588</v>
      </c>
      <c r="BQ1564">
        <f>(China!BP1330/China!BO1330-1)*100</f>
        <v>0</v>
      </c>
      <c r="BR1564">
        <f>(China!BQ1330/China!BP1330-1)*100</f>
        <v>0</v>
      </c>
      <c r="BS1564">
        <f>(China!BR1330/China!BQ1330-1)*100</f>
        <v>-55.740670153220236</v>
      </c>
      <c r="BT1564">
        <f>(China!BS1330/China!BR1330-1)*100</f>
        <v>51.716064027649992</v>
      </c>
      <c r="BU1564">
        <f>(China!BT1330/China!BS1330-1)*100</f>
        <v>-2.6033706517359478</v>
      </c>
      <c r="BV1564">
        <f>(China!BU1330/China!BT1330-1)*100</f>
        <v>16.234877000674075</v>
      </c>
      <c r="BW1564">
        <f>(China!BV1330/China!BU1330-1)*100</f>
        <v>-47.601374215902595</v>
      </c>
      <c r="BX1564">
        <f>(China!BW1330/China!BV1330-1)*100</f>
        <v>7.3913708029826442</v>
      </c>
      <c r="BY1564">
        <f>(China!BX1330/China!BW1330-1)*100</f>
        <v>26.517718672456603</v>
      </c>
      <c r="BZ1564">
        <f>(China!BY1330/China!BX1330-1)*100</f>
        <v>-12.112988126889778</v>
      </c>
      <c r="CA1564">
        <f>(China!BZ1330/China!BY1330-1)*100</f>
        <v>-1.4830471208899243</v>
      </c>
      <c r="CB1564">
        <f>(China!CA1330/China!BZ1330-1)*100</f>
        <v>5.6271916891242668</v>
      </c>
      <c r="CC1564">
        <f>(China!CB1330/China!CA1330-1)*100</f>
        <v>4.1549561410152203</v>
      </c>
      <c r="CD1564">
        <f>(China!CC1330/China!CB1330-1)*100</f>
        <v>-3.9215604489386324</v>
      </c>
      <c r="CE1564">
        <f>(China!CD1330/China!CC1330-1)*100</f>
        <v>-2.7730715457607302</v>
      </c>
      <c r="CF1564">
        <f>(China!CE1330/China!CD1330-1)*100</f>
        <v>2.4393922185011796</v>
      </c>
      <c r="CG1564">
        <f>(China!CF1330/China!CE1330-1)*100</f>
        <v>-4.8435144151758758</v>
      </c>
      <c r="CH1564">
        <f>(China!CG1330/China!CF1330-1)*100</f>
        <v>-9.4541139649985784</v>
      </c>
      <c r="CI1564">
        <f>(China!CH1330/China!CG1330-1)*100</f>
        <v>-4.2430159052866401</v>
      </c>
      <c r="CJ1564">
        <f>(China!CI1330/China!CH1330-1)*100</f>
        <v>3.5169923183474117</v>
      </c>
      <c r="CK1564">
        <f>(China!CJ1330/China!CI1330-1)*100</f>
        <v>0.51677903091669197</v>
      </c>
      <c r="CL1564">
        <f>(China!CK1330/China!CJ1330-1)*100</f>
        <v>-6.5483660026475103</v>
      </c>
      <c r="CM1564">
        <f>(China!CL1330/China!CK1330-1)*100</f>
        <v>-9.3709165537498311</v>
      </c>
      <c r="CN1564">
        <f>(China!CM1330/China!CL1330-1)*100</f>
        <v>7.4484574910171908</v>
      </c>
      <c r="CO1564">
        <f>(China!CN1330/China!CM1330-1)*100</f>
        <v>6.9258537497070005</v>
      </c>
      <c r="CP1564">
        <f>(China!CO1330/China!CN1330-1)*100</f>
        <v>0.72470150783103815</v>
      </c>
      <c r="CQ1564">
        <f>(China!CP1330/China!CO1330-1)*100</f>
        <v>10.485042275501577</v>
      </c>
      <c r="CR1564">
        <f>(China!CQ1330/China!CP1330-1)*100</f>
        <v>-10.024607090634685</v>
      </c>
      <c r="CS1564">
        <f>(China!CR1330/China!CQ1330-1)*100</f>
        <v>-12.854823336712396</v>
      </c>
      <c r="CT1564">
        <f>(China!CS1330/China!CR1330-1)*100</f>
        <v>4.4024713730573373</v>
      </c>
      <c r="CU1564">
        <f>(China!CT1330/China!CS1330-1)*100</f>
        <v>-9.4485131744155186</v>
      </c>
      <c r="CV1564">
        <f>(China!CU1330/China!CT1330-1)*100</f>
        <v>-5.7195508396358559</v>
      </c>
      <c r="CW1564">
        <f>(China!CV1330/China!CU1330-1)*100</f>
        <v>-1.1085647762639872</v>
      </c>
      <c r="CX1564">
        <f>(China!CW1330/China!CV1330-1)*100</f>
        <v>-10.322635074022291</v>
      </c>
      <c r="CY1564">
        <f>(China!CX1330/China!CW1330-1)*100</f>
        <v>26.381183924891438</v>
      </c>
      <c r="CZ1564">
        <f>(China!CY1330/China!CX1330-1)*100</f>
        <v>-30.089327191144267</v>
      </c>
      <c r="DA1564">
        <f>(China!CZ1330/China!CY1330-1)*100</f>
        <v>2.2945062238428182</v>
      </c>
      <c r="DB1564">
        <f>(China!DA1330/China!CZ1330-1)*100</f>
        <v>-18.869118956695019</v>
      </c>
      <c r="DC1564">
        <f>(China!DB1330/China!DA1330-1)*100</f>
        <v>-10.763712261025038</v>
      </c>
      <c r="DD1564">
        <f>(China!DC1330/China!DB1330-1)*100</f>
        <v>-21.274301391124627</v>
      </c>
      <c r="DE1564">
        <f>(China!DD1330/China!DC1330-1)*100</f>
        <v>-1.315324945355123</v>
      </c>
      <c r="DF1564">
        <f>(China!DE1330/China!DD1330-1)*100</f>
        <v>-10.319278482028638</v>
      </c>
      <c r="DG1564">
        <f>(China!DF1330/China!DE1330-1)*100</f>
        <v>-7.2384802010718392</v>
      </c>
      <c r="DH1564">
        <f>(China!DG1330/China!DF1330-1)*100</f>
        <v>36.909977253855075</v>
      </c>
      <c r="DI1564">
        <f>(China!DH1330/China!DG1330-1)*100</f>
        <v>10.578571505976431</v>
      </c>
      <c r="DJ1564">
        <f>(China!DI1330/China!DH1330-1)*100</f>
        <v>-12.437756303480318</v>
      </c>
      <c r="DK1564">
        <f>(China!DJ1330/China!DI1330-1)*100</f>
        <v>-6.9844911433099233</v>
      </c>
      <c r="DL1564">
        <f>(China!DK1330/China!DJ1330-1)*100</f>
        <v>-2.0088397569565375</v>
      </c>
      <c r="DM1564">
        <f>(China!DL1330/China!DK1330-1)*100</f>
        <v>-6.073672167495614</v>
      </c>
      <c r="DN1564">
        <f>(China!DM1330/China!DL1330-1)*100</f>
        <v>-10.557650822486764</v>
      </c>
      <c r="DO1564">
        <f>(China!DN1330/China!DM1330-1)*100</f>
        <v>-1.5146496730262915</v>
      </c>
      <c r="DP1564">
        <f>(China!DO1330/China!DN1330-1)*100</f>
        <v>6.294862206426699</v>
      </c>
      <c r="DQ1564">
        <f>(China!DP1330/China!DO1330-1)*100</f>
        <v>-3.243146635871208</v>
      </c>
      <c r="DR1564">
        <f>(China!DQ1330/China!DP1330-1)*100</f>
        <v>7.5066793070756921</v>
      </c>
      <c r="DS1564">
        <f>(China!DR1330/China!DQ1330-1)*100</f>
        <v>16.007667437804152</v>
      </c>
      <c r="DT1564">
        <f>(China!DS1330/China!DR1330-1)*100</f>
        <v>17.620258600875573</v>
      </c>
      <c r="DU1564">
        <f>(China!DT1330/China!DS1330-1)*100</f>
        <v>-16.870412800438594</v>
      </c>
      <c r="DV1564">
        <f>(China!DU1330/China!DT1330-1)*100</f>
        <v>11.020308372619603</v>
      </c>
      <c r="DW1564">
        <f>(China!DV1330/China!DU1330-1)*100</f>
        <v>1.1319072999087521</v>
      </c>
      <c r="DX1564">
        <f>(China!DW1330/China!DV1330-1)*100</f>
        <v>13.714527859398595</v>
      </c>
      <c r="DY1564">
        <f>(China!DX1330/China!DW1330-1)*100</f>
        <v>19.352542316761557</v>
      </c>
      <c r="DZ1564">
        <f>(China!DY1330/China!DX1330-1)*100</f>
        <v>-6.1663405088062557</v>
      </c>
      <c r="EA1564">
        <f>(China!DZ1330/China!DY1330-1)*100</f>
        <v>-12.695887828443652</v>
      </c>
      <c r="EB1564">
        <f>(China!EA1330/China!DZ1330-1)*100</f>
        <v>-6.4914346221495283</v>
      </c>
      <c r="EC1564">
        <f>(China!EB1330/China!EA1330-1)*100</f>
        <v>2.4547312842411628</v>
      </c>
      <c r="ED1564">
        <f>(China!EC1330/China!EB1330-1)*100</f>
        <v>-14.539919229574439</v>
      </c>
      <c r="EE1564">
        <f>(China!ED1330/China!EC1330-1)*100</f>
        <v>-10.78410095028447</v>
      </c>
    </row>
    <row r="1565" spans="1:135" x14ac:dyDescent="0.3">
      <c r="A1565" s="24" t="s">
        <v>5674</v>
      </c>
      <c r="B1565" s="24" t="s">
        <v>5675</v>
      </c>
      <c r="D1565">
        <f>(China!C1331/China!B1331-1)*100</f>
        <v>6.2665501821541403</v>
      </c>
      <c r="E1565">
        <f>(China!D1331/China!C1331-1)*100</f>
        <v>6.9353882631891794</v>
      </c>
      <c r="F1565">
        <f>(China!E1331/China!D1331-1)*100</f>
        <v>-20.663553075532825</v>
      </c>
      <c r="G1565">
        <f>(China!F1331/China!E1331-1)*100</f>
        <v>-8.8778686137198637</v>
      </c>
      <c r="H1565">
        <f>(China!G1331/China!F1331-1)*100</f>
        <v>3.4264226094280037</v>
      </c>
      <c r="I1565">
        <f>(China!H1331/China!G1331-1)*100</f>
        <v>5.261851595145739</v>
      </c>
      <c r="J1565">
        <f>(China!I1331/China!H1331-1)*100</f>
        <v>4.6897811466493744</v>
      </c>
      <c r="K1565">
        <f>(China!J1331/China!I1331-1)*100</f>
        <v>-10.120594829767803</v>
      </c>
      <c r="L1565">
        <f>(China!K1331/China!J1331-1)*100</f>
        <v>11.774085441194782</v>
      </c>
      <c r="M1565">
        <f>(China!L1331/China!K1331-1)*100</f>
        <v>-1.1786131322482296</v>
      </c>
      <c r="N1565">
        <f>(China!M1331/China!L1331-1)*100</f>
        <v>-9.5074704717738037</v>
      </c>
      <c r="O1565">
        <f>(China!N1331/China!M1331-1)*100</f>
        <v>-11.849348868070441</v>
      </c>
      <c r="P1565">
        <f>(China!O1331/China!N1331-1)*100</f>
        <v>6.5777336097219141</v>
      </c>
      <c r="Q1565">
        <f>(China!P1331/China!O1331-1)*100</f>
        <v>-7.238667284279221</v>
      </c>
      <c r="R1565">
        <f>(China!Q1331/China!P1331-1)*100</f>
        <v>-5.5273024135971793</v>
      </c>
      <c r="S1565">
        <f>(China!R1331/China!Q1331-1)*100</f>
        <v>2.0670975342900855</v>
      </c>
      <c r="T1565">
        <f>(China!S1331/China!R1331-1)*100</f>
        <v>5.6604652906318442</v>
      </c>
      <c r="U1565">
        <f>(China!T1331/China!S1331-1)*100</f>
        <v>0.95055244111581505</v>
      </c>
      <c r="V1565">
        <f>(China!U1331/China!T1331-1)*100</f>
        <v>19.256535249009676</v>
      </c>
      <c r="W1565">
        <f>(China!V1331/China!U1331-1)*100</f>
        <v>-20.31039136302315</v>
      </c>
      <c r="X1565">
        <f>(China!W1331/China!V1331-1)*100</f>
        <v>-4.3074880391154702</v>
      </c>
      <c r="Y1565">
        <f>(China!X1331/China!W1331-1)*100</f>
        <v>-12.620561103972461</v>
      </c>
      <c r="Z1565">
        <f>(China!Y1331/China!X1331-1)*100</f>
        <v>-0.87009302356478857</v>
      </c>
      <c r="AA1565">
        <f>(China!Z1331/China!Y1331-1)*100</f>
        <v>-4.2517684336558226</v>
      </c>
      <c r="AB1565">
        <f>(China!AA1331/China!Z1331-1)*100</f>
        <v>16.665154001718129</v>
      </c>
      <c r="AC1565">
        <f>(China!AB1331/China!AA1331-1)*100</f>
        <v>-8.7697539478462261</v>
      </c>
      <c r="AD1565">
        <f>(China!AC1331/China!AB1331-1)*100</f>
        <v>-3.6830129336910766</v>
      </c>
      <c r="AE1565">
        <f>(China!AD1331/China!AC1331-1)*100</f>
        <v>6.0050354785725402</v>
      </c>
      <c r="AF1565">
        <f>(China!AE1331/China!AD1331-1)*100</f>
        <v>-3.9974734565129011</v>
      </c>
      <c r="AG1565">
        <f>(China!AF1331/China!AE1331-1)*100</f>
        <v>1.9266415975707218</v>
      </c>
      <c r="AH1565">
        <f>(China!AG1331/China!AF1331-1)*100</f>
        <v>-5.447995768701519</v>
      </c>
      <c r="AI1565">
        <f>(China!AH1331/China!AG1331-1)*100</f>
        <v>0.59241469374580191</v>
      </c>
      <c r="AJ1565">
        <f>(China!AI1331/China!AH1331-1)*100</f>
        <v>16.069686735565636</v>
      </c>
      <c r="AK1565">
        <f>(China!AJ1331/China!AI1331-1)*100</f>
        <v>-11.65141079156532</v>
      </c>
      <c r="AL1565">
        <f>(China!AK1331/China!AJ1331-1)*100</f>
        <v>18.477337215773137</v>
      </c>
      <c r="AM1565">
        <f>(China!AL1331/China!AK1331-1)*100</f>
        <v>-1.5070830519193223</v>
      </c>
      <c r="AN1565">
        <f>(China!AM1331/China!AL1331-1)*100</f>
        <v>6.1022144973619463</v>
      </c>
      <c r="AO1565">
        <f>(China!AN1331/China!AM1331-1)*100</f>
        <v>-8.7015791159049343</v>
      </c>
      <c r="AP1565">
        <f>(China!AO1331/China!AN1331-1)*100</f>
        <v>7.2411737069768778</v>
      </c>
      <c r="AQ1565">
        <f>(China!AP1331/China!AO1331-1)*100</f>
        <v>27.578456907353143</v>
      </c>
      <c r="AR1565">
        <f>(China!AQ1331/China!AP1331-1)*100</f>
        <v>-21.337325003838902</v>
      </c>
      <c r="AS1565">
        <f>(China!AR1331/China!AQ1331-1)*100</f>
        <v>3.7549601962639567</v>
      </c>
      <c r="AT1565">
        <f>(China!AS1331/China!AR1331-1)*100</f>
        <v>15.693420504241296</v>
      </c>
      <c r="AU1565">
        <f>(China!AT1331/China!AS1331-1)*100</f>
        <v>13.42314862802667</v>
      </c>
      <c r="AV1565">
        <f>(China!AU1331/China!AT1331-1)*100</f>
        <v>24.795905899018543</v>
      </c>
      <c r="AW1565">
        <f>(China!AV1331/China!AU1331-1)*100</f>
        <v>1.4933063315933692</v>
      </c>
      <c r="AX1565">
        <f>(China!AW1331/China!AV1331-1)*100</f>
        <v>-13.725832783582071</v>
      </c>
      <c r="AY1565">
        <f>(China!AX1331/China!AW1331-1)*100</f>
        <v>7.4331060650971947</v>
      </c>
      <c r="AZ1565">
        <f>(China!AY1331/China!AX1331-1)*100</f>
        <v>-7.3653164360962808</v>
      </c>
      <c r="BA1565">
        <f>(China!AZ1331/China!AY1331-1)*100</f>
        <v>4.7662097470379639</v>
      </c>
      <c r="BB1565">
        <f>(China!BA1331/China!AZ1331-1)*100</f>
        <v>-2.2375189062532552</v>
      </c>
      <c r="BC1565">
        <f>(China!BB1331/China!BA1331-1)*100</f>
        <v>0.93214433315236267</v>
      </c>
      <c r="BD1565">
        <f>(China!BC1331/China!BB1331-1)*100</f>
        <v>-1.2298946408025868</v>
      </c>
      <c r="BE1565">
        <f>(China!BD1331/China!BC1331-1)*100</f>
        <v>10.711870457035143</v>
      </c>
      <c r="BF1565">
        <f>(China!BE1331/China!BD1331-1)*100</f>
        <v>0.60466161902632543</v>
      </c>
      <c r="BG1565">
        <f>(China!BF1331/China!BE1331-1)*100</f>
        <v>18.396679975441543</v>
      </c>
      <c r="BH1565">
        <f>(China!BG1331/China!BF1331-1)*100</f>
        <v>-15.026824215520918</v>
      </c>
      <c r="BI1565">
        <f>(China!BH1331/China!BG1331-1)*100</f>
        <v>5.8779342818539693</v>
      </c>
      <c r="BJ1565">
        <f>(China!BI1331/China!BH1331-1)*100</f>
        <v>-8.7481641879110903</v>
      </c>
      <c r="BK1565">
        <f>(China!BJ1331/China!BI1331-1)*100</f>
        <v>7.1903218003591673</v>
      </c>
      <c r="BL1565">
        <f>(China!BK1331/China!BJ1331-1)*100</f>
        <v>2.0835377292300672</v>
      </c>
      <c r="BM1565">
        <f>(China!BL1331/China!BK1331-1)*100</f>
        <v>33.052358542537029</v>
      </c>
      <c r="BN1565">
        <f>(China!BM1331/China!BL1331-1)*100</f>
        <v>-4.3878379842637871</v>
      </c>
      <c r="BO1565">
        <f>(China!BN1331/China!BM1331-1)*100</f>
        <v>17.171030300343215</v>
      </c>
      <c r="BP1565">
        <f>(China!BO1331/China!BN1331-1)*100</f>
        <v>9.1502559972924438</v>
      </c>
      <c r="BQ1565">
        <f>(China!BP1331/China!BO1331-1)*100</f>
        <v>-33.145582014110907</v>
      </c>
      <c r="BR1565">
        <f>(China!BQ1331/China!BP1331-1)*100</f>
        <v>-37.257635073791647</v>
      </c>
      <c r="BS1565">
        <f>(China!BR1331/China!BQ1331-1)*100</f>
        <v>-0.85927000921833807</v>
      </c>
      <c r="BT1565">
        <f>(China!BS1331/China!BR1331-1)*100</f>
        <v>25.743906299461973</v>
      </c>
      <c r="BU1565">
        <f>(China!BT1331/China!BS1331-1)*100</f>
        <v>11.963077295404156</v>
      </c>
      <c r="BV1565">
        <f>(China!BU1331/China!BT1331-1)*100</f>
        <v>-8.551420936438781</v>
      </c>
      <c r="BW1565">
        <f>(China!BV1331/China!BU1331-1)*100</f>
        <v>-28.077174100220649</v>
      </c>
      <c r="BX1565">
        <f>(China!BW1331/China!BV1331-1)*100</f>
        <v>-6.8421275750740413</v>
      </c>
      <c r="BY1565">
        <f>(China!BX1331/China!BW1331-1)*100</f>
        <v>15.063390222934348</v>
      </c>
      <c r="BZ1565">
        <f>(China!BY1331/China!BX1331-1)*100</f>
        <v>10.060317588674872</v>
      </c>
      <c r="CA1565">
        <f>(China!BZ1331/China!BY1331-1)*100</f>
        <v>6.0050239389543236</v>
      </c>
      <c r="CB1565">
        <f>(China!CA1331/China!BZ1331-1)*100</f>
        <v>3.5739922147205228</v>
      </c>
      <c r="CC1565">
        <f>(China!CB1331/China!CA1331-1)*100</f>
        <v>-9.1482660271672067</v>
      </c>
      <c r="CD1565">
        <f>(China!CC1331/China!CB1331-1)*100</f>
        <v>2.3294255881893822</v>
      </c>
      <c r="CE1565">
        <f>(China!CD1331/China!CC1331-1)*100</f>
        <v>-8.3628666790868778</v>
      </c>
      <c r="CF1565">
        <f>(China!CE1331/China!CD1331-1)*100</f>
        <v>-3.6721997012893248</v>
      </c>
      <c r="CG1565">
        <f>(China!CF1331/China!CE1331-1)*100</f>
        <v>-1.4038222644452314</v>
      </c>
      <c r="CH1565">
        <f>(China!CG1331/China!CF1331-1)*100</f>
        <v>-6.1383562717757361</v>
      </c>
      <c r="CI1565">
        <f>(China!CH1331/China!CG1331-1)*100</f>
        <v>-2.1635617469655144</v>
      </c>
      <c r="CJ1565">
        <f>(China!CI1331/China!CH1331-1)*100</f>
        <v>1.1682317098355322</v>
      </c>
      <c r="CK1565">
        <f>(China!CJ1331/China!CI1331-1)*100</f>
        <v>-3.1829882177416779</v>
      </c>
      <c r="CL1565">
        <f>(China!CK1331/China!CJ1331-1)*100</f>
        <v>-5.2787614900824398</v>
      </c>
      <c r="CM1565">
        <f>(China!CL1331/China!CK1331-1)*100</f>
        <v>-3.4069007166142251</v>
      </c>
      <c r="CN1565">
        <f>(China!CM1331/China!CL1331-1)*100</f>
        <v>2.8337345297516192</v>
      </c>
      <c r="CO1565">
        <f>(China!CN1331/China!CM1331-1)*100</f>
        <v>10.816017025760406</v>
      </c>
      <c r="CP1565">
        <f>(China!CO1331/China!CN1331-1)*100</f>
        <v>3.0168219347435077</v>
      </c>
      <c r="CQ1565">
        <f>(China!CP1331/China!CO1331-1)*100</f>
        <v>2.7406347421103261</v>
      </c>
      <c r="CR1565">
        <f>(China!CQ1331/China!CP1331-1)*100</f>
        <v>-1.4324068350551777</v>
      </c>
      <c r="CS1565">
        <f>(China!CR1331/China!CQ1331-1)*100</f>
        <v>2.2751136553804896</v>
      </c>
      <c r="CT1565">
        <f>(China!CS1331/China!CR1331-1)*100</f>
        <v>4.043966945256483</v>
      </c>
      <c r="CU1565">
        <f>(China!CT1331/China!CS1331-1)*100</f>
        <v>-2.7729827254109329</v>
      </c>
      <c r="CV1565">
        <f>(China!CU1331/China!CT1331-1)*100</f>
        <v>2.8661357192511394</v>
      </c>
      <c r="CW1565">
        <f>(China!CV1331/China!CU1331-1)*100</f>
        <v>0</v>
      </c>
      <c r="CX1565">
        <f>(China!CW1331/China!CV1331-1)*100</f>
        <v>0</v>
      </c>
      <c r="CY1565">
        <f>(China!CX1331/China!CW1331-1)*100</f>
        <v>0</v>
      </c>
      <c r="CZ1565">
        <f>(China!CY1331/China!CX1331-1)*100</f>
        <v>0</v>
      </c>
      <c r="DA1565">
        <f>(China!CZ1331/China!CY1331-1)*100</f>
        <v>-12.47757269333427</v>
      </c>
      <c r="DB1565">
        <f>(China!DA1331/China!CZ1331-1)*100</f>
        <v>-5.8359785838667744</v>
      </c>
      <c r="DC1565">
        <f>(China!DB1331/China!DA1331-1)*100</f>
        <v>-2.8099060941721654</v>
      </c>
      <c r="DD1565">
        <f>(China!DC1331/China!DB1331-1)*100</f>
        <v>-40.0736012473172</v>
      </c>
      <c r="DE1565">
        <f>(China!DD1331/China!DC1331-1)*100</f>
        <v>18.725796419799945</v>
      </c>
      <c r="DF1565">
        <f>(China!DE1331/China!DD1331-1)*100</f>
        <v>-6.251065377063636</v>
      </c>
      <c r="DG1565">
        <f>(China!DF1331/China!DE1331-1)*100</f>
        <v>0.22133134318120806</v>
      </c>
      <c r="DH1565">
        <f>(China!DG1331/China!DF1331-1)*100</f>
        <v>7.6906908865303381</v>
      </c>
      <c r="DI1565">
        <f>(China!DH1331/China!DG1331-1)*100</f>
        <v>20.871591467626693</v>
      </c>
      <c r="DJ1565">
        <f>(China!DI1331/China!DH1331-1)*100</f>
        <v>-24.651787267991953</v>
      </c>
      <c r="DK1565">
        <f>(China!DJ1331/China!DI1331-1)*100</f>
        <v>-8.6304362898336642</v>
      </c>
      <c r="DL1565">
        <f>(China!DK1331/China!DJ1331-1)*100</f>
        <v>-8.0082131068789586</v>
      </c>
      <c r="DM1565">
        <f>(China!DL1331/China!DK1331-1)*100</f>
        <v>-2.0054097902609036</v>
      </c>
      <c r="DN1565">
        <f>(China!DM1331/China!DL1331-1)*100</f>
        <v>-3.6456061885899671</v>
      </c>
      <c r="DO1565">
        <f>(China!DN1331/China!DM1331-1)*100</f>
        <v>-3.4559877118233051</v>
      </c>
      <c r="DP1565">
        <f>(China!DO1331/China!DN1331-1)*100</f>
        <v>-3.8833737797717705</v>
      </c>
      <c r="DQ1565">
        <f>(China!DP1331/China!DO1331-1)*100</f>
        <v>-5.2442139468446562</v>
      </c>
      <c r="DR1565">
        <f>(China!DQ1331/China!DP1331-1)*100</f>
        <v>6.1701549334058248</v>
      </c>
      <c r="DS1565">
        <f>(China!DR1331/China!DQ1331-1)*100</f>
        <v>0.20298714030326792</v>
      </c>
      <c r="DT1565">
        <f>(China!DS1331/China!DR1331-1)*100</f>
        <v>1.4871249628747973</v>
      </c>
      <c r="DU1565">
        <f>(China!DT1331/China!DS1331-1)*100</f>
        <v>-3.1603539705830741</v>
      </c>
      <c r="DV1565">
        <f>(China!DU1331/China!DT1331-1)*100</f>
        <v>-6.8692836908134103</v>
      </c>
      <c r="DW1565">
        <f>(China!DV1331/China!DU1331-1)*100</f>
        <v>-3.1242906334009057</v>
      </c>
      <c r="DX1565">
        <f>(China!DW1331/China!DV1331-1)*100</f>
        <v>-0.81679159328441608</v>
      </c>
      <c r="DY1565">
        <f>(China!DX1331/China!DW1331-1)*100</f>
        <v>6.0892197960332517</v>
      </c>
      <c r="DZ1565">
        <f>(China!DY1331/China!DX1331-1)*100</f>
        <v>3.9766918830504761</v>
      </c>
      <c r="EA1565">
        <f>(China!DZ1331/China!DY1331-1)*100</f>
        <v>9.7701246163599755</v>
      </c>
      <c r="EB1565">
        <f>(China!EA1331/China!DZ1331-1)*100</f>
        <v>-3.7715559108773111</v>
      </c>
      <c r="EC1565">
        <f>(China!EB1331/China!EA1331-1)*100</f>
        <v>-9.8052575988968993</v>
      </c>
      <c r="ED1565">
        <f>(China!EC1331/China!EB1331-1)*100</f>
        <v>7.1507071742939798</v>
      </c>
      <c r="EE1565">
        <f>(China!ED1331/China!EC1331-1)*100</f>
        <v>-29.336616690702332</v>
      </c>
    </row>
    <row r="1566" spans="1:135" x14ac:dyDescent="0.3">
      <c r="A1566" s="24" t="s">
        <v>5676</v>
      </c>
      <c r="B1566" s="24" t="s">
        <v>5677</v>
      </c>
      <c r="D1566" t="e">
        <f>(China!#REF!/China!#REF!-1)*100</f>
        <v>#REF!</v>
      </c>
      <c r="E1566" t="e">
        <f>(China!#REF!/China!#REF!-1)*100</f>
        <v>#REF!</v>
      </c>
      <c r="F1566" t="e">
        <f>(China!#REF!/China!#REF!-1)*100</f>
        <v>#REF!</v>
      </c>
      <c r="G1566" t="e">
        <f>(China!#REF!/China!#REF!-1)*100</f>
        <v>#REF!</v>
      </c>
      <c r="H1566" t="e">
        <f>(China!#REF!/China!#REF!-1)*100</f>
        <v>#REF!</v>
      </c>
      <c r="I1566" t="e">
        <f>(China!#REF!/China!#REF!-1)*100</f>
        <v>#REF!</v>
      </c>
      <c r="J1566" t="e">
        <f>(China!#REF!/China!#REF!-1)*100</f>
        <v>#REF!</v>
      </c>
      <c r="K1566" t="e">
        <f>(China!#REF!/China!#REF!-1)*100</f>
        <v>#REF!</v>
      </c>
      <c r="L1566" t="e">
        <f>(China!#REF!/China!#REF!-1)*100</f>
        <v>#REF!</v>
      </c>
      <c r="M1566" t="e">
        <f>(China!#REF!/China!#REF!-1)*100</f>
        <v>#REF!</v>
      </c>
      <c r="N1566" t="e">
        <f>(China!#REF!/China!#REF!-1)*100</f>
        <v>#REF!</v>
      </c>
      <c r="O1566" t="e">
        <f>(China!#REF!/China!#REF!-1)*100</f>
        <v>#REF!</v>
      </c>
      <c r="P1566" t="e">
        <f>(China!#REF!/China!#REF!-1)*100</f>
        <v>#REF!</v>
      </c>
      <c r="Q1566" t="e">
        <f>(China!#REF!/China!#REF!-1)*100</f>
        <v>#REF!</v>
      </c>
      <c r="R1566" t="e">
        <f>(China!#REF!/China!#REF!-1)*100</f>
        <v>#REF!</v>
      </c>
      <c r="S1566" t="e">
        <f>(China!#REF!/China!#REF!-1)*100</f>
        <v>#REF!</v>
      </c>
      <c r="T1566" t="e">
        <f>(China!#REF!/China!#REF!-1)*100</f>
        <v>#REF!</v>
      </c>
      <c r="U1566" t="e">
        <f>(China!#REF!/China!#REF!-1)*100</f>
        <v>#REF!</v>
      </c>
      <c r="V1566" t="e">
        <f>(China!#REF!/China!#REF!-1)*100</f>
        <v>#REF!</v>
      </c>
      <c r="W1566" t="e">
        <f>(China!#REF!/China!#REF!-1)*100</f>
        <v>#REF!</v>
      </c>
      <c r="X1566" t="e">
        <f>(China!#REF!/China!#REF!-1)*100</f>
        <v>#REF!</v>
      </c>
      <c r="Y1566" t="e">
        <f>(China!#REF!/China!#REF!-1)*100</f>
        <v>#REF!</v>
      </c>
      <c r="Z1566" t="e">
        <f>(China!#REF!/China!#REF!-1)*100</f>
        <v>#REF!</v>
      </c>
      <c r="AA1566" t="e">
        <f>(China!#REF!/China!#REF!-1)*100</f>
        <v>#REF!</v>
      </c>
      <c r="AB1566" t="e">
        <f>(China!#REF!/China!#REF!-1)*100</f>
        <v>#REF!</v>
      </c>
      <c r="AC1566" t="e">
        <f>(China!#REF!/China!#REF!-1)*100</f>
        <v>#REF!</v>
      </c>
      <c r="AD1566" t="e">
        <f>(China!#REF!/China!#REF!-1)*100</f>
        <v>#REF!</v>
      </c>
      <c r="AE1566" t="e">
        <f>(China!#REF!/China!#REF!-1)*100</f>
        <v>#REF!</v>
      </c>
      <c r="AF1566" t="e">
        <f>(China!#REF!/China!#REF!-1)*100</f>
        <v>#REF!</v>
      </c>
      <c r="AG1566" t="e">
        <f>(China!#REF!/China!#REF!-1)*100</f>
        <v>#REF!</v>
      </c>
      <c r="AH1566" t="e">
        <f>(China!#REF!/China!#REF!-1)*100</f>
        <v>#REF!</v>
      </c>
      <c r="AI1566" t="e">
        <f>(China!#REF!/China!#REF!-1)*100</f>
        <v>#REF!</v>
      </c>
      <c r="AJ1566" t="e">
        <f>(China!#REF!/China!#REF!-1)*100</f>
        <v>#REF!</v>
      </c>
      <c r="AK1566" t="e">
        <f>(China!#REF!/China!#REF!-1)*100</f>
        <v>#REF!</v>
      </c>
      <c r="AL1566" t="e">
        <f>(China!#REF!/China!#REF!-1)*100</f>
        <v>#REF!</v>
      </c>
      <c r="AM1566" t="e">
        <f>(China!#REF!/China!#REF!-1)*100</f>
        <v>#REF!</v>
      </c>
      <c r="AN1566" t="e">
        <f>(China!#REF!/China!#REF!-1)*100</f>
        <v>#REF!</v>
      </c>
      <c r="AO1566" t="e">
        <f>(China!#REF!/China!#REF!-1)*100</f>
        <v>#REF!</v>
      </c>
      <c r="AP1566" t="e">
        <f>(China!#REF!/China!#REF!-1)*100</f>
        <v>#REF!</v>
      </c>
      <c r="AQ1566" t="e">
        <f>(China!#REF!/China!#REF!-1)*100</f>
        <v>#REF!</v>
      </c>
      <c r="AR1566" t="e">
        <f>(China!#REF!/China!#REF!-1)*100</f>
        <v>#REF!</v>
      </c>
      <c r="AS1566" t="e">
        <f>(China!#REF!/China!#REF!-1)*100</f>
        <v>#REF!</v>
      </c>
      <c r="AT1566" t="e">
        <f>(China!#REF!/China!#REF!-1)*100</f>
        <v>#REF!</v>
      </c>
      <c r="AU1566" t="e">
        <f>(China!#REF!/China!#REF!-1)*100</f>
        <v>#REF!</v>
      </c>
      <c r="AV1566" t="e">
        <f>(China!#REF!/China!#REF!-1)*100</f>
        <v>#REF!</v>
      </c>
      <c r="AW1566" t="e">
        <f>(China!#REF!/China!#REF!-1)*100</f>
        <v>#REF!</v>
      </c>
      <c r="AX1566" t="e">
        <f>(China!#REF!/China!#REF!-1)*100</f>
        <v>#REF!</v>
      </c>
      <c r="AY1566" t="e">
        <f>(China!#REF!/China!#REF!-1)*100</f>
        <v>#REF!</v>
      </c>
      <c r="AZ1566" t="e">
        <f>(China!#REF!/China!#REF!-1)*100</f>
        <v>#REF!</v>
      </c>
      <c r="BA1566" t="e">
        <f>(China!#REF!/China!#REF!-1)*100</f>
        <v>#REF!</v>
      </c>
      <c r="BB1566" t="e">
        <f>(China!#REF!/China!#REF!-1)*100</f>
        <v>#REF!</v>
      </c>
      <c r="BC1566" t="e">
        <f>(China!#REF!/China!#REF!-1)*100</f>
        <v>#REF!</v>
      </c>
      <c r="BD1566" t="e">
        <f>(China!#REF!/China!#REF!-1)*100</f>
        <v>#REF!</v>
      </c>
      <c r="BE1566" t="e">
        <f>(China!#REF!/China!#REF!-1)*100</f>
        <v>#REF!</v>
      </c>
      <c r="BF1566" t="e">
        <f>(China!#REF!/China!#REF!-1)*100</f>
        <v>#REF!</v>
      </c>
      <c r="BG1566" t="e">
        <f>(China!#REF!/China!#REF!-1)*100</f>
        <v>#REF!</v>
      </c>
      <c r="BH1566" t="e">
        <f>(China!#REF!/China!#REF!-1)*100</f>
        <v>#REF!</v>
      </c>
      <c r="BI1566" t="e">
        <f>(China!#REF!/China!#REF!-1)*100</f>
        <v>#REF!</v>
      </c>
      <c r="BJ1566" t="e">
        <f>(China!#REF!/China!#REF!-1)*100</f>
        <v>#REF!</v>
      </c>
      <c r="BK1566" t="e">
        <f>(China!#REF!/China!#REF!-1)*100</f>
        <v>#REF!</v>
      </c>
      <c r="BL1566" t="e">
        <f>(China!#REF!/China!#REF!-1)*100</f>
        <v>#REF!</v>
      </c>
      <c r="BM1566" t="e">
        <f>(China!#REF!/China!#REF!-1)*100</f>
        <v>#REF!</v>
      </c>
      <c r="BN1566" t="e">
        <f>(China!#REF!/China!#REF!-1)*100</f>
        <v>#REF!</v>
      </c>
      <c r="BO1566" t="e">
        <f>(China!#REF!/China!#REF!-1)*100</f>
        <v>#REF!</v>
      </c>
      <c r="BP1566" t="e">
        <f>(China!#REF!/China!#REF!-1)*100</f>
        <v>#REF!</v>
      </c>
      <c r="BQ1566" t="e">
        <f>(China!#REF!/China!#REF!-1)*100</f>
        <v>#REF!</v>
      </c>
      <c r="BR1566" t="e">
        <f>(China!#REF!/China!#REF!-1)*100</f>
        <v>#REF!</v>
      </c>
      <c r="BS1566" t="e">
        <f>(China!#REF!/China!#REF!-1)*100</f>
        <v>#REF!</v>
      </c>
      <c r="BT1566" t="e">
        <f>(China!#REF!/China!#REF!-1)*100</f>
        <v>#REF!</v>
      </c>
      <c r="BU1566" t="e">
        <f>(China!#REF!/China!#REF!-1)*100</f>
        <v>#REF!</v>
      </c>
      <c r="BV1566" t="e">
        <f>(China!#REF!/China!#REF!-1)*100</f>
        <v>#REF!</v>
      </c>
      <c r="BW1566" t="e">
        <f>(China!#REF!/China!#REF!-1)*100</f>
        <v>#REF!</v>
      </c>
      <c r="BX1566" t="e">
        <f>(China!#REF!/China!#REF!-1)*100</f>
        <v>#REF!</v>
      </c>
      <c r="BY1566" t="e">
        <f>(China!#REF!/China!#REF!-1)*100</f>
        <v>#REF!</v>
      </c>
      <c r="BZ1566" t="e">
        <f>(China!#REF!/China!#REF!-1)*100</f>
        <v>#REF!</v>
      </c>
      <c r="CA1566" t="e">
        <f>(China!#REF!/China!#REF!-1)*100</f>
        <v>#REF!</v>
      </c>
      <c r="CB1566" t="e">
        <f>(China!#REF!/China!#REF!-1)*100</f>
        <v>#REF!</v>
      </c>
      <c r="CC1566" t="e">
        <f>(China!#REF!/China!#REF!-1)*100</f>
        <v>#REF!</v>
      </c>
      <c r="CD1566" t="e">
        <f>(China!#REF!/China!#REF!-1)*100</f>
        <v>#REF!</v>
      </c>
      <c r="CE1566" t="e">
        <f>(China!#REF!/China!#REF!-1)*100</f>
        <v>#REF!</v>
      </c>
      <c r="CF1566" t="e">
        <f>(China!#REF!/China!#REF!-1)*100</f>
        <v>#REF!</v>
      </c>
      <c r="CG1566" t="e">
        <f>(China!#REF!/China!#REF!-1)*100</f>
        <v>#REF!</v>
      </c>
      <c r="CH1566" t="e">
        <f>(China!#REF!/China!#REF!-1)*100</f>
        <v>#REF!</v>
      </c>
      <c r="CI1566" t="e">
        <f>(China!#REF!/China!#REF!-1)*100</f>
        <v>#REF!</v>
      </c>
      <c r="CJ1566" t="e">
        <f>(China!#REF!/China!#REF!-1)*100</f>
        <v>#REF!</v>
      </c>
      <c r="CK1566" t="e">
        <f>(China!#REF!/China!#REF!-1)*100</f>
        <v>#REF!</v>
      </c>
      <c r="CL1566" t="e">
        <f>(China!#REF!/China!#REF!-1)*100</f>
        <v>#REF!</v>
      </c>
      <c r="CM1566" t="e">
        <f>(China!#REF!/China!#REF!-1)*100</f>
        <v>#REF!</v>
      </c>
      <c r="CN1566" t="e">
        <f>(China!#REF!/China!#REF!-1)*100</f>
        <v>#REF!</v>
      </c>
      <c r="CO1566" t="e">
        <f>(China!#REF!/China!#REF!-1)*100</f>
        <v>#REF!</v>
      </c>
      <c r="CP1566" t="e">
        <f>(China!#REF!/China!#REF!-1)*100</f>
        <v>#REF!</v>
      </c>
      <c r="CQ1566" t="e">
        <f>(China!#REF!/China!#REF!-1)*100</f>
        <v>#REF!</v>
      </c>
      <c r="CR1566" t="e">
        <f>(China!#REF!/China!#REF!-1)*100</f>
        <v>#REF!</v>
      </c>
      <c r="CS1566" t="e">
        <f>(China!#REF!/China!#REF!-1)*100</f>
        <v>#REF!</v>
      </c>
      <c r="CT1566" t="e">
        <f>(China!#REF!/China!#REF!-1)*100</f>
        <v>#REF!</v>
      </c>
      <c r="CU1566" t="e">
        <f>(China!#REF!/China!#REF!-1)*100</f>
        <v>#REF!</v>
      </c>
      <c r="CV1566" t="e">
        <f>(China!#REF!/China!#REF!-1)*100</f>
        <v>#REF!</v>
      </c>
      <c r="CW1566" t="e">
        <f>(China!#REF!/China!#REF!-1)*100</f>
        <v>#REF!</v>
      </c>
      <c r="CX1566" t="e">
        <f>(China!#REF!/China!#REF!-1)*100</f>
        <v>#REF!</v>
      </c>
      <c r="CY1566" t="e">
        <f>(China!#REF!/China!#REF!-1)*100</f>
        <v>#REF!</v>
      </c>
      <c r="CZ1566" t="e">
        <f>(China!#REF!/China!#REF!-1)*100</f>
        <v>#REF!</v>
      </c>
      <c r="DA1566" t="e">
        <f>(China!#REF!/China!#REF!-1)*100</f>
        <v>#REF!</v>
      </c>
      <c r="DB1566" t="e">
        <f>(China!#REF!/China!#REF!-1)*100</f>
        <v>#REF!</v>
      </c>
      <c r="DC1566" t="e">
        <f>(China!#REF!/China!#REF!-1)*100</f>
        <v>#REF!</v>
      </c>
      <c r="DD1566" t="e">
        <f>(China!#REF!/China!#REF!-1)*100</f>
        <v>#REF!</v>
      </c>
      <c r="DE1566" t="e">
        <f>(China!#REF!/China!#REF!-1)*100</f>
        <v>#REF!</v>
      </c>
      <c r="DF1566" t="e">
        <f>(China!#REF!/China!#REF!-1)*100</f>
        <v>#REF!</v>
      </c>
      <c r="DG1566" t="e">
        <f>(China!#REF!/China!#REF!-1)*100</f>
        <v>#REF!</v>
      </c>
      <c r="DH1566" t="e">
        <f>(China!#REF!/China!#REF!-1)*100</f>
        <v>#REF!</v>
      </c>
      <c r="DI1566" t="e">
        <f>(China!#REF!/China!#REF!-1)*100</f>
        <v>#REF!</v>
      </c>
      <c r="DJ1566" t="e">
        <f>(China!#REF!/China!#REF!-1)*100</f>
        <v>#REF!</v>
      </c>
      <c r="DK1566" t="e">
        <f>(China!#REF!/China!#REF!-1)*100</f>
        <v>#REF!</v>
      </c>
      <c r="DL1566" t="e">
        <f>(China!#REF!/China!#REF!-1)*100</f>
        <v>#REF!</v>
      </c>
      <c r="DM1566" t="e">
        <f>(China!#REF!/China!#REF!-1)*100</f>
        <v>#REF!</v>
      </c>
      <c r="DN1566" t="e">
        <f>(China!#REF!/China!#REF!-1)*100</f>
        <v>#REF!</v>
      </c>
      <c r="DO1566" t="e">
        <f>(China!#REF!/China!#REF!-1)*100</f>
        <v>#REF!</v>
      </c>
      <c r="DP1566" t="e">
        <f>(China!#REF!/China!#REF!-1)*100</f>
        <v>#REF!</v>
      </c>
      <c r="DQ1566" t="e">
        <f>(China!#REF!/China!#REF!-1)*100</f>
        <v>#REF!</v>
      </c>
      <c r="DR1566" t="e">
        <f>(China!#REF!/China!#REF!-1)*100</f>
        <v>#REF!</v>
      </c>
      <c r="DS1566" t="e">
        <f>(China!#REF!/China!#REF!-1)*100</f>
        <v>#REF!</v>
      </c>
      <c r="DT1566" t="e">
        <f>(China!#REF!/China!#REF!-1)*100</f>
        <v>#REF!</v>
      </c>
      <c r="DU1566" t="e">
        <f>(China!#REF!/China!#REF!-1)*100</f>
        <v>#REF!</v>
      </c>
      <c r="DV1566" t="e">
        <f>(China!#REF!/China!#REF!-1)*100</f>
        <v>#REF!</v>
      </c>
      <c r="DW1566" t="e">
        <f>(China!#REF!/China!#REF!-1)*100</f>
        <v>#REF!</v>
      </c>
      <c r="DX1566" t="e">
        <f>(China!#REF!/China!#REF!-1)*100</f>
        <v>#REF!</v>
      </c>
      <c r="DY1566" t="e">
        <f>(China!#REF!/China!#REF!-1)*100</f>
        <v>#REF!</v>
      </c>
      <c r="DZ1566" t="e">
        <f>(China!#REF!/China!#REF!-1)*100</f>
        <v>#REF!</v>
      </c>
      <c r="EA1566" t="e">
        <f>(China!#REF!/China!#REF!-1)*100</f>
        <v>#REF!</v>
      </c>
      <c r="EB1566" t="e">
        <f>(China!#REF!/China!#REF!-1)*100</f>
        <v>#REF!</v>
      </c>
      <c r="EC1566" t="e">
        <f>(China!#REF!/China!#REF!-1)*100</f>
        <v>#REF!</v>
      </c>
      <c r="ED1566" t="e">
        <f>(China!#REF!/China!#REF!-1)*100</f>
        <v>#REF!</v>
      </c>
      <c r="EE1566" t="e">
        <f>(China!#REF!/China!#REF!-1)*100</f>
        <v>#REF!</v>
      </c>
    </row>
    <row r="1567" spans="1:135" x14ac:dyDescent="0.3">
      <c r="A1567" s="24" t="s">
        <v>5678</v>
      </c>
      <c r="B1567" s="24" t="s">
        <v>5679</v>
      </c>
      <c r="D1567">
        <f>(China!C1332/China!B1332-1)*100</f>
        <v>5.4533519196089175</v>
      </c>
      <c r="E1567">
        <f>(China!D1332/China!C1332-1)*100</f>
        <v>2.6127853526340949</v>
      </c>
      <c r="F1567">
        <f>(China!E1332/China!D1332-1)*100</f>
        <v>-11.483508108430184</v>
      </c>
      <c r="G1567">
        <f>(China!F1332/China!E1332-1)*100</f>
        <v>4.2936141956128271</v>
      </c>
      <c r="H1567">
        <f>(China!G1332/China!F1332-1)*100</f>
        <v>-12.794264488365902</v>
      </c>
      <c r="I1567">
        <f>(China!H1332/China!G1332-1)*100</f>
        <v>14.071219122981926</v>
      </c>
      <c r="J1567">
        <f>(China!I1332/China!H1332-1)*100</f>
        <v>17.134880322064227</v>
      </c>
      <c r="K1567">
        <f>(China!J1332/China!I1332-1)*100</f>
        <v>-2.9970920745765128</v>
      </c>
      <c r="L1567">
        <f>(China!K1332/China!J1332-1)*100</f>
        <v>11.795818958206761</v>
      </c>
      <c r="M1567">
        <f>(China!L1332/China!K1332-1)*100</f>
        <v>-0.67506673004511519</v>
      </c>
      <c r="N1567">
        <f>(China!M1332/China!L1332-1)*100</f>
        <v>-0.61098863110988777</v>
      </c>
      <c r="O1567">
        <f>(China!N1332/China!M1332-1)*100</f>
        <v>-7.7159260729552486</v>
      </c>
      <c r="P1567">
        <f>(China!O1332/China!N1332-1)*100</f>
        <v>6.0517352085768472</v>
      </c>
      <c r="Q1567">
        <f>(China!P1332/China!O1332-1)*100</f>
        <v>-10.058781962487828</v>
      </c>
      <c r="R1567">
        <f>(China!Q1332/China!P1332-1)*100</f>
        <v>12.839377282550801</v>
      </c>
      <c r="S1567">
        <f>(China!R1332/China!Q1332-1)*100</f>
        <v>-5.9970789959887361</v>
      </c>
      <c r="T1567">
        <f>(China!S1332/China!R1332-1)*100</f>
        <v>14.102760338115461</v>
      </c>
      <c r="U1567">
        <f>(China!T1332/China!S1332-1)*100</f>
        <v>11.377299418814157</v>
      </c>
      <c r="V1567">
        <f>(China!U1332/China!T1332-1)*100</f>
        <v>0.90937597993079322</v>
      </c>
      <c r="W1567">
        <f>(China!V1332/China!U1332-1)*100</f>
        <v>-7.5842696566490559</v>
      </c>
      <c r="X1567">
        <f>(China!W1332/China!V1332-1)*100</f>
        <v>15.802988691315022</v>
      </c>
      <c r="Y1567">
        <f>(China!X1332/China!W1332-1)*100</f>
        <v>-0.31282371692973321</v>
      </c>
      <c r="Z1567">
        <f>(China!Y1332/China!X1332-1)*100</f>
        <v>-5.0139748912658266</v>
      </c>
      <c r="AA1567">
        <f>(China!Z1332/China!Y1332-1)*100</f>
        <v>-6.3894875829658471</v>
      </c>
      <c r="AB1567">
        <f>(China!AA1332/China!Z1332-1)*100</f>
        <v>10.193417886432021</v>
      </c>
      <c r="AC1567">
        <f>(China!AB1332/China!AA1332-1)*100</f>
        <v>6.413847354978186</v>
      </c>
      <c r="AD1567">
        <f>(China!AC1332/China!AB1332-1)*100</f>
        <v>10.483517549936327</v>
      </c>
      <c r="AE1567">
        <f>(China!AD1332/China!AC1332-1)*100</f>
        <v>3.3816473123045032</v>
      </c>
      <c r="AF1567">
        <f>(China!AE1332/China!AD1332-1)*100</f>
        <v>3.0685805054281978</v>
      </c>
      <c r="AG1567">
        <f>(China!AF1332/China!AE1332-1)*100</f>
        <v>-1.8577628381518774</v>
      </c>
      <c r="AH1567">
        <f>(China!AG1332/China!AF1332-1)*100</f>
        <v>-8.024384096087168</v>
      </c>
      <c r="AI1567">
        <f>(China!AH1332/China!AG1332-1)*100</f>
        <v>2.8417606562607389</v>
      </c>
      <c r="AJ1567">
        <f>(China!AI1332/China!AH1332-1)*100</f>
        <v>-4.7771299071191038</v>
      </c>
      <c r="AK1567">
        <f>(China!AJ1332/China!AI1332-1)*100</f>
        <v>-1.766963781247477</v>
      </c>
      <c r="AL1567">
        <f>(China!AK1332/China!AJ1332-1)*100</f>
        <v>12.434993020760277</v>
      </c>
      <c r="AM1567">
        <f>(China!AL1332/China!AK1332-1)*100</f>
        <v>2.9971376155090823</v>
      </c>
      <c r="AN1567">
        <f>(China!AM1332/China!AL1332-1)*100</f>
        <v>2.9132237150565121</v>
      </c>
      <c r="AO1567">
        <f>(China!AN1332/China!AM1332-1)*100</f>
        <v>-5.3067505535968511</v>
      </c>
      <c r="AP1567">
        <f>(China!AO1332/China!AN1332-1)*100</f>
        <v>10.695368868560994</v>
      </c>
      <c r="AQ1567">
        <f>(China!AP1332/China!AO1332-1)*100</f>
        <v>1.4544275255243599</v>
      </c>
      <c r="AR1567">
        <f>(China!AQ1332/China!AP1332-1)*100</f>
        <v>-21.543938332728473</v>
      </c>
      <c r="AS1567">
        <f>(China!AR1332/China!AQ1332-1)*100</f>
        <v>-17.418167447000631</v>
      </c>
      <c r="AT1567">
        <f>(China!AS1332/China!AR1332-1)*100</f>
        <v>12.33611895125415</v>
      </c>
      <c r="AU1567">
        <f>(China!AT1332/China!AS1332-1)*100</f>
        <v>17.911040202244742</v>
      </c>
      <c r="AV1567">
        <f>(China!AU1332/China!AT1332-1)*100</f>
        <v>-5.2019099814578524</v>
      </c>
      <c r="AW1567">
        <f>(China!AV1332/China!AU1332-1)*100</f>
        <v>3.5950192493980904</v>
      </c>
      <c r="AX1567">
        <f>(China!AW1332/China!AV1332-1)*100</f>
        <v>-3.3169932162242399</v>
      </c>
      <c r="AY1567">
        <f>(China!AX1332/China!AW1332-1)*100</f>
        <v>-14.143863747533448</v>
      </c>
      <c r="AZ1567">
        <f>(China!AY1332/China!AX1332-1)*100</f>
        <v>-3.7257960480396646</v>
      </c>
      <c r="BA1567">
        <f>(China!AZ1332/China!AY1332-1)*100</f>
        <v>-3.1588622464830185</v>
      </c>
      <c r="BB1567">
        <f>(China!BA1332/China!AZ1332-1)*100</f>
        <v>4.6696329315499607</v>
      </c>
      <c r="BC1567">
        <f>(China!BB1332/China!BA1332-1)*100</f>
        <v>-2.4678778386797884</v>
      </c>
      <c r="BD1567">
        <f>(China!BC1332/China!BB1332-1)*100</f>
        <v>11.991947002424252</v>
      </c>
      <c r="BE1567">
        <f>(China!BD1332/China!BC1332-1)*100</f>
        <v>2.6747062195225269</v>
      </c>
      <c r="BF1567">
        <f>(China!BE1332/China!BD1332-1)*100</f>
        <v>1.2144207499050985</v>
      </c>
      <c r="BG1567">
        <f>(China!BF1332/China!BE1332-1)*100</f>
        <v>-0.9785380496878382</v>
      </c>
      <c r="BH1567">
        <f>(China!BG1332/China!BF1332-1)*100</f>
        <v>2.210414348487455</v>
      </c>
      <c r="BI1567">
        <f>(China!BH1332/China!BG1332-1)*100</f>
        <v>-4.5952497206860681</v>
      </c>
      <c r="BJ1567">
        <f>(China!BI1332/China!BH1332-1)*100</f>
        <v>11.132402149469689</v>
      </c>
      <c r="BK1567">
        <f>(China!BJ1332/China!BI1332-1)*100</f>
        <v>12.783185521291074</v>
      </c>
      <c r="BL1567">
        <f>(China!BK1332/China!BJ1332-1)*100</f>
        <v>5.7547476961486543</v>
      </c>
      <c r="BM1567">
        <f>(China!BL1332/China!BK1332-1)*100</f>
        <v>31.068448267592963</v>
      </c>
      <c r="BN1567">
        <f>(China!BM1332/China!BL1332-1)*100</f>
        <v>2.9774698596538585</v>
      </c>
      <c r="BO1567">
        <f>(China!BN1332/China!BM1332-1)*100</f>
        <v>27.203446847814348</v>
      </c>
      <c r="BP1567">
        <f>(China!BO1332/China!BN1332-1)*100</f>
        <v>-23.169727157011565</v>
      </c>
      <c r="BQ1567">
        <f>(China!BP1332/China!BO1332-1)*100</f>
        <v>23.591990042293109</v>
      </c>
      <c r="BR1567">
        <f>(China!BQ1332/China!BP1332-1)*100</f>
        <v>-27.71213392488967</v>
      </c>
      <c r="BS1567">
        <f>(China!BR1332/China!BQ1332-1)*100</f>
        <v>-6.3301377060260737</v>
      </c>
      <c r="BT1567">
        <f>(China!BS1332/China!BR1332-1)*100</f>
        <v>18.027078237465943</v>
      </c>
      <c r="BU1567">
        <f>(China!BT1332/China!BS1332-1)*100</f>
        <v>-7.5126184570193271</v>
      </c>
      <c r="BV1567">
        <f>(China!BU1332/China!BT1332-1)*100</f>
        <v>5.9055882119447567</v>
      </c>
      <c r="BW1567">
        <f>(China!BV1332/China!BU1332-1)*100</f>
        <v>-13.491009317847846</v>
      </c>
      <c r="BX1567">
        <f>(China!BW1332/China!BV1332-1)*100</f>
        <v>9.0365648993925305</v>
      </c>
      <c r="BY1567">
        <f>(China!BX1332/China!BW1332-1)*100</f>
        <v>24.236984365379488</v>
      </c>
      <c r="BZ1567">
        <f>(China!BY1332/China!BX1332-1)*100</f>
        <v>-6.9528697696688457</v>
      </c>
      <c r="CA1567">
        <f>(China!BZ1332/China!BY1332-1)*100</f>
        <v>9.7889202696920918</v>
      </c>
      <c r="CB1567">
        <f>(China!CA1332/China!BZ1332-1)*100</f>
        <v>-7.8870096279113344</v>
      </c>
      <c r="CC1567">
        <f>(China!CB1332/China!CA1332-1)*100</f>
        <v>-3.0421928226956441</v>
      </c>
      <c r="CD1567">
        <f>(China!CC1332/China!CB1332-1)*100</f>
        <v>8.1807387946635668</v>
      </c>
      <c r="CE1567">
        <f>(China!CD1332/China!CC1332-1)*100</f>
        <v>-0.16479042270594046</v>
      </c>
      <c r="CF1567">
        <f>(China!CE1332/China!CD1332-1)*100</f>
        <v>-9.8087754476815174</v>
      </c>
      <c r="CG1567">
        <f>(China!CF1332/China!CE1332-1)*100</f>
        <v>-3.5455298220960496</v>
      </c>
      <c r="CH1567">
        <f>(China!CG1332/China!CF1332-1)*100</f>
        <v>0.27861762988645733</v>
      </c>
      <c r="CI1567">
        <f>(China!CH1332/China!CG1332-1)*100</f>
        <v>-0.58029385528928223</v>
      </c>
      <c r="CJ1567">
        <f>(China!CI1332/China!CH1332-1)*100</f>
        <v>2.1097540494917855</v>
      </c>
      <c r="CK1567">
        <f>(China!CJ1332/China!CI1332-1)*100</f>
        <v>9.1323293292240759</v>
      </c>
      <c r="CL1567">
        <f>(China!CK1332/China!CJ1332-1)*100</f>
        <v>4.2527242986098779</v>
      </c>
      <c r="CM1567">
        <f>(China!CL1332/China!CK1332-1)*100</f>
        <v>-3.2213165936045729</v>
      </c>
      <c r="CN1567">
        <f>(China!CM1332/China!CL1332-1)*100</f>
        <v>11.225433572519282</v>
      </c>
      <c r="CO1567">
        <f>(China!CN1332/China!CM1332-1)*100</f>
        <v>0.54650368082431733</v>
      </c>
      <c r="CP1567">
        <f>(China!CO1332/China!CN1332-1)*100</f>
        <v>5.7486902565324405</v>
      </c>
      <c r="CQ1567">
        <f>(China!CP1332/China!CO1332-1)*100</f>
        <v>-3.1200013654497316</v>
      </c>
      <c r="CR1567">
        <f>(China!CQ1332/China!CP1332-1)*100</f>
        <v>6.4460083101965493</v>
      </c>
      <c r="CS1567">
        <f>(China!CR1332/China!CQ1332-1)*100</f>
        <v>4.7124669204948288</v>
      </c>
      <c r="CT1567">
        <f>(China!CS1332/China!CR1332-1)*100</f>
        <v>16.231599036585266</v>
      </c>
      <c r="CU1567">
        <f>(China!CT1332/China!CS1332-1)*100</f>
        <v>-0.71171891289328881</v>
      </c>
      <c r="CV1567">
        <f>(China!CU1332/China!CT1332-1)*100</f>
        <v>-1.0920292292299516</v>
      </c>
      <c r="CW1567">
        <f>(China!CV1332/China!CU1332-1)*100</f>
        <v>9.1434420116724766</v>
      </c>
      <c r="CX1567">
        <f>(China!CW1332/China!CV1332-1)*100</f>
        <v>1.1842814631807252</v>
      </c>
      <c r="CY1567">
        <f>(China!CX1332/China!CW1332-1)*100</f>
        <v>-1.6028715024630547</v>
      </c>
      <c r="CZ1567">
        <f>(China!CY1332/China!CX1332-1)*100</f>
        <v>-16.917304549569888</v>
      </c>
      <c r="DA1567">
        <f>(China!CZ1332/China!CY1332-1)*100</f>
        <v>-3.6659120934508627</v>
      </c>
      <c r="DB1567">
        <f>(China!DA1332/China!CZ1332-1)*100</f>
        <v>-8.6770243858014684</v>
      </c>
      <c r="DC1567">
        <f>(China!DB1332/China!DA1332-1)*100</f>
        <v>12.837758969314672</v>
      </c>
      <c r="DD1567">
        <f>(China!DC1332/China!DB1332-1)*100</f>
        <v>-9.0356554371408002</v>
      </c>
      <c r="DE1567">
        <f>(China!DD1332/China!DC1332-1)*100</f>
        <v>12.839435552594193</v>
      </c>
      <c r="DF1567">
        <f>(China!DE1332/China!DD1332-1)*100</f>
        <v>3.7194952193340347</v>
      </c>
      <c r="DG1567">
        <f>(China!DF1332/China!DE1332-1)*100</f>
        <v>6.4064464272998389</v>
      </c>
      <c r="DH1567">
        <f>(China!DG1332/China!DF1332-1)*100</f>
        <v>10.196487753887018</v>
      </c>
      <c r="DI1567">
        <f>(China!DH1332/China!DG1332-1)*100</f>
        <v>6.3387344099660181</v>
      </c>
      <c r="DJ1567">
        <f>(China!DI1332/China!DH1332-1)*100</f>
        <v>8.3440258123297806</v>
      </c>
      <c r="DK1567">
        <f>(China!DJ1332/China!DI1332-1)*100</f>
        <v>1.8939581116858673</v>
      </c>
      <c r="DL1567">
        <f>(China!DK1332/China!DJ1332-1)*100</f>
        <v>-2.9678601274785499</v>
      </c>
      <c r="DM1567">
        <f>(China!DL1332/China!DK1332-1)*100</f>
        <v>-2.2024460778084953</v>
      </c>
      <c r="DN1567">
        <f>(China!DM1332/China!DL1332-1)*100</f>
        <v>4.7854208844561041</v>
      </c>
      <c r="DO1567">
        <f>(China!DN1332/China!DM1332-1)*100</f>
        <v>-5.0639345311758621</v>
      </c>
      <c r="DP1567">
        <f>(China!DO1332/China!DN1332-1)*100</f>
        <v>10.191112682601645</v>
      </c>
      <c r="DQ1567">
        <f>(China!DP1332/China!DO1332-1)*100</f>
        <v>-9.5082386280442179</v>
      </c>
      <c r="DR1567">
        <f>(China!DQ1332/China!DP1332-1)*100</f>
        <v>18.426072556210073</v>
      </c>
      <c r="DS1567">
        <f>(China!DR1332/China!DQ1332-1)*100</f>
        <v>-5.070317455740792</v>
      </c>
      <c r="DT1567">
        <f>(China!DS1332/China!DR1332-1)*100</f>
        <v>-0.33821377000765596</v>
      </c>
      <c r="DU1567">
        <f>(China!DT1332/China!DS1332-1)*100</f>
        <v>16.046506787814586</v>
      </c>
      <c r="DV1567">
        <f>(China!DU1332/China!DT1332-1)*100</f>
        <v>7.6545459670485982</v>
      </c>
      <c r="DW1567">
        <f>(China!DV1332/China!DU1332-1)*100</f>
        <v>10.990921977835599</v>
      </c>
      <c r="DX1567">
        <f>(China!DW1332/China!DV1332-1)*100</f>
        <v>-0.70352451831962037</v>
      </c>
      <c r="DY1567">
        <f>(China!DX1332/China!DW1332-1)*100</f>
        <v>35.911641691590177</v>
      </c>
      <c r="DZ1567">
        <f>(China!DY1332/China!DX1332-1)*100</f>
        <v>12.893632480158001</v>
      </c>
      <c r="EA1567">
        <f>(China!DZ1332/China!DY1332-1)*100</f>
        <v>-12.601238503246126</v>
      </c>
      <c r="EB1567">
        <f>(China!EA1332/China!DZ1332-1)*100</f>
        <v>1.8900994384875025</v>
      </c>
      <c r="EC1567">
        <f>(China!EB1332/China!EA1332-1)*100</f>
        <v>-6.994489153806926</v>
      </c>
      <c r="ED1567">
        <f>(China!EC1332/China!EB1332-1)*100</f>
        <v>17.271192082054409</v>
      </c>
      <c r="EE1567">
        <f>(China!ED1332/China!EC1332-1)*100</f>
        <v>2.0370689399112685</v>
      </c>
    </row>
    <row r="1568" spans="1:135" x14ac:dyDescent="0.3">
      <c r="A1568" s="24" t="s">
        <v>5680</v>
      </c>
      <c r="B1568" s="24" t="s">
        <v>5681</v>
      </c>
      <c r="D1568">
        <f>(China!C1333/China!B1333-1)*100</f>
        <v>3.2256112278541194</v>
      </c>
      <c r="E1568">
        <f>(China!D1333/China!C1333-1)*100</f>
        <v>13.844468790444807</v>
      </c>
      <c r="F1568">
        <f>(China!E1333/China!D1333-1)*100</f>
        <v>-18.940179182335349</v>
      </c>
      <c r="G1568">
        <f>(China!F1333/China!E1333-1)*100</f>
        <v>6.8365615573441785</v>
      </c>
      <c r="H1568">
        <f>(China!G1333/China!F1333-1)*100</f>
        <v>-7.4577571423310225</v>
      </c>
      <c r="I1568">
        <f>(China!H1333/China!G1333-1)*100</f>
        <v>20.490134002073003</v>
      </c>
      <c r="J1568">
        <f>(China!I1333/China!H1333-1)*100</f>
        <v>3.0261167197189076</v>
      </c>
      <c r="K1568">
        <f>(China!J1333/China!I1333-1)*100</f>
        <v>15.078820529878634</v>
      </c>
      <c r="L1568">
        <f>(China!K1333/China!J1333-1)*100</f>
        <v>2.2185508502994056</v>
      </c>
      <c r="M1568">
        <f>(China!L1333/China!K1333-1)*100</f>
        <v>-2.364247354897353</v>
      </c>
      <c r="N1568">
        <f>(China!M1333/China!L1333-1)*100</f>
        <v>-8.0413793118798935</v>
      </c>
      <c r="O1568">
        <f>(China!N1333/China!M1333-1)*100</f>
        <v>-14.188769543621206</v>
      </c>
      <c r="P1568">
        <f>(China!O1333/China!N1333-1)*100</f>
        <v>13.984726493951261</v>
      </c>
      <c r="Q1568">
        <f>(China!P1333/China!O1333-1)*100</f>
        <v>-5.9329135748845019</v>
      </c>
      <c r="R1568">
        <f>(China!Q1333/China!P1333-1)*100</f>
        <v>-7.5168647561742796</v>
      </c>
      <c r="S1568">
        <f>(China!R1333/China!Q1333-1)*100</f>
        <v>-4.7049859898404378</v>
      </c>
      <c r="T1568">
        <f>(China!S1333/China!R1333-1)*100</f>
        <v>9.4695977824459163</v>
      </c>
      <c r="U1568">
        <f>(China!T1333/China!S1333-1)*100</f>
        <v>6.3347712865766459</v>
      </c>
      <c r="V1568">
        <f>(China!U1333/China!T1333-1)*100</f>
        <v>7.1383498103955834</v>
      </c>
      <c r="W1568">
        <f>(China!V1333/China!U1333-1)*100</f>
        <v>-11.627906950385224</v>
      </c>
      <c r="X1568">
        <f>(China!W1333/China!V1333-1)*100</f>
        <v>-14.292156766800623</v>
      </c>
      <c r="Y1568">
        <f>(China!X1333/China!W1333-1)*100</f>
        <v>3.2424090523754057</v>
      </c>
      <c r="Z1568">
        <f>(China!Y1333/China!X1333-1)*100</f>
        <v>-29.855750480456834</v>
      </c>
      <c r="AA1568">
        <f>(China!Z1333/China!Y1333-1)*100</f>
        <v>-4.9390625519147751</v>
      </c>
      <c r="AB1568">
        <f>(China!AA1333/China!Z1333-1)*100</f>
        <v>44.300131010223339</v>
      </c>
      <c r="AC1568">
        <f>(China!AB1333/China!AA1333-1)*100</f>
        <v>-11.019748742082081</v>
      </c>
      <c r="AD1568">
        <f>(China!AC1333/China!AB1333-1)*100</f>
        <v>-0.18702550203651969</v>
      </c>
      <c r="AE1568">
        <f>(China!AD1333/China!AC1333-1)*100</f>
        <v>21.118922807837535</v>
      </c>
      <c r="AF1568">
        <f>(China!AE1333/China!AD1333-1)*100</f>
        <v>-7.2592023145910183</v>
      </c>
      <c r="AG1568">
        <f>(China!AF1333/China!AE1333-1)*100</f>
        <v>-8.97788338771106</v>
      </c>
      <c r="AH1568">
        <f>(China!AG1333/China!AF1333-1)*100</f>
        <v>2.8471592985777283</v>
      </c>
      <c r="AI1568">
        <f>(China!AH1333/China!AG1333-1)*100</f>
        <v>-0.74028022450696174</v>
      </c>
      <c r="AJ1568">
        <f>(China!AI1333/China!AH1333-1)*100</f>
        <v>-1.3790232258261925</v>
      </c>
      <c r="AK1568">
        <f>(China!AJ1333/China!AI1333-1)*100</f>
        <v>-20.607102027882352</v>
      </c>
      <c r="AL1568">
        <f>(China!AK1333/China!AJ1333-1)*100</f>
        <v>8.3343104668113455</v>
      </c>
      <c r="AM1568">
        <f>(China!AL1333/China!AK1333-1)*100</f>
        <v>2.4023017368508981</v>
      </c>
      <c r="AN1568">
        <f>(China!AM1333/China!AL1333-1)*100</f>
        <v>4.7773422951475908</v>
      </c>
      <c r="AO1568">
        <f>(China!AN1333/China!AM1333-1)*100</f>
        <v>10.518719402487875</v>
      </c>
      <c r="AP1568">
        <f>(China!AO1333/China!AN1333-1)*100</f>
        <v>0.91604186414360189</v>
      </c>
      <c r="AQ1568">
        <f>(China!AP1333/China!AO1333-1)*100</f>
        <v>29.436128538267027</v>
      </c>
      <c r="AR1568">
        <f>(China!AQ1333/China!AP1333-1)*100</f>
        <v>4.2105772815463682</v>
      </c>
      <c r="AS1568">
        <f>(China!AR1333/China!AQ1333-1)*100</f>
        <v>0</v>
      </c>
      <c r="AT1568">
        <f>(China!AS1333/China!AR1333-1)*100</f>
        <v>39.460320703766484</v>
      </c>
      <c r="AU1568">
        <f>(China!AT1333/China!AS1333-1)*100</f>
        <v>21.94396456680845</v>
      </c>
      <c r="AV1568">
        <f>(China!AU1333/China!AT1333-1)*100</f>
        <v>11.269961803813322</v>
      </c>
      <c r="AW1568">
        <f>(China!AV1333/China!AU1333-1)*100</f>
        <v>4.8208011507457238</v>
      </c>
      <c r="AX1568">
        <f>(China!AW1333/China!AV1333-1)*100</f>
        <v>20.749924477177693</v>
      </c>
      <c r="AY1568">
        <f>(China!AX1333/China!AW1333-1)*100</f>
        <v>27.815288141908589</v>
      </c>
      <c r="AZ1568">
        <f>(China!AY1333/China!AX1333-1)*100</f>
        <v>26.470981791567482</v>
      </c>
      <c r="BA1568">
        <f>(China!AZ1333/China!AY1333-1)*100</f>
        <v>-18.248282216871747</v>
      </c>
      <c r="BB1568">
        <f>(China!BA1333/China!AZ1333-1)*100</f>
        <v>-20.506353542313384</v>
      </c>
      <c r="BC1568">
        <f>(China!BB1333/China!BA1333-1)*100</f>
        <v>21.303461393902289</v>
      </c>
      <c r="BD1568">
        <f>(China!BC1333/China!BB1333-1)*100</f>
        <v>-15.999854162752802</v>
      </c>
      <c r="BE1568">
        <f>(China!BD1333/China!BC1333-1)*100</f>
        <v>17.009714880294212</v>
      </c>
      <c r="BF1568">
        <f>(China!BE1333/China!BD1333-1)*100</f>
        <v>15.244239391303637</v>
      </c>
      <c r="BG1568">
        <f>(China!BF1333/China!BE1333-1)*100</f>
        <v>-2.9357018988597994</v>
      </c>
      <c r="BH1568">
        <f>(China!BG1333/China!BF1333-1)*100</f>
        <v>10.772200365171347</v>
      </c>
      <c r="BI1568">
        <f>(China!BH1333/China!BG1333-1)*100</f>
        <v>-5.1272475900849823</v>
      </c>
      <c r="BJ1568">
        <f>(China!BI1333/China!BH1333-1)*100</f>
        <v>-3.7260977305898058</v>
      </c>
      <c r="BK1568">
        <f>(China!BJ1333/China!BI1333-1)*100</f>
        <v>0</v>
      </c>
      <c r="BL1568">
        <f>(China!BK1333/China!BJ1333-1)*100</f>
        <v>0</v>
      </c>
      <c r="BM1568">
        <f>(China!BL1333/China!BK1333-1)*100</f>
        <v>85.18319196571926</v>
      </c>
      <c r="BN1568">
        <f>(China!BM1333/China!BL1333-1)*100</f>
        <v>4.1233725414375977</v>
      </c>
      <c r="BO1568">
        <f>(China!BN1333/China!BM1333-1)*100</f>
        <v>95.449072139037682</v>
      </c>
      <c r="BP1568">
        <f>(China!BO1333/China!BN1333-1)*100</f>
        <v>-27.78644179070373</v>
      </c>
      <c r="BQ1568">
        <f>(China!BP1333/China!BO1333-1)*100</f>
        <v>-30.167982628765532</v>
      </c>
      <c r="BR1568">
        <f>(China!BQ1333/China!BP1333-1)*100</f>
        <v>-33.312650253335441</v>
      </c>
      <c r="BS1568">
        <f>(China!BR1333/China!BQ1333-1)*100</f>
        <v>13.797763511675454</v>
      </c>
      <c r="BT1568">
        <f>(China!BS1333/China!BR1333-1)*100</f>
        <v>34.357518357518458</v>
      </c>
      <c r="BU1568">
        <f>(China!BT1333/China!BS1333-1)*100</f>
        <v>4.9970236403998225</v>
      </c>
      <c r="BV1568">
        <f>(China!BU1333/China!BT1333-1)*100</f>
        <v>-5.1990310928338719</v>
      </c>
      <c r="BW1568">
        <f>(China!BV1333/China!BU1333-1)*100</f>
        <v>-17.900319432500922</v>
      </c>
      <c r="BX1568">
        <f>(China!BW1333/China!BV1333-1)*100</f>
        <v>0</v>
      </c>
      <c r="BY1568">
        <f>(China!BX1333/China!BW1333-1)*100</f>
        <v>0</v>
      </c>
      <c r="BZ1568">
        <f>(China!BY1333/China!BX1333-1)*100</f>
        <v>0</v>
      </c>
      <c r="CA1568">
        <f>(China!BZ1333/China!BY1333-1)*100</f>
        <v>-21.148296805188103</v>
      </c>
      <c r="CB1568">
        <f>(China!CA1333/China!BZ1333-1)*100</f>
        <v>2.8592305162161047</v>
      </c>
      <c r="CC1568">
        <f>(China!CB1333/China!CA1333-1)*100</f>
        <v>-16.697126070439538</v>
      </c>
      <c r="CD1568">
        <f>(China!CC1333/China!CB1333-1)*100</f>
        <v>5.3514301246240015</v>
      </c>
      <c r="CE1568">
        <f>(China!CD1333/China!CC1333-1)*100</f>
        <v>7.6871472553305065</v>
      </c>
      <c r="CF1568">
        <f>(China!CE1333/China!CD1333-1)*100</f>
        <v>-9.7680085642599774</v>
      </c>
      <c r="CG1568">
        <f>(China!CF1333/China!CE1333-1)*100</f>
        <v>-7.3363508891535645</v>
      </c>
      <c r="CH1568">
        <f>(China!CG1333/China!CF1333-1)*100</f>
        <v>-16.099937568445533</v>
      </c>
      <c r="CI1568">
        <f>(China!CH1333/China!CG1333-1)*100</f>
        <v>-12.768264308981204</v>
      </c>
      <c r="CJ1568">
        <f>(China!CI1333/China!CH1333-1)*100</f>
        <v>8.7607843771834837</v>
      </c>
      <c r="CK1568">
        <f>(China!CJ1333/China!CI1333-1)*100</f>
        <v>-17.177838809796807</v>
      </c>
      <c r="CL1568">
        <f>(China!CK1333/China!CJ1333-1)*100</f>
        <v>0</v>
      </c>
      <c r="CM1568">
        <f>(China!CL1333/China!CK1333-1)*100</f>
        <v>0</v>
      </c>
      <c r="CN1568">
        <f>(China!CM1333/China!CL1333-1)*100</f>
        <v>0</v>
      </c>
      <c r="CO1568">
        <f>(China!CN1333/China!CM1333-1)*100</f>
        <v>-14.396236355611558</v>
      </c>
      <c r="CP1568">
        <f>(China!CO1333/China!CN1333-1)*100</f>
        <v>5.0956221296320381</v>
      </c>
      <c r="CQ1568">
        <f>(China!CP1333/China!CO1333-1)*100</f>
        <v>23.661665660091757</v>
      </c>
      <c r="CR1568">
        <f>(China!CQ1333/China!CP1333-1)*100</f>
        <v>-9.8176300408259305</v>
      </c>
      <c r="CS1568">
        <f>(China!CR1333/China!CQ1333-1)*100</f>
        <v>2.9247268450505182</v>
      </c>
      <c r="CT1568">
        <f>(China!CS1333/China!CR1333-1)*100</f>
        <v>0</v>
      </c>
      <c r="CU1568">
        <f>(China!CT1333/China!CS1333-1)*100</f>
        <v>0</v>
      </c>
      <c r="CV1568">
        <f>(China!CU1333/China!CT1333-1)*100</f>
        <v>0</v>
      </c>
      <c r="CW1568">
        <f>(China!CV1333/China!CU1333-1)*100</f>
        <v>0</v>
      </c>
      <c r="CX1568">
        <f>(China!CW1333/China!CV1333-1)*100</f>
        <v>0</v>
      </c>
      <c r="CY1568">
        <f>(China!CX1333/China!CW1333-1)*100</f>
        <v>-37.752630994597823</v>
      </c>
      <c r="CZ1568">
        <f>(China!CY1333/China!CX1333-1)*100</f>
        <v>-11.682654655007052</v>
      </c>
      <c r="DA1568">
        <f>(China!CZ1333/China!CY1333-1)*100</f>
        <v>-5.3584619221326406</v>
      </c>
      <c r="DB1568">
        <f>(China!DA1333/China!CZ1333-1)*100</f>
        <v>-9.1894712149033335</v>
      </c>
      <c r="DC1568">
        <f>(China!DB1333/China!DA1333-1)*100</f>
        <v>10.29544130883675</v>
      </c>
      <c r="DD1568">
        <f>(China!DC1333/China!DB1333-1)*100</f>
        <v>-18.198828369288456</v>
      </c>
      <c r="DE1568">
        <f>(China!DD1333/China!DC1333-1)*100</f>
        <v>7.8425984146511585</v>
      </c>
      <c r="DF1568">
        <f>(China!DE1333/China!DD1333-1)*100</f>
        <v>-3.1634329846902509</v>
      </c>
      <c r="DG1568">
        <f>(China!DF1333/China!DE1333-1)*100</f>
        <v>-0.26879660484335766</v>
      </c>
      <c r="DH1568">
        <f>(China!DG1333/China!DF1333-1)*100</f>
        <v>28.706842372700116</v>
      </c>
      <c r="DI1568">
        <f>(China!DH1333/China!DG1333-1)*100</f>
        <v>-0.80799390506203217</v>
      </c>
      <c r="DJ1568">
        <f>(China!DI1333/China!DH1333-1)*100</f>
        <v>1.1880952819917745</v>
      </c>
      <c r="DK1568">
        <f>(China!DJ1333/China!DI1333-1)*100</f>
        <v>-8.8559072371790837</v>
      </c>
      <c r="DL1568">
        <f>(China!DK1333/China!DJ1333-1)*100</f>
        <v>-7.3530752787498654</v>
      </c>
      <c r="DM1568">
        <f>(China!DL1333/China!DK1333-1)*100</f>
        <v>0.32081055512864776</v>
      </c>
      <c r="DN1568">
        <f>(China!DM1333/China!DL1333-1)*100</f>
        <v>14.216665837001653</v>
      </c>
      <c r="DO1568">
        <f>(China!DN1333/China!DM1333-1)*100</f>
        <v>-1.6333925598443266</v>
      </c>
      <c r="DP1568">
        <f>(China!DO1333/China!DN1333-1)*100</f>
        <v>4.1054909969904907</v>
      </c>
      <c r="DQ1568">
        <f>(China!DP1333/China!DO1333-1)*100</f>
        <v>2.0589497026913151</v>
      </c>
      <c r="DR1568">
        <f>(China!DQ1333/China!DP1333-1)*100</f>
        <v>1.959862774263943</v>
      </c>
      <c r="DS1568">
        <f>(China!DR1333/China!DQ1333-1)*100</f>
        <v>11.570960094710392</v>
      </c>
      <c r="DT1568">
        <f>(China!DS1333/China!DR1333-1)*100</f>
        <v>10.03761828154599</v>
      </c>
      <c r="DU1568">
        <f>(China!DT1333/China!DS1333-1)*100</f>
        <v>-14.779754483834239</v>
      </c>
      <c r="DV1568">
        <f>(China!DU1333/China!DT1333-1)*100</f>
        <v>2.9810805341967228</v>
      </c>
      <c r="DW1568">
        <f>(China!DV1333/China!DU1333-1)*100</f>
        <v>0.67251511879311554</v>
      </c>
      <c r="DX1568">
        <f>(China!DW1333/China!DV1333-1)*100</f>
        <v>-1.8186421832513067</v>
      </c>
      <c r="DY1568">
        <f>(China!DX1333/China!DW1333-1)*100</f>
        <v>20.00209557590842</v>
      </c>
      <c r="DZ1568">
        <f>(China!DY1333/China!DX1333-1)*100</f>
        <v>28.540121351515868</v>
      </c>
      <c r="EA1568">
        <f>(China!DZ1333/China!DY1333-1)*100</f>
        <v>-8.372957919129199</v>
      </c>
      <c r="EB1568">
        <f>(China!EA1333/China!DZ1333-1)*100</f>
        <v>3.4300705809095167</v>
      </c>
      <c r="EC1568">
        <f>(China!EB1333/China!EA1333-1)*100</f>
        <v>-4.2140564052059908</v>
      </c>
      <c r="ED1568">
        <f>(China!EC1333/China!EB1333-1)*100</f>
        <v>-2.6174332732453287</v>
      </c>
      <c r="EE1568">
        <f>(China!ED1333/China!EC1333-1)*100</f>
        <v>35.940269317742192</v>
      </c>
    </row>
    <row r="1569" spans="1:135" x14ac:dyDescent="0.3">
      <c r="A1569" s="24" t="s">
        <v>5682</v>
      </c>
      <c r="B1569" s="24" t="s">
        <v>5683</v>
      </c>
      <c r="D1569" t="e">
        <f>(China!#REF!/China!#REF!-1)*100</f>
        <v>#REF!</v>
      </c>
      <c r="E1569" t="e">
        <f>(China!#REF!/China!#REF!-1)*100</f>
        <v>#REF!</v>
      </c>
      <c r="F1569" t="e">
        <f>(China!#REF!/China!#REF!-1)*100</f>
        <v>#REF!</v>
      </c>
      <c r="G1569" t="e">
        <f>(China!#REF!/China!#REF!-1)*100</f>
        <v>#REF!</v>
      </c>
      <c r="H1569" t="e">
        <f>(China!#REF!/China!#REF!-1)*100</f>
        <v>#REF!</v>
      </c>
      <c r="I1569" t="e">
        <f>(China!#REF!/China!#REF!-1)*100</f>
        <v>#REF!</v>
      </c>
      <c r="J1569" t="e">
        <f>(China!#REF!/China!#REF!-1)*100</f>
        <v>#REF!</v>
      </c>
      <c r="K1569" t="e">
        <f>(China!#REF!/China!#REF!-1)*100</f>
        <v>#REF!</v>
      </c>
      <c r="L1569" t="e">
        <f>(China!#REF!/China!#REF!-1)*100</f>
        <v>#REF!</v>
      </c>
      <c r="M1569" t="e">
        <f>(China!#REF!/China!#REF!-1)*100</f>
        <v>#REF!</v>
      </c>
      <c r="N1569" t="e">
        <f>(China!#REF!/China!#REF!-1)*100</f>
        <v>#REF!</v>
      </c>
      <c r="O1569" t="e">
        <f>(China!#REF!/China!#REF!-1)*100</f>
        <v>#REF!</v>
      </c>
      <c r="P1569" t="e">
        <f>(China!#REF!/China!#REF!-1)*100</f>
        <v>#REF!</v>
      </c>
      <c r="Q1569" t="e">
        <f>(China!#REF!/China!#REF!-1)*100</f>
        <v>#REF!</v>
      </c>
      <c r="R1569" t="e">
        <f>(China!#REF!/China!#REF!-1)*100</f>
        <v>#REF!</v>
      </c>
      <c r="S1569" t="e">
        <f>(China!#REF!/China!#REF!-1)*100</f>
        <v>#REF!</v>
      </c>
      <c r="T1569" t="e">
        <f>(China!#REF!/China!#REF!-1)*100</f>
        <v>#REF!</v>
      </c>
      <c r="U1569" t="e">
        <f>(China!#REF!/China!#REF!-1)*100</f>
        <v>#REF!</v>
      </c>
      <c r="V1569" t="e">
        <f>(China!#REF!/China!#REF!-1)*100</f>
        <v>#REF!</v>
      </c>
      <c r="W1569" t="e">
        <f>(China!#REF!/China!#REF!-1)*100</f>
        <v>#REF!</v>
      </c>
      <c r="X1569" t="e">
        <f>(China!#REF!/China!#REF!-1)*100</f>
        <v>#REF!</v>
      </c>
      <c r="Y1569" t="e">
        <f>(China!#REF!/China!#REF!-1)*100</f>
        <v>#REF!</v>
      </c>
      <c r="Z1569" t="e">
        <f>(China!#REF!/China!#REF!-1)*100</f>
        <v>#REF!</v>
      </c>
      <c r="AA1569" t="e">
        <f>(China!#REF!/China!#REF!-1)*100</f>
        <v>#REF!</v>
      </c>
      <c r="AB1569" t="e">
        <f>(China!#REF!/China!#REF!-1)*100</f>
        <v>#REF!</v>
      </c>
      <c r="AC1569" t="e">
        <f>(China!#REF!/China!#REF!-1)*100</f>
        <v>#REF!</v>
      </c>
      <c r="AD1569" t="e">
        <f>(China!#REF!/China!#REF!-1)*100</f>
        <v>#REF!</v>
      </c>
      <c r="AE1569" t="e">
        <f>(China!#REF!/China!#REF!-1)*100</f>
        <v>#REF!</v>
      </c>
      <c r="AF1569" t="e">
        <f>(China!#REF!/China!#REF!-1)*100</f>
        <v>#REF!</v>
      </c>
      <c r="AG1569" t="e">
        <f>(China!#REF!/China!#REF!-1)*100</f>
        <v>#REF!</v>
      </c>
      <c r="AH1569" t="e">
        <f>(China!#REF!/China!#REF!-1)*100</f>
        <v>#REF!</v>
      </c>
      <c r="AI1569" t="e">
        <f>(China!#REF!/China!#REF!-1)*100</f>
        <v>#REF!</v>
      </c>
      <c r="AJ1569" t="e">
        <f>(China!#REF!/China!#REF!-1)*100</f>
        <v>#REF!</v>
      </c>
      <c r="AK1569" t="e">
        <f>(China!#REF!/China!#REF!-1)*100</f>
        <v>#REF!</v>
      </c>
      <c r="AL1569" t="e">
        <f>(China!#REF!/China!#REF!-1)*100</f>
        <v>#REF!</v>
      </c>
      <c r="AM1569" t="e">
        <f>(China!#REF!/China!#REF!-1)*100</f>
        <v>#REF!</v>
      </c>
      <c r="AN1569" t="e">
        <f>(China!#REF!/China!#REF!-1)*100</f>
        <v>#REF!</v>
      </c>
      <c r="AO1569" t="e">
        <f>(China!#REF!/China!#REF!-1)*100</f>
        <v>#REF!</v>
      </c>
      <c r="AP1569" t="e">
        <f>(China!#REF!/China!#REF!-1)*100</f>
        <v>#REF!</v>
      </c>
      <c r="AQ1569" t="e">
        <f>(China!#REF!/China!#REF!-1)*100</f>
        <v>#REF!</v>
      </c>
      <c r="AR1569" t="e">
        <f>(China!#REF!/China!#REF!-1)*100</f>
        <v>#REF!</v>
      </c>
      <c r="AS1569" t="e">
        <f>(China!#REF!/China!#REF!-1)*100</f>
        <v>#REF!</v>
      </c>
      <c r="AT1569" t="e">
        <f>(China!#REF!/China!#REF!-1)*100</f>
        <v>#REF!</v>
      </c>
      <c r="AU1569" t="e">
        <f>(China!#REF!/China!#REF!-1)*100</f>
        <v>#REF!</v>
      </c>
      <c r="AV1569" t="e">
        <f>(China!#REF!/China!#REF!-1)*100</f>
        <v>#REF!</v>
      </c>
      <c r="AW1569" t="e">
        <f>(China!#REF!/China!#REF!-1)*100</f>
        <v>#REF!</v>
      </c>
      <c r="AX1569" t="e">
        <f>(China!#REF!/China!#REF!-1)*100</f>
        <v>#REF!</v>
      </c>
      <c r="AY1569" t="e">
        <f>(China!#REF!/China!#REF!-1)*100</f>
        <v>#REF!</v>
      </c>
      <c r="AZ1569" t="e">
        <f>(China!#REF!/China!#REF!-1)*100</f>
        <v>#REF!</v>
      </c>
      <c r="BA1569" t="e">
        <f>(China!#REF!/China!#REF!-1)*100</f>
        <v>#REF!</v>
      </c>
      <c r="BB1569" t="e">
        <f>(China!#REF!/China!#REF!-1)*100</f>
        <v>#REF!</v>
      </c>
      <c r="BC1569" t="e">
        <f>(China!#REF!/China!#REF!-1)*100</f>
        <v>#REF!</v>
      </c>
      <c r="BD1569" t="e">
        <f>(China!#REF!/China!#REF!-1)*100</f>
        <v>#REF!</v>
      </c>
      <c r="BE1569" t="e">
        <f>(China!#REF!/China!#REF!-1)*100</f>
        <v>#REF!</v>
      </c>
      <c r="BF1569" t="e">
        <f>(China!#REF!/China!#REF!-1)*100</f>
        <v>#REF!</v>
      </c>
      <c r="BG1569" t="e">
        <f>(China!#REF!/China!#REF!-1)*100</f>
        <v>#REF!</v>
      </c>
      <c r="BH1569" t="e">
        <f>(China!#REF!/China!#REF!-1)*100</f>
        <v>#REF!</v>
      </c>
      <c r="BI1569" t="e">
        <f>(China!#REF!/China!#REF!-1)*100</f>
        <v>#REF!</v>
      </c>
      <c r="BJ1569" t="e">
        <f>(China!#REF!/China!#REF!-1)*100</f>
        <v>#REF!</v>
      </c>
      <c r="BK1569" t="e">
        <f>(China!#REF!/China!#REF!-1)*100</f>
        <v>#REF!</v>
      </c>
      <c r="BL1569" t="e">
        <f>(China!#REF!/China!#REF!-1)*100</f>
        <v>#REF!</v>
      </c>
      <c r="BM1569" t="e">
        <f>(China!#REF!/China!#REF!-1)*100</f>
        <v>#REF!</v>
      </c>
      <c r="BN1569" t="e">
        <f>(China!#REF!/China!#REF!-1)*100</f>
        <v>#REF!</v>
      </c>
      <c r="BO1569" t="e">
        <f>(China!#REF!/China!#REF!-1)*100</f>
        <v>#REF!</v>
      </c>
      <c r="BP1569" t="e">
        <f>(China!#REF!/China!#REF!-1)*100</f>
        <v>#REF!</v>
      </c>
      <c r="BQ1569" t="e">
        <f>(China!#REF!/China!#REF!-1)*100</f>
        <v>#REF!</v>
      </c>
      <c r="BR1569" t="e">
        <f>(China!#REF!/China!#REF!-1)*100</f>
        <v>#REF!</v>
      </c>
      <c r="BS1569" t="e">
        <f>(China!#REF!/China!#REF!-1)*100</f>
        <v>#REF!</v>
      </c>
      <c r="BT1569" t="e">
        <f>(China!#REF!/China!#REF!-1)*100</f>
        <v>#REF!</v>
      </c>
      <c r="BU1569" t="e">
        <f>(China!#REF!/China!#REF!-1)*100</f>
        <v>#REF!</v>
      </c>
      <c r="BV1569" t="e">
        <f>(China!#REF!/China!#REF!-1)*100</f>
        <v>#REF!</v>
      </c>
      <c r="BW1569" t="e">
        <f>(China!#REF!/China!#REF!-1)*100</f>
        <v>#REF!</v>
      </c>
      <c r="BX1569" t="e">
        <f>(China!#REF!/China!#REF!-1)*100</f>
        <v>#REF!</v>
      </c>
      <c r="BY1569" t="e">
        <f>(China!#REF!/China!#REF!-1)*100</f>
        <v>#REF!</v>
      </c>
      <c r="BZ1569" t="e">
        <f>(China!#REF!/China!#REF!-1)*100</f>
        <v>#REF!</v>
      </c>
      <c r="CA1569" t="e">
        <f>(China!#REF!/China!#REF!-1)*100</f>
        <v>#REF!</v>
      </c>
      <c r="CB1569" t="e">
        <f>(China!#REF!/China!#REF!-1)*100</f>
        <v>#REF!</v>
      </c>
      <c r="CC1569" t="e">
        <f>(China!#REF!/China!#REF!-1)*100</f>
        <v>#REF!</v>
      </c>
      <c r="CD1569" t="e">
        <f>(China!#REF!/China!#REF!-1)*100</f>
        <v>#REF!</v>
      </c>
      <c r="CE1569" t="e">
        <f>(China!#REF!/China!#REF!-1)*100</f>
        <v>#REF!</v>
      </c>
      <c r="CF1569" t="e">
        <f>(China!#REF!/China!#REF!-1)*100</f>
        <v>#REF!</v>
      </c>
      <c r="CG1569" t="e">
        <f>(China!#REF!/China!#REF!-1)*100</f>
        <v>#REF!</v>
      </c>
      <c r="CH1569" t="e">
        <f>(China!#REF!/China!#REF!-1)*100</f>
        <v>#REF!</v>
      </c>
      <c r="CI1569" t="e">
        <f>(China!#REF!/China!#REF!-1)*100</f>
        <v>#REF!</v>
      </c>
      <c r="CJ1569" t="e">
        <f>(China!#REF!/China!#REF!-1)*100</f>
        <v>#REF!</v>
      </c>
      <c r="CK1569" t="e">
        <f>(China!#REF!/China!#REF!-1)*100</f>
        <v>#REF!</v>
      </c>
      <c r="CL1569" t="e">
        <f>(China!#REF!/China!#REF!-1)*100</f>
        <v>#REF!</v>
      </c>
      <c r="CM1569" t="e">
        <f>(China!#REF!/China!#REF!-1)*100</f>
        <v>#REF!</v>
      </c>
      <c r="CN1569" t="e">
        <f>(China!#REF!/China!#REF!-1)*100</f>
        <v>#REF!</v>
      </c>
      <c r="CO1569" t="e">
        <f>(China!#REF!/China!#REF!-1)*100</f>
        <v>#REF!</v>
      </c>
      <c r="CP1569" t="e">
        <f>(China!#REF!/China!#REF!-1)*100</f>
        <v>#REF!</v>
      </c>
      <c r="CQ1569" t="e">
        <f>(China!#REF!/China!#REF!-1)*100</f>
        <v>#REF!</v>
      </c>
      <c r="CR1569" t="e">
        <f>(China!#REF!/China!#REF!-1)*100</f>
        <v>#REF!</v>
      </c>
      <c r="CS1569" t="e">
        <f>(China!#REF!/China!#REF!-1)*100</f>
        <v>#REF!</v>
      </c>
      <c r="CT1569" t="e">
        <f>(China!#REF!/China!#REF!-1)*100</f>
        <v>#REF!</v>
      </c>
      <c r="CU1569" t="e">
        <f>(China!#REF!/China!#REF!-1)*100</f>
        <v>#REF!</v>
      </c>
      <c r="CV1569" t="e">
        <f>(China!#REF!/China!#REF!-1)*100</f>
        <v>#REF!</v>
      </c>
      <c r="CW1569" t="e">
        <f>(China!#REF!/China!#REF!-1)*100</f>
        <v>#REF!</v>
      </c>
      <c r="CX1569" t="e">
        <f>(China!#REF!/China!#REF!-1)*100</f>
        <v>#REF!</v>
      </c>
      <c r="CY1569" t="e">
        <f>(China!#REF!/China!#REF!-1)*100</f>
        <v>#REF!</v>
      </c>
      <c r="CZ1569" t="e">
        <f>(China!#REF!/China!#REF!-1)*100</f>
        <v>#REF!</v>
      </c>
      <c r="DA1569" t="e">
        <f>(China!#REF!/China!#REF!-1)*100</f>
        <v>#REF!</v>
      </c>
      <c r="DB1569" t="e">
        <f>(China!#REF!/China!#REF!-1)*100</f>
        <v>#REF!</v>
      </c>
      <c r="DC1569" t="e">
        <f>(China!#REF!/China!#REF!-1)*100</f>
        <v>#REF!</v>
      </c>
      <c r="DD1569" t="e">
        <f>(China!#REF!/China!#REF!-1)*100</f>
        <v>#REF!</v>
      </c>
      <c r="DE1569" t="e">
        <f>(China!#REF!/China!#REF!-1)*100</f>
        <v>#REF!</v>
      </c>
      <c r="DF1569" t="e">
        <f>(China!#REF!/China!#REF!-1)*100</f>
        <v>#REF!</v>
      </c>
      <c r="DG1569" t="e">
        <f>(China!#REF!/China!#REF!-1)*100</f>
        <v>#REF!</v>
      </c>
      <c r="DH1569" t="e">
        <f>(China!#REF!/China!#REF!-1)*100</f>
        <v>#REF!</v>
      </c>
      <c r="DI1569" t="e">
        <f>(China!#REF!/China!#REF!-1)*100</f>
        <v>#REF!</v>
      </c>
      <c r="DJ1569" t="e">
        <f>(China!#REF!/China!#REF!-1)*100</f>
        <v>#REF!</v>
      </c>
      <c r="DK1569" t="e">
        <f>(China!#REF!/China!#REF!-1)*100</f>
        <v>#REF!</v>
      </c>
      <c r="DL1569" t="e">
        <f>(China!#REF!/China!#REF!-1)*100</f>
        <v>#REF!</v>
      </c>
      <c r="DM1569" t="e">
        <f>(China!#REF!/China!#REF!-1)*100</f>
        <v>#REF!</v>
      </c>
      <c r="DN1569" t="e">
        <f>(China!#REF!/China!#REF!-1)*100</f>
        <v>#REF!</v>
      </c>
      <c r="DO1569" t="e">
        <f>(China!#REF!/China!#REF!-1)*100</f>
        <v>#REF!</v>
      </c>
      <c r="DP1569" t="e">
        <f>(China!#REF!/China!#REF!-1)*100</f>
        <v>#REF!</v>
      </c>
      <c r="DQ1569" t="e">
        <f>(China!#REF!/China!#REF!-1)*100</f>
        <v>#REF!</v>
      </c>
      <c r="DR1569" t="e">
        <f>(China!#REF!/China!#REF!-1)*100</f>
        <v>#REF!</v>
      </c>
      <c r="DS1569" t="e">
        <f>(China!#REF!/China!#REF!-1)*100</f>
        <v>#REF!</v>
      </c>
      <c r="DT1569" t="e">
        <f>(China!#REF!/China!#REF!-1)*100</f>
        <v>#REF!</v>
      </c>
      <c r="DU1569" t="e">
        <f>(China!#REF!/China!#REF!-1)*100</f>
        <v>#REF!</v>
      </c>
      <c r="DV1569" t="e">
        <f>(China!#REF!/China!#REF!-1)*100</f>
        <v>#REF!</v>
      </c>
      <c r="DW1569" t="e">
        <f>(China!#REF!/China!#REF!-1)*100</f>
        <v>#REF!</v>
      </c>
      <c r="DX1569" t="e">
        <f>(China!#REF!/China!#REF!-1)*100</f>
        <v>#REF!</v>
      </c>
      <c r="DY1569" t="e">
        <f>(China!#REF!/China!#REF!-1)*100</f>
        <v>#REF!</v>
      </c>
      <c r="DZ1569" t="e">
        <f>(China!#REF!/China!#REF!-1)*100</f>
        <v>#REF!</v>
      </c>
      <c r="EA1569" t="e">
        <f>(China!#REF!/China!#REF!-1)*100</f>
        <v>#REF!</v>
      </c>
      <c r="EB1569" t="e">
        <f>(China!#REF!/China!#REF!-1)*100</f>
        <v>#REF!</v>
      </c>
      <c r="EC1569" t="e">
        <f>(China!#REF!/China!#REF!-1)*100</f>
        <v>#REF!</v>
      </c>
      <c r="ED1569" t="e">
        <f>(China!#REF!/China!#REF!-1)*100</f>
        <v>#REF!</v>
      </c>
      <c r="EE1569" t="e">
        <f>(China!#REF!/China!#REF!-1)*100</f>
        <v>#REF!</v>
      </c>
    </row>
    <row r="1570" spans="1:135" x14ac:dyDescent="0.3">
      <c r="A1570" s="24" t="s">
        <v>5684</v>
      </c>
      <c r="B1570" s="24" t="s">
        <v>5685</v>
      </c>
      <c r="D1570">
        <f>(China!C1334/China!B1334-1)*100</f>
        <v>1.1022586377441801</v>
      </c>
      <c r="E1570">
        <f>(China!D1334/China!C1334-1)*100</f>
        <v>8.8749439713134102</v>
      </c>
      <c r="F1570">
        <f>(China!E1334/China!D1334-1)*100</f>
        <v>-19.665934100086268</v>
      </c>
      <c r="G1570">
        <f>(China!F1334/China!E1334-1)*100</f>
        <v>-16.439800959051531</v>
      </c>
      <c r="H1570">
        <f>(China!G1334/China!F1334-1)*100</f>
        <v>-3.0828317003563477</v>
      </c>
      <c r="I1570">
        <f>(China!H1334/China!G1334-1)*100</f>
        <v>26.13606133682298</v>
      </c>
      <c r="J1570">
        <f>(China!I1334/China!H1334-1)*100</f>
        <v>-2.6539246940607608</v>
      </c>
      <c r="K1570">
        <f>(China!J1334/China!I1334-1)*100</f>
        <v>-10.03784802663813</v>
      </c>
      <c r="L1570">
        <f>(China!K1334/China!J1334-1)*100</f>
        <v>7.2724613531664373</v>
      </c>
      <c r="M1570">
        <f>(China!L1334/China!K1334-1)*100</f>
        <v>1.5864010078189938</v>
      </c>
      <c r="N1570">
        <f>(China!M1334/China!L1334-1)*100</f>
        <v>-6.8901898201766842</v>
      </c>
      <c r="O1570">
        <f>(China!N1334/China!M1334-1)*100</f>
        <v>-5.3726813410719938</v>
      </c>
      <c r="P1570">
        <f>(China!O1334/China!N1334-1)*100</f>
        <v>6.5362368333546694</v>
      </c>
      <c r="Q1570">
        <f>(China!P1334/China!O1334-1)*100</f>
        <v>-1.1665835460080265</v>
      </c>
      <c r="R1570">
        <f>(China!Q1334/China!P1334-1)*100</f>
        <v>-4.8826373802395073</v>
      </c>
      <c r="S1570">
        <f>(China!R1334/China!Q1334-1)*100</f>
        <v>-7.5500721242837132</v>
      </c>
      <c r="T1570">
        <f>(China!S1334/China!R1334-1)*100</f>
        <v>0.10370522319391728</v>
      </c>
      <c r="U1570">
        <f>(China!T1334/China!S1334-1)*100</f>
        <v>-2.7132020809187529</v>
      </c>
      <c r="V1570">
        <f>(China!U1334/China!T1334-1)*100</f>
        <v>3.175411089655511</v>
      </c>
      <c r="W1570">
        <f>(China!V1334/China!U1334-1)*100</f>
        <v>-9.4715168153741693</v>
      </c>
      <c r="X1570">
        <f>(China!W1334/China!V1334-1)*100</f>
        <v>7.7476780690874492</v>
      </c>
      <c r="Y1570">
        <f>(China!X1334/China!W1334-1)*100</f>
        <v>-9.9347509890104</v>
      </c>
      <c r="Z1570">
        <f>(China!Y1334/China!X1334-1)*100</f>
        <v>-20.989420311730779</v>
      </c>
      <c r="AA1570">
        <f>(China!Z1334/China!Y1334-1)*100</f>
        <v>-8.3216162826604041</v>
      </c>
      <c r="AB1570">
        <f>(China!AA1334/China!Z1334-1)*100</f>
        <v>17.500192119771206</v>
      </c>
      <c r="AC1570">
        <f>(China!AB1334/China!AA1334-1)*100</f>
        <v>-11.869966856541447</v>
      </c>
      <c r="AD1570">
        <f>(China!AC1334/China!AB1334-1)*100</f>
        <v>4.1297803570524261</v>
      </c>
      <c r="AE1570">
        <f>(China!AD1334/China!AC1334-1)*100</f>
        <v>6.9873979412721665</v>
      </c>
      <c r="AF1570">
        <f>(China!AE1334/China!AD1334-1)*100</f>
        <v>-18.718577026631145</v>
      </c>
      <c r="AG1570">
        <f>(China!AF1334/China!AE1334-1)*100</f>
        <v>-18.000350510336695</v>
      </c>
      <c r="AH1570">
        <f>(China!AG1334/China!AF1334-1)*100</f>
        <v>3.4381499361812562</v>
      </c>
      <c r="AI1570">
        <f>(China!AH1334/China!AG1334-1)*100</f>
        <v>1.8490201926950389</v>
      </c>
      <c r="AJ1570">
        <f>(China!AI1334/China!AH1334-1)*100</f>
        <v>-7.9617413219029709</v>
      </c>
      <c r="AK1570">
        <f>(China!AJ1334/China!AI1334-1)*100</f>
        <v>-8.8673293239384563</v>
      </c>
      <c r="AL1570">
        <f>(China!AK1334/China!AJ1334-1)*100</f>
        <v>13.917875491173714</v>
      </c>
      <c r="AM1570">
        <f>(China!AL1334/China!AK1334-1)*100</f>
        <v>6.0445326392549292</v>
      </c>
      <c r="AN1570">
        <f>(China!AM1334/China!AL1334-1)*100</f>
        <v>1.7078619088937153</v>
      </c>
      <c r="AO1570">
        <f>(China!AN1334/China!AM1334-1)*100</f>
        <v>0.17228609152091234</v>
      </c>
      <c r="AP1570">
        <f>(China!AO1334/China!AN1334-1)*100</f>
        <v>-4.7263349532163934</v>
      </c>
      <c r="AQ1570">
        <f>(China!AP1334/China!AO1334-1)*100</f>
        <v>7.6703189222547818</v>
      </c>
      <c r="AR1570">
        <f>(China!AQ1334/China!AP1334-1)*100</f>
        <v>-7.2333966119224939</v>
      </c>
      <c r="AS1570">
        <f>(China!AR1334/China!AQ1334-1)*100</f>
        <v>5.3657779849253906</v>
      </c>
      <c r="AT1570">
        <f>(China!AS1334/China!AR1334-1)*100</f>
        <v>3.0577838413128999</v>
      </c>
      <c r="AU1570">
        <f>(China!AT1334/China!AS1334-1)*100</f>
        <v>0</v>
      </c>
      <c r="AV1570">
        <f>(China!AU1334/China!AT1334-1)*100</f>
        <v>0</v>
      </c>
      <c r="AW1570">
        <f>(China!AV1334/China!AU1334-1)*100</f>
        <v>-5.7878715835623318</v>
      </c>
      <c r="AX1570">
        <f>(China!AW1334/China!AV1334-1)*100</f>
        <v>-4.668001781650033</v>
      </c>
      <c r="AY1570">
        <f>(China!AX1334/China!AW1334-1)*100</f>
        <v>0.62734296855744276</v>
      </c>
      <c r="AZ1570">
        <f>(China!AY1334/China!AX1334-1)*100</f>
        <v>-0.94999969722946442</v>
      </c>
      <c r="BA1570">
        <f>(China!AZ1334/China!AY1334-1)*100</f>
        <v>2.7105836752622459</v>
      </c>
      <c r="BB1570">
        <f>(China!BA1334/China!AZ1334-1)*100</f>
        <v>3.3292361975559848</v>
      </c>
      <c r="BC1570">
        <f>(China!BB1334/China!BA1334-1)*100</f>
        <v>20.713360396814593</v>
      </c>
      <c r="BD1570">
        <f>(China!BC1334/China!BB1334-1)*100</f>
        <v>-3.3268424785608763</v>
      </c>
      <c r="BE1570">
        <f>(China!BD1334/China!BC1334-1)*100</f>
        <v>1.6473253628444651</v>
      </c>
      <c r="BF1570">
        <f>(China!BE1334/China!BD1334-1)*100</f>
        <v>18.437927338925576</v>
      </c>
      <c r="BG1570">
        <f>(China!BF1334/China!BE1334-1)*100</f>
        <v>14.656429626677102</v>
      </c>
      <c r="BH1570">
        <f>(China!BG1334/China!BF1334-1)*100</f>
        <v>-2.4746028911498796</v>
      </c>
      <c r="BI1570">
        <f>(China!BH1334/China!BG1334-1)*100</f>
        <v>-0.32285460048272485</v>
      </c>
      <c r="BJ1570">
        <f>(China!BI1334/China!BH1334-1)*100</f>
        <v>-13.758208616940449</v>
      </c>
      <c r="BK1570">
        <f>(China!BJ1334/China!BI1334-1)*100</f>
        <v>2.6571149691975382</v>
      </c>
      <c r="BL1570">
        <f>(China!BK1334/China!BJ1334-1)*100</f>
        <v>3.9227397753052173</v>
      </c>
      <c r="BM1570">
        <f>(China!BL1334/China!BK1334-1)*100</f>
        <v>52.737933373058986</v>
      </c>
      <c r="BN1570">
        <f>(China!BM1334/China!BL1334-1)*100</f>
        <v>17.88287192202209</v>
      </c>
      <c r="BO1570">
        <f>(China!BN1334/China!BM1334-1)*100</f>
        <v>36.229304479939174</v>
      </c>
      <c r="BP1570">
        <f>(China!BO1334/China!BN1334-1)*100</f>
        <v>-1.9444183922796565</v>
      </c>
      <c r="BQ1570">
        <f>(China!BP1334/China!BO1334-1)*100</f>
        <v>-28.582872094052014</v>
      </c>
      <c r="BR1570">
        <f>(China!BQ1334/China!BP1334-1)*100</f>
        <v>5.2510966697638439</v>
      </c>
      <c r="BS1570">
        <f>(China!BR1334/China!BQ1334-1)*100</f>
        <v>-26.303056414521798</v>
      </c>
      <c r="BT1570">
        <f>(China!BS1334/China!BR1334-1)*100</f>
        <v>34.44925365865619</v>
      </c>
      <c r="BU1570">
        <f>(China!BT1334/China!BS1334-1)*100</f>
        <v>-10.487364785341647</v>
      </c>
      <c r="BV1570">
        <f>(China!BU1334/China!BT1334-1)*100</f>
        <v>-5.3587106967367575</v>
      </c>
      <c r="BW1570">
        <f>(China!BV1334/China!BU1334-1)*100</f>
        <v>-34.836465755262758</v>
      </c>
      <c r="BX1570">
        <f>(China!BW1334/China!BV1334-1)*100</f>
        <v>2.3210494021387085</v>
      </c>
      <c r="BY1570">
        <f>(China!BX1334/China!BW1334-1)*100</f>
        <v>24.026696779140224</v>
      </c>
      <c r="BZ1570">
        <f>(China!BY1334/China!BX1334-1)*100</f>
        <v>0</v>
      </c>
      <c r="CA1570">
        <f>(China!BZ1334/China!BY1334-1)*100</f>
        <v>0</v>
      </c>
      <c r="CB1570">
        <f>(China!CA1334/China!BZ1334-1)*100</f>
        <v>0</v>
      </c>
      <c r="CC1570">
        <f>(China!CB1334/China!CA1334-1)*100</f>
        <v>11.160810158867228</v>
      </c>
      <c r="CD1570">
        <f>(China!CC1334/China!CB1334-1)*100</f>
        <v>4.3881426420465441</v>
      </c>
      <c r="CE1570">
        <f>(China!CD1334/China!CC1334-1)*100</f>
        <v>11.276045020634328</v>
      </c>
      <c r="CF1570">
        <f>(China!CE1334/China!CD1334-1)*100</f>
        <v>-7.272754433137429</v>
      </c>
      <c r="CG1570">
        <f>(China!CF1334/China!CE1334-1)*100</f>
        <v>12.681045700091076</v>
      </c>
      <c r="CH1570">
        <f>(China!CG1334/China!CF1334-1)*100</f>
        <v>-24.601619172716006</v>
      </c>
      <c r="CI1570">
        <f>(China!CH1334/China!CG1334-1)*100</f>
        <v>3.7450924802960861</v>
      </c>
      <c r="CJ1570">
        <f>(China!CI1334/China!CH1334-1)*100</f>
        <v>-1.640673308012941</v>
      </c>
      <c r="CK1570">
        <f>(China!CJ1334/China!CI1334-1)*100</f>
        <v>1.1843389139474247</v>
      </c>
      <c r="CL1570">
        <f>(China!CK1334/China!CJ1334-1)*100</f>
        <v>-7.0149380372892978</v>
      </c>
      <c r="CM1570">
        <f>(China!CL1334/China!CK1334-1)*100</f>
        <v>-11.643703892308444</v>
      </c>
      <c r="CN1570">
        <f>(China!CM1334/China!CL1334-1)*100</f>
        <v>5.9952403821970091</v>
      </c>
      <c r="CO1570">
        <f>(China!CN1334/China!CM1334-1)*100</f>
        <v>-4.6029949608257015</v>
      </c>
      <c r="CP1570">
        <f>(China!CO1334/China!CN1334-1)*100</f>
        <v>-0.52754561908683328</v>
      </c>
      <c r="CQ1570">
        <f>(China!CP1334/China!CO1334-1)*100</f>
        <v>-1.290450400053722</v>
      </c>
      <c r="CR1570">
        <f>(China!CQ1334/China!CP1334-1)*100</f>
        <v>-7.5199305153104801</v>
      </c>
      <c r="CS1570">
        <f>(China!CR1334/China!CQ1334-1)*100</f>
        <v>4.9621661232091219</v>
      </c>
      <c r="CT1570">
        <f>(China!CS1334/China!CR1334-1)*100</f>
        <v>6.2034594618748384</v>
      </c>
      <c r="CU1570">
        <f>(China!CT1334/China!CS1334-1)*100</f>
        <v>10.048650690862825</v>
      </c>
      <c r="CV1570">
        <f>(China!CU1334/China!CT1334-1)*100</f>
        <v>-9.2832059838586005</v>
      </c>
      <c r="CW1570">
        <f>(China!CV1334/China!CU1334-1)*100</f>
        <v>-0.2898542127479864</v>
      </c>
      <c r="CX1570">
        <f>(China!CW1334/China!CV1334-1)*100</f>
        <v>-4.2754630474377215</v>
      </c>
      <c r="CY1570">
        <f>(China!CX1334/China!CW1334-1)*100</f>
        <v>-20.446843321973606</v>
      </c>
      <c r="CZ1570">
        <f>(China!CY1334/China!CX1334-1)*100</f>
        <v>-15.688408979509861</v>
      </c>
      <c r="DA1570">
        <f>(China!CZ1334/China!CY1334-1)*100</f>
        <v>-8.2946422364907235</v>
      </c>
      <c r="DB1570">
        <f>(China!DA1334/China!CZ1334-1)*100</f>
        <v>-16.374655159127727</v>
      </c>
      <c r="DC1570">
        <f>(China!DB1334/China!DA1334-1)*100</f>
        <v>1.3171803995816189</v>
      </c>
      <c r="DD1570">
        <f>(China!DC1334/China!DB1334-1)*100</f>
        <v>-10.303525002178615</v>
      </c>
      <c r="DE1570">
        <f>(China!DD1334/China!DC1334-1)*100</f>
        <v>6.0153620583406786</v>
      </c>
      <c r="DF1570">
        <f>(China!DE1334/China!DD1334-1)*100</f>
        <v>-7.2358095130114268</v>
      </c>
      <c r="DG1570">
        <f>(China!DF1334/China!DE1334-1)*100</f>
        <v>3.7571214489546811</v>
      </c>
      <c r="DH1570">
        <f>(China!DG1334/China!DF1334-1)*100</f>
        <v>25.258466086182054</v>
      </c>
      <c r="DI1570">
        <f>(China!DH1334/China!DG1334-1)*100</f>
        <v>6.5685189873792238</v>
      </c>
      <c r="DJ1570">
        <f>(China!DI1334/China!DH1334-1)*100</f>
        <v>-13.447403270245683</v>
      </c>
      <c r="DK1570">
        <f>(China!DJ1334/China!DI1334-1)*100</f>
        <v>-11.119245945948386</v>
      </c>
      <c r="DL1570">
        <f>(China!DK1334/China!DJ1334-1)*100</f>
        <v>-1.7434894937498391</v>
      </c>
      <c r="DM1570">
        <f>(China!DL1334/China!DK1334-1)*100</f>
        <v>-0.93075511261566657</v>
      </c>
      <c r="DN1570">
        <f>(China!DM1334/China!DL1334-1)*100</f>
        <v>1.3778168984026173</v>
      </c>
      <c r="DO1570">
        <f>(China!DN1334/China!DM1334-1)*100</f>
        <v>9.2337395246011589E-2</v>
      </c>
      <c r="DP1570">
        <f>(China!DO1334/China!DN1334-1)*100</f>
        <v>-4.2617934942413616</v>
      </c>
      <c r="DQ1570">
        <f>(China!DP1334/China!DO1334-1)*100</f>
        <v>-0.91355276167105481</v>
      </c>
      <c r="DR1570">
        <f>(China!DQ1334/China!DP1334-1)*100</f>
        <v>5.8166373942952987</v>
      </c>
      <c r="DS1570">
        <f>(China!DR1334/China!DQ1334-1)*100</f>
        <v>-6.1723294401043072</v>
      </c>
      <c r="DT1570">
        <f>(China!DS1334/China!DR1334-1)*100</f>
        <v>-3.1954408463489958</v>
      </c>
      <c r="DU1570">
        <f>(China!DT1334/China!DS1334-1)*100</f>
        <v>-6.9153606533565064</v>
      </c>
      <c r="DV1570">
        <f>(China!DU1334/China!DT1334-1)*100</f>
        <v>1.4343291269638181</v>
      </c>
      <c r="DW1570">
        <f>(China!DV1334/China!DU1334-1)*100</f>
        <v>4.51069705504199</v>
      </c>
      <c r="DX1570">
        <f>(China!DW1334/China!DV1334-1)*100</f>
        <v>34.648719291541298</v>
      </c>
      <c r="DY1570">
        <f>(China!DX1334/China!DW1334-1)*100</f>
        <v>13.693612933378162</v>
      </c>
      <c r="DZ1570">
        <f>(China!DY1334/China!DX1334-1)*100</f>
        <v>1.6133566869468208</v>
      </c>
      <c r="EA1570">
        <f>(China!DZ1334/China!DY1334-1)*100</f>
        <v>0.1326466326729614</v>
      </c>
      <c r="EB1570">
        <f>(China!EA1334/China!DZ1334-1)*100</f>
        <v>-8.2491144224849826</v>
      </c>
      <c r="EC1570">
        <f>(China!EB1334/China!EA1334-1)*100</f>
        <v>-6.8523426537417382</v>
      </c>
      <c r="ED1570">
        <f>(China!EC1334/China!EB1334-1)*100</f>
        <v>20.588399441897653</v>
      </c>
      <c r="EE1570">
        <f>(China!ED1334/China!EC1334-1)*100</f>
        <v>-19.539840974454371</v>
      </c>
    </row>
    <row r="1571" spans="1:135" x14ac:dyDescent="0.3">
      <c r="A1571" s="24" t="s">
        <v>5686</v>
      </c>
      <c r="B1571" s="24" t="s">
        <v>5687</v>
      </c>
      <c r="D1571">
        <f>(China!C1335/China!B1335-1)*100</f>
        <v>1.7848210991249447</v>
      </c>
      <c r="E1571">
        <f>(China!D1335/China!C1335-1)*100</f>
        <v>8.3913043478261784</v>
      </c>
      <c r="F1571">
        <f>(China!E1335/China!D1335-1)*100</f>
        <v>11.663936979594558</v>
      </c>
      <c r="G1571">
        <f>(China!F1335/China!E1335-1)*100</f>
        <v>-6.9883566883047425</v>
      </c>
      <c r="H1571">
        <f>(China!G1335/China!F1335-1)*100</f>
        <v>-14.75009714425779</v>
      </c>
      <c r="I1571">
        <f>(China!H1335/China!G1335-1)*100</f>
        <v>11.059727510959782</v>
      </c>
      <c r="J1571">
        <f>(China!I1335/China!H1335-1)*100</f>
        <v>2.5090543250890995</v>
      </c>
      <c r="K1571">
        <f>(China!J1335/China!I1335-1)*100</f>
        <v>-6.7453011509393646</v>
      </c>
      <c r="L1571">
        <f>(China!K1335/China!J1335-1)*100</f>
        <v>5.9295108174836519</v>
      </c>
      <c r="M1571">
        <f>(China!L1335/China!K1335-1)*100</f>
        <v>14.408058245067746</v>
      </c>
      <c r="N1571">
        <f>(China!M1335/China!L1335-1)*100</f>
        <v>-6.4538424761469653</v>
      </c>
      <c r="O1571">
        <f>(China!N1335/China!M1335-1)*100</f>
        <v>-9.5303419936441092</v>
      </c>
      <c r="P1571">
        <f>(China!O1335/China!N1335-1)*100</f>
        <v>2.7386564053153872</v>
      </c>
      <c r="Q1571">
        <f>(China!P1335/China!O1335-1)*100</f>
        <v>-13.747465241435853</v>
      </c>
      <c r="R1571">
        <f>(China!Q1335/China!P1335-1)*100</f>
        <v>-11.01855835430079</v>
      </c>
      <c r="S1571">
        <f>(China!R1335/China!Q1335-1)*100</f>
        <v>-10.13255095419966</v>
      </c>
      <c r="T1571">
        <f>(China!S1335/China!R1335-1)*100</f>
        <v>0.1778041484337356</v>
      </c>
      <c r="U1571">
        <f>(China!T1335/China!S1335-1)*100</f>
        <v>9.5645714744392087</v>
      </c>
      <c r="V1571">
        <f>(China!U1335/China!T1335-1)*100</f>
        <v>-11.265393663638601</v>
      </c>
      <c r="W1571">
        <f>(China!V1335/China!U1335-1)*100</f>
        <v>-7.0967741935482938</v>
      </c>
      <c r="X1571">
        <f>(China!W1335/China!V1335-1)*100</f>
        <v>7.5688947638053339</v>
      </c>
      <c r="Y1571">
        <f>(China!X1335/China!W1335-1)*100</f>
        <v>1.1625569672206959</v>
      </c>
      <c r="Z1571">
        <f>(China!Y1335/China!X1335-1)*100</f>
        <v>-8.6012445899718237</v>
      </c>
      <c r="AA1571">
        <f>(China!Z1335/China!Y1335-1)*100</f>
        <v>-9.6834649920437439</v>
      </c>
      <c r="AB1571">
        <f>(China!AA1335/China!Z1335-1)*100</f>
        <v>12.112843126689498</v>
      </c>
      <c r="AC1571">
        <f>(China!AB1335/China!AA1335-1)*100</f>
        <v>-10.376086998536094</v>
      </c>
      <c r="AD1571">
        <f>(China!AC1335/China!AB1335-1)*100</f>
        <v>-4.0758426902688942</v>
      </c>
      <c r="AE1571">
        <f>(China!AD1335/China!AC1335-1)*100</f>
        <v>0.14460136376501787</v>
      </c>
      <c r="AF1571">
        <f>(China!AE1335/China!AD1335-1)*100</f>
        <v>-7.129818242423724</v>
      </c>
      <c r="AG1571">
        <f>(China!AF1335/China!AE1335-1)*100</f>
        <v>-18.658147720073003</v>
      </c>
      <c r="AH1571">
        <f>(China!AG1335/China!AF1335-1)*100</f>
        <v>4.0315085111483739</v>
      </c>
      <c r="AI1571">
        <f>(China!AH1335/China!AG1335-1)*100</f>
        <v>-3.1142523253193555</v>
      </c>
      <c r="AJ1571">
        <f>(China!AI1335/China!AH1335-1)*100</f>
        <v>2.3654052039497664</v>
      </c>
      <c r="AK1571">
        <f>(China!AJ1335/China!AI1335-1)*100</f>
        <v>-8.2489044973724894</v>
      </c>
      <c r="AL1571">
        <f>(China!AK1335/China!AJ1335-1)*100</f>
        <v>13.624553810691054</v>
      </c>
      <c r="AM1571">
        <f>(China!AL1335/China!AK1335-1)*100</f>
        <v>4.1276255865066336</v>
      </c>
      <c r="AN1571">
        <f>(China!AM1335/China!AL1335-1)*100</f>
        <v>5.3645953870673502E-2</v>
      </c>
      <c r="AO1571">
        <f>(China!AN1335/China!AM1335-1)*100</f>
        <v>-9.511358765046996</v>
      </c>
      <c r="AP1571">
        <f>(China!AO1335/China!AN1335-1)*100</f>
        <v>1.4657111118687949</v>
      </c>
      <c r="AQ1571">
        <f>(China!AP1335/China!AO1335-1)*100</f>
        <v>12.848493464121136</v>
      </c>
      <c r="AR1571">
        <f>(China!AQ1335/China!AP1335-1)*100</f>
        <v>10.074546059788037</v>
      </c>
      <c r="AS1571">
        <f>(China!AR1335/China!AQ1335-1)*100</f>
        <v>6.477980414531137</v>
      </c>
      <c r="AT1571">
        <f>(China!AS1335/China!AR1335-1)*100</f>
        <v>16.361973923002161</v>
      </c>
      <c r="AU1571">
        <f>(China!AT1335/China!AS1335-1)*100</f>
        <v>25.131068632772056</v>
      </c>
      <c r="AV1571">
        <f>(China!AU1335/China!AT1335-1)*100</f>
        <v>-29.424819962489089</v>
      </c>
      <c r="AW1571">
        <f>(China!AV1335/China!AU1335-1)*100</f>
        <v>25.406873645022323</v>
      </c>
      <c r="AX1571">
        <f>(China!AW1335/China!AV1335-1)*100</f>
        <v>-4.6718298792614359</v>
      </c>
      <c r="AY1571">
        <f>(China!AX1335/China!AW1335-1)*100</f>
        <v>18.807316589120092</v>
      </c>
      <c r="AZ1571">
        <f>(China!AY1335/China!AX1335-1)*100</f>
        <v>-10.189340690365455</v>
      </c>
      <c r="BA1571">
        <f>(China!AZ1335/China!AY1335-1)*100</f>
        <v>-10.298757607635045</v>
      </c>
      <c r="BB1571">
        <f>(China!BA1335/China!AZ1335-1)*100</f>
        <v>-12.677761618693594</v>
      </c>
      <c r="BC1571">
        <f>(China!BB1335/China!BA1335-1)*100</f>
        <v>2.6968913575899478</v>
      </c>
      <c r="BD1571">
        <f>(China!BC1335/China!BB1335-1)*100</f>
        <v>8.0189448669589538</v>
      </c>
      <c r="BE1571">
        <f>(China!BD1335/China!BC1335-1)*100</f>
        <v>-0.48142985070426247</v>
      </c>
      <c r="BF1571">
        <f>(China!BE1335/China!BD1335-1)*100</f>
        <v>6.8508646489438219</v>
      </c>
      <c r="BG1571">
        <f>(China!BF1335/China!BE1335-1)*100</f>
        <v>7.0550788382488072</v>
      </c>
      <c r="BH1571">
        <f>(China!BG1335/China!BF1335-1)*100</f>
        <v>4.7866737314525398</v>
      </c>
      <c r="BI1571">
        <f>(China!BH1335/China!BG1335-1)*100</f>
        <v>29.687937604494575</v>
      </c>
      <c r="BJ1571">
        <f>(China!BI1335/China!BH1335-1)*100</f>
        <v>-16.97772620313971</v>
      </c>
      <c r="BK1571">
        <f>(China!BJ1335/China!BI1335-1)*100</f>
        <v>17.597900094781394</v>
      </c>
      <c r="BL1571">
        <f>(China!BK1335/China!BJ1335-1)*100</f>
        <v>9.7857703530536568</v>
      </c>
      <c r="BM1571">
        <f>(China!BL1335/China!BK1335-1)*100</f>
        <v>25.625828540157535</v>
      </c>
      <c r="BN1571">
        <f>(China!BM1335/China!BL1335-1)*100</f>
        <v>2.746383714812195</v>
      </c>
      <c r="BO1571">
        <f>(China!BN1335/China!BM1335-1)*100</f>
        <v>43.712070049454901</v>
      </c>
      <c r="BP1571">
        <f>(China!BO1335/China!BN1335-1)*100</f>
        <v>-26.797076843581578</v>
      </c>
      <c r="BQ1571">
        <f>(China!BP1335/China!BO1335-1)*100</f>
        <v>-24.597135664095394</v>
      </c>
      <c r="BR1571">
        <f>(China!BQ1335/China!BP1335-1)*100</f>
        <v>-23.161242590749755</v>
      </c>
      <c r="BS1571">
        <f>(China!BR1335/China!BQ1335-1)*100</f>
        <v>5.1967165567767148</v>
      </c>
      <c r="BT1571">
        <f>(China!BS1335/China!BR1335-1)*100</f>
        <v>32.04158376734447</v>
      </c>
      <c r="BU1571">
        <f>(China!BT1335/China!BS1335-1)*100</f>
        <v>32.625688823578216</v>
      </c>
      <c r="BV1571">
        <f>(China!BU1335/China!BT1335-1)*100</f>
        <v>-10.516495048919893</v>
      </c>
      <c r="BW1571">
        <f>(China!BV1335/China!BU1335-1)*100</f>
        <v>-28.259196648805872</v>
      </c>
      <c r="BX1571">
        <f>(China!BW1335/China!BV1335-1)*100</f>
        <v>-12.54209997584792</v>
      </c>
      <c r="BY1571">
        <f>(China!BX1335/China!BW1335-1)*100</f>
        <v>16.746758735879077</v>
      </c>
      <c r="BZ1571">
        <f>(China!BY1335/China!BX1335-1)*100</f>
        <v>-10.451362203464098</v>
      </c>
      <c r="CA1571">
        <f>(China!BZ1335/China!BY1335-1)*100</f>
        <v>-1.2976504232312225</v>
      </c>
      <c r="CB1571">
        <f>(China!CA1335/China!BZ1335-1)*100</f>
        <v>6.0143556702940248</v>
      </c>
      <c r="CC1571">
        <f>(China!CB1335/China!CA1335-1)*100</f>
        <v>-6.2351677183118852</v>
      </c>
      <c r="CD1571">
        <f>(China!CC1335/China!CB1335-1)*100</f>
        <v>-2.101262651746072</v>
      </c>
      <c r="CE1571">
        <f>(China!CD1335/China!CC1335-1)*100</f>
        <v>2.727585979429592</v>
      </c>
      <c r="CF1571">
        <f>(China!CE1335/China!CD1335-1)*100</f>
        <v>7.8120618267260911</v>
      </c>
      <c r="CG1571">
        <f>(China!CF1335/China!CE1335-1)*100</f>
        <v>-3.3182927228953329</v>
      </c>
      <c r="CH1571">
        <f>(China!CG1335/China!CF1335-1)*100</f>
        <v>-12.965834995018399</v>
      </c>
      <c r="CI1571">
        <f>(China!CH1335/China!CG1335-1)*100</f>
        <v>0.41003345008194803</v>
      </c>
      <c r="CJ1571">
        <f>(China!CI1335/China!CH1335-1)*100</f>
        <v>4.2588930497462707</v>
      </c>
      <c r="CK1571">
        <f>(China!CJ1335/China!CI1335-1)*100</f>
        <v>-5.7243213200388947</v>
      </c>
      <c r="CL1571">
        <f>(China!CK1335/China!CJ1335-1)*100</f>
        <v>-1.1317467647835699</v>
      </c>
      <c r="CM1571">
        <f>(China!CL1335/China!CK1335-1)*100</f>
        <v>-12.652332831376478</v>
      </c>
      <c r="CN1571">
        <f>(China!CM1335/China!CL1335-1)*100</f>
        <v>-0.58648888926359222</v>
      </c>
      <c r="CO1571">
        <f>(China!CN1335/China!CM1335-1)*100</f>
        <v>-1.441428494418695</v>
      </c>
      <c r="CP1571">
        <f>(China!CO1335/China!CN1335-1)*100</f>
        <v>10.130732202328453</v>
      </c>
      <c r="CQ1571">
        <f>(China!CP1335/China!CO1335-1)*100</f>
        <v>3.1333045104349422</v>
      </c>
      <c r="CR1571">
        <f>(China!CQ1335/China!CP1335-1)*100</f>
        <v>-4.3769010808481053</v>
      </c>
      <c r="CS1571">
        <f>(China!CR1335/China!CQ1335-1)*100</f>
        <v>-8.746066955428045</v>
      </c>
      <c r="CT1571">
        <f>(China!CS1335/China!CR1335-1)*100</f>
        <v>-7.4887449168699387</v>
      </c>
      <c r="CU1571">
        <f>(China!CT1335/China!CS1335-1)*100</f>
        <v>-4.1706481797772028</v>
      </c>
      <c r="CV1571">
        <f>(China!CU1335/China!CT1335-1)*100</f>
        <v>-5.2572664377339535</v>
      </c>
      <c r="CW1571">
        <f>(China!CV1335/China!CU1335-1)*100</f>
        <v>13.031445831141264</v>
      </c>
      <c r="CX1571">
        <f>(China!CW1335/China!CV1335-1)*100</f>
        <v>-9.5552877715092688</v>
      </c>
      <c r="CY1571">
        <f>(China!CX1335/China!CW1335-1)*100</f>
        <v>-12.376968547945943</v>
      </c>
      <c r="CZ1571">
        <f>(China!CY1335/China!CX1335-1)*100</f>
        <v>-19.177373442636426</v>
      </c>
      <c r="DA1571">
        <f>(China!CZ1335/China!CY1335-1)*100</f>
        <v>-6.1742437317494296</v>
      </c>
      <c r="DB1571">
        <f>(China!DA1335/China!CZ1335-1)*100</f>
        <v>-4.0254915851949296</v>
      </c>
      <c r="DC1571">
        <f>(China!DB1335/China!DA1335-1)*100</f>
        <v>-0.10933209917640685</v>
      </c>
      <c r="DD1571">
        <f>(China!DC1335/China!DB1335-1)*100</f>
        <v>-10.561660503298121</v>
      </c>
      <c r="DE1571">
        <f>(China!DD1335/China!DC1335-1)*100</f>
        <v>4.2643617280999191</v>
      </c>
      <c r="DF1571">
        <f>(China!DE1335/China!DD1335-1)*100</f>
        <v>-6.2907390692435783</v>
      </c>
      <c r="DG1571">
        <f>(China!DF1335/China!DE1335-1)*100</f>
        <v>-1.4896582712550344</v>
      </c>
      <c r="DH1571">
        <f>(China!DG1335/China!DF1335-1)*100</f>
        <v>29.568271725628016</v>
      </c>
      <c r="DI1571">
        <f>(China!DH1335/China!DG1335-1)*100</f>
        <v>1.9447757690282064</v>
      </c>
      <c r="DJ1571">
        <f>(China!DI1335/China!DH1335-1)*100</f>
        <v>5.2315203349818651</v>
      </c>
      <c r="DK1571">
        <f>(China!DJ1335/China!DI1335-1)*100</f>
        <v>1.0770735957074562</v>
      </c>
      <c r="DL1571">
        <f>(China!DK1335/China!DJ1335-1)*100</f>
        <v>2.3873555152849724</v>
      </c>
      <c r="DM1571">
        <f>(China!DL1335/China!DK1335-1)*100</f>
        <v>-1.5192521874229814</v>
      </c>
      <c r="DN1571">
        <f>(China!DM1335/China!DL1335-1)*100</f>
        <v>0.1771716861103112</v>
      </c>
      <c r="DO1571">
        <f>(China!DN1335/China!DM1335-1)*100</f>
        <v>5.1027803614807077</v>
      </c>
      <c r="DP1571">
        <f>(China!DO1335/China!DN1335-1)*100</f>
        <v>6.007602203451845</v>
      </c>
      <c r="DQ1571">
        <f>(China!DP1335/China!DO1335-1)*100</f>
        <v>-4.8429305411701762</v>
      </c>
      <c r="DR1571">
        <f>(China!DQ1335/China!DP1335-1)*100</f>
        <v>7.874316842542628</v>
      </c>
      <c r="DS1571">
        <f>(China!DR1335/China!DQ1335-1)*100</f>
        <v>19.736017851615184</v>
      </c>
      <c r="DT1571">
        <f>(China!DS1335/China!DR1335-1)*100</f>
        <v>21.583937485890271</v>
      </c>
      <c r="DU1571">
        <f>(China!DT1335/China!DS1335-1)*100</f>
        <v>-31.534595531804733</v>
      </c>
      <c r="DV1571">
        <f>(China!DU1335/China!DT1335-1)*100</f>
        <v>-6.8356503515899947</v>
      </c>
      <c r="DW1571">
        <f>(China!DV1335/China!DU1335-1)*100</f>
        <v>-4.9778691880688175</v>
      </c>
      <c r="DX1571">
        <f>(China!DW1335/China!DV1335-1)*100</f>
        <v>8.8832312767311628</v>
      </c>
      <c r="DY1571">
        <f>(China!DX1335/China!DW1335-1)*100</f>
        <v>11.967395684652637</v>
      </c>
      <c r="DZ1571">
        <f>(China!DY1335/China!DX1335-1)*100</f>
        <v>39.640570014416895</v>
      </c>
      <c r="EA1571">
        <f>(China!DZ1335/China!DY1335-1)*100</f>
        <v>-14.417947136713527</v>
      </c>
      <c r="EB1571">
        <f>(China!EA1335/China!DZ1335-1)*100</f>
        <v>0.41456211882280325</v>
      </c>
      <c r="EC1571">
        <f>(China!EB1335/China!EA1335-1)*100</f>
        <v>3.2122362763723933</v>
      </c>
      <c r="ED1571">
        <f>(China!EC1335/China!EB1335-1)*100</f>
        <v>-10.053366617609438</v>
      </c>
      <c r="EE1571">
        <f>(China!ED1335/China!EC1335-1)*100</f>
        <v>7.5809536371427733</v>
      </c>
    </row>
    <row r="1572" spans="1:135" x14ac:dyDescent="0.3">
      <c r="A1572" s="24" t="s">
        <v>5688</v>
      </c>
      <c r="B1572" s="24" t="s">
        <v>5689</v>
      </c>
      <c r="D1572" t="e">
        <f>(China!#REF!/China!#REF!-1)*100</f>
        <v>#REF!</v>
      </c>
      <c r="E1572" t="e">
        <f>(China!#REF!/China!#REF!-1)*100</f>
        <v>#REF!</v>
      </c>
      <c r="F1572" t="e">
        <f>(China!#REF!/China!#REF!-1)*100</f>
        <v>#REF!</v>
      </c>
      <c r="G1572" t="e">
        <f>(China!#REF!/China!#REF!-1)*100</f>
        <v>#REF!</v>
      </c>
      <c r="H1572" t="e">
        <f>(China!#REF!/China!#REF!-1)*100</f>
        <v>#REF!</v>
      </c>
      <c r="I1572" t="e">
        <f>(China!#REF!/China!#REF!-1)*100</f>
        <v>#REF!</v>
      </c>
      <c r="J1572" t="e">
        <f>(China!#REF!/China!#REF!-1)*100</f>
        <v>#REF!</v>
      </c>
      <c r="K1572" t="e">
        <f>(China!#REF!/China!#REF!-1)*100</f>
        <v>#REF!</v>
      </c>
      <c r="L1572" t="e">
        <f>(China!#REF!/China!#REF!-1)*100</f>
        <v>#REF!</v>
      </c>
      <c r="M1572" t="e">
        <f>(China!#REF!/China!#REF!-1)*100</f>
        <v>#REF!</v>
      </c>
      <c r="N1572" t="e">
        <f>(China!#REF!/China!#REF!-1)*100</f>
        <v>#REF!</v>
      </c>
      <c r="O1572" t="e">
        <f>(China!#REF!/China!#REF!-1)*100</f>
        <v>#REF!</v>
      </c>
      <c r="P1572" t="e">
        <f>(China!#REF!/China!#REF!-1)*100</f>
        <v>#REF!</v>
      </c>
      <c r="Q1572" t="e">
        <f>(China!#REF!/China!#REF!-1)*100</f>
        <v>#REF!</v>
      </c>
      <c r="R1572" t="e">
        <f>(China!#REF!/China!#REF!-1)*100</f>
        <v>#REF!</v>
      </c>
      <c r="S1572" t="e">
        <f>(China!#REF!/China!#REF!-1)*100</f>
        <v>#REF!</v>
      </c>
      <c r="T1572" t="e">
        <f>(China!#REF!/China!#REF!-1)*100</f>
        <v>#REF!</v>
      </c>
      <c r="U1572" t="e">
        <f>(China!#REF!/China!#REF!-1)*100</f>
        <v>#REF!</v>
      </c>
      <c r="V1572" t="e">
        <f>(China!#REF!/China!#REF!-1)*100</f>
        <v>#REF!</v>
      </c>
      <c r="W1572" t="e">
        <f>(China!#REF!/China!#REF!-1)*100</f>
        <v>#REF!</v>
      </c>
      <c r="X1572" t="e">
        <f>(China!#REF!/China!#REF!-1)*100</f>
        <v>#REF!</v>
      </c>
      <c r="Y1572" t="e">
        <f>(China!#REF!/China!#REF!-1)*100</f>
        <v>#REF!</v>
      </c>
      <c r="Z1572" t="e">
        <f>(China!#REF!/China!#REF!-1)*100</f>
        <v>#REF!</v>
      </c>
      <c r="AA1572" t="e">
        <f>(China!#REF!/China!#REF!-1)*100</f>
        <v>#REF!</v>
      </c>
      <c r="AB1572" t="e">
        <f>(China!#REF!/China!#REF!-1)*100</f>
        <v>#REF!</v>
      </c>
      <c r="AC1572" t="e">
        <f>(China!#REF!/China!#REF!-1)*100</f>
        <v>#REF!</v>
      </c>
      <c r="AD1572" t="e">
        <f>(China!#REF!/China!#REF!-1)*100</f>
        <v>#REF!</v>
      </c>
      <c r="AE1572" t="e">
        <f>(China!#REF!/China!#REF!-1)*100</f>
        <v>#REF!</v>
      </c>
      <c r="AF1572" t="e">
        <f>(China!#REF!/China!#REF!-1)*100</f>
        <v>#REF!</v>
      </c>
      <c r="AG1572" t="e">
        <f>(China!#REF!/China!#REF!-1)*100</f>
        <v>#REF!</v>
      </c>
      <c r="AH1572" t="e">
        <f>(China!#REF!/China!#REF!-1)*100</f>
        <v>#REF!</v>
      </c>
      <c r="AI1572" t="e">
        <f>(China!#REF!/China!#REF!-1)*100</f>
        <v>#REF!</v>
      </c>
      <c r="AJ1572" t="e">
        <f>(China!#REF!/China!#REF!-1)*100</f>
        <v>#REF!</v>
      </c>
      <c r="AK1572" t="e">
        <f>(China!#REF!/China!#REF!-1)*100</f>
        <v>#REF!</v>
      </c>
      <c r="AL1572" t="e">
        <f>(China!#REF!/China!#REF!-1)*100</f>
        <v>#REF!</v>
      </c>
      <c r="AM1572" t="e">
        <f>(China!#REF!/China!#REF!-1)*100</f>
        <v>#REF!</v>
      </c>
      <c r="AN1572" t="e">
        <f>(China!#REF!/China!#REF!-1)*100</f>
        <v>#REF!</v>
      </c>
      <c r="AO1572" t="e">
        <f>(China!#REF!/China!#REF!-1)*100</f>
        <v>#REF!</v>
      </c>
      <c r="AP1572" t="e">
        <f>(China!#REF!/China!#REF!-1)*100</f>
        <v>#REF!</v>
      </c>
      <c r="AQ1572" t="e">
        <f>(China!#REF!/China!#REF!-1)*100</f>
        <v>#REF!</v>
      </c>
      <c r="AR1572" t="e">
        <f>(China!#REF!/China!#REF!-1)*100</f>
        <v>#REF!</v>
      </c>
      <c r="AS1572" t="e">
        <f>(China!#REF!/China!#REF!-1)*100</f>
        <v>#REF!</v>
      </c>
      <c r="AT1572" t="e">
        <f>(China!#REF!/China!#REF!-1)*100</f>
        <v>#REF!</v>
      </c>
      <c r="AU1572" t="e">
        <f>(China!#REF!/China!#REF!-1)*100</f>
        <v>#REF!</v>
      </c>
      <c r="AV1572" t="e">
        <f>(China!#REF!/China!#REF!-1)*100</f>
        <v>#REF!</v>
      </c>
      <c r="AW1572" t="e">
        <f>(China!#REF!/China!#REF!-1)*100</f>
        <v>#REF!</v>
      </c>
      <c r="AX1572" t="e">
        <f>(China!#REF!/China!#REF!-1)*100</f>
        <v>#REF!</v>
      </c>
      <c r="AY1572" t="e">
        <f>(China!#REF!/China!#REF!-1)*100</f>
        <v>#REF!</v>
      </c>
      <c r="AZ1572" t="e">
        <f>(China!#REF!/China!#REF!-1)*100</f>
        <v>#REF!</v>
      </c>
      <c r="BA1572" t="e">
        <f>(China!#REF!/China!#REF!-1)*100</f>
        <v>#REF!</v>
      </c>
      <c r="BB1572" t="e">
        <f>(China!#REF!/China!#REF!-1)*100</f>
        <v>#REF!</v>
      </c>
      <c r="BC1572" t="e">
        <f>(China!#REF!/China!#REF!-1)*100</f>
        <v>#REF!</v>
      </c>
      <c r="BD1572" t="e">
        <f>(China!#REF!/China!#REF!-1)*100</f>
        <v>#REF!</v>
      </c>
      <c r="BE1572" t="e">
        <f>(China!#REF!/China!#REF!-1)*100</f>
        <v>#REF!</v>
      </c>
      <c r="BF1572" t="e">
        <f>(China!#REF!/China!#REF!-1)*100</f>
        <v>#REF!</v>
      </c>
      <c r="BG1572" t="e">
        <f>(China!#REF!/China!#REF!-1)*100</f>
        <v>#REF!</v>
      </c>
      <c r="BH1572" t="e">
        <f>(China!#REF!/China!#REF!-1)*100</f>
        <v>#REF!</v>
      </c>
      <c r="BI1572" t="e">
        <f>(China!#REF!/China!#REF!-1)*100</f>
        <v>#REF!</v>
      </c>
      <c r="BJ1572" t="e">
        <f>(China!#REF!/China!#REF!-1)*100</f>
        <v>#REF!</v>
      </c>
      <c r="BK1572" t="e">
        <f>(China!#REF!/China!#REF!-1)*100</f>
        <v>#REF!</v>
      </c>
      <c r="BL1572" t="e">
        <f>(China!#REF!/China!#REF!-1)*100</f>
        <v>#REF!</v>
      </c>
      <c r="BM1572" t="e">
        <f>(China!#REF!/China!#REF!-1)*100</f>
        <v>#REF!</v>
      </c>
      <c r="BN1572" t="e">
        <f>(China!#REF!/China!#REF!-1)*100</f>
        <v>#REF!</v>
      </c>
      <c r="BO1572" t="e">
        <f>(China!#REF!/China!#REF!-1)*100</f>
        <v>#REF!</v>
      </c>
      <c r="BP1572" t="e">
        <f>(China!#REF!/China!#REF!-1)*100</f>
        <v>#REF!</v>
      </c>
      <c r="BQ1572" t="e">
        <f>(China!#REF!/China!#REF!-1)*100</f>
        <v>#REF!</v>
      </c>
      <c r="BR1572" t="e">
        <f>(China!#REF!/China!#REF!-1)*100</f>
        <v>#REF!</v>
      </c>
      <c r="BS1572" t="e">
        <f>(China!#REF!/China!#REF!-1)*100</f>
        <v>#REF!</v>
      </c>
      <c r="BT1572" t="e">
        <f>(China!#REF!/China!#REF!-1)*100</f>
        <v>#REF!</v>
      </c>
      <c r="BU1572" t="e">
        <f>(China!#REF!/China!#REF!-1)*100</f>
        <v>#REF!</v>
      </c>
      <c r="BV1572" t="e">
        <f>(China!#REF!/China!#REF!-1)*100</f>
        <v>#REF!</v>
      </c>
      <c r="BW1572" t="e">
        <f>(China!#REF!/China!#REF!-1)*100</f>
        <v>#REF!</v>
      </c>
      <c r="BX1572" t="e">
        <f>(China!#REF!/China!#REF!-1)*100</f>
        <v>#REF!</v>
      </c>
      <c r="BY1572" t="e">
        <f>(China!#REF!/China!#REF!-1)*100</f>
        <v>#REF!</v>
      </c>
      <c r="BZ1572" t="e">
        <f>(China!#REF!/China!#REF!-1)*100</f>
        <v>#REF!</v>
      </c>
      <c r="CA1572" t="e">
        <f>(China!#REF!/China!#REF!-1)*100</f>
        <v>#REF!</v>
      </c>
      <c r="CB1572" t="e">
        <f>(China!#REF!/China!#REF!-1)*100</f>
        <v>#REF!</v>
      </c>
      <c r="CC1572" t="e">
        <f>(China!#REF!/China!#REF!-1)*100</f>
        <v>#REF!</v>
      </c>
      <c r="CD1572" t="e">
        <f>(China!#REF!/China!#REF!-1)*100</f>
        <v>#REF!</v>
      </c>
      <c r="CE1572" t="e">
        <f>(China!#REF!/China!#REF!-1)*100</f>
        <v>#REF!</v>
      </c>
      <c r="CF1572" t="e">
        <f>(China!#REF!/China!#REF!-1)*100</f>
        <v>#REF!</v>
      </c>
      <c r="CG1572" t="e">
        <f>(China!#REF!/China!#REF!-1)*100</f>
        <v>#REF!</v>
      </c>
      <c r="CH1572" t="e">
        <f>(China!#REF!/China!#REF!-1)*100</f>
        <v>#REF!</v>
      </c>
      <c r="CI1572" t="e">
        <f>(China!#REF!/China!#REF!-1)*100</f>
        <v>#REF!</v>
      </c>
      <c r="CJ1572" t="e">
        <f>(China!#REF!/China!#REF!-1)*100</f>
        <v>#REF!</v>
      </c>
      <c r="CK1572" t="e">
        <f>(China!#REF!/China!#REF!-1)*100</f>
        <v>#REF!</v>
      </c>
      <c r="CL1572" t="e">
        <f>(China!#REF!/China!#REF!-1)*100</f>
        <v>#REF!</v>
      </c>
      <c r="CM1572" t="e">
        <f>(China!#REF!/China!#REF!-1)*100</f>
        <v>#REF!</v>
      </c>
      <c r="CN1572" t="e">
        <f>(China!#REF!/China!#REF!-1)*100</f>
        <v>#REF!</v>
      </c>
      <c r="CO1572" t="e">
        <f>(China!#REF!/China!#REF!-1)*100</f>
        <v>#REF!</v>
      </c>
      <c r="CP1572" t="e">
        <f>(China!#REF!/China!#REF!-1)*100</f>
        <v>#REF!</v>
      </c>
      <c r="CQ1572" t="e">
        <f>(China!#REF!/China!#REF!-1)*100</f>
        <v>#REF!</v>
      </c>
      <c r="CR1572" t="e">
        <f>(China!#REF!/China!#REF!-1)*100</f>
        <v>#REF!</v>
      </c>
      <c r="CS1572" t="e">
        <f>(China!#REF!/China!#REF!-1)*100</f>
        <v>#REF!</v>
      </c>
      <c r="CT1572" t="e">
        <f>(China!#REF!/China!#REF!-1)*100</f>
        <v>#REF!</v>
      </c>
      <c r="CU1572" t="e">
        <f>(China!#REF!/China!#REF!-1)*100</f>
        <v>#REF!</v>
      </c>
      <c r="CV1572" t="e">
        <f>(China!#REF!/China!#REF!-1)*100</f>
        <v>#REF!</v>
      </c>
      <c r="CW1572" t="e">
        <f>(China!#REF!/China!#REF!-1)*100</f>
        <v>#REF!</v>
      </c>
      <c r="CX1572" t="e">
        <f>(China!#REF!/China!#REF!-1)*100</f>
        <v>#REF!</v>
      </c>
      <c r="CY1572" t="e">
        <f>(China!#REF!/China!#REF!-1)*100</f>
        <v>#REF!</v>
      </c>
      <c r="CZ1572" t="e">
        <f>(China!#REF!/China!#REF!-1)*100</f>
        <v>#REF!</v>
      </c>
      <c r="DA1572" t="e">
        <f>(China!#REF!/China!#REF!-1)*100</f>
        <v>#REF!</v>
      </c>
      <c r="DB1572" t="e">
        <f>(China!#REF!/China!#REF!-1)*100</f>
        <v>#REF!</v>
      </c>
      <c r="DC1572" t="e">
        <f>(China!#REF!/China!#REF!-1)*100</f>
        <v>#REF!</v>
      </c>
      <c r="DD1572" t="e">
        <f>(China!#REF!/China!#REF!-1)*100</f>
        <v>#REF!</v>
      </c>
      <c r="DE1572" t="e">
        <f>(China!#REF!/China!#REF!-1)*100</f>
        <v>#REF!</v>
      </c>
      <c r="DF1572" t="e">
        <f>(China!#REF!/China!#REF!-1)*100</f>
        <v>#REF!</v>
      </c>
      <c r="DG1572" t="e">
        <f>(China!#REF!/China!#REF!-1)*100</f>
        <v>#REF!</v>
      </c>
      <c r="DH1572" t="e">
        <f>(China!#REF!/China!#REF!-1)*100</f>
        <v>#REF!</v>
      </c>
      <c r="DI1572" t="e">
        <f>(China!#REF!/China!#REF!-1)*100</f>
        <v>#REF!</v>
      </c>
      <c r="DJ1572" t="e">
        <f>(China!#REF!/China!#REF!-1)*100</f>
        <v>#REF!</v>
      </c>
      <c r="DK1572" t="e">
        <f>(China!#REF!/China!#REF!-1)*100</f>
        <v>#REF!</v>
      </c>
      <c r="DL1572" t="e">
        <f>(China!#REF!/China!#REF!-1)*100</f>
        <v>#REF!</v>
      </c>
      <c r="DM1572" t="e">
        <f>(China!#REF!/China!#REF!-1)*100</f>
        <v>#REF!</v>
      </c>
      <c r="DN1572" t="e">
        <f>(China!#REF!/China!#REF!-1)*100</f>
        <v>#REF!</v>
      </c>
      <c r="DO1572" t="e">
        <f>(China!#REF!/China!#REF!-1)*100</f>
        <v>#REF!</v>
      </c>
      <c r="DP1572" t="e">
        <f>(China!#REF!/China!#REF!-1)*100</f>
        <v>#REF!</v>
      </c>
      <c r="DQ1572" t="e">
        <f>(China!#REF!/China!#REF!-1)*100</f>
        <v>#REF!</v>
      </c>
      <c r="DR1572" t="e">
        <f>(China!#REF!/China!#REF!-1)*100</f>
        <v>#REF!</v>
      </c>
      <c r="DS1572" t="e">
        <f>(China!#REF!/China!#REF!-1)*100</f>
        <v>#REF!</v>
      </c>
      <c r="DT1572" t="e">
        <f>(China!#REF!/China!#REF!-1)*100</f>
        <v>#REF!</v>
      </c>
      <c r="DU1572" t="e">
        <f>(China!#REF!/China!#REF!-1)*100</f>
        <v>#REF!</v>
      </c>
      <c r="DV1572" t="e">
        <f>(China!#REF!/China!#REF!-1)*100</f>
        <v>#REF!</v>
      </c>
      <c r="DW1572" t="e">
        <f>(China!#REF!/China!#REF!-1)*100</f>
        <v>#REF!</v>
      </c>
      <c r="DX1572" t="e">
        <f>(China!#REF!/China!#REF!-1)*100</f>
        <v>#REF!</v>
      </c>
      <c r="DY1572" t="e">
        <f>(China!#REF!/China!#REF!-1)*100</f>
        <v>#REF!</v>
      </c>
      <c r="DZ1572" t="e">
        <f>(China!#REF!/China!#REF!-1)*100</f>
        <v>#REF!</v>
      </c>
      <c r="EA1572" t="e">
        <f>(China!#REF!/China!#REF!-1)*100</f>
        <v>#REF!</v>
      </c>
      <c r="EB1572" t="e">
        <f>(China!#REF!/China!#REF!-1)*100</f>
        <v>#REF!</v>
      </c>
      <c r="EC1572" t="e">
        <f>(China!#REF!/China!#REF!-1)*100</f>
        <v>#REF!</v>
      </c>
      <c r="ED1572" t="e">
        <f>(China!#REF!/China!#REF!-1)*100</f>
        <v>#REF!</v>
      </c>
      <c r="EE1572" t="e">
        <f>(China!#REF!/China!#REF!-1)*100</f>
        <v>#REF!</v>
      </c>
    </row>
    <row r="1573" spans="1:135" x14ac:dyDescent="0.3">
      <c r="A1573" s="24" t="s">
        <v>5690</v>
      </c>
      <c r="B1573" s="24" t="s">
        <v>5691</v>
      </c>
      <c r="D1573">
        <f>(China!C1336/China!B1336-1)*100</f>
        <v>1.2918078705513647</v>
      </c>
      <c r="E1573">
        <f>(China!D1336/China!C1336-1)*100</f>
        <v>12.739130444031765</v>
      </c>
      <c r="F1573">
        <f>(China!E1336/China!D1336-1)*100</f>
        <v>-15.155371883409007</v>
      </c>
      <c r="G1573">
        <f>(China!F1336/China!E1336-1)*100</f>
        <v>-12.185711675245148</v>
      </c>
      <c r="H1573">
        <f>(China!G1336/China!F1336-1)*100</f>
        <v>-9.8674567387883947</v>
      </c>
      <c r="I1573">
        <f>(China!H1336/China!G1336-1)*100</f>
        <v>12.618402811705431</v>
      </c>
      <c r="J1573">
        <f>(China!I1336/China!H1336-1)*100</f>
        <v>17.048734192801351</v>
      </c>
      <c r="K1573">
        <f>(China!J1336/China!I1336-1)*100</f>
        <v>-1.3493043429958163</v>
      </c>
      <c r="L1573">
        <f>(China!K1336/China!J1336-1)*100</f>
        <v>-1.9502055706555055E-2</v>
      </c>
      <c r="M1573">
        <f>(China!L1336/China!K1336-1)*100</f>
        <v>15.092086065859277</v>
      </c>
      <c r="N1573">
        <f>(China!M1336/China!L1336-1)*100</f>
        <v>-10.69748770387916</v>
      </c>
      <c r="O1573">
        <f>(China!N1336/China!M1336-1)*100</f>
        <v>-10.597187132914943</v>
      </c>
      <c r="P1573">
        <f>(China!O1336/China!N1336-1)*100</f>
        <v>5.4807554698465211</v>
      </c>
      <c r="Q1573">
        <f>(China!P1336/China!O1336-1)*100</f>
        <v>-4.5178770437485749</v>
      </c>
      <c r="R1573">
        <f>(China!Q1336/China!P1336-1)*100</f>
        <v>-4.4477991323643611</v>
      </c>
      <c r="S1573">
        <f>(China!R1336/China!Q1336-1)*100</f>
        <v>-14.670230686448793</v>
      </c>
      <c r="T1573">
        <f>(China!S1336/China!R1336-1)*100</f>
        <v>4.0928838244995491</v>
      </c>
      <c r="U1573">
        <f>(China!T1336/China!S1336-1)*100</f>
        <v>20.149293852369453</v>
      </c>
      <c r="V1573">
        <f>(China!U1336/China!T1336-1)*100</f>
        <v>-8.7833339987813055</v>
      </c>
      <c r="W1573">
        <f>(China!V1336/China!U1336-1)*100</f>
        <v>-7.7429983525534869</v>
      </c>
      <c r="X1573">
        <f>(China!W1336/China!V1336-1)*100</f>
        <v>6.6843804023568598</v>
      </c>
      <c r="Y1573">
        <f>(China!X1336/China!W1336-1)*100</f>
        <v>3.1915687180141372</v>
      </c>
      <c r="Z1573">
        <f>(China!Y1336/China!X1336-1)*100</f>
        <v>-9.224777909356396</v>
      </c>
      <c r="AA1573">
        <f>(China!Z1336/China!Y1336-1)*100</f>
        <v>-10.612203406081067</v>
      </c>
      <c r="AB1573">
        <f>(China!AA1336/China!Z1336-1)*100</f>
        <v>9.4481489178922082</v>
      </c>
      <c r="AC1573">
        <f>(China!AB1336/China!AA1336-1)*100</f>
        <v>-4.2718559677592971</v>
      </c>
      <c r="AD1573">
        <f>(China!AC1336/China!AB1336-1)*100</f>
        <v>4.6348573239519686</v>
      </c>
      <c r="AE1573">
        <f>(China!AD1336/China!AC1336-1)*100</f>
        <v>-4.5789444853255308</v>
      </c>
      <c r="AF1573">
        <f>(China!AE1336/China!AD1336-1)*100</f>
        <v>13.862073224645277</v>
      </c>
      <c r="AG1573">
        <f>(China!AF1336/China!AE1336-1)*100</f>
        <v>-1.8490943041962082</v>
      </c>
      <c r="AH1573">
        <f>(China!AG1336/China!AF1336-1)*100</f>
        <v>36.573571375926583</v>
      </c>
      <c r="AI1573">
        <f>(China!AH1336/China!AG1336-1)*100</f>
        <v>-3.7420287740275726</v>
      </c>
      <c r="AJ1573">
        <f>(China!AI1336/China!AH1336-1)*100</f>
        <v>9.3973209608525501</v>
      </c>
      <c r="AK1573">
        <f>(China!AJ1336/China!AI1336-1)*100</f>
        <v>17.161478405003372</v>
      </c>
      <c r="AL1573">
        <f>(China!AK1336/China!AJ1336-1)*100</f>
        <v>-19.744946078792879</v>
      </c>
      <c r="AM1573">
        <f>(China!AL1336/China!AK1336-1)*100</f>
        <v>0.31461831230372717</v>
      </c>
      <c r="AN1573">
        <f>(China!AM1336/China!AL1336-1)*100</f>
        <v>3.3810996359016299</v>
      </c>
      <c r="AO1573">
        <f>(China!AN1336/China!AM1336-1)*100</f>
        <v>23.462342607799691</v>
      </c>
      <c r="AP1573">
        <f>(China!AO1336/China!AN1336-1)*100</f>
        <v>-16.727365263674709</v>
      </c>
      <c r="AQ1573">
        <f>(China!AP1336/China!AO1336-1)*100</f>
        <v>39.332878965240717</v>
      </c>
      <c r="AR1573">
        <f>(China!AQ1336/China!AP1336-1)*100</f>
        <v>-2.833544716839731</v>
      </c>
      <c r="AS1573">
        <f>(China!AR1336/China!AQ1336-1)*100</f>
        <v>-0.17222695134284649</v>
      </c>
      <c r="AT1573">
        <f>(China!AS1336/China!AR1336-1)*100</f>
        <v>-7.1223608931904607</v>
      </c>
      <c r="AU1573">
        <f>(China!AT1336/China!AS1336-1)*100</f>
        <v>19.090266715581539</v>
      </c>
      <c r="AV1573">
        <f>(China!AU1336/China!AT1336-1)*100</f>
        <v>-12.281494923145541</v>
      </c>
      <c r="AW1573">
        <f>(China!AV1336/China!AU1336-1)*100</f>
        <v>7.9512812084772122</v>
      </c>
      <c r="AX1573">
        <f>(China!AW1336/China!AV1336-1)*100</f>
        <v>-13.055550483987066</v>
      </c>
      <c r="AY1573">
        <f>(China!AX1336/China!AW1336-1)*100</f>
        <v>18.15115344021676</v>
      </c>
      <c r="AZ1573">
        <f>(China!AY1336/China!AX1336-1)*100</f>
        <v>-12.850420160554432</v>
      </c>
      <c r="BA1573">
        <f>(China!AZ1336/China!AY1336-1)*100</f>
        <v>-11.233445104817296</v>
      </c>
      <c r="BB1573">
        <f>(China!BA1336/China!AZ1336-1)*100</f>
        <v>2.1646527004973271</v>
      </c>
      <c r="BC1573">
        <f>(China!BB1336/China!BA1336-1)*100</f>
        <v>3.9321723723555912</v>
      </c>
      <c r="BD1573">
        <f>(China!BC1336/China!BB1336-1)*100</f>
        <v>1.9261570632254754</v>
      </c>
      <c r="BE1573">
        <f>(China!BD1336/China!BC1336-1)*100</f>
        <v>4.3084525714659261</v>
      </c>
      <c r="BF1573">
        <f>(China!BE1336/China!BD1336-1)*100</f>
        <v>-0.37289039587862227</v>
      </c>
      <c r="BG1573">
        <f>(China!BF1336/China!BE1336-1)*100</f>
        <v>2.8574418543809932</v>
      </c>
      <c r="BH1573">
        <f>(China!BG1336/China!BF1336-1)*100</f>
        <v>1.9878648321443482</v>
      </c>
      <c r="BI1573">
        <f>(China!BH1336/China!BG1336-1)*100</f>
        <v>-5.3209198892832816</v>
      </c>
      <c r="BJ1573">
        <f>(China!BI1336/China!BH1336-1)*100</f>
        <v>-6.8639358672785589</v>
      </c>
      <c r="BK1573">
        <f>(China!BJ1336/China!BI1336-1)*100</f>
        <v>2.941846076458754</v>
      </c>
      <c r="BL1573">
        <f>(China!BK1336/China!BJ1336-1)*100</f>
        <v>0</v>
      </c>
      <c r="BM1573">
        <f>(China!BL1336/China!BK1336-1)*100</f>
        <v>0</v>
      </c>
      <c r="BN1573">
        <f>(China!BM1336/China!BL1336-1)*100</f>
        <v>39.198817093493801</v>
      </c>
      <c r="BO1573">
        <f>(China!BN1336/China!BM1336-1)*100</f>
        <v>14.288209099709558</v>
      </c>
      <c r="BP1573">
        <f>(China!BO1336/China!BN1336-1)*100</f>
        <v>-10.280463382321226</v>
      </c>
      <c r="BQ1573">
        <f>(China!BP1336/China!BO1336-1)*100</f>
        <v>-10.179546477660272</v>
      </c>
      <c r="BR1573">
        <f>(China!BQ1336/China!BP1336-1)*100</f>
        <v>-4.4131921905487754</v>
      </c>
      <c r="BS1573">
        <f>(China!BR1336/China!BQ1336-1)*100</f>
        <v>-11.649826800386453</v>
      </c>
      <c r="BT1573">
        <f>(China!BS1336/China!BR1336-1)*100</f>
        <v>18.125844822925451</v>
      </c>
      <c r="BU1573">
        <f>(China!BT1336/China!BS1336-1)*100</f>
        <v>-4.0908451514725552</v>
      </c>
      <c r="BV1573">
        <f>(China!BU1336/China!BT1336-1)*100</f>
        <v>4.3863698957195885</v>
      </c>
      <c r="BW1573">
        <f>(China!BV1336/China!BU1336-1)*100</f>
        <v>-28.781697196717214</v>
      </c>
      <c r="BX1573">
        <f>(China!BW1336/China!BV1336-1)*100</f>
        <v>0.13628306209807484</v>
      </c>
      <c r="BY1573">
        <f>(China!BX1336/China!BW1336-1)*100</f>
        <v>19.001735410444432</v>
      </c>
      <c r="BZ1573">
        <f>(China!BY1336/China!BX1336-1)*100</f>
        <v>-0.30928082767803788</v>
      </c>
      <c r="CA1573">
        <f>(China!BZ1336/China!BY1336-1)*100</f>
        <v>-3.813072880364976</v>
      </c>
      <c r="CB1573">
        <f>(China!CA1336/China!BZ1336-1)*100</f>
        <v>8.7064805771073228</v>
      </c>
      <c r="CC1573">
        <f>(China!CB1336/China!CA1336-1)*100</f>
        <v>8.0663627256942974</v>
      </c>
      <c r="CD1573">
        <f>(China!CC1336/China!CB1336-1)*100</f>
        <v>2.696369684783595</v>
      </c>
      <c r="CE1573">
        <f>(China!CD1336/China!CC1336-1)*100</f>
        <v>-1.361465163273512</v>
      </c>
      <c r="CF1573">
        <f>(China!CE1336/China!CD1336-1)*100</f>
        <v>2.0379904064701915</v>
      </c>
      <c r="CG1573">
        <f>(China!CF1336/China!CE1336-1)*100</f>
        <v>-5.0610719669512587</v>
      </c>
      <c r="CH1573">
        <f>(China!CG1336/China!CF1336-1)*100</f>
        <v>-7.0271910407024851</v>
      </c>
      <c r="CI1573">
        <f>(China!CH1336/China!CG1336-1)*100</f>
        <v>-0.50886345781752107</v>
      </c>
      <c r="CJ1573">
        <f>(China!CI1336/China!CH1336-1)*100</f>
        <v>5.334432752923246</v>
      </c>
      <c r="CK1573">
        <f>(China!CJ1336/China!CI1336-1)*100</f>
        <v>-2.3468769522173583</v>
      </c>
      <c r="CL1573">
        <f>(China!CK1336/China!CJ1336-1)*100</f>
        <v>-1.4540985524433392</v>
      </c>
      <c r="CM1573">
        <f>(China!CL1336/China!CK1336-1)*100</f>
        <v>-4.4705559976811919</v>
      </c>
      <c r="CN1573">
        <f>(China!CM1336/China!CL1336-1)*100</f>
        <v>6.9055479903535</v>
      </c>
      <c r="CO1573">
        <f>(China!CN1336/China!CM1336-1)*100</f>
        <v>-5.3470611676781576</v>
      </c>
      <c r="CP1573">
        <f>(China!CO1336/China!CN1336-1)*100</f>
        <v>3.9774757850948639</v>
      </c>
      <c r="CQ1573">
        <f>(China!CP1336/China!CO1336-1)*100</f>
        <v>-3.4702153575498884</v>
      </c>
      <c r="CR1573">
        <f>(China!CQ1336/China!CP1336-1)*100</f>
        <v>9.2312067062338308</v>
      </c>
      <c r="CS1573">
        <f>(China!CR1336/China!CQ1336-1)*100</f>
        <v>-3.0621569678431104</v>
      </c>
      <c r="CT1573">
        <f>(China!CS1336/China!CR1336-1)*100</f>
        <v>5.7483580332782225</v>
      </c>
      <c r="CU1573">
        <f>(China!CT1336/China!CS1336-1)*100</f>
        <v>-6.5890545348612939</v>
      </c>
      <c r="CV1573">
        <f>(China!CU1336/China!CT1336-1)*100</f>
        <v>-9.461165217525668</v>
      </c>
      <c r="CW1573">
        <f>(China!CV1336/China!CU1336-1)*100</f>
        <v>15.295092943914291</v>
      </c>
      <c r="CX1573">
        <f>(China!CW1336/China!CV1336-1)*100</f>
        <v>-0.86281487055440698</v>
      </c>
      <c r="CY1573">
        <f>(China!CX1336/China!CW1336-1)*100</f>
        <v>-1.3685112000897171</v>
      </c>
      <c r="CZ1573">
        <f>(China!CY1336/China!CX1336-1)*100</f>
        <v>-14.034052246462869</v>
      </c>
      <c r="DA1573">
        <f>(China!CZ1336/China!CY1336-1)*100</f>
        <v>-5.5043938243312551</v>
      </c>
      <c r="DB1573">
        <f>(China!DA1336/China!CZ1336-1)*100</f>
        <v>-3.6815156228390156</v>
      </c>
      <c r="DC1573">
        <f>(China!DB1336/China!DA1336-1)*100</f>
        <v>-4.1586093921283656</v>
      </c>
      <c r="DD1573">
        <f>(China!DC1336/China!DB1336-1)*100</f>
        <v>-14.585189744619043</v>
      </c>
      <c r="DE1573">
        <f>(China!DD1336/China!DC1336-1)*100</f>
        <v>9.9206971940209332</v>
      </c>
      <c r="DF1573">
        <f>(China!DE1336/China!DD1336-1)*100</f>
        <v>-7.1700999168090025</v>
      </c>
      <c r="DG1573">
        <f>(China!DF1336/China!DE1336-1)*100</f>
        <v>-4.694702712022969</v>
      </c>
      <c r="DH1573">
        <f>(China!DG1336/China!DF1336-1)*100</f>
        <v>21.63194797982171</v>
      </c>
      <c r="DI1573">
        <f>(China!DH1336/China!DG1336-1)*100</f>
        <v>7.0050027599077636</v>
      </c>
      <c r="DJ1573">
        <f>(China!DI1336/China!DH1336-1)*100</f>
        <v>-2.2217087676644542</v>
      </c>
      <c r="DK1573">
        <f>(China!DJ1336/China!DI1336-1)*100</f>
        <v>-17.776897258996293</v>
      </c>
      <c r="DL1573">
        <f>(China!DK1336/China!DJ1336-1)*100</f>
        <v>2.3532741839366933</v>
      </c>
      <c r="DM1573">
        <f>(China!DL1336/China!DK1336-1)*100</f>
        <v>1.6092816000466525</v>
      </c>
      <c r="DN1573">
        <f>(China!DM1336/China!DL1336-1)*100</f>
        <v>22.6232242614002</v>
      </c>
      <c r="DO1573">
        <f>(China!DN1336/China!DM1336-1)*100</f>
        <v>-7.4259105719987284</v>
      </c>
      <c r="DP1573">
        <f>(China!DO1336/China!DN1336-1)*100</f>
        <v>-5.3960484398854032</v>
      </c>
      <c r="DQ1573">
        <f>(China!DP1336/China!DO1336-1)*100</f>
        <v>3.5708712995356606</v>
      </c>
      <c r="DR1573">
        <f>(China!DQ1336/China!DP1336-1)*100</f>
        <v>30.211904762945885</v>
      </c>
      <c r="DS1573">
        <f>(China!DR1336/China!DQ1336-1)*100</f>
        <v>13.326856791537223</v>
      </c>
      <c r="DT1573">
        <f>(China!DS1336/China!DR1336-1)*100</f>
        <v>-12.261586100418231</v>
      </c>
      <c r="DU1573">
        <f>(China!DT1336/China!DS1336-1)*100</f>
        <v>-7.73622462235799</v>
      </c>
      <c r="DV1573">
        <f>(China!DU1336/China!DT1336-1)*100</f>
        <v>-0.55175051696739752</v>
      </c>
      <c r="DW1573">
        <f>(China!DV1336/China!DU1336-1)*100</f>
        <v>-0.20624115065651649</v>
      </c>
      <c r="DX1573">
        <f>(China!DW1336/China!DV1336-1)*100</f>
        <v>46.23873563562357</v>
      </c>
      <c r="DY1573">
        <f>(China!DX1336/China!DW1336-1)*100</f>
        <v>-3.1860307238835373</v>
      </c>
      <c r="DZ1573">
        <f>(China!DY1336/China!DX1336-1)*100</f>
        <v>-1.8095670281119025</v>
      </c>
      <c r="EA1573">
        <f>(China!DZ1336/China!DY1336-1)*100</f>
        <v>-13.309981400284377</v>
      </c>
      <c r="EB1573">
        <f>(China!EA1336/China!DZ1336-1)*100</f>
        <v>-7.498964102988948</v>
      </c>
      <c r="EC1573">
        <f>(China!EB1336/China!EA1336-1)*100</f>
        <v>2.5837970245211395</v>
      </c>
      <c r="ED1573">
        <f>(China!EC1336/China!EB1336-1)*100</f>
        <v>-11.079797171070183</v>
      </c>
      <c r="EE1573">
        <f>(China!ED1336/China!EC1336-1)*100</f>
        <v>-24.247388900266564</v>
      </c>
    </row>
    <row r="1574" spans="1:135" x14ac:dyDescent="0.3">
      <c r="A1574" s="24" t="s">
        <v>5692</v>
      </c>
      <c r="B1574" s="24" t="s">
        <v>5693</v>
      </c>
      <c r="D1574">
        <f>(China!C1337/China!B1337-1)*100</f>
        <v>-2.0863576849158294</v>
      </c>
      <c r="E1574">
        <f>(China!D1337/China!C1337-1)*100</f>
        <v>29.427792911097939</v>
      </c>
      <c r="F1574">
        <f>(China!E1337/China!D1337-1)*100</f>
        <v>-18.448563182191247</v>
      </c>
      <c r="G1574">
        <f>(China!F1337/China!E1337-1)*100</f>
        <v>-20.025511865121882</v>
      </c>
      <c r="H1574">
        <f>(China!G1337/China!F1337-1)*100</f>
        <v>-6.4447745476150509</v>
      </c>
      <c r="I1574">
        <f>(China!H1337/China!G1337-1)*100</f>
        <v>20.910129619795327</v>
      </c>
      <c r="J1574">
        <f>(China!I1337/China!H1337-1)*100</f>
        <v>6.7167722746422021</v>
      </c>
      <c r="K1574">
        <f>(China!J1337/China!I1337-1)*100</f>
        <v>-7.7027352704278185</v>
      </c>
      <c r="L1574">
        <f>(China!K1337/China!J1337-1)*100</f>
        <v>7.1856029983704328</v>
      </c>
      <c r="M1574">
        <f>(China!L1337/China!K1337-1)*100</f>
        <v>5.7215613376634833</v>
      </c>
      <c r="N1574">
        <f>(China!M1337/China!L1337-1)*100</f>
        <v>-13.849761409764028</v>
      </c>
      <c r="O1574">
        <f>(China!N1337/China!M1337-1)*100</f>
        <v>-10.548424264588318</v>
      </c>
      <c r="P1574">
        <f>(China!O1337/China!N1337-1)*100</f>
        <v>10.654477518290516</v>
      </c>
      <c r="Q1574">
        <f>(China!P1337/China!O1337-1)*100</f>
        <v>-4.9811928503123104</v>
      </c>
      <c r="R1574">
        <f>(China!Q1337/China!P1337-1)*100</f>
        <v>-4.5483698556921581</v>
      </c>
      <c r="S1574">
        <f>(China!R1337/China!Q1337-1)*100</f>
        <v>-2.9428409734013172</v>
      </c>
      <c r="T1574">
        <f>(China!S1337/China!R1337-1)*100</f>
        <v>5.0326153071712065</v>
      </c>
      <c r="U1574">
        <f>(China!T1337/China!S1337-1)*100</f>
        <v>-0.52277931626248941</v>
      </c>
      <c r="V1574">
        <f>(China!U1337/China!T1337-1)*100</f>
        <v>-2.7755169631564103</v>
      </c>
      <c r="W1574">
        <f>(China!V1337/China!U1337-1)*100</f>
        <v>-8.8629737609328796</v>
      </c>
      <c r="X1574">
        <f>(China!W1337/China!V1337-1)*100</f>
        <v>10.512487515474668</v>
      </c>
      <c r="Y1574">
        <f>(China!X1337/China!W1337-1)*100</f>
        <v>3.0503971288578624</v>
      </c>
      <c r="Z1574">
        <f>(China!Y1337/China!X1337-1)*100</f>
        <v>-2.648917598295164</v>
      </c>
      <c r="AA1574">
        <f>(China!Z1337/China!Y1337-1)*100</f>
        <v>-5.8250119591941036</v>
      </c>
      <c r="AB1574">
        <f>(China!AA1337/China!Z1337-1)*100</f>
        <v>7.12356496922677</v>
      </c>
      <c r="AC1574">
        <f>(China!AB1337/China!AA1337-1)*100</f>
        <v>-4.2347791566701654</v>
      </c>
      <c r="AD1574">
        <f>(China!AC1337/China!AB1337-1)*100</f>
        <v>1.4432627427234168</v>
      </c>
      <c r="AE1574">
        <f>(China!AD1337/China!AC1337-1)*100</f>
        <v>18.003658186418935</v>
      </c>
      <c r="AF1574">
        <f>(China!AE1337/China!AD1337-1)*100</f>
        <v>-9.4526225789985929</v>
      </c>
      <c r="AG1574">
        <f>(China!AF1337/China!AE1337-1)*100</f>
        <v>-6.1747636249443349</v>
      </c>
      <c r="AH1574">
        <f>(China!AG1337/China!AF1337-1)*100</f>
        <v>9.0482162612743657</v>
      </c>
      <c r="AI1574">
        <f>(China!AH1337/China!AG1337-1)*100</f>
        <v>4.1391931853572039</v>
      </c>
      <c r="AJ1574">
        <f>(China!AI1337/China!AH1337-1)*100</f>
        <v>-0.20004686132620852</v>
      </c>
      <c r="AK1574">
        <f>(China!AJ1337/China!AI1337-1)*100</f>
        <v>-17.66479418894852</v>
      </c>
      <c r="AL1574">
        <f>(China!AK1337/China!AJ1337-1)*100</f>
        <v>15.02053874158138</v>
      </c>
      <c r="AM1574">
        <f>(China!AL1337/China!AK1337-1)*100</f>
        <v>13.739360665631128</v>
      </c>
      <c r="AN1574">
        <f>(China!AM1337/China!AL1337-1)*100</f>
        <v>-2.9288970154502048</v>
      </c>
      <c r="AO1574">
        <f>(China!AN1337/China!AM1337-1)*100</f>
        <v>4.6769849325268398</v>
      </c>
      <c r="AP1574">
        <f>(China!AO1337/China!AN1337-1)*100</f>
        <v>8.8276411341639882</v>
      </c>
      <c r="AQ1574">
        <f>(China!AP1337/China!AO1337-1)*100</f>
        <v>31.976717724645365</v>
      </c>
      <c r="AR1574">
        <f>(China!AQ1337/China!AP1337-1)*100</f>
        <v>-11.969635702314175</v>
      </c>
      <c r="AS1574">
        <f>(China!AR1337/China!AQ1337-1)*100</f>
        <v>11.956352389283719</v>
      </c>
      <c r="AT1574">
        <f>(China!AS1337/China!AR1337-1)*100</f>
        <v>13.484438803581323</v>
      </c>
      <c r="AU1574">
        <f>(China!AT1337/China!AS1337-1)*100</f>
        <v>-7.3377887714222156</v>
      </c>
      <c r="AV1574">
        <f>(China!AU1337/China!AT1337-1)*100</f>
        <v>-7.9176404804339517</v>
      </c>
      <c r="AW1574">
        <f>(China!AV1337/China!AU1337-1)*100</f>
        <v>-1.1047508848308185</v>
      </c>
      <c r="AX1574">
        <f>(China!AW1337/China!AV1337-1)*100</f>
        <v>-1.1857407017213273</v>
      </c>
      <c r="AY1574">
        <f>(China!AX1337/China!AW1337-1)*100</f>
        <v>-4.4569721776648858</v>
      </c>
      <c r="AZ1574">
        <f>(China!AY1337/China!AX1337-1)*100</f>
        <v>8.0672116047969755</v>
      </c>
      <c r="BA1574">
        <f>(China!AZ1337/China!AY1337-1)*100</f>
        <v>-11.689980516493058</v>
      </c>
      <c r="BB1574">
        <f>(China!BA1337/China!AZ1337-1)*100</f>
        <v>-2.9933009423722789</v>
      </c>
      <c r="BC1574">
        <f>(China!BB1337/China!BA1337-1)*100</f>
        <v>0.74293140312766681</v>
      </c>
      <c r="BD1574">
        <f>(China!BC1337/China!BB1337-1)*100</f>
        <v>8.3486241712665397</v>
      </c>
      <c r="BE1574">
        <f>(China!BD1337/China!BC1337-1)*100</f>
        <v>7.9738264610142995</v>
      </c>
      <c r="BF1574">
        <f>(China!BE1337/China!BD1337-1)*100</f>
        <v>6.6786688153740892</v>
      </c>
      <c r="BG1574">
        <f>(China!BF1337/China!BE1337-1)*100</f>
        <v>22.921832505831084</v>
      </c>
      <c r="BH1574">
        <f>(China!BG1337/China!BF1337-1)*100</f>
        <v>9.0400254419684458</v>
      </c>
      <c r="BI1574">
        <f>(China!BH1337/China!BG1337-1)*100</f>
        <v>10.066965728131926</v>
      </c>
      <c r="BJ1574">
        <f>(China!BI1337/China!BH1337-1)*100</f>
        <v>-0.72863670967656669</v>
      </c>
      <c r="BK1574">
        <f>(China!BJ1337/China!BI1337-1)*100</f>
        <v>36.897872456156989</v>
      </c>
      <c r="BL1574">
        <f>(China!BK1337/China!BJ1337-1)*100</f>
        <v>5.726785174306781</v>
      </c>
      <c r="BM1574">
        <f>(China!BL1337/China!BK1337-1)*100</f>
        <v>4.2616584279666858</v>
      </c>
      <c r="BN1574">
        <f>(China!BM1337/China!BL1337-1)*100</f>
        <v>9.0961168446707532</v>
      </c>
      <c r="BO1574">
        <f>(China!BN1337/China!BM1337-1)*100</f>
        <v>56.695563915039692</v>
      </c>
      <c r="BP1574">
        <f>(China!BO1337/China!BN1337-1)*100</f>
        <v>-31.995969836615</v>
      </c>
      <c r="BQ1574">
        <f>(China!BP1337/China!BO1337-1)*100</f>
        <v>-25.260116175260737</v>
      </c>
      <c r="BR1574">
        <f>(China!BQ1337/China!BP1337-1)*100</f>
        <v>-18.405508078784337</v>
      </c>
      <c r="BS1574">
        <f>(China!BR1337/China!BQ1337-1)*100</f>
        <v>-11.314424183066752</v>
      </c>
      <c r="BT1574">
        <f>(China!BS1337/China!BR1337-1)*100</f>
        <v>22.453087815040252</v>
      </c>
      <c r="BU1574">
        <f>(China!BT1337/China!BS1337-1)*100</f>
        <v>0.21462126519335989</v>
      </c>
      <c r="BV1574">
        <f>(China!BU1337/China!BT1337-1)*100</f>
        <v>5.0764405326289008</v>
      </c>
      <c r="BW1574">
        <f>(China!BV1337/China!BU1337-1)*100</f>
        <v>-41.403638309766642</v>
      </c>
      <c r="BX1574">
        <f>(China!BW1337/China!BV1337-1)*100</f>
        <v>-1.8638411878307171</v>
      </c>
      <c r="BY1574">
        <f>(China!BX1337/China!BW1337-1)*100</f>
        <v>17.298619377752502</v>
      </c>
      <c r="BZ1574">
        <f>(China!BY1337/China!BX1337-1)*100</f>
        <v>-5.2571377763578226</v>
      </c>
      <c r="CA1574">
        <f>(China!BZ1337/China!BY1337-1)*100</f>
        <v>-3.8310509009318761</v>
      </c>
      <c r="CB1574">
        <f>(China!CA1337/China!BZ1337-1)*100</f>
        <v>20.198583329990605</v>
      </c>
      <c r="CC1574">
        <f>(China!CB1337/China!CA1337-1)*100</f>
        <v>-7.3102836837641956</v>
      </c>
      <c r="CD1574">
        <f>(China!CC1337/China!CB1337-1)*100</f>
        <v>0.41434288662933749</v>
      </c>
      <c r="CE1574">
        <f>(China!CD1337/China!CC1337-1)*100</f>
        <v>-3.4728924591945098</v>
      </c>
      <c r="CF1574">
        <f>(China!CE1337/China!CD1337-1)*100</f>
        <v>1.470354161333276</v>
      </c>
      <c r="CG1574">
        <f>(China!CF1337/China!CE1337-1)*100</f>
        <v>2.8842857968151669</v>
      </c>
      <c r="CH1574">
        <f>(China!CG1337/China!CF1337-1)*100</f>
        <v>-11.791901825900396</v>
      </c>
      <c r="CI1574">
        <f>(China!CH1337/China!CG1337-1)*100</f>
        <v>0.86169439274070836</v>
      </c>
      <c r="CJ1574">
        <f>(China!CI1337/China!CH1337-1)*100</f>
        <v>2.7565102421287069</v>
      </c>
      <c r="CK1574">
        <f>(China!CJ1337/China!CI1337-1)*100</f>
        <v>-6.6660217595898796</v>
      </c>
      <c r="CL1574">
        <f>(China!CK1337/China!CJ1337-1)*100</f>
        <v>-10.203413994076415</v>
      </c>
      <c r="CM1574">
        <f>(China!CL1337/China!CK1337-1)*100</f>
        <v>-1.9914250780521781</v>
      </c>
      <c r="CN1574">
        <f>(China!CM1337/China!CL1337-1)*100</f>
        <v>-1.5951888060792285</v>
      </c>
      <c r="CO1574">
        <f>(China!CN1337/China!CM1337-1)*100</f>
        <v>4.5200711533619709</v>
      </c>
      <c r="CP1574">
        <f>(China!CO1337/China!CN1337-1)*100</f>
        <v>2.0519669742593116</v>
      </c>
      <c r="CQ1574">
        <f>(China!CP1337/China!CO1337-1)*100</f>
        <v>0.4319320615193023</v>
      </c>
      <c r="CR1574">
        <f>(China!CQ1337/China!CP1337-1)*100</f>
        <v>-4.9396603349666668</v>
      </c>
      <c r="CS1574">
        <f>(China!CR1337/China!CQ1337-1)*100</f>
        <v>-1.4870036861795222</v>
      </c>
      <c r="CT1574">
        <f>(China!CS1337/China!CR1337-1)*100</f>
        <v>-9.9760808754596919</v>
      </c>
      <c r="CU1574">
        <f>(China!CT1337/China!CS1337-1)*100</f>
        <v>2.3676608856493031</v>
      </c>
      <c r="CV1574">
        <f>(China!CU1337/China!CT1337-1)*100</f>
        <v>-12.876820814043544</v>
      </c>
      <c r="CW1574">
        <f>(China!CV1337/China!CU1337-1)*100</f>
        <v>9.4131684868166143</v>
      </c>
      <c r="CX1574">
        <f>(China!CW1337/China!CV1337-1)*100</f>
        <v>3.6577992093569822</v>
      </c>
      <c r="CY1574">
        <f>(China!CX1337/China!CW1337-1)*100</f>
        <v>-0.63671058598353536</v>
      </c>
      <c r="CZ1574">
        <f>(China!CY1337/China!CX1337-1)*100</f>
        <v>-16.934131765402128</v>
      </c>
      <c r="DA1574">
        <f>(China!CZ1337/China!CY1337-1)*100</f>
        <v>2.3755534697134095E-3</v>
      </c>
      <c r="DB1574">
        <f>(China!DA1337/China!CZ1337-1)*100</f>
        <v>0.74291647842721353</v>
      </c>
      <c r="DC1574">
        <f>(China!DB1337/China!DA1337-1)*100</f>
        <v>1.6707571903591178</v>
      </c>
      <c r="DD1574">
        <f>(China!DC1337/China!DB1337-1)*100</f>
        <v>-5.0549744038315803</v>
      </c>
      <c r="DE1574">
        <f>(China!DD1337/China!DC1337-1)*100</f>
        <v>5.7820548112012649</v>
      </c>
      <c r="DF1574">
        <f>(China!DE1337/China!DD1337-1)*100</f>
        <v>-1.4739506167460892</v>
      </c>
      <c r="DG1574">
        <f>(China!DF1337/China!DE1337-1)*100</f>
        <v>9.6481286871009644</v>
      </c>
      <c r="DH1574">
        <f>(China!DG1337/China!DF1337-1)*100</f>
        <v>12.484957866131152</v>
      </c>
      <c r="DI1574">
        <f>(China!DH1337/China!DG1337-1)*100</f>
        <v>8.2179294611600451</v>
      </c>
      <c r="DJ1574">
        <f>(China!DI1337/China!DH1337-1)*100</f>
        <v>-10.482945272309729</v>
      </c>
      <c r="DK1574">
        <f>(China!DJ1337/China!DI1337-1)*100</f>
        <v>-5.9840817005975211</v>
      </c>
      <c r="DL1574">
        <f>(China!DK1337/China!DJ1337-1)*100</f>
        <v>2.799213605040296</v>
      </c>
      <c r="DM1574">
        <f>(China!DL1337/China!DK1337-1)*100</f>
        <v>1.0984912571061489</v>
      </c>
      <c r="DN1574">
        <f>(China!DM1337/China!DL1337-1)*100</f>
        <v>-4.8266585162684787</v>
      </c>
      <c r="DO1574">
        <f>(China!DN1337/China!DM1337-1)*100</f>
        <v>4.4619892324190502</v>
      </c>
      <c r="DP1574">
        <f>(China!DO1337/China!DN1337-1)*100</f>
        <v>8.3307994335431559</v>
      </c>
      <c r="DQ1574">
        <f>(China!DP1337/China!DO1337-1)*100</f>
        <v>5.621259106988008</v>
      </c>
      <c r="DR1574">
        <f>(China!DQ1337/China!DP1337-1)*100</f>
        <v>10.022849431286174</v>
      </c>
      <c r="DS1574">
        <f>(China!DR1337/China!DQ1337-1)*100</f>
        <v>-4.0208238630880739</v>
      </c>
      <c r="DT1574">
        <f>(China!DS1337/China!DR1337-1)*100</f>
        <v>-4.9788247259634266</v>
      </c>
      <c r="DU1574">
        <f>(China!DT1337/China!DS1337-1)*100</f>
        <v>-14.835780807309384</v>
      </c>
      <c r="DV1574">
        <f>(China!DU1337/China!DT1337-1)*100</f>
        <v>-4.1719443520544797</v>
      </c>
      <c r="DW1574">
        <f>(China!DV1337/China!DU1337-1)*100</f>
        <v>-2.0267177760693089</v>
      </c>
      <c r="DX1574">
        <f>(China!DW1337/China!DV1337-1)*100</f>
        <v>5.1642993040213581</v>
      </c>
      <c r="DY1574">
        <f>(China!DX1337/China!DW1337-1)*100</f>
        <v>23.087009792367329</v>
      </c>
      <c r="DZ1574">
        <f>(China!DY1337/China!DX1337-1)*100</f>
        <v>1.6250574325748168</v>
      </c>
      <c r="EA1574">
        <f>(China!DZ1337/China!DY1337-1)*100</f>
        <v>-2.7952987586865152</v>
      </c>
      <c r="EB1574">
        <f>(China!EA1337/China!DZ1337-1)*100</f>
        <v>21.442712136439447</v>
      </c>
      <c r="EC1574">
        <f>(China!EB1337/China!EA1337-1)*100</f>
        <v>-2.1246374791188183</v>
      </c>
      <c r="ED1574">
        <f>(China!EC1337/China!EB1337-1)*100</f>
        <v>11.865533628298031</v>
      </c>
      <c r="EE1574">
        <f>(China!ED1337/China!EC1337-1)*100</f>
        <v>23.824295862634838</v>
      </c>
    </row>
    <row r="1575" spans="1:135" x14ac:dyDescent="0.3">
      <c r="A1575" s="24" t="s">
        <v>5694</v>
      </c>
      <c r="B1575" s="24" t="s">
        <v>5695</v>
      </c>
      <c r="D1575">
        <f>(China!C1338/China!B1338-1)*100</f>
        <v>1.2988851066673579</v>
      </c>
      <c r="E1575">
        <f>(China!D1338/China!C1338-1)*100</f>
        <v>9.5274683058008911</v>
      </c>
      <c r="F1575">
        <f>(China!E1338/China!D1338-1)*100</f>
        <v>-18.120792972286935</v>
      </c>
      <c r="G1575">
        <f>(China!F1338/China!E1338-1)*100</f>
        <v>-17.304058464747317</v>
      </c>
      <c r="H1575">
        <f>(China!G1338/China!F1338-1)*100</f>
        <v>9.6508554188283302</v>
      </c>
      <c r="I1575">
        <f>(China!H1338/China!G1338-1)*100</f>
        <v>21.731811908180056</v>
      </c>
      <c r="J1575">
        <f>(China!I1338/China!H1338-1)*100</f>
        <v>-4.8104027365134527</v>
      </c>
      <c r="K1575">
        <f>(China!J1338/China!I1338-1)*100</f>
        <v>-8.658807233477738</v>
      </c>
      <c r="L1575">
        <f>(China!K1338/China!J1338-1)*100</f>
        <v>7.0563511261479306</v>
      </c>
      <c r="M1575">
        <f>(China!L1338/China!K1338-1)*100</f>
        <v>-3.3593661613849246</v>
      </c>
      <c r="N1575">
        <f>(China!M1338/China!L1338-1)*100</f>
        <v>-1.7361338252092073</v>
      </c>
      <c r="O1575">
        <f>(China!N1338/China!M1338-1)*100</f>
        <v>-11.571277102181677</v>
      </c>
      <c r="P1575">
        <f>(China!O1338/China!N1338-1)*100</f>
        <v>3.2475157747595018</v>
      </c>
      <c r="Q1575">
        <f>(China!P1338/China!O1338-1)*100</f>
        <v>-6.0147013623489176</v>
      </c>
      <c r="R1575">
        <f>(China!Q1338/China!P1338-1)*100</f>
        <v>-11.424741242938186</v>
      </c>
      <c r="S1575">
        <f>(China!R1338/China!Q1338-1)*100</f>
        <v>-2.2036237459950536</v>
      </c>
      <c r="T1575">
        <f>(China!S1338/China!R1338-1)*100</f>
        <v>-2.1928940979142109</v>
      </c>
      <c r="U1575">
        <f>(China!T1338/China!S1338-1)*100</f>
        <v>6.7680372918281773</v>
      </c>
      <c r="V1575">
        <f>(China!U1338/China!T1338-1)*100</f>
        <v>-5.9309116539818625</v>
      </c>
      <c r="W1575">
        <f>(China!V1338/China!U1338-1)*100</f>
        <v>-12.097812097811556</v>
      </c>
      <c r="X1575">
        <f>(China!W1338/China!V1338-1)*100</f>
        <v>-0.73546513952071901</v>
      </c>
      <c r="Y1575">
        <f>(China!X1338/China!W1338-1)*100</f>
        <v>-6.3389742543469518</v>
      </c>
      <c r="Z1575">
        <f>(China!Y1338/China!X1338-1)*100</f>
        <v>-22.362097133670112</v>
      </c>
      <c r="AA1575">
        <f>(China!Z1338/China!Y1338-1)*100</f>
        <v>-0.73625165453287122</v>
      </c>
      <c r="AB1575">
        <f>(China!AA1338/China!Z1338-1)*100</f>
        <v>14.933615753364847</v>
      </c>
      <c r="AC1575">
        <f>(China!AB1338/China!AA1338-1)*100</f>
        <v>-9.1568368686272947</v>
      </c>
      <c r="AD1575">
        <f>(China!AC1338/China!AB1338-1)*100</f>
        <v>13.761071033357663</v>
      </c>
      <c r="AE1575">
        <f>(China!AD1338/China!AC1338-1)*100</f>
        <v>2.691873949023349</v>
      </c>
      <c r="AF1575">
        <f>(China!AE1338/China!AD1338-1)*100</f>
        <v>-1.6933460068012218</v>
      </c>
      <c r="AG1575">
        <f>(China!AF1338/China!AE1338-1)*100</f>
        <v>-24.559166209525863</v>
      </c>
      <c r="AH1575">
        <f>(China!AG1338/China!AF1338-1)*100</f>
        <v>7.361102650183593</v>
      </c>
      <c r="AI1575">
        <f>(China!AH1338/China!AG1338-1)*100</f>
        <v>0.1545426652709958</v>
      </c>
      <c r="AJ1575">
        <f>(China!AI1338/China!AH1338-1)*100</f>
        <v>0.64452852320027176</v>
      </c>
      <c r="AK1575">
        <f>(China!AJ1338/China!AI1338-1)*100</f>
        <v>-9.5566896097094798</v>
      </c>
      <c r="AL1575">
        <f>(China!AK1338/China!AJ1338-1)*100</f>
        <v>41.17133349748714</v>
      </c>
      <c r="AM1575">
        <f>(China!AL1338/China!AK1338-1)*100</f>
        <v>69.769440497511326</v>
      </c>
      <c r="AN1575">
        <f>(China!AM1338/China!AL1338-1)*100</f>
        <v>-0.29020571104472204</v>
      </c>
      <c r="AO1575">
        <f>(China!AN1338/China!AM1338-1)*100</f>
        <v>-18.771185832717464</v>
      </c>
      <c r="AP1575">
        <f>(China!AO1338/China!AN1338-1)*100</f>
        <v>-0.60853978319544977</v>
      </c>
      <c r="AQ1575">
        <f>(China!AP1338/China!AO1338-1)*100</f>
        <v>23.998540554194435</v>
      </c>
      <c r="AR1575">
        <f>(China!AQ1338/China!AP1338-1)*100</f>
        <v>-27.917726850182422</v>
      </c>
      <c r="AS1575">
        <f>(China!AR1338/China!AQ1338-1)*100</f>
        <v>40.122028370342463</v>
      </c>
      <c r="AT1575">
        <f>(China!AS1338/China!AR1338-1)*100</f>
        <v>-16.87457982157866</v>
      </c>
      <c r="AU1575">
        <f>(China!AT1338/China!AS1338-1)*100</f>
        <v>-0.96941215608018494</v>
      </c>
      <c r="AV1575">
        <f>(China!AU1338/China!AT1338-1)*100</f>
        <v>-10.50689604084406</v>
      </c>
      <c r="AW1575">
        <f>(China!AV1338/China!AU1338-1)*100</f>
        <v>6.5496054144372096</v>
      </c>
      <c r="AX1575">
        <f>(China!AW1338/China!AV1338-1)*100</f>
        <v>-3.2099861231358995</v>
      </c>
      <c r="AY1575">
        <f>(China!AX1338/China!AW1338-1)*100</f>
        <v>-1.6917120188840729</v>
      </c>
      <c r="AZ1575">
        <f>(China!AY1338/China!AX1338-1)*100</f>
        <v>10.034934395283823</v>
      </c>
      <c r="BA1575">
        <f>(China!AZ1338/China!AY1338-1)*100</f>
        <v>-6.3982590430281316</v>
      </c>
      <c r="BB1575">
        <f>(China!BA1338/China!AZ1338-1)*100</f>
        <v>-10.677245777282153</v>
      </c>
      <c r="BC1575">
        <f>(China!BB1338/China!BA1338-1)*100</f>
        <v>7.2878461498484537</v>
      </c>
      <c r="BD1575">
        <f>(China!BC1338/China!BB1338-1)*100</f>
        <v>8.6149940886020246</v>
      </c>
      <c r="BE1575">
        <f>(China!BD1338/China!BC1338-1)*100</f>
        <v>5.2396095984214019</v>
      </c>
      <c r="BF1575">
        <f>(China!BE1338/China!BD1338-1)*100</f>
        <v>16.50440077451545</v>
      </c>
      <c r="BG1575">
        <f>(China!BF1338/China!BE1338-1)*100</f>
        <v>4.7317094042413022</v>
      </c>
      <c r="BH1575">
        <f>(China!BG1338/China!BF1338-1)*100</f>
        <v>13.892002307354767</v>
      </c>
      <c r="BI1575">
        <f>(China!BH1338/China!BG1338-1)*100</f>
        <v>-3.2910743175915358</v>
      </c>
      <c r="BJ1575">
        <f>(China!BI1338/China!BH1338-1)*100</f>
        <v>-10.704252361659561</v>
      </c>
      <c r="BK1575">
        <f>(China!BJ1338/China!BI1338-1)*100</f>
        <v>0.55173287635348345</v>
      </c>
      <c r="BL1575">
        <f>(China!BK1338/China!BJ1338-1)*100</f>
        <v>0</v>
      </c>
      <c r="BM1575">
        <f>(China!BL1338/China!BK1338-1)*100</f>
        <v>0</v>
      </c>
      <c r="BN1575">
        <f>(China!BM1338/China!BL1338-1)*100</f>
        <v>0</v>
      </c>
      <c r="BO1575">
        <f>(China!BN1338/China!BM1338-1)*100</f>
        <v>10.18951810336095</v>
      </c>
      <c r="BP1575">
        <f>(China!BO1338/China!BN1338-1)*100</f>
        <v>92.481748726655738</v>
      </c>
      <c r="BQ1575">
        <f>(China!BP1338/China!BO1338-1)*100</f>
        <v>-27.857742440798241</v>
      </c>
      <c r="BR1575">
        <f>(China!BQ1338/China!BP1338-1)*100</f>
        <v>-21.398814279904975</v>
      </c>
      <c r="BS1575">
        <f>(China!BR1338/China!BQ1338-1)*100</f>
        <v>-0.61953238089240692</v>
      </c>
      <c r="BT1575">
        <f>(China!BS1338/China!BR1338-1)*100</f>
        <v>32.328602970032946</v>
      </c>
      <c r="BU1575">
        <f>(China!BT1338/China!BS1338-1)*100</f>
        <v>42.320353873041697</v>
      </c>
      <c r="BV1575">
        <f>(China!BU1338/China!BT1338-1)*100</f>
        <v>-16.657075035597469</v>
      </c>
      <c r="BW1575">
        <f>(China!BV1338/China!BU1338-1)*100</f>
        <v>-29.481109449288212</v>
      </c>
      <c r="BX1575">
        <f>(China!BW1338/China!BV1338-1)*100</f>
        <v>-9.0524067633430008</v>
      </c>
      <c r="BY1575">
        <f>(China!BX1338/China!BW1338-1)*100</f>
        <v>27.180260649611188</v>
      </c>
      <c r="BZ1575">
        <f>(China!BY1338/China!BX1338-1)*100</f>
        <v>-3.3617790361869737</v>
      </c>
      <c r="CA1575">
        <f>(China!BZ1338/China!BY1338-1)*100</f>
        <v>-3.2733837294187107</v>
      </c>
      <c r="CB1575">
        <f>(China!CA1338/China!BZ1338-1)*100</f>
        <v>10.077282521574983</v>
      </c>
      <c r="CC1575">
        <f>(China!CB1338/China!CA1338-1)*100</f>
        <v>0</v>
      </c>
      <c r="CD1575">
        <f>(China!CC1338/China!CB1338-1)*100</f>
        <v>0</v>
      </c>
      <c r="CE1575">
        <f>(China!CD1338/China!CC1338-1)*100</f>
        <v>29.519902860046841</v>
      </c>
      <c r="CF1575">
        <f>(China!CE1338/China!CD1338-1)*100</f>
        <v>-2.3741882153469507</v>
      </c>
      <c r="CG1575">
        <f>(China!CF1338/China!CE1338-1)*100</f>
        <v>2.7704680092498712</v>
      </c>
      <c r="CH1575">
        <f>(China!CG1338/China!CF1338-1)*100</f>
        <v>-10.005378302863877</v>
      </c>
      <c r="CI1575">
        <f>(China!CH1338/China!CG1338-1)*100</f>
        <v>-2.7276368817386265</v>
      </c>
      <c r="CJ1575">
        <f>(China!CI1338/China!CH1338-1)*100</f>
        <v>7.1644007830266698</v>
      </c>
      <c r="CK1575">
        <f>(China!CJ1338/China!CI1338-1)*100</f>
        <v>-12.802980775326523</v>
      </c>
      <c r="CL1575">
        <f>(China!CK1338/China!CJ1338-1)*100</f>
        <v>-11.839564903350841</v>
      </c>
      <c r="CM1575">
        <f>(China!CL1338/China!CK1338-1)*100</f>
        <v>2.6682523971095939</v>
      </c>
      <c r="CN1575">
        <f>(China!CM1338/China!CL1338-1)*100</f>
        <v>-2.1167651277316124</v>
      </c>
      <c r="CO1575">
        <f>(China!CN1338/China!CM1338-1)*100</f>
        <v>-1.0402041253325223</v>
      </c>
      <c r="CP1575">
        <f>(China!CO1338/China!CN1338-1)*100</f>
        <v>-2.5952082067179805</v>
      </c>
      <c r="CQ1575">
        <f>(China!CP1338/China!CO1338-1)*100</f>
        <v>2.747351952114685</v>
      </c>
      <c r="CR1575">
        <f>(China!CQ1338/China!CP1338-1)*100</f>
        <v>-2.2124945304613841</v>
      </c>
      <c r="CS1575">
        <f>(China!CR1338/China!CQ1338-1)*100</f>
        <v>2.8848977618666893</v>
      </c>
      <c r="CT1575">
        <f>(China!CS1338/China!CR1338-1)*100</f>
        <v>-1.4751158127153219</v>
      </c>
      <c r="CU1575">
        <f>(China!CT1338/China!CS1338-1)*100</f>
        <v>6.9412636961403429</v>
      </c>
      <c r="CV1575">
        <f>(China!CU1338/China!CT1338-1)*100</f>
        <v>-1.7883609854589477</v>
      </c>
      <c r="CW1575">
        <f>(China!CV1338/China!CU1338-1)*100</f>
        <v>-3.3645076246396455</v>
      </c>
      <c r="CX1575">
        <f>(China!CW1338/China!CV1338-1)*100</f>
        <v>-3.8912843038153899</v>
      </c>
      <c r="CY1575">
        <f>(China!CX1338/China!CW1338-1)*100</f>
        <v>-3.9015385981655437</v>
      </c>
      <c r="CZ1575">
        <f>(China!CY1338/China!CX1338-1)*100</f>
        <v>-3.3348507799321081</v>
      </c>
      <c r="DA1575">
        <f>(China!CZ1338/China!CY1338-1)*100</f>
        <v>-1.075284284895317</v>
      </c>
      <c r="DB1575">
        <f>(China!DA1338/China!CZ1338-1)*100</f>
        <v>14.538692716700051</v>
      </c>
      <c r="DC1575">
        <f>(China!DB1338/China!DA1338-1)*100</f>
        <v>-2.6930134375684145</v>
      </c>
      <c r="DD1575">
        <f>(China!DC1338/China!DB1338-1)*100</f>
        <v>-8.5054454658437084</v>
      </c>
      <c r="DE1575">
        <f>(China!DD1338/China!DC1338-1)*100</f>
        <v>-2.0727216216916977</v>
      </c>
      <c r="DF1575">
        <f>(China!DE1338/China!DD1338-1)*100</f>
        <v>2.237767434133997</v>
      </c>
      <c r="DG1575">
        <f>(China!DF1338/China!DE1338-1)*100</f>
        <v>-14.575697921469322</v>
      </c>
      <c r="DH1575">
        <f>(China!DG1338/China!DF1338-1)*100</f>
        <v>-9.8437232117885802</v>
      </c>
      <c r="DI1575">
        <f>(China!DH1338/China!DG1338-1)*100</f>
        <v>7.0099900205894627</v>
      </c>
      <c r="DJ1575">
        <f>(China!DI1338/China!DH1338-1)*100</f>
        <v>4.1070026718799113</v>
      </c>
      <c r="DK1575">
        <f>(China!DJ1338/China!DI1338-1)*100</f>
        <v>-4.3320047492837794</v>
      </c>
      <c r="DL1575">
        <f>(China!DK1338/China!DJ1338-1)*100</f>
        <v>-6.7925224569068128</v>
      </c>
      <c r="DM1575">
        <f>(China!DL1338/China!DK1338-1)*100</f>
        <v>-2.3151924779627242</v>
      </c>
      <c r="DN1575">
        <f>(China!DM1338/China!DL1338-1)*100</f>
        <v>-12.282179019141415</v>
      </c>
      <c r="DO1575">
        <f>(China!DN1338/China!DM1338-1)*100</f>
        <v>-8.7365169099913871</v>
      </c>
      <c r="DP1575">
        <f>(China!DO1338/China!DN1338-1)*100</f>
        <v>-6.8765209916706427</v>
      </c>
      <c r="DQ1575">
        <f>(China!DP1338/China!DO1338-1)*100</f>
        <v>-12.756022909421405</v>
      </c>
      <c r="DR1575">
        <f>(China!DQ1338/China!DP1338-1)*100</f>
        <v>21.455113695641813</v>
      </c>
      <c r="DS1575">
        <f>(China!DR1338/China!DQ1338-1)*100</f>
        <v>-10.395179105892073</v>
      </c>
      <c r="DT1575">
        <f>(China!DS1338/China!DR1338-1)*100</f>
        <v>-10.624834862277766</v>
      </c>
      <c r="DU1575">
        <f>(China!DT1338/China!DS1338-1)*100</f>
        <v>-11.21364125810722</v>
      </c>
      <c r="DV1575">
        <f>(China!DU1338/China!DT1338-1)*100</f>
        <v>-24.892835561193603</v>
      </c>
      <c r="DW1575">
        <f>(China!DV1338/China!DU1338-1)*100</f>
        <v>3.5493693451869923</v>
      </c>
      <c r="DX1575">
        <f>(China!DW1338/China!DV1338-1)*100</f>
        <v>11.709048485598039</v>
      </c>
      <c r="DY1575">
        <f>(China!DX1338/China!DW1338-1)*100</f>
        <v>24.28312498223346</v>
      </c>
      <c r="DZ1575">
        <f>(China!DY1338/China!DX1338-1)*100</f>
        <v>28.513706087983891</v>
      </c>
      <c r="EA1575">
        <f>(China!DZ1338/China!DY1338-1)*100</f>
        <v>-6.8802521636316722</v>
      </c>
      <c r="EB1575">
        <f>(China!EA1338/China!DZ1338-1)*100</f>
        <v>-10.43277020652682</v>
      </c>
      <c r="EC1575">
        <f>(China!EB1338/China!EA1338-1)*100</f>
        <v>-3.0230407399556292</v>
      </c>
      <c r="ED1575">
        <f>(China!EC1338/China!EB1338-1)*100</f>
        <v>0.34279231937022203</v>
      </c>
      <c r="EE1575">
        <f>(China!ED1338/China!EC1338-1)*100</f>
        <v>11.327154541638794</v>
      </c>
    </row>
    <row r="1576" spans="1:135" x14ac:dyDescent="0.3">
      <c r="A1576" s="24" t="s">
        <v>5696</v>
      </c>
      <c r="B1576" s="24" t="s">
        <v>5697</v>
      </c>
      <c r="D1576">
        <f>(China!C1339/China!B1339-1)*100</f>
        <v>-5.0191996513423875</v>
      </c>
      <c r="E1576">
        <f>(China!D1339/China!C1339-1)*100</f>
        <v>-2.6499302649929168</v>
      </c>
      <c r="F1576">
        <f>(China!E1339/China!D1339-1)*100</f>
        <v>-3.2795421216286869</v>
      </c>
      <c r="G1576">
        <f>(China!F1339/China!E1339-1)*100</f>
        <v>11.085068045647105</v>
      </c>
      <c r="H1576">
        <f>(China!G1339/China!F1339-1)*100</f>
        <v>0</v>
      </c>
      <c r="I1576">
        <f>(China!H1339/China!G1339-1)*100</f>
        <v>-0.42984572230012619</v>
      </c>
      <c r="J1576">
        <f>(China!I1339/China!H1339-1)*100</f>
        <v>20.190071085486029</v>
      </c>
      <c r="K1576">
        <f>(China!J1339/China!I1339-1)*100</f>
        <v>-1.6704916793970903</v>
      </c>
      <c r="L1576">
        <f>(China!K1339/China!J1339-1)*100</f>
        <v>17.457432473007085</v>
      </c>
      <c r="M1576">
        <f>(China!L1339/China!K1339-1)*100</f>
        <v>6.7719570586132649</v>
      </c>
      <c r="N1576">
        <f>(China!M1339/China!L1339-1)*100</f>
        <v>10.172861828272906</v>
      </c>
      <c r="O1576">
        <f>(China!N1339/China!M1339-1)*100</f>
        <v>19.477283224256947</v>
      </c>
      <c r="P1576">
        <f>(China!O1339/China!N1339-1)*100</f>
        <v>1.104323608985891</v>
      </c>
      <c r="Q1576">
        <f>(China!P1339/China!O1339-1)*100</f>
        <v>-7.0241106611082742</v>
      </c>
      <c r="R1576">
        <f>(China!Q1339/China!P1339-1)*100</f>
        <v>-6.5346570392897707</v>
      </c>
      <c r="S1576">
        <f>(China!R1339/China!Q1339-1)*100</f>
        <v>-6.7441578207982573</v>
      </c>
      <c r="T1576">
        <f>(China!S1339/China!R1339-1)*100</f>
        <v>22.004144257409685</v>
      </c>
      <c r="U1576">
        <f>(China!T1339/China!S1339-1)*100</f>
        <v>-3.2140243130215684</v>
      </c>
      <c r="V1576">
        <f>(China!U1339/China!T1339-1)*100</f>
        <v>-6.7594328793417313</v>
      </c>
      <c r="W1576">
        <f>(China!V1339/China!U1339-1)*100</f>
        <v>-12.703583061888901</v>
      </c>
      <c r="X1576">
        <f>(China!W1339/China!V1339-1)*100</f>
        <v>0.1794065222376684</v>
      </c>
      <c r="Y1576">
        <f>(China!X1339/China!W1339-1)*100</f>
        <v>-5.2446241900457657</v>
      </c>
      <c r="Z1576">
        <f>(China!Y1339/China!X1339-1)*100</f>
        <v>-18.580494381052414</v>
      </c>
      <c r="AA1576">
        <f>(China!Z1339/China!Y1339-1)*100</f>
        <v>8.1725377149757037</v>
      </c>
      <c r="AB1576">
        <f>(China!AA1339/China!Z1339-1)*100</f>
        <v>9.4573823947060376</v>
      </c>
      <c r="AC1576">
        <f>(China!AB1339/China!AA1339-1)*100</f>
        <v>-7.3316251037568669</v>
      </c>
      <c r="AD1576">
        <f>(China!AC1339/China!AB1339-1)*100</f>
        <v>8.1752023079531888</v>
      </c>
      <c r="AE1576">
        <f>(China!AD1339/China!AC1339-1)*100</f>
        <v>-3.8595619999388542</v>
      </c>
      <c r="AF1576">
        <f>(China!AE1339/China!AD1339-1)*100</f>
        <v>-11.822048571741139</v>
      </c>
      <c r="AG1576">
        <f>(China!AF1339/China!AE1339-1)*100</f>
        <v>-10.90077624102287</v>
      </c>
      <c r="AH1576">
        <f>(China!AG1339/China!AF1339-1)*100</f>
        <v>4.0922438510382131</v>
      </c>
      <c r="AI1576">
        <f>(China!AH1339/China!AG1339-1)*100</f>
        <v>-0.23694754682478392</v>
      </c>
      <c r="AJ1576">
        <f>(China!AI1339/China!AH1339-1)*100</f>
        <v>-4.7629030570397806</v>
      </c>
      <c r="AK1576">
        <f>(China!AJ1339/China!AI1339-1)*100</f>
        <v>-10.090748340709821</v>
      </c>
      <c r="AL1576">
        <f>(China!AK1339/China!AJ1339-1)*100</f>
        <v>18.293888435567784</v>
      </c>
      <c r="AM1576">
        <f>(China!AL1339/China!AK1339-1)*100</f>
        <v>3.7554611474968747</v>
      </c>
      <c r="AN1576">
        <f>(China!AM1339/China!AL1339-1)*100</f>
        <v>9.6689829657300663</v>
      </c>
      <c r="AO1576">
        <f>(China!AN1339/China!AM1339-1)*100</f>
        <v>-9.2535194263158154</v>
      </c>
      <c r="AP1576">
        <f>(China!AO1339/China!AN1339-1)*100</f>
        <v>-14.02857151635677</v>
      </c>
      <c r="AQ1576">
        <f>(China!AP1339/China!AO1339-1)*100</f>
        <v>8.1566070605064489</v>
      </c>
      <c r="AR1576">
        <f>(China!AQ1339/China!AP1339-1)*100</f>
        <v>0</v>
      </c>
      <c r="AS1576">
        <f>(China!AR1339/China!AQ1339-1)*100</f>
        <v>0</v>
      </c>
      <c r="AT1576">
        <f>(China!AS1339/China!AR1339-1)*100</f>
        <v>0</v>
      </c>
      <c r="AU1576">
        <f>(China!AT1339/China!AS1339-1)*100</f>
        <v>35.588632945803724</v>
      </c>
      <c r="AV1576">
        <f>(China!AU1339/China!AT1339-1)*100</f>
        <v>-6.8218273296493663</v>
      </c>
      <c r="AW1576">
        <f>(China!AV1339/China!AU1339-1)*100</f>
        <v>9.9318737288236481</v>
      </c>
      <c r="AX1576">
        <f>(China!AW1339/China!AV1339-1)*100</f>
        <v>-9.2334697703141959</v>
      </c>
      <c r="AY1576">
        <f>(China!AX1339/China!AW1339-1)*100</f>
        <v>-7.5828082808281021</v>
      </c>
      <c r="AZ1576">
        <f>(China!AY1339/China!AX1339-1)*100</f>
        <v>-1.1900094294681418</v>
      </c>
      <c r="BA1576">
        <f>(China!AZ1339/China!AY1339-1)*100</f>
        <v>-11.036612830577209</v>
      </c>
      <c r="BB1576">
        <f>(China!BA1339/China!AZ1339-1)*100</f>
        <v>-5.3509918618321217</v>
      </c>
      <c r="BC1576">
        <f>(China!BB1339/China!BA1339-1)*100</f>
        <v>-0.25720275014772254</v>
      </c>
      <c r="BD1576">
        <f>(China!BC1339/China!BB1339-1)*100</f>
        <v>9.3197774149156309</v>
      </c>
      <c r="BE1576">
        <f>(China!BD1339/China!BC1339-1)*100</f>
        <v>6.1131017755212014</v>
      </c>
      <c r="BF1576">
        <f>(China!BE1339/China!BD1339-1)*100</f>
        <v>-9.258065867613352E-2</v>
      </c>
      <c r="BG1576">
        <f>(China!BF1339/China!BE1339-1)*100</f>
        <v>29.749876683447773</v>
      </c>
      <c r="BH1576">
        <f>(China!BG1339/China!BF1339-1)*100</f>
        <v>-4.4796583035526361</v>
      </c>
      <c r="BI1576">
        <f>(China!BH1339/China!BG1339-1)*100</f>
        <v>0.77917762887482755</v>
      </c>
      <c r="BJ1576">
        <f>(China!BI1339/China!BH1339-1)*100</f>
        <v>44.27869614499933</v>
      </c>
      <c r="BK1576">
        <f>(China!BJ1339/China!BI1339-1)*100</f>
        <v>-6.5395251164068302</v>
      </c>
      <c r="BL1576">
        <f>(China!BK1339/China!BJ1339-1)*100</f>
        <v>3.0151923691280391</v>
      </c>
      <c r="BM1576">
        <f>(China!BL1339/China!BK1339-1)*100</f>
        <v>13.327934517087957</v>
      </c>
      <c r="BN1576">
        <f>(China!BM1339/China!BL1339-1)*100</f>
        <v>44.954446460023846</v>
      </c>
      <c r="BO1576">
        <f>(China!BN1339/China!BM1339-1)*100</f>
        <v>21.43429597991533</v>
      </c>
      <c r="BP1576">
        <f>(China!BO1339/China!BN1339-1)*100</f>
        <v>-16.269237088558896</v>
      </c>
      <c r="BQ1576">
        <f>(China!BP1339/China!BO1339-1)*100</f>
        <v>-10.342972568201002</v>
      </c>
      <c r="BR1576">
        <f>(China!BQ1339/China!BP1339-1)*100</f>
        <v>-9.1303165652234064</v>
      </c>
      <c r="BS1576">
        <f>(China!BR1339/China!BQ1339-1)*100</f>
        <v>-19.015082457126699</v>
      </c>
      <c r="BT1576">
        <f>(China!BS1339/China!BR1339-1)*100</f>
        <v>11.147061232531374</v>
      </c>
      <c r="BU1576">
        <f>(China!BT1339/China!BS1339-1)*100</f>
        <v>-10.180330716965768</v>
      </c>
      <c r="BV1576">
        <f>(China!BU1339/China!BT1339-1)*100</f>
        <v>-7.9135574562665738</v>
      </c>
      <c r="BW1576">
        <f>(China!BV1339/China!BU1339-1)*100</f>
        <v>-34.981188178403535</v>
      </c>
      <c r="BX1576">
        <f>(China!BW1339/China!BV1339-1)*100</f>
        <v>-5.4895472691982139</v>
      </c>
      <c r="BY1576">
        <f>(China!BX1339/China!BW1339-1)*100</f>
        <v>25.326334119320016</v>
      </c>
      <c r="BZ1576">
        <f>(China!BY1339/China!BX1339-1)*100</f>
        <v>-12.727501471535696</v>
      </c>
      <c r="CA1576">
        <f>(China!BZ1339/China!BY1339-1)*100</f>
        <v>-3.9535866627875893</v>
      </c>
      <c r="CB1576">
        <f>(China!CA1339/China!BZ1339-1)*100</f>
        <v>1.9031209045444086</v>
      </c>
      <c r="CC1576">
        <f>(China!CB1339/China!CA1339-1)*100</f>
        <v>4.8782083135864074</v>
      </c>
      <c r="CD1576">
        <f>(China!CC1339/China!CB1339-1)*100</f>
        <v>0.89264240130324524</v>
      </c>
      <c r="CE1576">
        <f>(China!CD1339/China!CC1339-1)*100</f>
        <v>-7.7494699358862773</v>
      </c>
      <c r="CF1576">
        <f>(China!CE1339/China!CD1339-1)*100</f>
        <v>3.5311234245410494</v>
      </c>
      <c r="CG1576">
        <f>(China!CF1339/China!CE1339-1)*100</f>
        <v>8.8125202142418821</v>
      </c>
      <c r="CH1576">
        <f>(China!CG1339/China!CF1339-1)*100</f>
        <v>-2.5042374972115145</v>
      </c>
      <c r="CI1576">
        <f>(China!CH1339/China!CG1339-1)*100</f>
        <v>8.9371405403246627</v>
      </c>
      <c r="CJ1576">
        <f>(China!CI1339/China!CH1339-1)*100</f>
        <v>0.54274875318209848</v>
      </c>
      <c r="CK1576">
        <f>(China!CJ1339/China!CI1339-1)*100</f>
        <v>-3.3600378457696034</v>
      </c>
      <c r="CL1576">
        <f>(China!CK1339/China!CJ1339-1)*100</f>
        <v>-5.4697317290135272</v>
      </c>
      <c r="CM1576">
        <f>(China!CL1339/China!CK1339-1)*100</f>
        <v>-11.307046200789305</v>
      </c>
      <c r="CN1576">
        <f>(China!CM1339/China!CL1339-1)*100</f>
        <v>0</v>
      </c>
      <c r="CO1576">
        <f>(China!CN1339/China!CM1339-1)*100</f>
        <v>0</v>
      </c>
      <c r="CP1576">
        <f>(China!CO1339/China!CN1339-1)*100</f>
        <v>0</v>
      </c>
      <c r="CQ1576">
        <f>(China!CP1339/China!CO1339-1)*100</f>
        <v>0</v>
      </c>
      <c r="CR1576">
        <f>(China!CQ1339/China!CP1339-1)*100</f>
        <v>0</v>
      </c>
      <c r="CS1576">
        <f>(China!CR1339/China!CQ1339-1)*100</f>
        <v>2.8495520064987012</v>
      </c>
      <c r="CT1576">
        <f>(China!CS1339/China!CR1339-1)*100</f>
        <v>-0.56523138113288018</v>
      </c>
      <c r="CU1576">
        <f>(China!CT1339/China!CS1339-1)*100</f>
        <v>6.7982335475490041</v>
      </c>
      <c r="CV1576">
        <f>(China!CU1339/China!CT1339-1)*100</f>
        <v>-8.5169038946996558</v>
      </c>
      <c r="CW1576">
        <f>(China!CV1339/China!CU1339-1)*100</f>
        <v>-4.3986369372119194</v>
      </c>
      <c r="CX1576">
        <f>(China!CW1339/China!CV1339-1)*100</f>
        <v>-6.9657755200416176</v>
      </c>
      <c r="CY1576">
        <f>(China!CX1339/China!CW1339-1)*100</f>
        <v>-11.857474205358532</v>
      </c>
      <c r="CZ1576">
        <f>(China!CY1339/China!CX1339-1)*100</f>
        <v>-13.993119059991255</v>
      </c>
      <c r="DA1576">
        <f>(China!CZ1339/China!CY1339-1)*100</f>
        <v>1.3483983469924743</v>
      </c>
      <c r="DB1576">
        <f>(China!DA1339/China!CZ1339-1)*100</f>
        <v>-2.276549942095718</v>
      </c>
      <c r="DC1576">
        <f>(China!DB1339/China!DA1339-1)*100</f>
        <v>2.3362021432168367</v>
      </c>
      <c r="DD1576">
        <f>(China!DC1339/China!DB1339-1)*100</f>
        <v>-3.3695168992070923</v>
      </c>
      <c r="DE1576">
        <f>(China!DD1339/China!DC1339-1)*100</f>
        <v>1.94031611595058</v>
      </c>
      <c r="DF1576">
        <f>(China!DE1339/China!DD1339-1)*100</f>
        <v>1.4065186339793367</v>
      </c>
      <c r="DG1576">
        <f>(China!DF1339/China!DE1339-1)*100</f>
        <v>3.8918162922146227</v>
      </c>
      <c r="DH1576">
        <f>(China!DG1339/China!DF1339-1)*100</f>
        <v>21.246086494722771</v>
      </c>
      <c r="DI1576">
        <f>(China!DH1339/China!DG1339-1)*100</f>
        <v>11.758085547086727</v>
      </c>
      <c r="DJ1576">
        <f>(China!DI1339/China!DH1339-1)*100</f>
        <v>-3.2497405077078656</v>
      </c>
      <c r="DK1576">
        <f>(China!DJ1339/China!DI1339-1)*100</f>
        <v>-11.725846407927287</v>
      </c>
      <c r="DL1576">
        <f>(China!DK1339/China!DJ1339-1)*100</f>
        <v>8.9772598527149796</v>
      </c>
      <c r="DM1576">
        <f>(China!DL1339/China!DK1339-1)*100</f>
        <v>7.6267688651513232</v>
      </c>
      <c r="DN1576">
        <f>(China!DM1339/China!DL1339-1)*100</f>
        <v>-2.5051041564746468</v>
      </c>
      <c r="DO1576">
        <f>(China!DN1339/China!DM1339-1)*100</f>
        <v>-9.2913192355582161</v>
      </c>
      <c r="DP1576">
        <f>(China!DO1339/China!DN1339-1)*100</f>
        <v>-2.3105880788716671</v>
      </c>
      <c r="DQ1576">
        <f>(China!DP1339/China!DO1339-1)*100</f>
        <v>-0.27675532240356571</v>
      </c>
      <c r="DR1576">
        <f>(China!DQ1339/China!DP1339-1)*100</f>
        <v>0.22603872039375084</v>
      </c>
      <c r="DS1576">
        <f>(China!DR1339/China!DQ1339-1)*100</f>
        <v>-3.4645862010828643</v>
      </c>
      <c r="DT1576">
        <f>(China!DS1339/China!DR1339-1)*100</f>
        <v>-13.17841100906929</v>
      </c>
      <c r="DU1576">
        <f>(China!DT1339/China!DS1339-1)*100</f>
        <v>-5.751242989569616</v>
      </c>
      <c r="DV1576">
        <f>(China!DU1339/China!DT1339-1)*100</f>
        <v>-0.65830041786391069</v>
      </c>
      <c r="DW1576">
        <f>(China!DV1339/China!DU1339-1)*100</f>
        <v>-3.6586170879409186</v>
      </c>
      <c r="DX1576">
        <f>(China!DW1339/China!DV1339-1)*100</f>
        <v>-0.50587244467397152</v>
      </c>
      <c r="DY1576">
        <f>(China!DX1339/China!DW1339-1)*100</f>
        <v>21.307313173892961</v>
      </c>
      <c r="DZ1576">
        <f>(China!DY1339/China!DX1339-1)*100</f>
        <v>3.1305605656945845</v>
      </c>
      <c r="EA1576">
        <f>(China!DZ1339/China!DY1339-1)*100</f>
        <v>-9.7536802799673357</v>
      </c>
      <c r="EB1576">
        <f>(China!EA1339/China!DZ1339-1)*100</f>
        <v>-2.7480433563569884</v>
      </c>
      <c r="EC1576">
        <f>(China!EB1339/China!EA1339-1)*100</f>
        <v>6.1656533665544133</v>
      </c>
      <c r="ED1576">
        <f>(China!EC1339/China!EB1339-1)*100</f>
        <v>-2.7016261454526291</v>
      </c>
      <c r="EE1576">
        <f>(China!ED1339/China!EC1339-1)*100</f>
        <v>-1.1097387702795003</v>
      </c>
    </row>
    <row r="1577" spans="1:135" x14ac:dyDescent="0.3">
      <c r="A1577" s="24" t="s">
        <v>5698</v>
      </c>
      <c r="B1577" s="24" t="s">
        <v>5699</v>
      </c>
      <c r="D1577" t="e">
        <f>(China!#REF!/China!#REF!-1)*100</f>
        <v>#REF!</v>
      </c>
      <c r="E1577" t="e">
        <f>(China!#REF!/China!#REF!-1)*100</f>
        <v>#REF!</v>
      </c>
      <c r="F1577" t="e">
        <f>(China!#REF!/China!#REF!-1)*100</f>
        <v>#REF!</v>
      </c>
      <c r="G1577" t="e">
        <f>(China!#REF!/China!#REF!-1)*100</f>
        <v>#REF!</v>
      </c>
      <c r="H1577" t="e">
        <f>(China!#REF!/China!#REF!-1)*100</f>
        <v>#REF!</v>
      </c>
      <c r="I1577" t="e">
        <f>(China!#REF!/China!#REF!-1)*100</f>
        <v>#REF!</v>
      </c>
      <c r="J1577" t="e">
        <f>(China!#REF!/China!#REF!-1)*100</f>
        <v>#REF!</v>
      </c>
      <c r="K1577" t="e">
        <f>(China!#REF!/China!#REF!-1)*100</f>
        <v>#REF!</v>
      </c>
      <c r="L1577" t="e">
        <f>(China!#REF!/China!#REF!-1)*100</f>
        <v>#REF!</v>
      </c>
      <c r="M1577" t="e">
        <f>(China!#REF!/China!#REF!-1)*100</f>
        <v>#REF!</v>
      </c>
      <c r="N1577" t="e">
        <f>(China!#REF!/China!#REF!-1)*100</f>
        <v>#REF!</v>
      </c>
      <c r="O1577" t="e">
        <f>(China!#REF!/China!#REF!-1)*100</f>
        <v>#REF!</v>
      </c>
      <c r="P1577" t="e">
        <f>(China!#REF!/China!#REF!-1)*100</f>
        <v>#REF!</v>
      </c>
      <c r="Q1577" t="e">
        <f>(China!#REF!/China!#REF!-1)*100</f>
        <v>#REF!</v>
      </c>
      <c r="R1577" t="e">
        <f>(China!#REF!/China!#REF!-1)*100</f>
        <v>#REF!</v>
      </c>
      <c r="S1577" t="e">
        <f>(China!#REF!/China!#REF!-1)*100</f>
        <v>#REF!</v>
      </c>
      <c r="T1577" t="e">
        <f>(China!#REF!/China!#REF!-1)*100</f>
        <v>#REF!</v>
      </c>
      <c r="U1577" t="e">
        <f>(China!#REF!/China!#REF!-1)*100</f>
        <v>#REF!</v>
      </c>
      <c r="V1577" t="e">
        <f>(China!#REF!/China!#REF!-1)*100</f>
        <v>#REF!</v>
      </c>
      <c r="W1577" t="e">
        <f>(China!#REF!/China!#REF!-1)*100</f>
        <v>#REF!</v>
      </c>
      <c r="X1577" t="e">
        <f>(China!#REF!/China!#REF!-1)*100</f>
        <v>#REF!</v>
      </c>
      <c r="Y1577" t="e">
        <f>(China!#REF!/China!#REF!-1)*100</f>
        <v>#REF!</v>
      </c>
      <c r="Z1577" t="e">
        <f>(China!#REF!/China!#REF!-1)*100</f>
        <v>#REF!</v>
      </c>
      <c r="AA1577" t="e">
        <f>(China!#REF!/China!#REF!-1)*100</f>
        <v>#REF!</v>
      </c>
      <c r="AB1577" t="e">
        <f>(China!#REF!/China!#REF!-1)*100</f>
        <v>#REF!</v>
      </c>
      <c r="AC1577" t="e">
        <f>(China!#REF!/China!#REF!-1)*100</f>
        <v>#REF!</v>
      </c>
      <c r="AD1577" t="e">
        <f>(China!#REF!/China!#REF!-1)*100</f>
        <v>#REF!</v>
      </c>
      <c r="AE1577" t="e">
        <f>(China!#REF!/China!#REF!-1)*100</f>
        <v>#REF!</v>
      </c>
      <c r="AF1577" t="e">
        <f>(China!#REF!/China!#REF!-1)*100</f>
        <v>#REF!</v>
      </c>
      <c r="AG1577" t="e">
        <f>(China!#REF!/China!#REF!-1)*100</f>
        <v>#REF!</v>
      </c>
      <c r="AH1577" t="e">
        <f>(China!#REF!/China!#REF!-1)*100</f>
        <v>#REF!</v>
      </c>
      <c r="AI1577" t="e">
        <f>(China!#REF!/China!#REF!-1)*100</f>
        <v>#REF!</v>
      </c>
      <c r="AJ1577" t="e">
        <f>(China!#REF!/China!#REF!-1)*100</f>
        <v>#REF!</v>
      </c>
      <c r="AK1577" t="e">
        <f>(China!#REF!/China!#REF!-1)*100</f>
        <v>#REF!</v>
      </c>
      <c r="AL1577" t="e">
        <f>(China!#REF!/China!#REF!-1)*100</f>
        <v>#REF!</v>
      </c>
      <c r="AM1577" t="e">
        <f>(China!#REF!/China!#REF!-1)*100</f>
        <v>#REF!</v>
      </c>
      <c r="AN1577" t="e">
        <f>(China!#REF!/China!#REF!-1)*100</f>
        <v>#REF!</v>
      </c>
      <c r="AO1577" t="e">
        <f>(China!#REF!/China!#REF!-1)*100</f>
        <v>#REF!</v>
      </c>
      <c r="AP1577" t="e">
        <f>(China!#REF!/China!#REF!-1)*100</f>
        <v>#REF!</v>
      </c>
      <c r="AQ1577" t="e">
        <f>(China!#REF!/China!#REF!-1)*100</f>
        <v>#REF!</v>
      </c>
      <c r="AR1577" t="e">
        <f>(China!#REF!/China!#REF!-1)*100</f>
        <v>#REF!</v>
      </c>
      <c r="AS1577" t="e">
        <f>(China!#REF!/China!#REF!-1)*100</f>
        <v>#REF!</v>
      </c>
      <c r="AT1577" t="e">
        <f>(China!#REF!/China!#REF!-1)*100</f>
        <v>#REF!</v>
      </c>
      <c r="AU1577" t="e">
        <f>(China!#REF!/China!#REF!-1)*100</f>
        <v>#REF!</v>
      </c>
      <c r="AV1577" t="e">
        <f>(China!#REF!/China!#REF!-1)*100</f>
        <v>#REF!</v>
      </c>
      <c r="AW1577" t="e">
        <f>(China!#REF!/China!#REF!-1)*100</f>
        <v>#REF!</v>
      </c>
      <c r="AX1577" t="e">
        <f>(China!#REF!/China!#REF!-1)*100</f>
        <v>#REF!</v>
      </c>
      <c r="AY1577" t="e">
        <f>(China!#REF!/China!#REF!-1)*100</f>
        <v>#REF!</v>
      </c>
      <c r="AZ1577" t="e">
        <f>(China!#REF!/China!#REF!-1)*100</f>
        <v>#REF!</v>
      </c>
      <c r="BA1577" t="e">
        <f>(China!#REF!/China!#REF!-1)*100</f>
        <v>#REF!</v>
      </c>
      <c r="BB1577" t="e">
        <f>(China!#REF!/China!#REF!-1)*100</f>
        <v>#REF!</v>
      </c>
      <c r="BC1577" t="e">
        <f>(China!#REF!/China!#REF!-1)*100</f>
        <v>#REF!</v>
      </c>
      <c r="BD1577" t="e">
        <f>(China!#REF!/China!#REF!-1)*100</f>
        <v>#REF!</v>
      </c>
      <c r="BE1577" t="e">
        <f>(China!#REF!/China!#REF!-1)*100</f>
        <v>#REF!</v>
      </c>
      <c r="BF1577" t="e">
        <f>(China!#REF!/China!#REF!-1)*100</f>
        <v>#REF!</v>
      </c>
      <c r="BG1577" t="e">
        <f>(China!#REF!/China!#REF!-1)*100</f>
        <v>#REF!</v>
      </c>
      <c r="BH1577" t="e">
        <f>(China!#REF!/China!#REF!-1)*100</f>
        <v>#REF!</v>
      </c>
      <c r="BI1577" t="e">
        <f>(China!#REF!/China!#REF!-1)*100</f>
        <v>#REF!</v>
      </c>
      <c r="BJ1577" t="e">
        <f>(China!#REF!/China!#REF!-1)*100</f>
        <v>#REF!</v>
      </c>
      <c r="BK1577" t="e">
        <f>(China!#REF!/China!#REF!-1)*100</f>
        <v>#REF!</v>
      </c>
      <c r="BL1577" t="e">
        <f>(China!#REF!/China!#REF!-1)*100</f>
        <v>#REF!</v>
      </c>
      <c r="BM1577" t="e">
        <f>(China!#REF!/China!#REF!-1)*100</f>
        <v>#REF!</v>
      </c>
      <c r="BN1577" t="e">
        <f>(China!#REF!/China!#REF!-1)*100</f>
        <v>#REF!</v>
      </c>
      <c r="BO1577" t="e">
        <f>(China!#REF!/China!#REF!-1)*100</f>
        <v>#REF!</v>
      </c>
      <c r="BP1577" t="e">
        <f>(China!#REF!/China!#REF!-1)*100</f>
        <v>#REF!</v>
      </c>
      <c r="BQ1577" t="e">
        <f>(China!#REF!/China!#REF!-1)*100</f>
        <v>#REF!</v>
      </c>
      <c r="BR1577" t="e">
        <f>(China!#REF!/China!#REF!-1)*100</f>
        <v>#REF!</v>
      </c>
      <c r="BS1577" t="e">
        <f>(China!#REF!/China!#REF!-1)*100</f>
        <v>#REF!</v>
      </c>
      <c r="BT1577" t="e">
        <f>(China!#REF!/China!#REF!-1)*100</f>
        <v>#REF!</v>
      </c>
      <c r="BU1577" t="e">
        <f>(China!#REF!/China!#REF!-1)*100</f>
        <v>#REF!</v>
      </c>
      <c r="BV1577" t="e">
        <f>(China!#REF!/China!#REF!-1)*100</f>
        <v>#REF!</v>
      </c>
      <c r="BW1577" t="e">
        <f>(China!#REF!/China!#REF!-1)*100</f>
        <v>#REF!</v>
      </c>
      <c r="BX1577" t="e">
        <f>(China!#REF!/China!#REF!-1)*100</f>
        <v>#REF!</v>
      </c>
      <c r="BY1577" t="e">
        <f>(China!#REF!/China!#REF!-1)*100</f>
        <v>#REF!</v>
      </c>
      <c r="BZ1577" t="e">
        <f>(China!#REF!/China!#REF!-1)*100</f>
        <v>#REF!</v>
      </c>
      <c r="CA1577" t="e">
        <f>(China!#REF!/China!#REF!-1)*100</f>
        <v>#REF!</v>
      </c>
      <c r="CB1577" t="e">
        <f>(China!#REF!/China!#REF!-1)*100</f>
        <v>#REF!</v>
      </c>
      <c r="CC1577" t="e">
        <f>(China!#REF!/China!#REF!-1)*100</f>
        <v>#REF!</v>
      </c>
      <c r="CD1577" t="e">
        <f>(China!#REF!/China!#REF!-1)*100</f>
        <v>#REF!</v>
      </c>
      <c r="CE1577" t="e">
        <f>(China!#REF!/China!#REF!-1)*100</f>
        <v>#REF!</v>
      </c>
      <c r="CF1577" t="e">
        <f>(China!#REF!/China!#REF!-1)*100</f>
        <v>#REF!</v>
      </c>
      <c r="CG1577" t="e">
        <f>(China!#REF!/China!#REF!-1)*100</f>
        <v>#REF!</v>
      </c>
      <c r="CH1577" t="e">
        <f>(China!#REF!/China!#REF!-1)*100</f>
        <v>#REF!</v>
      </c>
      <c r="CI1577" t="e">
        <f>(China!#REF!/China!#REF!-1)*100</f>
        <v>#REF!</v>
      </c>
      <c r="CJ1577" t="e">
        <f>(China!#REF!/China!#REF!-1)*100</f>
        <v>#REF!</v>
      </c>
      <c r="CK1577" t="e">
        <f>(China!#REF!/China!#REF!-1)*100</f>
        <v>#REF!</v>
      </c>
      <c r="CL1577" t="e">
        <f>(China!#REF!/China!#REF!-1)*100</f>
        <v>#REF!</v>
      </c>
      <c r="CM1577" t="e">
        <f>(China!#REF!/China!#REF!-1)*100</f>
        <v>#REF!</v>
      </c>
      <c r="CN1577" t="e">
        <f>(China!#REF!/China!#REF!-1)*100</f>
        <v>#REF!</v>
      </c>
      <c r="CO1577" t="e">
        <f>(China!#REF!/China!#REF!-1)*100</f>
        <v>#REF!</v>
      </c>
      <c r="CP1577" t="e">
        <f>(China!#REF!/China!#REF!-1)*100</f>
        <v>#REF!</v>
      </c>
      <c r="CQ1577" t="e">
        <f>(China!#REF!/China!#REF!-1)*100</f>
        <v>#REF!</v>
      </c>
      <c r="CR1577" t="e">
        <f>(China!#REF!/China!#REF!-1)*100</f>
        <v>#REF!</v>
      </c>
      <c r="CS1577" t="e">
        <f>(China!#REF!/China!#REF!-1)*100</f>
        <v>#REF!</v>
      </c>
      <c r="CT1577" t="e">
        <f>(China!#REF!/China!#REF!-1)*100</f>
        <v>#REF!</v>
      </c>
      <c r="CU1577" t="e">
        <f>(China!#REF!/China!#REF!-1)*100</f>
        <v>#REF!</v>
      </c>
      <c r="CV1577" t="e">
        <f>(China!#REF!/China!#REF!-1)*100</f>
        <v>#REF!</v>
      </c>
      <c r="CW1577" t="e">
        <f>(China!#REF!/China!#REF!-1)*100</f>
        <v>#REF!</v>
      </c>
      <c r="CX1577" t="e">
        <f>(China!#REF!/China!#REF!-1)*100</f>
        <v>#REF!</v>
      </c>
      <c r="CY1577" t="e">
        <f>(China!#REF!/China!#REF!-1)*100</f>
        <v>#REF!</v>
      </c>
      <c r="CZ1577" t="e">
        <f>(China!#REF!/China!#REF!-1)*100</f>
        <v>#REF!</v>
      </c>
      <c r="DA1577" t="e">
        <f>(China!#REF!/China!#REF!-1)*100</f>
        <v>#REF!</v>
      </c>
      <c r="DB1577" t="e">
        <f>(China!#REF!/China!#REF!-1)*100</f>
        <v>#REF!</v>
      </c>
      <c r="DC1577" t="e">
        <f>(China!#REF!/China!#REF!-1)*100</f>
        <v>#REF!</v>
      </c>
      <c r="DD1577" t="e">
        <f>(China!#REF!/China!#REF!-1)*100</f>
        <v>#REF!</v>
      </c>
      <c r="DE1577" t="e">
        <f>(China!#REF!/China!#REF!-1)*100</f>
        <v>#REF!</v>
      </c>
      <c r="DF1577" t="e">
        <f>(China!#REF!/China!#REF!-1)*100</f>
        <v>#REF!</v>
      </c>
      <c r="DG1577" t="e">
        <f>(China!#REF!/China!#REF!-1)*100</f>
        <v>#REF!</v>
      </c>
      <c r="DH1577" t="e">
        <f>(China!#REF!/China!#REF!-1)*100</f>
        <v>#REF!</v>
      </c>
      <c r="DI1577" t="e">
        <f>(China!#REF!/China!#REF!-1)*100</f>
        <v>#REF!</v>
      </c>
      <c r="DJ1577" t="e">
        <f>(China!#REF!/China!#REF!-1)*100</f>
        <v>#REF!</v>
      </c>
      <c r="DK1577" t="e">
        <f>(China!#REF!/China!#REF!-1)*100</f>
        <v>#REF!</v>
      </c>
      <c r="DL1577" t="e">
        <f>(China!#REF!/China!#REF!-1)*100</f>
        <v>#REF!</v>
      </c>
      <c r="DM1577" t="e">
        <f>(China!#REF!/China!#REF!-1)*100</f>
        <v>#REF!</v>
      </c>
      <c r="DN1577" t="e">
        <f>(China!#REF!/China!#REF!-1)*100</f>
        <v>#REF!</v>
      </c>
      <c r="DO1577" t="e">
        <f>(China!#REF!/China!#REF!-1)*100</f>
        <v>#REF!</v>
      </c>
      <c r="DP1577" t="e">
        <f>(China!#REF!/China!#REF!-1)*100</f>
        <v>#REF!</v>
      </c>
      <c r="DQ1577" t="e">
        <f>(China!#REF!/China!#REF!-1)*100</f>
        <v>#REF!</v>
      </c>
      <c r="DR1577" t="e">
        <f>(China!#REF!/China!#REF!-1)*100</f>
        <v>#REF!</v>
      </c>
      <c r="DS1577" t="e">
        <f>(China!#REF!/China!#REF!-1)*100</f>
        <v>#REF!</v>
      </c>
      <c r="DT1577" t="e">
        <f>(China!#REF!/China!#REF!-1)*100</f>
        <v>#REF!</v>
      </c>
      <c r="DU1577" t="e">
        <f>(China!#REF!/China!#REF!-1)*100</f>
        <v>#REF!</v>
      </c>
      <c r="DV1577" t="e">
        <f>(China!#REF!/China!#REF!-1)*100</f>
        <v>#REF!</v>
      </c>
      <c r="DW1577" t="e">
        <f>(China!#REF!/China!#REF!-1)*100</f>
        <v>#REF!</v>
      </c>
      <c r="DX1577" t="e">
        <f>(China!#REF!/China!#REF!-1)*100</f>
        <v>#REF!</v>
      </c>
      <c r="DY1577" t="e">
        <f>(China!#REF!/China!#REF!-1)*100</f>
        <v>#REF!</v>
      </c>
      <c r="DZ1577" t="e">
        <f>(China!#REF!/China!#REF!-1)*100</f>
        <v>#REF!</v>
      </c>
      <c r="EA1577" t="e">
        <f>(China!#REF!/China!#REF!-1)*100</f>
        <v>#REF!</v>
      </c>
      <c r="EB1577" t="e">
        <f>(China!#REF!/China!#REF!-1)*100</f>
        <v>#REF!</v>
      </c>
      <c r="EC1577" t="e">
        <f>(China!#REF!/China!#REF!-1)*100</f>
        <v>#REF!</v>
      </c>
      <c r="ED1577" t="e">
        <f>(China!#REF!/China!#REF!-1)*100</f>
        <v>#REF!</v>
      </c>
      <c r="EE1577" t="e">
        <f>(China!#REF!/China!#REF!-1)*100</f>
        <v>#REF!</v>
      </c>
    </row>
    <row r="1578" spans="1:135" x14ac:dyDescent="0.3">
      <c r="A1578" s="24" t="s">
        <v>5700</v>
      </c>
      <c r="B1578" s="24" t="s">
        <v>5701</v>
      </c>
      <c r="D1578">
        <f>(China!C1340/China!B1340-1)*100</f>
        <v>-2.0760996448230706</v>
      </c>
      <c r="E1578">
        <f>(China!D1340/China!C1340-1)*100</f>
        <v>2.9193899782138155</v>
      </c>
      <c r="F1578">
        <f>(China!E1340/China!D1340-1)*100</f>
        <v>-9.6806183178805298</v>
      </c>
      <c r="G1578">
        <f>(China!F1340/China!E1340-1)*100</f>
        <v>-18.227485967952038</v>
      </c>
      <c r="H1578">
        <f>(China!G1340/China!F1340-1)*100</f>
        <v>-6.4717929931996316</v>
      </c>
      <c r="I1578">
        <f>(China!H1340/China!G1340-1)*100</f>
        <v>20.12937616096324</v>
      </c>
      <c r="J1578">
        <f>(China!I1340/China!H1340-1)*100</f>
        <v>3.6534114163075726</v>
      </c>
      <c r="K1578">
        <f>(China!J1340/China!I1340-1)*100</f>
        <v>-4.3364849734262689</v>
      </c>
      <c r="L1578">
        <f>(China!K1340/China!J1340-1)*100</f>
        <v>8.510103355973353</v>
      </c>
      <c r="M1578">
        <f>(China!L1340/China!K1340-1)*100</f>
        <v>-1.0125381649404908</v>
      </c>
      <c r="N1578">
        <f>(China!M1340/China!L1340-1)*100</f>
        <v>25.530233288507141</v>
      </c>
      <c r="O1578">
        <f>(China!N1340/China!M1340-1)*100</f>
        <v>-14.026157234263771</v>
      </c>
      <c r="P1578">
        <f>(China!O1340/China!N1340-1)*100</f>
        <v>19.596158988241406</v>
      </c>
      <c r="Q1578">
        <f>(China!P1340/China!O1340-1)*100</f>
        <v>-5.9545662301237146</v>
      </c>
      <c r="R1578">
        <f>(China!Q1340/China!P1340-1)*100</f>
        <v>0.85680022868481753</v>
      </c>
      <c r="S1578">
        <f>(China!R1340/China!Q1340-1)*100</f>
        <v>-17.761847869374712</v>
      </c>
      <c r="T1578">
        <f>(China!S1340/China!R1340-1)*100</f>
        <v>-8.0507022953068876</v>
      </c>
      <c r="U1578">
        <f>(China!T1340/China!S1340-1)*100</f>
        <v>0.31752743278097295</v>
      </c>
      <c r="V1578">
        <f>(China!U1340/China!T1340-1)*100</f>
        <v>21.00292787090201</v>
      </c>
      <c r="W1578">
        <f>(China!V1340/China!U1340-1)*100</f>
        <v>-19.525547445255352</v>
      </c>
      <c r="X1578">
        <f>(China!W1340/China!V1340-1)*100</f>
        <v>4.4063588265968123</v>
      </c>
      <c r="Y1578">
        <f>(China!X1340/China!W1340-1)*100</f>
        <v>-6.5008599895933994</v>
      </c>
      <c r="Z1578">
        <f>(China!Y1340/China!X1340-1)*100</f>
        <v>-18.436705458905067</v>
      </c>
      <c r="AA1578">
        <f>(China!Z1340/China!Y1340-1)*100</f>
        <v>-7.9548085255476408E-2</v>
      </c>
      <c r="AB1578">
        <f>(China!AA1340/China!Z1340-1)*100</f>
        <v>10.051242201540123</v>
      </c>
      <c r="AC1578">
        <f>(China!AB1340/China!AA1340-1)*100</f>
        <v>-2.9488225444633032</v>
      </c>
      <c r="AD1578">
        <f>(China!AC1340/China!AB1340-1)*100</f>
        <v>0.48738648781507798</v>
      </c>
      <c r="AE1578">
        <f>(China!AD1340/China!AC1340-1)*100</f>
        <v>0.13741300634666498</v>
      </c>
      <c r="AF1578">
        <f>(China!AE1340/China!AD1340-1)*100</f>
        <v>-6.681510486727249</v>
      </c>
      <c r="AG1578">
        <f>(China!AF1340/China!AE1340-1)*100</f>
        <v>-19.643433226113672</v>
      </c>
      <c r="AH1578">
        <f>(China!AG1340/China!AF1340-1)*100</f>
        <v>-1.9349489300034439</v>
      </c>
      <c r="AI1578">
        <f>(China!AH1340/China!AG1340-1)*100</f>
        <v>6.6966226471270929</v>
      </c>
      <c r="AJ1578">
        <f>(China!AI1340/China!AH1340-1)*100</f>
        <v>-6.6791636613121934</v>
      </c>
      <c r="AK1578">
        <f>(China!AJ1340/China!AI1340-1)*100</f>
        <v>-14.297420523390148</v>
      </c>
      <c r="AL1578">
        <f>(China!AK1340/China!AJ1340-1)*100</f>
        <v>44.937845737191331</v>
      </c>
      <c r="AM1578">
        <f>(China!AL1340/China!AK1340-1)*100</f>
        <v>14.689314339120173</v>
      </c>
      <c r="AN1578">
        <f>(China!AM1340/China!AL1340-1)*100</f>
        <v>-9.6871912746406608</v>
      </c>
      <c r="AO1578">
        <f>(China!AN1340/China!AM1340-1)*100</f>
        <v>-14.716235506497611</v>
      </c>
      <c r="AP1578">
        <f>(China!AO1340/China!AN1340-1)*100</f>
        <v>-9.8421548823770735</v>
      </c>
      <c r="AQ1578">
        <f>(China!AP1340/China!AO1340-1)*100</f>
        <v>22.760477256055079</v>
      </c>
      <c r="AR1578">
        <f>(China!AQ1340/China!AP1340-1)*100</f>
        <v>-24.53180057813006</v>
      </c>
      <c r="AS1578">
        <f>(China!AR1340/China!AQ1340-1)*100</f>
        <v>3.8483838062586484</v>
      </c>
      <c r="AT1578">
        <f>(China!AS1340/China!AR1340-1)*100</f>
        <v>5.7015095721327347</v>
      </c>
      <c r="AU1578">
        <f>(China!AT1340/China!AS1340-1)*100</f>
        <v>19.310929625133454</v>
      </c>
      <c r="AV1578">
        <f>(China!AU1340/China!AT1340-1)*100</f>
        <v>-9.2099360398318559</v>
      </c>
      <c r="AW1578">
        <f>(China!AV1340/China!AU1340-1)*100</f>
        <v>23.520824204292555</v>
      </c>
      <c r="AX1578">
        <f>(China!AW1340/China!AV1340-1)*100</f>
        <v>-10.561549251569124</v>
      </c>
      <c r="AY1578">
        <f>(China!AX1340/China!AW1340-1)*100</f>
        <v>-12.610754577835149</v>
      </c>
      <c r="AZ1578">
        <f>(China!AY1340/China!AX1340-1)*100</f>
        <v>3.2651149363476684</v>
      </c>
      <c r="BA1578">
        <f>(China!AZ1340/China!AY1340-1)*100</f>
        <v>-6.9663925025642559</v>
      </c>
      <c r="BB1578">
        <f>(China!BA1340/China!AZ1340-1)*100</f>
        <v>-3.2381793285447547</v>
      </c>
      <c r="BC1578">
        <f>(China!BB1340/China!BA1340-1)*100</f>
        <v>-0.18599422584913983</v>
      </c>
      <c r="BD1578">
        <f>(China!BC1340/China!BB1340-1)*100</f>
        <v>4.1342014021183981</v>
      </c>
      <c r="BE1578">
        <f>(China!BD1340/China!BC1340-1)*100</f>
        <v>20.912441948450123</v>
      </c>
      <c r="BF1578">
        <f>(China!BE1340/China!BD1340-1)*100</f>
        <v>3.253173787292396</v>
      </c>
      <c r="BG1578">
        <f>(China!BF1340/China!BE1340-1)*100</f>
        <v>17.577181613024038</v>
      </c>
      <c r="BH1578">
        <f>(China!BG1340/China!BF1340-1)*100</f>
        <v>-1.8605471786911298</v>
      </c>
      <c r="BI1578">
        <f>(China!BH1340/China!BG1340-1)*100</f>
        <v>3.868806316655693</v>
      </c>
      <c r="BJ1578">
        <f>(China!BI1340/China!BH1340-1)*100</f>
        <v>-7.1134331651623857</v>
      </c>
      <c r="BK1578">
        <f>(China!BJ1340/China!BI1340-1)*100</f>
        <v>5.1677999852640211</v>
      </c>
      <c r="BL1578">
        <f>(China!BK1340/China!BJ1340-1)*100</f>
        <v>1.6646966935792706</v>
      </c>
      <c r="BM1578">
        <f>(China!BL1340/China!BK1340-1)*100</f>
        <v>20.378031075035928</v>
      </c>
      <c r="BN1578">
        <f>(China!BM1340/China!BL1340-1)*100</f>
        <v>15.624003792658957</v>
      </c>
      <c r="BO1578">
        <f>(China!BN1340/China!BM1340-1)*100</f>
        <v>21.509349997470316</v>
      </c>
      <c r="BP1578">
        <f>(China!BO1340/China!BN1340-1)*100</f>
        <v>-10.459236253264571</v>
      </c>
      <c r="BQ1578">
        <f>(China!BP1340/China!BO1340-1)*100</f>
        <v>-8.0428911812290949</v>
      </c>
      <c r="BR1578">
        <f>(China!BQ1340/China!BP1340-1)*100</f>
        <v>-31.9721418848534</v>
      </c>
      <c r="BS1578">
        <f>(China!BR1340/China!BQ1340-1)*100</f>
        <v>3.622679809533591</v>
      </c>
      <c r="BT1578">
        <f>(China!BS1340/China!BR1340-1)*100</f>
        <v>18.840319286941963</v>
      </c>
      <c r="BU1578">
        <f>(China!BT1340/China!BS1340-1)*100</f>
        <v>19.440087925480931</v>
      </c>
      <c r="BV1578">
        <f>(China!BU1340/China!BT1340-1)*100</f>
        <v>11.652921192541443</v>
      </c>
      <c r="BW1578">
        <f>(China!BV1340/China!BU1340-1)*100</f>
        <v>-30.937008366445774</v>
      </c>
      <c r="BX1578">
        <f>(China!BW1340/China!BV1340-1)*100</f>
        <v>14.030037112830662</v>
      </c>
      <c r="BY1578">
        <f>(China!BX1340/China!BW1340-1)*100</f>
        <v>8.9760575446053092</v>
      </c>
      <c r="BZ1578">
        <f>(China!BY1340/China!BX1340-1)*100</f>
        <v>-11.190163032882094</v>
      </c>
      <c r="CA1578">
        <f>(China!BZ1340/China!BY1340-1)*100</f>
        <v>-2.6889584432564839</v>
      </c>
      <c r="CB1578">
        <f>(China!CA1340/China!BZ1340-1)*100</f>
        <v>-6.0794677535331072</v>
      </c>
      <c r="CC1578">
        <f>(China!CB1340/China!CA1340-1)*100</f>
        <v>12.463140269132357</v>
      </c>
      <c r="CD1578">
        <f>(China!CC1340/China!CB1340-1)*100</f>
        <v>6.1575132095270435</v>
      </c>
      <c r="CE1578">
        <f>(China!CD1340/China!CC1340-1)*100</f>
        <v>-8.9910203897469501</v>
      </c>
      <c r="CF1578">
        <f>(China!CE1340/China!CD1340-1)*100</f>
        <v>1.9008581253667112</v>
      </c>
      <c r="CG1578">
        <f>(China!CF1340/China!CE1340-1)*100</f>
        <v>-3.4522306919129719</v>
      </c>
      <c r="CH1578">
        <f>(China!CG1340/China!CF1340-1)*100</f>
        <v>1.8075373100422176</v>
      </c>
      <c r="CI1578">
        <f>(China!CH1340/China!CG1340-1)*100</f>
        <v>-7.2387912819847582</v>
      </c>
      <c r="CJ1578">
        <f>(China!CI1340/China!CH1340-1)*100</f>
        <v>13.075867931911556</v>
      </c>
      <c r="CK1578">
        <f>(China!CJ1340/China!CI1340-1)*100</f>
        <v>-10.299169299775457</v>
      </c>
      <c r="CL1578">
        <f>(China!CK1340/China!CJ1340-1)*100</f>
        <v>1.5013271617049906</v>
      </c>
      <c r="CM1578">
        <f>(China!CL1340/China!CK1340-1)*100</f>
        <v>4.2678712669526275</v>
      </c>
      <c r="CN1578">
        <f>(China!CM1340/China!CL1340-1)*100</f>
        <v>5.4435841825210662</v>
      </c>
      <c r="CO1578">
        <f>(China!CN1340/China!CM1340-1)*100</f>
        <v>7.158262711175456</v>
      </c>
      <c r="CP1578">
        <f>(China!CO1340/China!CN1340-1)*100</f>
        <v>6.3369253133672698</v>
      </c>
      <c r="CQ1578">
        <f>(China!CP1340/China!CO1340-1)*100</f>
        <v>7.7445936998421505</v>
      </c>
      <c r="CR1578">
        <f>(China!CQ1340/China!CP1340-1)*100</f>
        <v>1.3705417170016165</v>
      </c>
      <c r="CS1578">
        <f>(China!CR1340/China!CQ1340-1)*100</f>
        <v>-3.0192171630904707</v>
      </c>
      <c r="CT1578">
        <f>(China!CS1340/China!CR1340-1)*100</f>
        <v>-2.5869746441042007</v>
      </c>
      <c r="CU1578">
        <f>(China!CT1340/China!CS1340-1)*100</f>
        <v>-12.759089555087366</v>
      </c>
      <c r="CV1578">
        <f>(China!CU1340/China!CT1340-1)*100</f>
        <v>-19.589951980380359</v>
      </c>
      <c r="CW1578">
        <f>(China!CV1340/China!CU1340-1)*100</f>
        <v>-9.3018840091722783</v>
      </c>
      <c r="CX1578">
        <f>(China!CW1340/China!CV1340-1)*100</f>
        <v>-7.5929644482307541</v>
      </c>
      <c r="CY1578">
        <f>(China!CX1340/China!CW1340-1)*100</f>
        <v>-13.74412508529157</v>
      </c>
      <c r="CZ1578">
        <f>(China!CY1340/China!CX1340-1)*100</f>
        <v>-4.2312094461089744</v>
      </c>
      <c r="DA1578">
        <f>(China!CZ1340/China!CY1340-1)*100</f>
        <v>-0.5192455888260783</v>
      </c>
      <c r="DB1578">
        <f>(China!DA1340/China!CZ1340-1)*100</f>
        <v>-8.0219198330986679</v>
      </c>
      <c r="DC1578">
        <f>(China!DB1340/China!DA1340-1)*100</f>
        <v>12.178641027139481</v>
      </c>
      <c r="DD1578">
        <f>(China!DC1340/China!DB1340-1)*100</f>
        <v>-18.584293609354962</v>
      </c>
      <c r="DE1578">
        <f>(China!DD1340/China!DC1340-1)*100</f>
        <v>6.2095374445192641</v>
      </c>
      <c r="DF1578">
        <f>(China!DE1340/China!DD1340-1)*100</f>
        <v>-8.5768053041453953</v>
      </c>
      <c r="DG1578">
        <f>(China!DF1340/China!DE1340-1)*100</f>
        <v>5.8677648443742569</v>
      </c>
      <c r="DH1578">
        <f>(China!DG1340/China!DF1340-1)*100</f>
        <v>32.609899704426468</v>
      </c>
      <c r="DI1578">
        <f>(China!DH1340/China!DG1340-1)*100</f>
        <v>4.5103136579562442</v>
      </c>
      <c r="DJ1578">
        <f>(China!DI1340/China!DH1340-1)*100</f>
        <v>5.4494311799774486</v>
      </c>
      <c r="DK1578">
        <f>(China!DJ1340/China!DI1340-1)*100</f>
        <v>-12.165494231713536</v>
      </c>
      <c r="DL1578">
        <f>(China!DK1340/China!DJ1340-1)*100</f>
        <v>-7.1634153810501093</v>
      </c>
      <c r="DM1578">
        <f>(China!DL1340/China!DK1340-1)*100</f>
        <v>-3.6414778689559335</v>
      </c>
      <c r="DN1578">
        <f>(China!DM1340/China!DL1340-1)*100</f>
        <v>-3.7879317333631812</v>
      </c>
      <c r="DO1578">
        <f>(China!DN1340/China!DM1340-1)*100</f>
        <v>-7.8767977476875695</v>
      </c>
      <c r="DP1578">
        <f>(China!DO1340/China!DN1340-1)*100</f>
        <v>9.8184736904699541</v>
      </c>
      <c r="DQ1578">
        <f>(China!DP1340/China!DO1340-1)*100</f>
        <v>-16.075334812539023</v>
      </c>
      <c r="DR1578">
        <f>(China!DQ1340/China!DP1340-1)*100</f>
        <v>7.7367132611794176</v>
      </c>
      <c r="DS1578">
        <f>(China!DR1340/China!DQ1340-1)*100</f>
        <v>-6.9951996256506055</v>
      </c>
      <c r="DT1578">
        <f>(China!DS1340/China!DR1340-1)*100</f>
        <v>-1.7330939826862957</v>
      </c>
      <c r="DU1578">
        <f>(China!DT1340/China!DS1340-1)*100</f>
        <v>8.1561141206497147</v>
      </c>
      <c r="DV1578">
        <f>(China!DU1340/China!DT1340-1)*100</f>
        <v>-12.911435282731587</v>
      </c>
      <c r="DW1578">
        <f>(China!DV1340/China!DU1340-1)*100</f>
        <v>-9.9702497203731149</v>
      </c>
      <c r="DX1578">
        <f>(China!DW1340/China!DV1340-1)*100</f>
        <v>-13.115184511201649</v>
      </c>
      <c r="DY1578">
        <f>(China!DX1340/China!DW1340-1)*100</f>
        <v>11.907849379450909</v>
      </c>
      <c r="DZ1578">
        <f>(China!DY1340/China!DX1340-1)*100</f>
        <v>12.47464184350877</v>
      </c>
      <c r="EA1578">
        <f>(China!DZ1340/China!DY1340-1)*100</f>
        <v>-20.357770101306116</v>
      </c>
      <c r="EB1578">
        <f>(China!EA1340/China!DZ1340-1)*100</f>
        <v>-5.7083937297329967</v>
      </c>
      <c r="EC1578">
        <f>(China!EB1340/China!EA1340-1)*100</f>
        <v>9.7963487642463534</v>
      </c>
      <c r="ED1578">
        <f>(China!EC1340/China!EB1340-1)*100</f>
        <v>5.151543469457609</v>
      </c>
      <c r="EE1578">
        <f>(China!ED1340/China!EC1340-1)*100</f>
        <v>-15.589468896861892</v>
      </c>
    </row>
    <row r="1579" spans="1:135" x14ac:dyDescent="0.3">
      <c r="A1579" s="24" t="s">
        <v>5702</v>
      </c>
      <c r="B1579" s="24" t="s">
        <v>5703</v>
      </c>
      <c r="D1579">
        <f>(China!C1341/China!B1341-1)*100</f>
        <v>8.9878366722890632</v>
      </c>
      <c r="E1579">
        <f>(China!D1341/China!C1341-1)*100</f>
        <v>21.272808188696036</v>
      </c>
      <c r="F1579">
        <f>(China!E1341/China!D1341-1)*100</f>
        <v>-2.534751872011709</v>
      </c>
      <c r="G1579">
        <f>(China!F1341/China!E1341-1)*100</f>
        <v>1.1120456469597473</v>
      </c>
      <c r="H1579">
        <f>(China!G1341/China!F1341-1)*100</f>
        <v>-21.758875999347616</v>
      </c>
      <c r="I1579">
        <f>(China!H1341/China!G1341-1)*100</f>
        <v>4.1588022007212233</v>
      </c>
      <c r="J1579">
        <f>(China!I1341/China!H1341-1)*100</f>
        <v>-3.3773309301058596</v>
      </c>
      <c r="K1579">
        <f>(China!J1341/China!I1341-1)*100</f>
        <v>-15.556585444144533</v>
      </c>
      <c r="L1579">
        <f>(China!K1341/China!J1341-1)*100</f>
        <v>20.926362119122423</v>
      </c>
      <c r="M1579">
        <f>(China!L1341/China!K1341-1)*100</f>
        <v>-1.6277015197931677</v>
      </c>
      <c r="N1579">
        <f>(China!M1341/China!L1341-1)*100</f>
        <v>-5.1949711110228609</v>
      </c>
      <c r="O1579">
        <f>(China!N1341/China!M1341-1)*100</f>
        <v>-8.2251734096435829</v>
      </c>
      <c r="P1579">
        <f>(China!O1341/China!N1341-1)*100</f>
        <v>-0.47878020964000623</v>
      </c>
      <c r="Q1579">
        <f>(China!P1341/China!O1341-1)*100</f>
        <v>-11.804822061703302</v>
      </c>
      <c r="R1579">
        <f>(China!Q1341/China!P1341-1)*100</f>
        <v>-14.905043904430947</v>
      </c>
      <c r="S1579">
        <f>(China!R1341/China!Q1341-1)*100</f>
        <v>-12.079553723017311</v>
      </c>
      <c r="T1579">
        <f>(China!S1341/China!R1341-1)*100</f>
        <v>1.827808586464208</v>
      </c>
      <c r="U1579">
        <f>(China!T1341/China!S1341-1)*100</f>
        <v>21.194985573697323</v>
      </c>
      <c r="V1579">
        <f>(China!U1341/China!T1341-1)*100</f>
        <v>-1.966603756795382</v>
      </c>
      <c r="W1579">
        <f>(China!V1341/China!U1341-1)*100</f>
        <v>-15.670553935860354</v>
      </c>
      <c r="X1579">
        <f>(China!W1341/China!V1341-1)*100</f>
        <v>-2.0839542483873985</v>
      </c>
      <c r="Y1579">
        <f>(China!X1341/China!W1341-1)*100</f>
        <v>12.544158751688904</v>
      </c>
      <c r="Z1579">
        <f>(China!Y1341/China!X1341-1)*100</f>
        <v>-24.991331475948584</v>
      </c>
      <c r="AA1579">
        <f>(China!Z1341/China!Y1341-1)*100</f>
        <v>-0.91072788889898781</v>
      </c>
      <c r="AB1579">
        <f>(China!AA1341/China!Z1341-1)*100</f>
        <v>6.2992948115524916</v>
      </c>
      <c r="AC1579">
        <f>(China!AB1341/China!AA1341-1)*100</f>
        <v>-7.7548059296631111</v>
      </c>
      <c r="AD1579">
        <f>(China!AC1341/China!AB1341-1)*100</f>
        <v>14.227382259249243</v>
      </c>
      <c r="AE1579">
        <f>(China!AD1341/China!AC1341-1)*100</f>
        <v>-7.0595875553237981</v>
      </c>
      <c r="AF1579">
        <f>(China!AE1341/China!AD1341-1)*100</f>
        <v>-7.798788853101879</v>
      </c>
      <c r="AG1579">
        <f>(China!AF1341/China!AE1341-1)*100</f>
        <v>-7.7857507425765586</v>
      </c>
      <c r="AH1579">
        <f>(China!AG1341/China!AF1341-1)*100</f>
        <v>5.2875972570691987</v>
      </c>
      <c r="AI1579">
        <f>(China!AH1341/China!AG1341-1)*100</f>
        <v>-2.3097443375112992</v>
      </c>
      <c r="AJ1579">
        <f>(China!AI1341/China!AH1341-1)*100</f>
        <v>-4.5819862608035837</v>
      </c>
      <c r="AK1579">
        <f>(China!AJ1341/China!AI1341-1)*100</f>
        <v>-18.804807941213131</v>
      </c>
      <c r="AL1579">
        <f>(China!AK1341/China!AJ1341-1)*100</f>
        <v>21.002836249008141</v>
      </c>
      <c r="AM1579">
        <f>(China!AL1341/China!AK1341-1)*100</f>
        <v>6.3355228312609979</v>
      </c>
      <c r="AN1579">
        <f>(China!AM1341/China!AL1341-1)*100</f>
        <v>11.698670084321595</v>
      </c>
      <c r="AO1579">
        <f>(China!AN1341/China!AM1341-1)*100</f>
        <v>8.0834378212672142</v>
      </c>
      <c r="AP1579">
        <f>(China!AO1341/China!AN1341-1)*100</f>
        <v>27.948582912407606</v>
      </c>
      <c r="AQ1579">
        <f>(China!AP1341/China!AO1341-1)*100</f>
        <v>18.101929260205551</v>
      </c>
      <c r="AR1579">
        <f>(China!AQ1341/China!AP1341-1)*100</f>
        <v>-3.0055474537936888</v>
      </c>
      <c r="AS1579">
        <f>(China!AR1341/China!AQ1341-1)*100</f>
        <v>0</v>
      </c>
      <c r="AT1579">
        <f>(China!AS1341/China!AR1341-1)*100</f>
        <v>-11.165581088634058</v>
      </c>
      <c r="AU1579">
        <f>(China!AT1341/China!AS1341-1)*100</f>
        <v>1.7616823136348714</v>
      </c>
      <c r="AV1579">
        <f>(China!AU1341/China!AT1341-1)*100</f>
        <v>-12.435315861468432</v>
      </c>
      <c r="AW1579">
        <f>(China!AV1341/China!AU1341-1)*100</f>
        <v>24.890993770759206</v>
      </c>
      <c r="AX1579">
        <f>(China!AW1341/China!AV1341-1)*100</f>
        <v>-5.8770007045159449</v>
      </c>
      <c r="AY1579">
        <f>(China!AX1341/China!AW1341-1)*100</f>
        <v>-7.0907369754832033</v>
      </c>
      <c r="AZ1579">
        <f>(China!AY1341/China!AX1341-1)*100</f>
        <v>3.1959380289026784</v>
      </c>
      <c r="BA1579">
        <f>(China!AZ1341/China!AY1341-1)*100</f>
        <v>-16.266196921745944</v>
      </c>
      <c r="BB1579">
        <f>(China!BA1341/China!AZ1341-1)*100</f>
        <v>-11.080098423626694</v>
      </c>
      <c r="BC1579">
        <f>(China!BB1341/China!BA1341-1)*100</f>
        <v>2.2120909263185773</v>
      </c>
      <c r="BD1579">
        <f>(China!BC1341/China!BB1341-1)*100</f>
        <v>1.3977555936538266</v>
      </c>
      <c r="BE1579">
        <f>(China!BD1341/China!BC1341-1)*100</f>
        <v>17.543965146528272</v>
      </c>
      <c r="BF1579">
        <f>(China!BE1341/China!BD1341-1)*100</f>
        <v>4.5467258526376675</v>
      </c>
      <c r="BG1579">
        <f>(China!BF1341/China!BE1341-1)*100</f>
        <v>9.4082694126298669</v>
      </c>
      <c r="BH1579">
        <f>(China!BG1341/China!BF1341-1)*100</f>
        <v>0</v>
      </c>
      <c r="BI1579">
        <f>(China!BH1341/China!BG1341-1)*100</f>
        <v>0</v>
      </c>
      <c r="BJ1579">
        <f>(China!BI1341/China!BH1341-1)*100</f>
        <v>-11.623044544836103</v>
      </c>
      <c r="BK1579">
        <f>(China!BJ1341/China!BI1341-1)*100</f>
        <v>13.382636919789114</v>
      </c>
      <c r="BL1579">
        <f>(China!BK1341/China!BJ1341-1)*100</f>
        <v>7.7534981674241665</v>
      </c>
      <c r="BM1579">
        <f>(China!BL1341/China!BK1341-1)*100</f>
        <v>26.844414974688391</v>
      </c>
      <c r="BN1579">
        <f>(China!BM1341/China!BL1341-1)*100</f>
        <v>20.74546099519501</v>
      </c>
      <c r="BO1579">
        <f>(China!BN1341/China!BM1341-1)*100</f>
        <v>62.130246387248889</v>
      </c>
      <c r="BP1579">
        <f>(China!BO1341/China!BN1341-1)*100</f>
        <v>-40.482420673288189</v>
      </c>
      <c r="BQ1579">
        <f>(China!BP1341/China!BO1341-1)*100</f>
        <v>-13.636261626408952</v>
      </c>
      <c r="BR1579">
        <f>(China!BQ1341/China!BP1341-1)*100</f>
        <v>-25.436027464101439</v>
      </c>
      <c r="BS1579">
        <f>(China!BR1341/China!BQ1341-1)*100</f>
        <v>-2.7295574172288783</v>
      </c>
      <c r="BT1579">
        <f>(China!BS1341/China!BR1341-1)*100</f>
        <v>31.64123276739128</v>
      </c>
      <c r="BU1579">
        <f>(China!BT1341/China!BS1341-1)*100</f>
        <v>20.745864810968563</v>
      </c>
      <c r="BV1579">
        <f>(China!BU1341/China!BT1341-1)*100</f>
        <v>10.93145758890306</v>
      </c>
      <c r="BW1579">
        <f>(China!BV1341/China!BU1341-1)*100</f>
        <v>-38.578059476211536</v>
      </c>
      <c r="BX1579">
        <f>(China!BW1341/China!BV1341-1)*100</f>
        <v>-13.505460398639691</v>
      </c>
      <c r="BY1579">
        <f>(China!BX1341/China!BW1341-1)*100</f>
        <v>31.994359645829885</v>
      </c>
      <c r="BZ1579">
        <f>(China!BY1341/China!BX1341-1)*100</f>
        <v>-3.4544836670326706</v>
      </c>
      <c r="CA1579">
        <f>(China!BZ1341/China!BY1341-1)*100</f>
        <v>-5.0713315010414206</v>
      </c>
      <c r="CB1579">
        <f>(China!CA1341/China!BZ1341-1)*100</f>
        <v>13.922376099484236</v>
      </c>
      <c r="CC1579">
        <f>(China!CB1341/China!CA1341-1)*100</f>
        <v>-14.353330197885917</v>
      </c>
      <c r="CD1579">
        <f>(China!CC1341/China!CB1341-1)*100</f>
        <v>5.6516035923311225</v>
      </c>
      <c r="CE1579">
        <f>(China!CD1341/China!CC1341-1)*100</f>
        <v>4.7304116803417617</v>
      </c>
      <c r="CF1579">
        <f>(China!CE1341/China!CD1341-1)*100</f>
        <v>13.919749725255869</v>
      </c>
      <c r="CG1579">
        <f>(China!CF1341/China!CE1341-1)*100</f>
        <v>3.4984951655106844</v>
      </c>
      <c r="CH1579">
        <f>(China!CG1341/China!CF1341-1)*100</f>
        <v>7.920676551817607</v>
      </c>
      <c r="CI1579">
        <f>(China!CH1341/China!CG1341-1)*100</f>
        <v>-12.662647044942299</v>
      </c>
      <c r="CJ1579">
        <f>(China!CI1341/China!CH1341-1)*100</f>
        <v>1.411583144093087</v>
      </c>
      <c r="CK1579">
        <f>(China!CJ1341/China!CI1341-1)*100</f>
        <v>-4.0610840290152499</v>
      </c>
      <c r="CL1579">
        <f>(China!CK1341/China!CJ1341-1)*100</f>
        <v>21.770248900634748</v>
      </c>
      <c r="CM1579">
        <f>(China!CL1341/China!CK1341-1)*100</f>
        <v>-3.7779286874077389</v>
      </c>
      <c r="CN1579">
        <f>(China!CM1341/China!CL1341-1)*100</f>
        <v>3.2952609018275902</v>
      </c>
      <c r="CO1579">
        <f>(China!CN1341/China!CM1341-1)*100</f>
        <v>-7.5934682928815995</v>
      </c>
      <c r="CP1579">
        <f>(China!CO1341/China!CN1341-1)*100</f>
        <v>13.530489671273017</v>
      </c>
      <c r="CQ1579">
        <f>(China!CP1341/China!CO1341-1)*100</f>
        <v>-8.9145886499566007</v>
      </c>
      <c r="CR1579">
        <f>(China!CQ1341/China!CP1341-1)*100</f>
        <v>-0.36054988446777569</v>
      </c>
      <c r="CS1579">
        <f>(China!CR1341/China!CQ1341-1)*100</f>
        <v>-10.071581545964136</v>
      </c>
      <c r="CT1579">
        <f>(China!CS1341/China!CR1341-1)*100</f>
        <v>-4.6178165777785889</v>
      </c>
      <c r="CU1579">
        <f>(China!CT1341/China!CS1341-1)*100</f>
        <v>-8.0967205652262901</v>
      </c>
      <c r="CV1579">
        <f>(China!CU1341/China!CT1341-1)*100</f>
        <v>-0.99160130047314388</v>
      </c>
      <c r="CW1579">
        <f>(China!CV1341/China!CU1341-1)*100</f>
        <v>-2.8801864491692752</v>
      </c>
      <c r="CX1579">
        <f>(China!CW1341/China!CV1341-1)*100</f>
        <v>-13.327674694038683</v>
      </c>
      <c r="CY1579">
        <f>(China!CX1341/China!CW1341-1)*100</f>
        <v>-0.49718948363182136</v>
      </c>
      <c r="CZ1579">
        <f>(China!CY1341/China!CX1341-1)*100</f>
        <v>-12.959629312020049</v>
      </c>
      <c r="DA1579">
        <f>(China!CZ1341/China!CY1341-1)*100</f>
        <v>-7.6567465792190088</v>
      </c>
      <c r="DB1579">
        <f>(China!DA1341/China!CZ1341-1)*100</f>
        <v>-12.224952504049558</v>
      </c>
      <c r="DC1579">
        <f>(China!DB1341/China!DA1341-1)*100</f>
        <v>-0.74092592389126688</v>
      </c>
      <c r="DD1579">
        <f>(China!DC1341/China!DB1341-1)*100</f>
        <v>-17.526375697316389</v>
      </c>
      <c r="DE1579">
        <f>(China!DD1341/China!DC1341-1)*100</f>
        <v>9.1967633487344713</v>
      </c>
      <c r="DF1579">
        <f>(China!DE1341/China!DD1341-1)*100</f>
        <v>-4.8078063470089578</v>
      </c>
      <c r="DG1579">
        <f>(China!DF1341/China!DE1341-1)*100</f>
        <v>0.19583911697953482</v>
      </c>
      <c r="DH1579">
        <f>(China!DG1341/China!DF1341-1)*100</f>
        <v>27.288349753268637</v>
      </c>
      <c r="DI1579">
        <f>(China!DH1341/China!DG1341-1)*100</f>
        <v>31.019208722116453</v>
      </c>
      <c r="DJ1579">
        <f>(China!DI1341/China!DH1341-1)*100</f>
        <v>1.7369372829143304</v>
      </c>
      <c r="DK1579">
        <f>(China!DJ1341/China!DI1341-1)*100</f>
        <v>-17.726940182827121</v>
      </c>
      <c r="DL1579">
        <f>(China!DK1341/China!DJ1341-1)*100</f>
        <v>-0.79149308084490722</v>
      </c>
      <c r="DM1579">
        <f>(China!DL1341/China!DK1341-1)*100</f>
        <v>1.874696983831714</v>
      </c>
      <c r="DN1579">
        <f>(China!DM1341/China!DL1341-1)*100</f>
        <v>-5.659761855282353</v>
      </c>
      <c r="DO1579">
        <f>(China!DN1341/China!DM1341-1)*100</f>
        <v>4.3025706348873261</v>
      </c>
      <c r="DP1579">
        <f>(China!DO1341/China!DN1341-1)*100</f>
        <v>-6.0201437701671523</v>
      </c>
      <c r="DQ1579">
        <f>(China!DP1341/China!DO1341-1)*100</f>
        <v>-7.7258416875213616</v>
      </c>
      <c r="DR1579">
        <f>(China!DQ1341/China!DP1341-1)*100</f>
        <v>6.852214944411128</v>
      </c>
      <c r="DS1579">
        <f>(China!DR1341/China!DQ1341-1)*100</f>
        <v>-2.5135206750083738</v>
      </c>
      <c r="DT1579">
        <f>(China!DS1341/China!DR1341-1)*100</f>
        <v>-8.878818852263958</v>
      </c>
      <c r="DU1579">
        <f>(China!DT1341/China!DS1341-1)*100</f>
        <v>7.2257334637235271</v>
      </c>
      <c r="DV1579">
        <f>(China!DU1341/China!DT1341-1)*100</f>
        <v>2.9155570471123271</v>
      </c>
      <c r="DW1579">
        <f>(China!DV1341/China!DU1341-1)*100</f>
        <v>-9.4483500988433384</v>
      </c>
      <c r="DX1579">
        <f>(China!DW1341/China!DV1341-1)*100</f>
        <v>11.666006536769613</v>
      </c>
      <c r="DY1579">
        <f>(China!DX1341/China!DW1341-1)*100</f>
        <v>26.540604248172883</v>
      </c>
      <c r="DZ1579">
        <f>(China!DY1341/China!DX1341-1)*100</f>
        <v>7.2586962608226946</v>
      </c>
      <c r="EA1579">
        <f>(China!DZ1341/China!DY1341-1)*100</f>
        <v>-10.726015839350801</v>
      </c>
      <c r="EB1579">
        <f>(China!EA1341/China!DZ1341-1)*100</f>
        <v>-3.2182956960357223</v>
      </c>
      <c r="EC1579">
        <f>(China!EB1341/China!EA1341-1)*100</f>
        <v>0.37899190317662867</v>
      </c>
      <c r="ED1579">
        <f>(China!EC1341/China!EB1341-1)*100</f>
        <v>-13.417331150657441</v>
      </c>
      <c r="EE1579">
        <f>(China!ED1341/China!EC1341-1)*100</f>
        <v>-11.115503859839093</v>
      </c>
    </row>
    <row r="1580" spans="1:135" x14ac:dyDescent="0.3">
      <c r="A1580" s="24" t="s">
        <v>5704</v>
      </c>
      <c r="B1580" s="24" t="s">
        <v>5705</v>
      </c>
      <c r="D1580">
        <f>(China!C1342/China!B1342-1)*100</f>
        <v>-0.45576091538298558</v>
      </c>
      <c r="E1580">
        <f>(China!D1342/China!C1342-1)*100</f>
        <v>5.0144394862171149</v>
      </c>
      <c r="F1580">
        <f>(China!E1342/China!D1342-1)*100</f>
        <v>-17.136646302343351</v>
      </c>
      <c r="G1580">
        <f>(China!F1342/China!E1342-1)*100</f>
        <v>-11.144766479392443</v>
      </c>
      <c r="H1580">
        <f>(China!G1342/China!F1342-1)*100</f>
        <v>-6.0157724170704423</v>
      </c>
      <c r="I1580">
        <f>(China!H1342/China!G1342-1)*100</f>
        <v>12.423532886181299</v>
      </c>
      <c r="J1580">
        <f>(China!I1342/China!H1342-1)*100</f>
        <v>1.4427927057663048</v>
      </c>
      <c r="K1580">
        <f>(China!J1342/China!I1342-1)*100</f>
        <v>-6.5984863388916732</v>
      </c>
      <c r="L1580">
        <f>(China!K1342/China!J1342-1)*100</f>
        <v>9.7365211663737128</v>
      </c>
      <c r="M1580">
        <f>(China!L1342/China!K1342-1)*100</f>
        <v>4.0108853173632442</v>
      </c>
      <c r="N1580">
        <f>(China!M1342/China!L1342-1)*100</f>
        <v>-8.8653051226261663</v>
      </c>
      <c r="O1580">
        <f>(China!N1342/China!M1342-1)*100</f>
        <v>-6.6837435230450932</v>
      </c>
      <c r="P1580">
        <f>(China!O1342/China!N1342-1)*100</f>
        <v>3.8742817987612144</v>
      </c>
      <c r="Q1580">
        <f>(China!P1342/China!O1342-1)*100</f>
        <v>-3.8212994843663362</v>
      </c>
      <c r="R1580">
        <f>(China!Q1342/China!P1342-1)*100</f>
        <v>-8.2976760523591366</v>
      </c>
      <c r="S1580">
        <f>(China!R1342/China!Q1342-1)*100</f>
        <v>-10.317309522397068</v>
      </c>
      <c r="T1580">
        <f>(China!S1342/China!R1342-1)*100</f>
        <v>10.569179066558343</v>
      </c>
      <c r="U1580">
        <f>(China!T1342/China!S1342-1)*100</f>
        <v>-4.5900010864339809</v>
      </c>
      <c r="V1580">
        <f>(China!U1342/China!T1342-1)*100</f>
        <v>-2.1968553393070911</v>
      </c>
      <c r="W1580">
        <f>(China!V1342/China!U1342-1)*100</f>
        <v>-6.4402293725689397</v>
      </c>
      <c r="X1580">
        <f>(China!W1342/China!V1342-1)*100</f>
        <v>3.3478455945537444</v>
      </c>
      <c r="Y1580">
        <f>(China!X1342/China!W1342-1)*100</f>
        <v>-2.7831928878395584</v>
      </c>
      <c r="Z1580">
        <f>(China!Y1342/China!X1342-1)*100</f>
        <v>-13.452881149644968</v>
      </c>
      <c r="AA1580">
        <f>(China!Z1342/China!Y1342-1)*100</f>
        <v>-0.88139254037732373</v>
      </c>
      <c r="AB1580">
        <f>(China!AA1342/China!Z1342-1)*100</f>
        <v>8.6568457003108676</v>
      </c>
      <c r="AC1580">
        <f>(China!AB1342/China!AA1342-1)*100</f>
        <v>-9.2413575297314754</v>
      </c>
      <c r="AD1580">
        <f>(China!AC1342/China!AB1342-1)*100</f>
        <v>5.7008185045921866</v>
      </c>
      <c r="AE1580">
        <f>(China!AD1342/China!AC1342-1)*100</f>
        <v>0.44006764106909735</v>
      </c>
      <c r="AF1580">
        <f>(China!AE1342/China!AD1342-1)*100</f>
        <v>2.3914716545844428</v>
      </c>
      <c r="AG1580">
        <f>(China!AF1342/China!AE1342-1)*100</f>
        <v>0.74562374891602445</v>
      </c>
      <c r="AH1580">
        <f>(China!AG1342/China!AF1342-1)*100</f>
        <v>1.1169901439697982</v>
      </c>
      <c r="AI1580">
        <f>(China!AH1342/China!AG1342-1)*100</f>
        <v>-16.164822887229658</v>
      </c>
      <c r="AJ1580">
        <f>(China!AI1342/China!AH1342-1)*100</f>
        <v>0.4464459362715445</v>
      </c>
      <c r="AK1580">
        <f>(China!AJ1342/China!AI1342-1)*100</f>
        <v>-3.7887195510887706</v>
      </c>
      <c r="AL1580">
        <f>(China!AK1342/China!AJ1342-1)*100</f>
        <v>6.3349733239967509</v>
      </c>
      <c r="AM1580">
        <f>(China!AL1342/China!AK1342-1)*100</f>
        <v>4.1207655890823425</v>
      </c>
      <c r="AN1580">
        <f>(China!AM1342/China!AL1342-1)*100</f>
        <v>6.1394832270240896</v>
      </c>
      <c r="AO1580">
        <f>(China!AN1342/China!AM1342-1)*100</f>
        <v>-1.5026550492277302</v>
      </c>
      <c r="AP1580">
        <f>(China!AO1342/China!AN1342-1)*100</f>
        <v>-6.8264776884967464</v>
      </c>
      <c r="AQ1580">
        <f>(China!AP1342/China!AO1342-1)*100</f>
        <v>9.7964448294870508</v>
      </c>
      <c r="AR1580">
        <f>(China!AQ1342/China!AP1342-1)*100</f>
        <v>-23.113270214648686</v>
      </c>
      <c r="AS1580">
        <f>(China!AR1342/China!AQ1342-1)*100</f>
        <v>7.8645967129124639</v>
      </c>
      <c r="AT1580">
        <f>(China!AS1342/China!AR1342-1)*100</f>
        <v>11.92087502854584</v>
      </c>
      <c r="AU1580">
        <f>(China!AT1342/China!AS1342-1)*100</f>
        <v>1.1317240056591737</v>
      </c>
      <c r="AV1580">
        <f>(China!AU1342/China!AT1342-1)*100</f>
        <v>-5.8593808010725219</v>
      </c>
      <c r="AW1580">
        <f>(China!AV1342/China!AU1342-1)*100</f>
        <v>12.176918068552434</v>
      </c>
      <c r="AX1580">
        <f>(China!AW1342/China!AV1342-1)*100</f>
        <v>1.5738009806260278</v>
      </c>
      <c r="AY1580">
        <f>(China!AX1342/China!AW1342-1)*100</f>
        <v>7.4875710227272796</v>
      </c>
      <c r="AZ1580">
        <f>(China!AY1342/China!AX1342-1)*100</f>
        <v>-3.2027079807317005</v>
      </c>
      <c r="BA1580">
        <f>(China!AZ1342/China!AY1342-1)*100</f>
        <v>-8.9293578255180037</v>
      </c>
      <c r="BB1580">
        <f>(China!BA1342/China!AZ1342-1)*100</f>
        <v>-0.82719618629433223</v>
      </c>
      <c r="BC1580">
        <f>(China!BB1342/China!BA1342-1)*100</f>
        <v>5.0991578220949796</v>
      </c>
      <c r="BD1580">
        <f>(China!BC1342/China!BB1342-1)*100</f>
        <v>7.5783612662356337</v>
      </c>
      <c r="BE1580">
        <f>(China!BD1342/China!BC1342-1)*100</f>
        <v>4.3516147938996053</v>
      </c>
      <c r="BF1580">
        <f>(China!BE1342/China!BD1342-1)*100</f>
        <v>5.9287627294866363</v>
      </c>
      <c r="BG1580">
        <f>(China!BF1342/China!BE1342-1)*100</f>
        <v>15.70800472719014</v>
      </c>
      <c r="BH1580">
        <f>(China!BG1342/China!BF1342-1)*100</f>
        <v>13.467837089652779</v>
      </c>
      <c r="BI1580">
        <f>(China!BH1342/China!BG1342-1)*100</f>
        <v>0</v>
      </c>
      <c r="BJ1580">
        <f>(China!BI1342/China!BH1342-1)*100</f>
        <v>0</v>
      </c>
      <c r="BK1580">
        <f>(China!BJ1342/China!BI1342-1)*100</f>
        <v>4.9854302695010455</v>
      </c>
      <c r="BL1580">
        <f>(China!BK1342/China!BJ1342-1)*100</f>
        <v>6.3320434295147221</v>
      </c>
      <c r="BM1580">
        <f>(China!BL1342/China!BK1342-1)*100</f>
        <v>15.280381940539556</v>
      </c>
      <c r="BN1580">
        <f>(China!BM1342/China!BL1342-1)*100</f>
        <v>10.68052099158856</v>
      </c>
      <c r="BO1580">
        <f>(China!BN1342/China!BM1342-1)*100</f>
        <v>37.647471406546451</v>
      </c>
      <c r="BP1580">
        <f>(China!BO1342/China!BN1342-1)*100</f>
        <v>-26.182608180728128</v>
      </c>
      <c r="BQ1580">
        <f>(China!BP1342/China!BO1342-1)*100</f>
        <v>-3.3519532328541768</v>
      </c>
      <c r="BR1580">
        <f>(China!BQ1342/China!BP1342-1)*100</f>
        <v>-13.457318878378166</v>
      </c>
      <c r="BS1580">
        <f>(China!BR1342/China!BQ1342-1)*100</f>
        <v>4.7063951976079821</v>
      </c>
      <c r="BT1580">
        <f>(China!BS1342/China!BR1342-1)*100</f>
        <v>16.7927267366778</v>
      </c>
      <c r="BU1580">
        <f>(China!BT1342/China!BS1342-1)*100</f>
        <v>18.938801514757174</v>
      </c>
      <c r="BV1580">
        <f>(China!BU1342/China!BT1342-1)*100</f>
        <v>-8.6197733696449674</v>
      </c>
      <c r="BW1580">
        <f>(China!BV1342/China!BU1342-1)*100</f>
        <v>-31.206252561437598</v>
      </c>
      <c r="BX1580">
        <f>(China!BW1342/China!BV1342-1)*100</f>
        <v>8.4202835629117345</v>
      </c>
      <c r="BY1580">
        <f>(China!BX1342/China!BW1342-1)*100</f>
        <v>58.196697420058243</v>
      </c>
      <c r="BZ1580">
        <f>(China!BY1342/China!BX1342-1)*100</f>
        <v>4.2753568071846493</v>
      </c>
      <c r="CA1580">
        <f>(China!BZ1342/China!BY1342-1)*100</f>
        <v>-19.143758446711999</v>
      </c>
      <c r="CB1580">
        <f>(China!CA1342/China!BZ1342-1)*100</f>
        <v>2.3868412854253673</v>
      </c>
      <c r="CC1580">
        <f>(China!CB1342/China!CA1342-1)*100</f>
        <v>-0.25194572028319762</v>
      </c>
      <c r="CD1580">
        <f>(China!CC1342/China!CB1342-1)*100</f>
        <v>2.8419967968030146</v>
      </c>
      <c r="CE1580">
        <f>(China!CD1342/China!CC1342-1)*100</f>
        <v>-1.5051188791937342</v>
      </c>
      <c r="CF1580">
        <f>(China!CE1342/China!CD1342-1)*100</f>
        <v>1.1348369649103462</v>
      </c>
      <c r="CG1580">
        <f>(China!CF1342/China!CE1342-1)*100</f>
        <v>4.1318086593600478</v>
      </c>
      <c r="CH1580">
        <f>(China!CG1342/China!CF1342-1)*100</f>
        <v>4.6041088183973455</v>
      </c>
      <c r="CI1580">
        <f>(China!CH1342/China!CG1342-1)*100</f>
        <v>0.62922687459303628</v>
      </c>
      <c r="CJ1580">
        <f>(China!CI1342/China!CH1342-1)*100</f>
        <v>30.480389104003102</v>
      </c>
      <c r="CK1580">
        <f>(China!CJ1342/China!CI1342-1)*100</f>
        <v>-13.13090790769904</v>
      </c>
      <c r="CL1580">
        <f>(China!CK1342/China!CJ1342-1)*100</f>
        <v>-23.693469660409328</v>
      </c>
      <c r="CM1580">
        <f>(China!CL1342/China!CK1342-1)*100</f>
        <v>-27.656057024491531</v>
      </c>
      <c r="CN1580">
        <f>(China!CM1342/China!CL1342-1)*100</f>
        <v>10.011440141273088</v>
      </c>
      <c r="CO1580">
        <f>(China!CN1342/China!CM1342-1)*100</f>
        <v>1.3147241341648019</v>
      </c>
      <c r="CP1580">
        <f>(China!CO1342/China!CN1342-1)*100</f>
        <v>-14.708754521026822</v>
      </c>
      <c r="CQ1580">
        <f>(China!CP1342/China!CO1342-1)*100</f>
        <v>-9.8361330747217544</v>
      </c>
      <c r="CR1580">
        <f>(China!CQ1342/China!CP1342-1)*100</f>
        <v>18.628606501101896</v>
      </c>
      <c r="CS1580">
        <f>(China!CR1342/China!CQ1342-1)*100</f>
        <v>-7.8767842921179216</v>
      </c>
      <c r="CT1580">
        <f>(China!CS1342/China!CR1342-1)*100</f>
        <v>-18.498215756493231</v>
      </c>
      <c r="CU1580">
        <f>(China!CT1342/China!CS1342-1)*100</f>
        <v>1.7141619021631138</v>
      </c>
      <c r="CV1580">
        <f>(China!CU1342/China!CT1342-1)*100</f>
        <v>-9.7350581164969423</v>
      </c>
      <c r="CW1580">
        <f>(China!CV1342/China!CU1342-1)*100</f>
        <v>17.779900981498709</v>
      </c>
      <c r="CX1580">
        <f>(China!CW1342/China!CV1342-1)*100</f>
        <v>-15.016888187041854</v>
      </c>
      <c r="CY1580">
        <f>(China!CX1342/China!CW1342-1)*100</f>
        <v>-11.892407290703266</v>
      </c>
      <c r="CZ1580">
        <f>(China!CY1342/China!CX1342-1)*100</f>
        <v>-9.545944686983054</v>
      </c>
      <c r="DA1580">
        <f>(China!CZ1342/China!CY1342-1)*100</f>
        <v>-61.90170650352178</v>
      </c>
      <c r="DB1580">
        <f>(China!DA1342/China!CZ1342-1)*100</f>
        <v>-34.892379679535111</v>
      </c>
      <c r="DC1580">
        <f>(China!DB1342/China!DA1342-1)*100</f>
        <v>0</v>
      </c>
      <c r="DD1580">
        <f>(China!DC1342/China!DB1342-1)*100</f>
        <v>0</v>
      </c>
      <c r="DE1580">
        <f>(China!DD1342/China!DC1342-1)*100</f>
        <v>0</v>
      </c>
      <c r="DF1580">
        <f>(China!DE1342/China!DD1342-1)*100</f>
        <v>0</v>
      </c>
      <c r="DG1580">
        <f>(China!DF1342/China!DE1342-1)*100</f>
        <v>0</v>
      </c>
      <c r="DH1580">
        <f>(China!DG1342/China!DF1342-1)*100</f>
        <v>0</v>
      </c>
      <c r="DI1580">
        <f>(China!DH1342/China!DG1342-1)*100</f>
        <v>0</v>
      </c>
      <c r="DJ1580">
        <f>(China!DI1342/China!DH1342-1)*100</f>
        <v>0</v>
      </c>
      <c r="DK1580">
        <f>(China!DJ1342/China!DI1342-1)*100</f>
        <v>0</v>
      </c>
      <c r="DL1580">
        <f>(China!DK1342/China!DJ1342-1)*100</f>
        <v>0</v>
      </c>
      <c r="DM1580">
        <f>(China!DL1342/China!DK1342-1)*100</f>
        <v>0</v>
      </c>
      <c r="DN1580">
        <f>(China!DM1342/China!DL1342-1)*100</f>
        <v>0</v>
      </c>
      <c r="DO1580">
        <f>(China!DN1342/China!DM1342-1)*100</f>
        <v>0</v>
      </c>
      <c r="DP1580">
        <f>(China!DO1342/China!DN1342-1)*100</f>
        <v>0</v>
      </c>
      <c r="DQ1580">
        <f>(China!DP1342/China!DO1342-1)*100</f>
        <v>0</v>
      </c>
      <c r="DR1580">
        <f>(China!DQ1342/China!DP1342-1)*100</f>
        <v>137.60504160216564</v>
      </c>
      <c r="DS1580">
        <f>(China!DR1342/China!DQ1342-1)*100</f>
        <v>-12.697350896993321</v>
      </c>
      <c r="DT1580">
        <f>(China!DS1342/China!DR1342-1)*100</f>
        <v>-4.3966653030001464</v>
      </c>
      <c r="DU1580">
        <f>(China!DT1342/China!DS1342-1)*100</f>
        <v>-9.8750077032898282</v>
      </c>
      <c r="DV1580">
        <f>(China!DU1342/China!DT1342-1)*100</f>
        <v>18.761092203210495</v>
      </c>
      <c r="DW1580">
        <f>(China!DV1342/China!DU1342-1)*100</f>
        <v>-6.3790459134405726</v>
      </c>
      <c r="DX1580">
        <f>(China!DW1342/China!DV1342-1)*100</f>
        <v>-9.1121144782098433</v>
      </c>
      <c r="DY1580">
        <f>(China!DX1342/China!DW1342-1)*100</f>
        <v>12.972952464840182</v>
      </c>
      <c r="DZ1580">
        <f>(China!DY1342/China!DX1342-1)*100</f>
        <v>21.398797421102156</v>
      </c>
      <c r="EA1580">
        <f>(China!DZ1342/China!DY1342-1)*100</f>
        <v>15.526259246978057</v>
      </c>
      <c r="EB1580">
        <f>(China!EA1342/China!DZ1342-1)*100</f>
        <v>-0.73375516911732275</v>
      </c>
      <c r="EC1580">
        <f>(China!EB1342/China!EA1342-1)*100</f>
        <v>-1.3297601524378644</v>
      </c>
      <c r="ED1580">
        <f>(China!EC1342/China!EB1342-1)*100</f>
        <v>-21.040049775681911</v>
      </c>
      <c r="EE1580">
        <f>(China!ED1342/China!EC1342-1)*100</f>
        <v>5.6186770428015453</v>
      </c>
    </row>
    <row r="1581" spans="1:135" x14ac:dyDescent="0.3">
      <c r="A1581" s="24" t="s">
        <v>5706</v>
      </c>
      <c r="B1581" s="24" t="s">
        <v>5707</v>
      </c>
      <c r="D1581">
        <f>(China!C1343/China!B1343-1)*100</f>
        <v>0.71095482397554033</v>
      </c>
      <c r="E1581">
        <f>(China!D1343/China!C1343-1)*100</f>
        <v>8.7366436084577401</v>
      </c>
      <c r="F1581">
        <f>(China!E1343/China!D1343-1)*100</f>
        <v>9.2372571198788833</v>
      </c>
      <c r="G1581">
        <f>(China!F1343/China!E1343-1)*100</f>
        <v>-8.5887566603333969</v>
      </c>
      <c r="H1581">
        <f>(China!G1343/China!F1343-1)*100</f>
        <v>-20.496760143420389</v>
      </c>
      <c r="I1581">
        <f>(China!H1343/China!G1343-1)*100</f>
        <v>8.4093100484880843</v>
      </c>
      <c r="J1581">
        <f>(China!I1343/China!H1343-1)*100</f>
        <v>35.002663142379916</v>
      </c>
      <c r="K1581">
        <f>(China!J1343/China!I1343-1)*100</f>
        <v>-7.6246444854104141</v>
      </c>
      <c r="L1581">
        <f>(China!K1343/China!J1343-1)*100</f>
        <v>-3.5607495900050745</v>
      </c>
      <c r="M1581">
        <f>(China!L1343/China!K1343-1)*100</f>
        <v>32.502065606342121</v>
      </c>
      <c r="N1581">
        <f>(China!M1343/China!L1343-1)*100</f>
        <v>-11.905973709016294</v>
      </c>
      <c r="O1581">
        <f>(China!N1343/China!M1343-1)*100</f>
        <v>-14.571888589141292</v>
      </c>
      <c r="P1581">
        <f>(China!O1343/China!N1343-1)*100</f>
        <v>13.958464493772338</v>
      </c>
      <c r="Q1581">
        <f>(China!P1343/China!O1343-1)*100</f>
        <v>-7.4863029250228807</v>
      </c>
      <c r="R1581">
        <f>(China!Q1343/China!P1343-1)*100</f>
        <v>-8.5993205279111358</v>
      </c>
      <c r="S1581">
        <f>(China!R1343/China!Q1343-1)*100</f>
        <v>-9.62677614516444</v>
      </c>
      <c r="T1581">
        <f>(China!S1343/China!R1343-1)*100</f>
        <v>3.2279867128152784</v>
      </c>
      <c r="U1581">
        <f>(China!T1343/China!S1343-1)*100</f>
        <v>0.4272840273460865</v>
      </c>
      <c r="V1581">
        <f>(China!U1343/China!T1343-1)*100</f>
        <v>2.9010084020865579</v>
      </c>
      <c r="W1581">
        <f>(China!V1343/China!U1343-1)*100</f>
        <v>-4.9677419498858066</v>
      </c>
      <c r="X1581">
        <f>(China!W1343/China!V1343-1)*100</f>
        <v>-10.330942552845423</v>
      </c>
      <c r="Y1581">
        <f>(China!X1343/China!W1343-1)*100</f>
        <v>-13.084639356551286</v>
      </c>
      <c r="Z1581">
        <f>(China!Y1343/China!X1343-1)*100</f>
        <v>-9.786053005226103</v>
      </c>
      <c r="AA1581">
        <f>(China!Z1343/China!Y1343-1)*100</f>
        <v>-3.5428995872055058</v>
      </c>
      <c r="AB1581">
        <f>(China!AA1343/China!Z1343-1)*100</f>
        <v>18.693890521967127</v>
      </c>
      <c r="AC1581">
        <f>(China!AB1343/China!AA1343-1)*100</f>
        <v>-7.067612641714982</v>
      </c>
      <c r="AD1581">
        <f>(China!AC1343/China!AB1343-1)*100</f>
        <v>4.3082279506259757</v>
      </c>
      <c r="AE1581">
        <f>(China!AD1343/China!AC1343-1)*100</f>
        <v>10.662612886087054</v>
      </c>
      <c r="AF1581">
        <f>(China!AE1343/China!AD1343-1)*100</f>
        <v>1.5037077233433394</v>
      </c>
      <c r="AG1581">
        <f>(China!AF1343/China!AE1343-1)*100</f>
        <v>-15.346324974172965</v>
      </c>
      <c r="AH1581">
        <f>(China!AG1343/China!AF1343-1)*100</f>
        <v>3.5061554100910719</v>
      </c>
      <c r="AI1581">
        <f>(China!AH1343/China!AG1343-1)*100</f>
        <v>0.39518667119067263</v>
      </c>
      <c r="AJ1581">
        <f>(China!AI1343/China!AH1343-1)*100</f>
        <v>5.7040013600689665</v>
      </c>
      <c r="AK1581">
        <f>(China!AJ1343/China!AI1343-1)*100</f>
        <v>-6.2275477822462788</v>
      </c>
      <c r="AL1581">
        <f>(China!AK1343/China!AJ1343-1)*100</f>
        <v>11.309620011781419</v>
      </c>
      <c r="AM1581">
        <f>(China!AL1343/China!AK1343-1)*100</f>
        <v>17.864622457439982</v>
      </c>
      <c r="AN1581">
        <f>(China!AM1343/China!AL1343-1)*100</f>
        <v>4.3297019910038648</v>
      </c>
      <c r="AO1581">
        <f>(China!AN1343/China!AM1343-1)*100</f>
        <v>1.3053059728976191</v>
      </c>
      <c r="AP1581">
        <f>(China!AO1343/China!AN1343-1)*100</f>
        <v>-2.2380074862816124</v>
      </c>
      <c r="AQ1581">
        <f>(China!AP1343/China!AO1343-1)*100</f>
        <v>7.1690740557366794</v>
      </c>
      <c r="AR1581">
        <f>(China!AQ1343/China!AP1343-1)*100</f>
        <v>-0.74622156881274382</v>
      </c>
      <c r="AS1581">
        <f>(China!AR1343/China!AQ1343-1)*100</f>
        <v>-3.4435550230624723</v>
      </c>
      <c r="AT1581">
        <f>(China!AS1343/China!AR1343-1)*100</f>
        <v>-0.71578768566471496</v>
      </c>
      <c r="AU1581">
        <f>(China!AT1343/China!AS1343-1)*100</f>
        <v>2.7343966842590994</v>
      </c>
      <c r="AV1581">
        <f>(China!AU1343/China!AT1343-1)*100</f>
        <v>12.20521726835222</v>
      </c>
      <c r="AW1581">
        <f>(China!AV1343/China!AU1343-1)*100</f>
        <v>9.2833461188290833E-2</v>
      </c>
      <c r="AX1581">
        <f>(China!AW1343/China!AV1343-1)*100</f>
        <v>3.5699681330440436</v>
      </c>
      <c r="AY1581">
        <f>(China!AX1343/China!AW1343-1)*100</f>
        <v>-11.933009849245979</v>
      </c>
      <c r="AZ1581">
        <f>(China!AY1343/China!AX1343-1)*100</f>
        <v>-1.8870721996933626</v>
      </c>
      <c r="BA1581">
        <f>(China!AZ1343/China!AY1343-1)*100</f>
        <v>-8.9421546745891085</v>
      </c>
      <c r="BB1581">
        <f>(China!BA1343/China!AZ1343-1)*100</f>
        <v>-9.1095930853944846</v>
      </c>
      <c r="BC1581">
        <f>(China!BB1343/China!BA1343-1)*100</f>
        <v>0.88306904050929891</v>
      </c>
      <c r="BD1581">
        <f>(China!BC1343/China!BB1343-1)*100</f>
        <v>5.6059829019553975</v>
      </c>
      <c r="BE1581">
        <f>(China!BD1343/China!BC1343-1)*100</f>
        <v>11.495293019974762</v>
      </c>
      <c r="BF1581">
        <f>(China!BE1343/China!BD1343-1)*100</f>
        <v>9.5046391058610791</v>
      </c>
      <c r="BG1581">
        <f>(China!BF1343/China!BE1343-1)*100</f>
        <v>19.545080990503028</v>
      </c>
      <c r="BH1581">
        <f>(China!BG1343/China!BF1343-1)*100</f>
        <v>0</v>
      </c>
      <c r="BI1581">
        <f>(China!BH1343/China!BG1343-1)*100</f>
        <v>0</v>
      </c>
      <c r="BJ1581">
        <f>(China!BI1343/China!BH1343-1)*100</f>
        <v>0</v>
      </c>
      <c r="BK1581">
        <f>(China!BJ1343/China!BI1343-1)*100</f>
        <v>26.644165706324085</v>
      </c>
      <c r="BL1581">
        <f>(China!BK1343/China!BJ1343-1)*100</f>
        <v>0.61331949634486627</v>
      </c>
      <c r="BM1581">
        <f>(China!BL1343/China!BK1343-1)*100</f>
        <v>30.658432260038481</v>
      </c>
      <c r="BN1581">
        <f>(China!BM1343/China!BL1343-1)*100</f>
        <v>1.5679904947400791</v>
      </c>
      <c r="BO1581">
        <f>(China!BN1343/China!BM1343-1)*100</f>
        <v>15.659102553426063</v>
      </c>
      <c r="BP1581">
        <f>(China!BO1343/China!BN1343-1)*100</f>
        <v>-11.733316915723279</v>
      </c>
      <c r="BQ1581">
        <f>(China!BP1343/China!BO1343-1)*100</f>
        <v>-19.635817517038433</v>
      </c>
      <c r="BR1581">
        <f>(China!BQ1343/China!BP1343-1)*100</f>
        <v>-32.77072857690645</v>
      </c>
      <c r="BS1581">
        <f>(China!BR1343/China!BQ1343-1)*100</f>
        <v>-0.5635961447419624</v>
      </c>
      <c r="BT1581">
        <f>(China!BS1343/China!BR1343-1)*100</f>
        <v>26.862507232204379</v>
      </c>
      <c r="BU1581">
        <f>(China!BT1343/China!BS1343-1)*100</f>
        <v>22.718032026359715</v>
      </c>
      <c r="BV1581">
        <f>(China!BU1343/China!BT1343-1)*100</f>
        <v>3.9156890784460829</v>
      </c>
      <c r="BW1581">
        <f>(China!BV1343/China!BU1343-1)*100</f>
        <v>-26.463759152459144</v>
      </c>
      <c r="BX1581">
        <f>(China!BW1343/China!BV1343-1)*100</f>
        <v>-2.3414182149173568</v>
      </c>
      <c r="BY1581">
        <f>(China!BX1343/China!BW1343-1)*100</f>
        <v>8.5019165957442855</v>
      </c>
      <c r="BZ1581">
        <f>(China!BY1343/China!BX1343-1)*100</f>
        <v>3.5953102012106886</v>
      </c>
      <c r="CA1581">
        <f>(China!BZ1343/China!BY1343-1)*100</f>
        <v>8.7936873641419453</v>
      </c>
      <c r="CB1581">
        <f>(China!CA1343/China!BZ1343-1)*100</f>
        <v>2.569350122507652</v>
      </c>
      <c r="CC1581">
        <f>(China!CB1343/China!CA1343-1)*100</f>
        <v>-0.14250150129581085</v>
      </c>
      <c r="CD1581">
        <f>(China!CC1343/China!CB1343-1)*100</f>
        <v>0.93368312044579405</v>
      </c>
      <c r="CE1581">
        <f>(China!CD1343/China!CC1343-1)*100</f>
        <v>2.3775633599088186</v>
      </c>
      <c r="CF1581">
        <f>(China!CE1343/China!CD1343-1)*100</f>
        <v>2.4335496293903081</v>
      </c>
      <c r="CG1581">
        <f>(China!CF1343/China!CE1343-1)*100</f>
        <v>-2.1341267817589604</v>
      </c>
      <c r="CH1581">
        <f>(China!CG1343/China!CF1343-1)*100</f>
        <v>-5.1122870487764649</v>
      </c>
      <c r="CI1581">
        <f>(China!CH1343/China!CG1343-1)*100</f>
        <v>-1.2351234902426178</v>
      </c>
      <c r="CJ1581">
        <f>(China!CI1343/China!CH1343-1)*100</f>
        <v>-0.98144112039488807</v>
      </c>
      <c r="CK1581">
        <f>(China!CJ1343/China!CI1343-1)*100</f>
        <v>-0.79529217129931107</v>
      </c>
      <c r="CL1581">
        <f>(China!CK1343/China!CJ1343-1)*100</f>
        <v>-5.5250878305178937</v>
      </c>
      <c r="CM1581">
        <f>(China!CL1343/China!CK1343-1)*100</f>
        <v>-2.5847852230876156</v>
      </c>
      <c r="CN1581">
        <f>(China!CM1343/China!CL1343-1)*100</f>
        <v>3.2540452718368806</v>
      </c>
      <c r="CO1581">
        <f>(China!CN1343/China!CM1343-1)*100</f>
        <v>-5.1038911292677795</v>
      </c>
      <c r="CP1581">
        <f>(China!CO1343/China!CN1343-1)*100</f>
        <v>5.6419373534333461</v>
      </c>
      <c r="CQ1581">
        <f>(China!CP1343/China!CO1343-1)*100</f>
        <v>3.7949129231515943</v>
      </c>
      <c r="CR1581">
        <f>(China!CQ1343/China!CP1343-1)*100</f>
        <v>-4.1125683451073485</v>
      </c>
      <c r="CS1581">
        <f>(China!CR1343/China!CQ1343-1)*100</f>
        <v>-5.7211572265505994</v>
      </c>
      <c r="CT1581">
        <f>(China!CS1343/China!CR1343-1)*100</f>
        <v>-2.1302772790128599</v>
      </c>
      <c r="CU1581">
        <f>(China!CT1343/China!CS1343-1)*100</f>
        <v>-10.544975412835189</v>
      </c>
      <c r="CV1581">
        <f>(China!CU1343/China!CT1343-1)*100</f>
        <v>7.9205434290827714</v>
      </c>
      <c r="CW1581">
        <f>(China!CV1343/China!CU1343-1)*100</f>
        <v>2.6927705616010433</v>
      </c>
      <c r="CX1581">
        <f>(China!CW1343/China!CV1343-1)*100</f>
        <v>-4.9168046175780749</v>
      </c>
      <c r="CY1581">
        <f>(China!CX1343/China!CW1343-1)*100</f>
        <v>-4.104728034808991</v>
      </c>
      <c r="CZ1581">
        <f>(China!CY1343/China!CX1343-1)*100</f>
        <v>-20.997295745332465</v>
      </c>
      <c r="DA1581">
        <f>(China!CZ1343/China!CY1343-1)*100</f>
        <v>-3.3360474967933929</v>
      </c>
      <c r="DB1581">
        <f>(China!DA1343/China!CZ1343-1)*100</f>
        <v>-3.6082795631426356</v>
      </c>
      <c r="DC1581">
        <f>(China!DB1343/China!DA1343-1)*100</f>
        <v>-2.8011818874245642</v>
      </c>
      <c r="DD1581">
        <f>(China!DC1343/China!DB1343-1)*100</f>
        <v>-16.183569942059361</v>
      </c>
      <c r="DE1581">
        <f>(China!DD1343/China!DC1343-1)*100</f>
        <v>6.7958613082930386</v>
      </c>
      <c r="DF1581">
        <f>(China!DE1343/China!DD1343-1)*100</f>
        <v>3.1293338297291307</v>
      </c>
      <c r="DG1581">
        <f>(China!DF1343/China!DE1343-1)*100</f>
        <v>4.5339299808340838</v>
      </c>
      <c r="DH1581">
        <f>(China!DG1343/China!DF1343-1)*100</f>
        <v>5.5789238213437509</v>
      </c>
      <c r="DI1581">
        <f>(China!DH1343/China!DG1343-1)*100</f>
        <v>13.36107052442892</v>
      </c>
      <c r="DJ1581">
        <f>(China!DI1343/China!DH1343-1)*100</f>
        <v>-2.1459254341913647</v>
      </c>
      <c r="DK1581">
        <f>(China!DJ1343/China!DI1343-1)*100</f>
        <v>10.319777897677085</v>
      </c>
      <c r="DL1581">
        <f>(China!DK1343/China!DJ1343-1)*100</f>
        <v>-1.5737565696325007</v>
      </c>
      <c r="DM1581">
        <f>(China!DL1343/China!DK1343-1)*100</f>
        <v>-2.5147679090752217</v>
      </c>
      <c r="DN1581">
        <f>(China!DM1343/China!DL1343-1)*100</f>
        <v>1.6161563541552848</v>
      </c>
      <c r="DO1581">
        <f>(China!DN1343/China!DM1343-1)*100</f>
        <v>15.776321897777667</v>
      </c>
      <c r="DP1581">
        <f>(China!DO1343/China!DN1343-1)*100</f>
        <v>8.9811844685120601</v>
      </c>
      <c r="DQ1581">
        <f>(China!DP1343/China!DO1343-1)*100</f>
        <v>-2.3498432233142297</v>
      </c>
      <c r="DR1581">
        <f>(China!DQ1343/China!DP1343-1)*100</f>
        <v>6.2981074792436198</v>
      </c>
      <c r="DS1581">
        <f>(China!DR1343/China!DQ1343-1)*100</f>
        <v>10.238267884639662</v>
      </c>
      <c r="DT1581">
        <f>(China!DS1343/China!DR1343-1)*100</f>
        <v>24.670349137348559</v>
      </c>
      <c r="DU1581">
        <f>(China!DT1343/China!DS1343-1)*100</f>
        <v>-2.4999478395622221</v>
      </c>
      <c r="DV1581">
        <f>(China!DU1343/China!DT1343-1)*100</f>
        <v>15.198944436935257</v>
      </c>
      <c r="DW1581">
        <f>(China!DV1343/China!DU1343-1)*100</f>
        <v>-8.5846824555496646</v>
      </c>
      <c r="DX1581">
        <f>(China!DW1343/China!DV1343-1)*100</f>
        <v>24.963557908039768</v>
      </c>
      <c r="DY1581">
        <f>(China!DX1343/China!DW1343-1)*100</f>
        <v>10.816370565222533</v>
      </c>
      <c r="DZ1581">
        <f>(China!DY1343/China!DX1343-1)*100</f>
        <v>-8.8145942073126093</v>
      </c>
      <c r="EA1581">
        <f>(China!DZ1343/China!DY1343-1)*100</f>
        <v>-0.38361191065323652</v>
      </c>
      <c r="EB1581">
        <f>(China!EA1343/China!DZ1343-1)*100</f>
        <v>3.346626407477471</v>
      </c>
      <c r="EC1581">
        <f>(China!EB1343/China!EA1343-1)*100</f>
        <v>0.38637128229923601</v>
      </c>
      <c r="ED1581">
        <f>(China!EC1343/China!EB1343-1)*100</f>
        <v>17.014424932838622</v>
      </c>
      <c r="EE1581">
        <f>(China!ED1343/China!EC1343-1)*100</f>
        <v>9.5298581856772202</v>
      </c>
    </row>
    <row r="1582" spans="1:135" x14ac:dyDescent="0.3">
      <c r="A1582" s="24" t="s">
        <v>5708</v>
      </c>
      <c r="B1582" s="24" t="s">
        <v>5709</v>
      </c>
      <c r="D1582">
        <f>(China!C1344/China!B1344-1)*100</f>
        <v>-4.312571148293487</v>
      </c>
      <c r="E1582">
        <f>(China!D1344/China!C1344-1)*100</f>
        <v>-2.4070021795633334</v>
      </c>
      <c r="F1582">
        <f>(China!E1344/China!D1344-1)*100</f>
        <v>-7.3094273398136238</v>
      </c>
      <c r="G1582">
        <f>(China!F1344/China!E1344-1)*100</f>
        <v>-8.9929512458006737</v>
      </c>
      <c r="H1582">
        <f>(China!G1344/China!F1344-1)*100</f>
        <v>-8.77020122881882</v>
      </c>
      <c r="I1582">
        <f>(China!H1344/China!G1344-1)*100</f>
        <v>15.287517536183227</v>
      </c>
      <c r="J1582">
        <f>(China!I1344/China!H1344-1)*100</f>
        <v>0.35405250045592584</v>
      </c>
      <c r="K1582">
        <f>(China!J1344/China!I1344-1)*100</f>
        <v>1.1403034758771469</v>
      </c>
      <c r="L1582">
        <f>(China!K1344/China!J1344-1)*100</f>
        <v>17.961290065073186</v>
      </c>
      <c r="M1582">
        <f>(China!L1344/China!K1344-1)*100</f>
        <v>-8.9487771847487796</v>
      </c>
      <c r="N1582">
        <f>(China!M1344/China!L1344-1)*100</f>
        <v>-0.67244435485256382</v>
      </c>
      <c r="O1582">
        <f>(China!N1344/China!M1344-1)*100</f>
        <v>-9.4275243190156228</v>
      </c>
      <c r="P1582">
        <f>(China!O1344/China!N1344-1)*100</f>
        <v>9.7415806646274241</v>
      </c>
      <c r="Q1582">
        <f>(China!P1344/China!O1344-1)*100</f>
        <v>-7.1547099196172965</v>
      </c>
      <c r="R1582">
        <f>(China!Q1344/China!P1344-1)*100</f>
        <v>6.3954007866684259</v>
      </c>
      <c r="S1582">
        <f>(China!R1344/China!Q1344-1)*100</f>
        <v>-2.1675155718368533</v>
      </c>
      <c r="T1582">
        <f>(China!S1344/China!R1344-1)*100</f>
        <v>-10.365768808943344</v>
      </c>
      <c r="U1582">
        <f>(China!T1344/China!S1344-1)*100</f>
        <v>2.1521801241282335</v>
      </c>
      <c r="V1582">
        <f>(China!U1344/China!T1344-1)*100</f>
        <v>6.4944164962388973</v>
      </c>
      <c r="W1582">
        <f>(China!V1344/China!U1344-1)*100</f>
        <v>-6.7555555631051867</v>
      </c>
      <c r="X1582">
        <f>(China!W1344/China!V1344-1)*100</f>
        <v>0.46233616047324233</v>
      </c>
      <c r="Y1582">
        <f>(China!X1344/China!W1344-1)*100</f>
        <v>11.211282830169944</v>
      </c>
      <c r="Z1582">
        <f>(China!Y1344/China!X1344-1)*100</f>
        <v>-3.9381107230350154</v>
      </c>
      <c r="AA1582">
        <f>(China!Z1344/China!Y1344-1)*100</f>
        <v>-3.9056457881976425</v>
      </c>
      <c r="AB1582">
        <f>(China!AA1344/China!Z1344-1)*100</f>
        <v>6.0381390325731088</v>
      </c>
      <c r="AC1582">
        <f>(China!AB1344/China!AA1344-1)*100</f>
        <v>-2.1823119464534302</v>
      </c>
      <c r="AD1582">
        <f>(China!AC1344/China!AB1344-1)*100</f>
        <v>11.163547408220321</v>
      </c>
      <c r="AE1582">
        <f>(China!AD1344/China!AC1344-1)*100</f>
        <v>-1.4081828772953942</v>
      </c>
      <c r="AF1582">
        <f>(China!AE1344/China!AD1344-1)*100</f>
        <v>-1.0652878185138825</v>
      </c>
      <c r="AG1582">
        <f>(China!AF1344/China!AE1344-1)*100</f>
        <v>-6.5518469971791333</v>
      </c>
      <c r="AH1582">
        <f>(China!AG1344/China!AF1344-1)*100</f>
        <v>13.317922626173262</v>
      </c>
      <c r="AI1582">
        <f>(China!AH1344/China!AG1344-1)*100</f>
        <v>-0.27649658085371343</v>
      </c>
      <c r="AJ1582">
        <f>(China!AI1344/China!AH1344-1)*100</f>
        <v>8.8693948524112045</v>
      </c>
      <c r="AK1582">
        <f>(China!AJ1344/China!AI1344-1)*100</f>
        <v>-4.2216558822576573</v>
      </c>
      <c r="AL1582">
        <f>(China!AK1344/China!AJ1344-1)*100</f>
        <v>9.2258392924911448</v>
      </c>
      <c r="AM1582">
        <f>(China!AL1344/China!AK1344-1)*100</f>
        <v>-1.4970844161146579</v>
      </c>
      <c r="AN1582">
        <f>(China!AM1344/China!AL1344-1)*100</f>
        <v>9.4508776189269348</v>
      </c>
      <c r="AO1582">
        <f>(China!AN1344/China!AM1344-1)*100</f>
        <v>-0.9016857866534389</v>
      </c>
      <c r="AP1582">
        <f>(China!AO1344/China!AN1344-1)*100</f>
        <v>-8.9824993581367316</v>
      </c>
      <c r="AQ1582">
        <f>(China!AP1344/China!AO1344-1)*100</f>
        <v>3.5607647649166241</v>
      </c>
      <c r="AR1582">
        <f>(China!AQ1344/China!AP1344-1)*100</f>
        <v>-5.9703771291739649</v>
      </c>
      <c r="AS1582">
        <f>(China!AR1344/China!AQ1344-1)*100</f>
        <v>-12.582720776507383</v>
      </c>
      <c r="AT1582">
        <f>(China!AS1344/China!AR1344-1)*100</f>
        <v>2.3426892874513161</v>
      </c>
      <c r="AU1582">
        <f>(China!AT1344/China!AS1344-1)*100</f>
        <v>8.3104348506948469</v>
      </c>
      <c r="AV1582">
        <f>(China!AU1344/China!AT1344-1)*100</f>
        <v>-0.39663200238020391</v>
      </c>
      <c r="AW1582">
        <f>(China!AV1344/China!AU1344-1)*100</f>
        <v>-0.55258644433034965</v>
      </c>
      <c r="AX1582">
        <f>(China!AW1344/China!AV1344-1)*100</f>
        <v>-6.0176434683689939</v>
      </c>
      <c r="AY1582">
        <f>(China!AX1344/China!AW1344-1)*100</f>
        <v>-14.1222415541171</v>
      </c>
      <c r="AZ1582">
        <f>(China!AY1344/China!AX1344-1)*100</f>
        <v>7.1767041668900022</v>
      </c>
      <c r="BA1582">
        <f>(China!AZ1344/China!AY1344-1)*100</f>
        <v>-3.2919426800590457</v>
      </c>
      <c r="BB1582">
        <f>(China!BA1344/China!AZ1344-1)*100</f>
        <v>-6.0395980464891474</v>
      </c>
      <c r="BC1582">
        <f>(China!BB1344/China!BA1344-1)*100</f>
        <v>2.0963247414636621</v>
      </c>
      <c r="BD1582">
        <f>(China!BC1344/China!BB1344-1)*100</f>
        <v>-3.4886579024369868</v>
      </c>
      <c r="BE1582">
        <f>(China!BD1344/China!BC1344-1)*100</f>
        <v>5.8996347166689667</v>
      </c>
      <c r="BF1582">
        <f>(China!BE1344/China!BD1344-1)*100</f>
        <v>0.49975581963208615</v>
      </c>
      <c r="BG1582">
        <f>(China!BF1344/China!BE1344-1)*100</f>
        <v>7.6160014736810888</v>
      </c>
      <c r="BH1582">
        <f>(China!BG1344/China!BF1344-1)*100</f>
        <v>4.1331232429009823</v>
      </c>
      <c r="BI1582">
        <f>(China!BH1344/China!BG1344-1)*100</f>
        <v>2.2921247283253399</v>
      </c>
      <c r="BJ1582">
        <f>(China!BI1344/China!BH1344-1)*100</f>
        <v>1.2138793294863337</v>
      </c>
      <c r="BK1582">
        <f>(China!BJ1344/China!BI1344-1)*100</f>
        <v>3.3731454880027822</v>
      </c>
      <c r="BL1582">
        <f>(China!BK1344/China!BJ1344-1)*100</f>
        <v>23.121695003092093</v>
      </c>
      <c r="BM1582">
        <f>(China!BL1344/China!BK1344-1)*100</f>
        <v>3.5203452443381522</v>
      </c>
      <c r="BN1582">
        <f>(China!BM1344/China!BL1344-1)*100</f>
        <v>9.6189949487134321</v>
      </c>
      <c r="BO1582">
        <f>(China!BN1344/China!BM1344-1)*100</f>
        <v>1.237513577278504</v>
      </c>
      <c r="BP1582">
        <f>(China!BO1344/China!BN1344-1)*100</f>
        <v>-12.89117922634192</v>
      </c>
      <c r="BQ1582">
        <f>(China!BP1344/China!BO1344-1)*100</f>
        <v>-8.5240679520597773</v>
      </c>
      <c r="BR1582">
        <f>(China!BQ1344/China!BP1344-1)*100</f>
        <v>-7.4676835169303573</v>
      </c>
      <c r="BS1582">
        <f>(China!BR1344/China!BQ1344-1)*100</f>
        <v>-9.8867374907956496</v>
      </c>
      <c r="BT1582">
        <f>(China!BS1344/China!BR1344-1)*100</f>
        <v>14.685794198583357</v>
      </c>
      <c r="BU1582">
        <f>(China!BT1344/China!BS1344-1)*100</f>
        <v>-6.9489379659583346</v>
      </c>
      <c r="BV1582">
        <f>(China!BU1344/China!BT1344-1)*100</f>
        <v>1.6807240448274863</v>
      </c>
      <c r="BW1582">
        <f>(China!BV1344/China!BU1344-1)*100</f>
        <v>-20.143061707728638</v>
      </c>
      <c r="BX1582">
        <f>(China!BW1344/China!BV1344-1)*100</f>
        <v>-0.19892838777104682</v>
      </c>
      <c r="BY1582">
        <f>(China!BX1344/China!BW1344-1)*100</f>
        <v>15.642087096096224</v>
      </c>
      <c r="BZ1582">
        <f>(China!BY1344/China!BX1344-1)*100</f>
        <v>-4.4638956018009264</v>
      </c>
      <c r="CA1582">
        <f>(China!BZ1344/China!BY1344-1)*100</f>
        <v>-3.3349538225251774</v>
      </c>
      <c r="CB1582">
        <f>(China!CA1344/China!BZ1344-1)*100</f>
        <v>0.89722479153129253</v>
      </c>
      <c r="CC1582">
        <f>(China!CB1344/China!CA1344-1)*100</f>
        <v>9.8955153606246071</v>
      </c>
      <c r="CD1582">
        <f>(China!CC1344/China!CB1344-1)*100</f>
        <v>6.0725563833857521</v>
      </c>
      <c r="CE1582">
        <f>(China!CD1344/China!CC1344-1)*100</f>
        <v>0.35020091993287483</v>
      </c>
      <c r="CF1582">
        <f>(China!CE1344/China!CD1344-1)*100</f>
        <v>-2.0743857636638441</v>
      </c>
      <c r="CG1582">
        <f>(China!CF1344/China!CE1344-1)*100</f>
        <v>1.2436308358265924</v>
      </c>
      <c r="CH1582">
        <f>(China!CG1344/China!CF1344-1)*100</f>
        <v>-6.2189123475032577</v>
      </c>
      <c r="CI1582">
        <f>(China!CH1344/China!CG1344-1)*100</f>
        <v>-2.8137239619732912</v>
      </c>
      <c r="CJ1582">
        <f>(China!CI1344/China!CH1344-1)*100</f>
        <v>2.5536037282459789</v>
      </c>
      <c r="CK1582">
        <f>(China!CJ1344/China!CI1344-1)*100</f>
        <v>1.2047529933129741</v>
      </c>
      <c r="CL1582">
        <f>(China!CK1344/China!CJ1344-1)*100</f>
        <v>4.6271106065614465</v>
      </c>
      <c r="CM1582">
        <f>(China!CL1344/China!CK1344-1)*100</f>
        <v>-10.938104279275439</v>
      </c>
      <c r="CN1582">
        <f>(China!CM1344/China!CL1344-1)*100</f>
        <v>3.6863515488166465</v>
      </c>
      <c r="CO1582">
        <f>(China!CN1344/China!CM1344-1)*100</f>
        <v>-0.34315006550594829</v>
      </c>
      <c r="CP1582">
        <f>(China!CO1344/China!CN1344-1)*100</f>
        <v>8.3779953364064177</v>
      </c>
      <c r="CQ1582">
        <f>(China!CP1344/China!CO1344-1)*100</f>
        <v>-5.4410877951261316</v>
      </c>
      <c r="CR1582">
        <f>(China!CQ1344/China!CP1344-1)*100</f>
        <v>-4.2031026263940285</v>
      </c>
      <c r="CS1582">
        <f>(China!CR1344/China!CQ1344-1)*100</f>
        <v>-1.7004187672643889</v>
      </c>
      <c r="CT1582">
        <f>(China!CS1344/China!CR1344-1)*100</f>
        <v>1.453219210298573</v>
      </c>
      <c r="CU1582">
        <f>(China!CT1344/China!CS1344-1)*100</f>
        <v>-1.1935099381724878</v>
      </c>
      <c r="CV1582">
        <f>(China!CU1344/China!CT1344-1)*100</f>
        <v>-4.4193326278982088</v>
      </c>
      <c r="CW1582">
        <f>(China!CV1344/China!CU1344-1)*100</f>
        <v>-0.33715504092035609</v>
      </c>
      <c r="CX1582">
        <f>(China!CW1344/China!CV1344-1)*100</f>
        <v>-5.1237053210546613</v>
      </c>
      <c r="CY1582">
        <f>(China!CX1344/China!CW1344-1)*100</f>
        <v>5.2526102536535779</v>
      </c>
      <c r="CZ1582">
        <f>(China!CY1344/China!CX1344-1)*100</f>
        <v>-6.8166817761557414</v>
      </c>
      <c r="DA1582">
        <f>(China!CZ1344/China!CY1344-1)*100</f>
        <v>6.8939217591440949</v>
      </c>
      <c r="DB1582">
        <f>(China!DA1344/China!CZ1344-1)*100</f>
        <v>-2.016657465857008</v>
      </c>
      <c r="DC1582">
        <f>(China!DB1344/China!DA1344-1)*100</f>
        <v>8.5626577363618672</v>
      </c>
      <c r="DD1582">
        <f>(China!DC1344/China!DB1344-1)*100</f>
        <v>-14.145742997107813</v>
      </c>
      <c r="DE1582">
        <f>(China!DD1344/China!DC1344-1)*100</f>
        <v>-0.26940689142037622</v>
      </c>
      <c r="DF1582">
        <f>(China!DE1344/China!DD1344-1)*100</f>
        <v>-4.3535732612532518</v>
      </c>
      <c r="DG1582">
        <f>(China!DF1344/China!DE1344-1)*100</f>
        <v>8.0378605827728933</v>
      </c>
      <c r="DH1582">
        <f>(China!DG1344/China!DF1344-1)*100</f>
        <v>5.3821318080437663</v>
      </c>
      <c r="DI1582">
        <f>(China!DH1344/China!DG1344-1)*100</f>
        <v>2.71818537881241</v>
      </c>
      <c r="DJ1582">
        <f>(China!DI1344/China!DH1344-1)*100</f>
        <v>-4.4130117081771836</v>
      </c>
      <c r="DK1582">
        <f>(China!DJ1344/China!DI1344-1)*100</f>
        <v>-8.0754114849468159</v>
      </c>
      <c r="DL1582">
        <f>(China!DK1344/China!DJ1344-1)*100</f>
        <v>3.2716126640390142</v>
      </c>
      <c r="DM1582">
        <f>(China!DL1344/China!DK1344-1)*100</f>
        <v>2.1880546985972193</v>
      </c>
      <c r="DN1582">
        <f>(China!DM1344/China!DL1344-1)*100</f>
        <v>-0.48734620105997939</v>
      </c>
      <c r="DO1582">
        <f>(China!DN1344/China!DM1344-1)*100</f>
        <v>6.8979523756856231</v>
      </c>
      <c r="DP1582">
        <f>(China!DO1344/China!DN1344-1)*100</f>
        <v>24.269220623494036</v>
      </c>
      <c r="DQ1582">
        <f>(China!DP1344/China!DO1344-1)*100</f>
        <v>-11.077805877489444</v>
      </c>
      <c r="DR1582">
        <f>(China!DQ1344/China!DP1344-1)*100</f>
        <v>12.965784710850926</v>
      </c>
      <c r="DS1582">
        <f>(China!DR1344/China!DQ1344-1)*100</f>
        <v>-8.8628902203073849</v>
      </c>
      <c r="DT1582">
        <f>(China!DS1344/China!DR1344-1)*100</f>
        <v>-10.544282028231356</v>
      </c>
      <c r="DU1582">
        <f>(China!DT1344/China!DS1344-1)*100</f>
        <v>13.357930769609005</v>
      </c>
      <c r="DV1582">
        <f>(China!DU1344/China!DT1344-1)*100</f>
        <v>1.6573161719420693</v>
      </c>
      <c r="DW1582">
        <f>(China!DV1344/China!DU1344-1)*100</f>
        <v>-8.3437431095193855</v>
      </c>
      <c r="DX1582">
        <f>(China!DW1344/China!DV1344-1)*100</f>
        <v>-5.0054259701501351</v>
      </c>
      <c r="DY1582">
        <f>(China!DX1344/China!DW1344-1)*100</f>
        <v>21.404717472250546</v>
      </c>
      <c r="DZ1582">
        <f>(China!DY1344/China!DX1344-1)*100</f>
        <v>-0.89104405247706353</v>
      </c>
      <c r="EA1582">
        <f>(China!DZ1344/China!DY1344-1)*100</f>
        <v>-8.7282412057799963</v>
      </c>
      <c r="EB1582">
        <f>(China!EA1344/China!DZ1344-1)*100</f>
        <v>8.8550158350354948</v>
      </c>
      <c r="EC1582">
        <f>(China!EB1344/China!EA1344-1)*100</f>
        <v>3.9746971860777025</v>
      </c>
      <c r="ED1582">
        <f>(China!EC1344/China!EB1344-1)*100</f>
        <v>-2.970897529958394</v>
      </c>
      <c r="EE1582">
        <f>(China!ED1344/China!EC1344-1)*100</f>
        <v>-11.909624438377154</v>
      </c>
    </row>
    <row r="1583" spans="1:135" x14ac:dyDescent="0.3">
      <c r="A1583" s="24" t="s">
        <v>5710</v>
      </c>
      <c r="B1583" s="24" t="s">
        <v>5711</v>
      </c>
      <c r="D1583">
        <f>(China!C1345/China!B1345-1)*100</f>
        <v>2.1782609986972012</v>
      </c>
      <c r="E1583">
        <f>(China!D1345/China!C1345-1)*100</f>
        <v>19.877049192610198</v>
      </c>
      <c r="F1583">
        <f>(China!E1345/China!D1345-1)*100</f>
        <v>-10.384418551179131</v>
      </c>
      <c r="G1583">
        <f>(China!F1345/China!E1345-1)*100</f>
        <v>-3.0646988789130303</v>
      </c>
      <c r="H1583">
        <f>(China!G1345/China!F1345-1)*100</f>
        <v>13.515662784192784</v>
      </c>
      <c r="I1583">
        <f>(China!H1345/China!G1345-1)*100</f>
        <v>2.4472817716833184</v>
      </c>
      <c r="J1583">
        <f>(China!I1345/China!H1345-1)*100</f>
        <v>31.500772886494865</v>
      </c>
      <c r="K1583">
        <f>(China!J1345/China!I1345-1)*100</f>
        <v>-9.7469691093325377</v>
      </c>
      <c r="L1583">
        <f>(China!K1345/China!J1345-1)*100</f>
        <v>13.821694697306629</v>
      </c>
      <c r="M1583">
        <f>(China!L1345/China!K1345-1)*100</f>
        <v>18.303268815987185</v>
      </c>
      <c r="N1583">
        <f>(China!M1345/China!L1345-1)*100</f>
        <v>-10.895008046464284</v>
      </c>
      <c r="O1583">
        <f>(China!N1345/China!M1345-1)*100</f>
        <v>-8.3422179893163353</v>
      </c>
      <c r="P1583">
        <f>(China!O1345/China!N1345-1)*100</f>
        <v>0.99565034524531359</v>
      </c>
      <c r="Q1583">
        <f>(China!P1345/China!O1345-1)*100</f>
        <v>-3.551311878717589</v>
      </c>
      <c r="R1583">
        <f>(China!Q1345/China!P1345-1)*100</f>
        <v>-7.8209414969661939</v>
      </c>
      <c r="S1583">
        <f>(China!R1345/China!Q1345-1)*100</f>
        <v>-2.777322741144006</v>
      </c>
      <c r="T1583">
        <f>(China!S1345/China!R1345-1)*100</f>
        <v>-4.2363980490313207</v>
      </c>
      <c r="U1583">
        <f>(China!T1345/China!S1345-1)*100</f>
        <v>18.672773200017566</v>
      </c>
      <c r="V1583">
        <f>(China!U1345/China!T1345-1)*100</f>
        <v>16.991944356892752</v>
      </c>
      <c r="W1583">
        <f>(China!V1345/China!U1345-1)*100</f>
        <v>-24.542398206031347</v>
      </c>
      <c r="X1583">
        <f>(China!W1345/China!V1345-1)*100</f>
        <v>15.769461665622453</v>
      </c>
      <c r="Y1583">
        <f>(China!X1345/China!W1345-1)*100</f>
        <v>3.226661653463947</v>
      </c>
      <c r="Z1583">
        <f>(China!Y1345/China!X1345-1)*100</f>
        <v>-16.88247532438406</v>
      </c>
      <c r="AA1583">
        <f>(China!Z1345/China!Y1345-1)*100</f>
        <v>-22.144114728899034</v>
      </c>
      <c r="AB1583">
        <f>(China!AA1345/China!Z1345-1)*100</f>
        <v>27.088250241711332</v>
      </c>
      <c r="AC1583">
        <f>(China!AB1345/China!AA1345-1)*100</f>
        <v>5.8030960585607083</v>
      </c>
      <c r="AD1583">
        <f>(China!AC1345/China!AB1345-1)*100</f>
        <v>9.0050083133839323</v>
      </c>
      <c r="AE1583">
        <f>(China!AD1345/China!AC1345-1)*100</f>
        <v>24.487100993897968</v>
      </c>
      <c r="AF1583">
        <f>(China!AE1345/China!AD1345-1)*100</f>
        <v>4.3969864266577119</v>
      </c>
      <c r="AG1583">
        <f>(China!AF1345/China!AE1345-1)*100</f>
        <v>-1.6068330158351518</v>
      </c>
      <c r="AH1583">
        <f>(China!AG1345/China!AF1345-1)*100</f>
        <v>-3.9207808260295129</v>
      </c>
      <c r="AI1583">
        <f>(China!AH1345/China!AG1345-1)*100</f>
        <v>18.197164280176416</v>
      </c>
      <c r="AJ1583">
        <f>(China!AI1345/China!AH1345-1)*100</f>
        <v>2.166649746755156</v>
      </c>
      <c r="AK1583">
        <f>(China!AJ1345/China!AI1345-1)*100</f>
        <v>-17.679367860411897</v>
      </c>
      <c r="AL1583">
        <f>(China!AK1345/China!AJ1345-1)*100</f>
        <v>12.023143232649748</v>
      </c>
      <c r="AM1583">
        <f>(China!AL1345/China!AK1345-1)*100</f>
        <v>11.120146826829401</v>
      </c>
      <c r="AN1583">
        <f>(China!AM1345/China!AL1345-1)*100</f>
        <v>8.0261671825529124</v>
      </c>
      <c r="AO1583">
        <f>(China!AN1345/China!AM1345-1)*100</f>
        <v>-15.88586663704854</v>
      </c>
      <c r="AP1583">
        <f>(China!AO1345/China!AN1345-1)*100</f>
        <v>3.295885101810514</v>
      </c>
      <c r="AQ1583">
        <f>(China!AP1345/China!AO1345-1)*100</f>
        <v>26.776793437150424</v>
      </c>
      <c r="AR1583">
        <f>(China!AQ1345/China!AP1345-1)*100</f>
        <v>-10.433907396130559</v>
      </c>
      <c r="AS1583">
        <f>(China!AR1345/China!AQ1345-1)*100</f>
        <v>-13.486580455562326</v>
      </c>
      <c r="AT1583">
        <f>(China!AS1345/China!AR1345-1)*100</f>
        <v>6.6759117243459176</v>
      </c>
      <c r="AU1583">
        <f>(China!AT1345/China!AS1345-1)*100</f>
        <v>-10.421206016653739</v>
      </c>
      <c r="AV1583">
        <f>(China!AU1345/China!AT1345-1)*100</f>
        <v>-1.7279945902221261</v>
      </c>
      <c r="AW1583">
        <f>(China!AV1345/China!AU1345-1)*100</f>
        <v>-2.0495811584208767</v>
      </c>
      <c r="AX1583">
        <f>(China!AW1345/China!AV1345-1)*100</f>
        <v>2.6701060965346857</v>
      </c>
      <c r="AY1583">
        <f>(China!AX1345/China!AW1345-1)*100</f>
        <v>-10.937316098658712</v>
      </c>
      <c r="AZ1583">
        <f>(China!AY1345/China!AX1345-1)*100</f>
        <v>-2.0720986165452815</v>
      </c>
      <c r="BA1583">
        <f>(China!AZ1345/China!AY1345-1)*100</f>
        <v>5.1353731370093136</v>
      </c>
      <c r="BB1583">
        <f>(China!BA1345/China!AZ1345-1)*100</f>
        <v>-4.9716795070629427</v>
      </c>
      <c r="BC1583">
        <f>(China!BB1345/China!BA1345-1)*100</f>
        <v>-7.5774363008140107</v>
      </c>
      <c r="BD1583">
        <f>(China!BC1345/China!BB1345-1)*100</f>
        <v>3.6072631320317461</v>
      </c>
      <c r="BE1583">
        <f>(China!BD1345/China!BC1345-1)*100</f>
        <v>11.318273911503729</v>
      </c>
      <c r="BF1583">
        <f>(China!BE1345/China!BD1345-1)*100</f>
        <v>4.6584003317921896</v>
      </c>
      <c r="BG1583">
        <f>(China!BF1345/China!BE1345-1)*100</f>
        <v>10.449306541511859</v>
      </c>
      <c r="BH1583">
        <f>(China!BG1345/China!BF1345-1)*100</f>
        <v>-5.1600026176302212</v>
      </c>
      <c r="BI1583">
        <f>(China!BH1345/China!BG1345-1)*100</f>
        <v>16.558349970283292</v>
      </c>
      <c r="BJ1583">
        <f>(China!BI1345/China!BH1345-1)*100</f>
        <v>-6.9947614624139014</v>
      </c>
      <c r="BK1583">
        <f>(China!BJ1345/China!BI1345-1)*100</f>
        <v>1.7521431207581983</v>
      </c>
      <c r="BL1583">
        <f>(China!BK1345/China!BJ1345-1)*100</f>
        <v>13.360141924720082</v>
      </c>
      <c r="BM1583">
        <f>(China!BL1345/China!BK1345-1)*100</f>
        <v>61.471093647977249</v>
      </c>
      <c r="BN1583">
        <f>(China!BM1345/China!BL1345-1)*100</f>
        <v>-6.7781149223304471</v>
      </c>
      <c r="BO1583">
        <f>(China!BN1345/China!BM1345-1)*100</f>
        <v>56.070136889960096</v>
      </c>
      <c r="BP1583">
        <f>(China!BO1345/China!BN1345-1)*100</f>
        <v>6.0606060606060552</v>
      </c>
      <c r="BQ1583">
        <f>(China!BP1345/China!BO1345-1)*100</f>
        <v>0</v>
      </c>
      <c r="BR1583">
        <f>(China!BQ1345/China!BP1345-1)*100</f>
        <v>0</v>
      </c>
      <c r="BS1583">
        <f>(China!BR1345/China!BQ1345-1)*100</f>
        <v>-57.227253335666404</v>
      </c>
      <c r="BT1583">
        <f>(China!BS1345/China!BR1345-1)*100</f>
        <v>50.294454885285944</v>
      </c>
      <c r="BU1583">
        <f>(China!BT1345/China!BS1345-1)*100</f>
        <v>-4.6382732289447004</v>
      </c>
      <c r="BV1583">
        <f>(China!BU1345/China!BT1345-1)*100</f>
        <v>-2.322821169990108</v>
      </c>
      <c r="BW1583">
        <f>(China!BV1345/China!BU1345-1)*100</f>
        <v>-36.51321758324594</v>
      </c>
      <c r="BX1583">
        <f>(China!BW1345/China!BV1345-1)*100</f>
        <v>-13.132938891957568</v>
      </c>
      <c r="BY1583">
        <f>(China!BX1345/China!BW1345-1)*100</f>
        <v>44.605027666067798</v>
      </c>
      <c r="BZ1583">
        <f>(China!BY1345/China!BX1345-1)*100</f>
        <v>-13.753815491207465</v>
      </c>
      <c r="CA1583">
        <f>(China!BZ1345/China!BY1345-1)*100</f>
        <v>-6.3835923879196681</v>
      </c>
      <c r="CB1583">
        <f>(China!CA1345/China!BZ1345-1)*100</f>
        <v>7.04235373309261</v>
      </c>
      <c r="CC1583">
        <f>(China!CB1345/China!CA1345-1)*100</f>
        <v>6.1252891612384675</v>
      </c>
      <c r="CD1583">
        <f>(China!CC1345/China!CB1345-1)*100</f>
        <v>-3.0556263497878766</v>
      </c>
      <c r="CE1583">
        <f>(China!CD1345/China!CC1345-1)*100</f>
        <v>-3.1311484078724194</v>
      </c>
      <c r="CF1583">
        <f>(China!CE1345/China!CD1345-1)*100</f>
        <v>4.7703425297313862</v>
      </c>
      <c r="CG1583">
        <f>(China!CF1345/China!CE1345-1)*100</f>
        <v>-7.0339633121040857</v>
      </c>
      <c r="CH1583">
        <f>(China!CG1345/China!CF1345-1)*100</f>
        <v>-14.052091146647038</v>
      </c>
      <c r="CI1583">
        <f>(China!CH1345/China!CG1345-1)*100</f>
        <v>-8.4907752582425324</v>
      </c>
      <c r="CJ1583">
        <f>(China!CI1345/China!CH1345-1)*100</f>
        <v>4.4263812067976582</v>
      </c>
      <c r="CK1583">
        <f>(China!CJ1345/China!CI1345-1)*100</f>
        <v>-8.2811932884892077</v>
      </c>
      <c r="CL1583">
        <f>(China!CK1345/China!CJ1345-1)*100</f>
        <v>-6.8449026575246208</v>
      </c>
      <c r="CM1583">
        <f>(China!CL1345/China!CK1345-1)*100</f>
        <v>-1.628447102044206</v>
      </c>
      <c r="CN1583">
        <f>(China!CM1345/China!CL1345-1)*100</f>
        <v>16.20986725625604</v>
      </c>
      <c r="CO1583">
        <f>(China!CN1345/China!CM1345-1)*100</f>
        <v>-9.2598155859612064</v>
      </c>
      <c r="CP1583">
        <f>(China!CO1345/China!CN1345-1)*100</f>
        <v>-0.43331684855369978</v>
      </c>
      <c r="CQ1583">
        <f>(China!CP1345/China!CO1345-1)*100</f>
        <v>-4.8317899228827006</v>
      </c>
      <c r="CR1583">
        <f>(China!CQ1345/China!CP1345-1)*100</f>
        <v>-4.4132725087600466</v>
      </c>
      <c r="CS1583">
        <f>(China!CR1345/China!CQ1345-1)*100</f>
        <v>-13.65952628223922</v>
      </c>
      <c r="CT1583">
        <f>(China!CS1345/China!CR1345-1)*100</f>
        <v>-4.0536034913913443</v>
      </c>
      <c r="CU1583">
        <f>(China!CT1345/China!CS1345-1)*100</f>
        <v>2.4506260300821925</v>
      </c>
      <c r="CV1583">
        <f>(China!CU1345/China!CT1345-1)*100</f>
        <v>-4.4808451541708099</v>
      </c>
      <c r="CW1583">
        <f>(China!CV1345/China!CU1345-1)*100</f>
        <v>1.3276257370528732</v>
      </c>
      <c r="CX1583">
        <f>(China!CW1345/China!CV1345-1)*100</f>
        <v>-5.073167522042354</v>
      </c>
      <c r="CY1583">
        <f>(China!CX1345/China!CW1345-1)*100</f>
        <v>-4.1419278405047999</v>
      </c>
      <c r="CZ1583">
        <f>(China!CY1345/China!CX1345-1)*100</f>
        <v>-15.472291202068444</v>
      </c>
      <c r="DA1583">
        <f>(China!CZ1345/China!CY1345-1)*100</f>
        <v>-2.7440547929097336</v>
      </c>
      <c r="DB1583">
        <f>(China!DA1345/China!CZ1345-1)*100</f>
        <v>-7.6529064936094571</v>
      </c>
      <c r="DC1583">
        <f>(China!DB1345/China!DA1345-1)*100</f>
        <v>-1.7130190124140188</v>
      </c>
      <c r="DD1583">
        <f>(China!DC1345/China!DB1345-1)*100</f>
        <v>-11.393176630799406</v>
      </c>
      <c r="DE1583">
        <f>(China!DD1345/China!DC1345-1)*100</f>
        <v>2.5583273117044669</v>
      </c>
      <c r="DF1583">
        <f>(China!DE1345/China!DD1345-1)*100</f>
        <v>-5.6414638375950403</v>
      </c>
      <c r="DG1583">
        <f>(China!DF1345/China!DE1345-1)*100</f>
        <v>1.9780415255436834</v>
      </c>
      <c r="DH1583">
        <f>(China!DG1345/China!DF1345-1)*100</f>
        <v>24.653110463528893</v>
      </c>
      <c r="DI1583">
        <f>(China!DH1345/China!DG1345-1)*100</f>
        <v>2.4714904438351004</v>
      </c>
      <c r="DJ1583">
        <f>(China!DI1345/China!DH1345-1)*100</f>
        <v>-1.1569206517756725</v>
      </c>
      <c r="DK1583">
        <f>(China!DJ1345/China!DI1345-1)*100</f>
        <v>-15.194528192557755</v>
      </c>
      <c r="DL1583">
        <f>(China!DK1345/China!DJ1345-1)*100</f>
        <v>-1.6572455346847259</v>
      </c>
      <c r="DM1583">
        <f>(China!DL1345/China!DK1345-1)*100</f>
        <v>-2.5034857684167799</v>
      </c>
      <c r="DN1583">
        <f>(China!DM1345/China!DL1345-1)*100</f>
        <v>-2.5261341167517215</v>
      </c>
      <c r="DO1583">
        <f>(China!DN1345/China!DM1345-1)*100</f>
        <v>-0.5555094487360468</v>
      </c>
      <c r="DP1583">
        <f>(China!DO1345/China!DN1345-1)*100</f>
        <v>1.2293097312629175</v>
      </c>
      <c r="DQ1583">
        <f>(China!DP1345/China!DO1345-1)*100</f>
        <v>0.7552390397284281</v>
      </c>
      <c r="DR1583">
        <f>(China!DQ1345/China!DP1345-1)*100</f>
        <v>5.2537353192354752</v>
      </c>
      <c r="DS1583">
        <f>(China!DR1345/China!DQ1345-1)*100</f>
        <v>0.67885142822345923</v>
      </c>
      <c r="DT1583">
        <f>(China!DS1345/China!DR1345-1)*100</f>
        <v>-0.15902454991459924</v>
      </c>
      <c r="DU1583">
        <f>(China!DT1345/China!DS1345-1)*100</f>
        <v>-6.7586525063082492</v>
      </c>
      <c r="DV1583">
        <f>(China!DU1345/China!DT1345-1)*100</f>
        <v>-3.3142624377358043E-2</v>
      </c>
      <c r="DW1583">
        <f>(China!DV1345/China!DU1345-1)*100</f>
        <v>0.5737750871509073</v>
      </c>
      <c r="DX1583">
        <f>(China!DW1345/China!DV1345-1)*100</f>
        <v>9.2503770236618266E-3</v>
      </c>
      <c r="DY1583">
        <f>(China!DX1345/China!DW1345-1)*100</f>
        <v>7.5698805048223239</v>
      </c>
      <c r="DZ1583">
        <f>(China!DY1345/China!DX1345-1)*100</f>
        <v>2.7920319404741489</v>
      </c>
      <c r="EA1583">
        <f>(China!DZ1345/China!DY1345-1)*100</f>
        <v>-4.9729373334437277</v>
      </c>
      <c r="EB1583">
        <f>(China!EA1345/China!DZ1345-1)*100</f>
        <v>-5.0858307756752268</v>
      </c>
      <c r="EC1583">
        <f>(China!EB1345/China!EA1345-1)*100</f>
        <v>4.9206151942276621</v>
      </c>
      <c r="ED1583">
        <f>(China!EC1345/China!EB1345-1)*100</f>
        <v>-12.363818090954437</v>
      </c>
      <c r="EE1583">
        <f>(China!ED1345/China!EC1345-1)*100</f>
        <v>-14.458246034121524</v>
      </c>
    </row>
    <row r="1584" spans="1:135" x14ac:dyDescent="0.3">
      <c r="A1584" s="24" t="s">
        <v>5712</v>
      </c>
      <c r="B1584" s="24" t="s">
        <v>5713</v>
      </c>
      <c r="D1584">
        <f>(China!C1346/China!B1346-1)*100</f>
        <v>1.8440272274728997</v>
      </c>
      <c r="E1584">
        <f>(China!D1346/China!C1346-1)*100</f>
        <v>12.650756992591795</v>
      </c>
      <c r="F1584">
        <f>(China!E1346/China!D1346-1)*100</f>
        <v>3.8891794409897429</v>
      </c>
      <c r="G1584">
        <f>(China!F1346/China!E1346-1)*100</f>
        <v>11.374848538335991</v>
      </c>
      <c r="H1584">
        <f>(China!G1346/China!F1346-1)*100</f>
        <v>-4.6872705216201798</v>
      </c>
      <c r="I1584">
        <f>(China!H1346/China!G1346-1)*100</f>
        <v>2.6366709372878772</v>
      </c>
      <c r="J1584">
        <f>(China!I1346/China!H1346-1)*100</f>
        <v>21.990234842079225</v>
      </c>
      <c r="K1584">
        <f>(China!J1346/China!I1346-1)*100</f>
        <v>-5.1438541435264717</v>
      </c>
      <c r="L1584">
        <f>(China!K1346/China!J1346-1)*100</f>
        <v>-5.237656361765497</v>
      </c>
      <c r="M1584">
        <f>(China!L1346/China!K1346-1)*100</f>
        <v>22.133470795085163</v>
      </c>
      <c r="N1584">
        <f>(China!M1346/China!L1346-1)*100</f>
        <v>-11.283062920979248</v>
      </c>
      <c r="O1584">
        <f>(China!N1346/China!M1346-1)*100</f>
        <v>-15.903691997319902</v>
      </c>
      <c r="P1584">
        <f>(China!O1346/China!N1346-1)*100</f>
        <v>15.818628030837111</v>
      </c>
      <c r="Q1584">
        <f>(China!P1346/China!O1346-1)*100</f>
        <v>-12.265176442551617</v>
      </c>
      <c r="R1584">
        <f>(China!Q1346/China!P1346-1)*100</f>
        <v>1.7321753785940919</v>
      </c>
      <c r="S1584">
        <f>(China!R1346/China!Q1346-1)*100</f>
        <v>-7.6303264843456731</v>
      </c>
      <c r="T1584">
        <f>(China!S1346/China!R1346-1)*100</f>
        <v>-0.80276520154309861</v>
      </c>
      <c r="U1584">
        <f>(China!T1346/China!S1346-1)*100</f>
        <v>17.719936816775817</v>
      </c>
      <c r="V1584">
        <f>(China!U1346/China!T1346-1)*100</f>
        <v>-6.4326510386046536</v>
      </c>
      <c r="W1584">
        <f>(China!V1346/China!U1346-1)*100</f>
        <v>-10.747489773562592</v>
      </c>
      <c r="X1584">
        <f>(China!W1346/China!V1346-1)*100</f>
        <v>-8.164508155050509</v>
      </c>
      <c r="Y1584">
        <f>(China!X1346/China!W1346-1)*100</f>
        <v>-10.165450908465857</v>
      </c>
      <c r="Z1584">
        <f>(China!Y1346/China!X1346-1)*100</f>
        <v>-25.840315808723201</v>
      </c>
      <c r="AA1584">
        <f>(China!Z1346/China!Y1346-1)*100</f>
        <v>-10.758929807879047</v>
      </c>
      <c r="AB1584">
        <f>(China!AA1346/China!Z1346-1)*100</f>
        <v>25.674686912222523</v>
      </c>
      <c r="AC1584">
        <f>(China!AB1346/China!AA1346-1)*100</f>
        <v>-12.055895190331478</v>
      </c>
      <c r="AD1584">
        <f>(China!AC1346/China!AB1346-1)*100</f>
        <v>0.79016443942894199</v>
      </c>
      <c r="AE1584">
        <f>(China!AD1346/China!AC1346-1)*100</f>
        <v>-1.4067372676344836</v>
      </c>
      <c r="AF1584">
        <f>(China!AE1346/China!AD1346-1)*100</f>
        <v>-4.9909450498873742</v>
      </c>
      <c r="AG1584">
        <f>(China!AF1346/China!AE1346-1)*100</f>
        <v>-9.9504500785965728</v>
      </c>
      <c r="AH1584">
        <f>(China!AG1346/China!AF1346-1)*100</f>
        <v>5.5004818619527107</v>
      </c>
      <c r="AI1584">
        <f>(China!AH1346/China!AG1346-1)*100</f>
        <v>22.274814461972948</v>
      </c>
      <c r="AJ1584">
        <f>(China!AI1346/China!AH1346-1)*100</f>
        <v>-13.990676156947346</v>
      </c>
      <c r="AK1584">
        <f>(China!AJ1346/China!AI1346-1)*100</f>
        <v>-24.571199686694467</v>
      </c>
      <c r="AL1584">
        <f>(China!AK1346/China!AJ1346-1)*100</f>
        <v>15.34086759196498</v>
      </c>
      <c r="AM1584">
        <f>(China!AL1346/China!AK1346-1)*100</f>
        <v>6.0527802237951622</v>
      </c>
      <c r="AN1584">
        <f>(China!AM1346/China!AL1346-1)*100</f>
        <v>-1.995358959309057</v>
      </c>
      <c r="AO1584">
        <f>(China!AN1346/China!AM1346-1)*100</f>
        <v>-9.3877246033774568</v>
      </c>
      <c r="AP1584">
        <f>(China!AO1346/China!AN1346-1)*100</f>
        <v>-10.346582629176615</v>
      </c>
      <c r="AQ1584">
        <f>(China!AP1346/China!AO1346-1)*100</f>
        <v>18.311550426842626</v>
      </c>
      <c r="AR1584">
        <f>(China!AQ1346/China!AP1346-1)*100</f>
        <v>-24.116433323384744</v>
      </c>
      <c r="AS1584">
        <f>(China!AR1346/China!AQ1346-1)*100</f>
        <v>6.2688681470610463</v>
      </c>
      <c r="AT1584">
        <f>(China!AS1346/China!AR1346-1)*100</f>
        <v>7.7687203406039851</v>
      </c>
      <c r="AU1584">
        <f>(China!AT1346/China!AS1346-1)*100</f>
        <v>0.89754901816729848</v>
      </c>
      <c r="AV1584">
        <f>(China!AU1346/China!AT1346-1)*100</f>
        <v>6.3525169634081058</v>
      </c>
      <c r="AW1584">
        <f>(China!AV1346/China!AU1346-1)*100</f>
        <v>9.9622769100916599</v>
      </c>
      <c r="AX1584">
        <f>(China!AW1346/China!AV1346-1)*100</f>
        <v>6.173981902245762</v>
      </c>
      <c r="AY1584">
        <f>(China!AX1346/China!AW1346-1)*100</f>
        <v>-0.83669418167897636</v>
      </c>
      <c r="AZ1584">
        <f>(China!AY1346/China!AX1346-1)*100</f>
        <v>16.595040016649754</v>
      </c>
      <c r="BA1584">
        <f>(China!AZ1346/China!AY1346-1)*100</f>
        <v>-4.7213106519186754</v>
      </c>
      <c r="BB1584">
        <f>(China!BA1346/China!AZ1346-1)*100</f>
        <v>-6.6212390256075837</v>
      </c>
      <c r="BC1584">
        <f>(China!BB1346/China!BA1346-1)*100</f>
        <v>-8.7138743493442092</v>
      </c>
      <c r="BD1584">
        <f>(China!BC1346/China!BB1346-1)*100</f>
        <v>26.194109825363011</v>
      </c>
      <c r="BE1584">
        <f>(China!BD1346/China!BC1346-1)*100</f>
        <v>-4.2364270211365795</v>
      </c>
      <c r="BF1584">
        <f>(China!BE1346/China!BD1346-1)*100</f>
        <v>5.8786159990805942</v>
      </c>
      <c r="BG1584">
        <f>(China!BF1346/China!BE1346-1)*100</f>
        <v>15.468315182296987</v>
      </c>
      <c r="BH1584">
        <f>(China!BG1346/China!BF1346-1)*100</f>
        <v>0.12792036467410561</v>
      </c>
      <c r="BI1584">
        <f>(China!BH1346/China!BG1346-1)*100</f>
        <v>-5.4109746465491826</v>
      </c>
      <c r="BJ1584">
        <f>(China!BI1346/China!BH1346-1)*100</f>
        <v>17.463217605681834</v>
      </c>
      <c r="BK1584">
        <f>(China!BJ1346/China!BI1346-1)*100</f>
        <v>11.199419607514738</v>
      </c>
      <c r="BL1584">
        <f>(China!BK1346/China!BJ1346-1)*100</f>
        <v>4.44954336312815</v>
      </c>
      <c r="BM1584">
        <f>(China!BL1346/China!BK1346-1)*100</f>
        <v>87.934199787612897</v>
      </c>
      <c r="BN1584">
        <f>(China!BM1346/China!BL1346-1)*100</f>
        <v>13.787443246045616</v>
      </c>
      <c r="BO1584">
        <f>(China!BN1346/China!BM1346-1)*100</f>
        <v>105.39570328388064</v>
      </c>
      <c r="BP1584">
        <f>(China!BO1346/China!BN1346-1)*100</f>
        <v>-24.189989600058347</v>
      </c>
      <c r="BQ1584">
        <f>(China!BP1346/China!BO1346-1)*100</f>
        <v>-43.23923240105588</v>
      </c>
      <c r="BR1584">
        <f>(China!BQ1346/China!BP1346-1)*100</f>
        <v>-9.3866351658506986</v>
      </c>
      <c r="BS1584">
        <f>(China!BR1346/China!BQ1346-1)*100</f>
        <v>-12.210295552068684</v>
      </c>
      <c r="BT1584">
        <f>(China!BS1346/China!BR1346-1)*100</f>
        <v>40.346424450366825</v>
      </c>
      <c r="BU1584">
        <f>(China!BT1346/China!BS1346-1)*100</f>
        <v>26.888410603834643</v>
      </c>
      <c r="BV1584">
        <f>(China!BU1346/China!BT1346-1)*100</f>
        <v>-6.7235313776252141</v>
      </c>
      <c r="BW1584">
        <f>(China!BV1346/China!BU1346-1)*100</f>
        <v>-25.862503516732581</v>
      </c>
      <c r="BX1584">
        <f>(China!BW1346/China!BV1346-1)*100</f>
        <v>0</v>
      </c>
      <c r="BY1584">
        <f>(China!BX1346/China!BW1346-1)*100</f>
        <v>0</v>
      </c>
      <c r="BZ1584">
        <f>(China!BY1346/China!BX1346-1)*100</f>
        <v>8.264072028013203</v>
      </c>
      <c r="CA1584">
        <f>(China!BZ1346/China!BY1346-1)*100</f>
        <v>2.1282585244885466</v>
      </c>
      <c r="CB1584">
        <f>(China!CA1346/China!BZ1346-1)*100</f>
        <v>15.544061628402517</v>
      </c>
      <c r="CC1584">
        <f>(China!CB1346/China!CA1346-1)*100</f>
        <v>-11.402293436094801</v>
      </c>
      <c r="CD1584">
        <f>(China!CC1346/China!CB1346-1)*100</f>
        <v>1.9227569555669177</v>
      </c>
      <c r="CE1584">
        <f>(China!CD1346/China!CC1346-1)*100</f>
        <v>-8.5700375486173481</v>
      </c>
      <c r="CF1584">
        <f>(China!CE1346/China!CD1346-1)*100</f>
        <v>4.3917843772483645</v>
      </c>
      <c r="CG1584">
        <f>(China!CF1346/China!CE1346-1)*100</f>
        <v>-6.4329827293877706</v>
      </c>
      <c r="CH1584">
        <f>(China!CG1346/China!CF1346-1)*100</f>
        <v>-5.1015453467840537</v>
      </c>
      <c r="CI1584">
        <f>(China!CH1346/China!CG1346-1)*100</f>
        <v>-6.3418147661967739</v>
      </c>
      <c r="CJ1584">
        <f>(China!CI1346/China!CH1346-1)*100</f>
        <v>3.856811442509489</v>
      </c>
      <c r="CK1584">
        <f>(China!CJ1346/China!CI1346-1)*100</f>
        <v>-3.0401498154473128</v>
      </c>
      <c r="CL1584">
        <f>(China!CK1346/China!CJ1346-1)*100</f>
        <v>-5.6669632872539015</v>
      </c>
      <c r="CM1584">
        <f>(China!CL1346/China!CK1346-1)*100</f>
        <v>-4.0216958566249623</v>
      </c>
      <c r="CN1584">
        <f>(China!CM1346/China!CL1346-1)*100</f>
        <v>1.9206149008546003</v>
      </c>
      <c r="CO1584">
        <f>(China!CN1346/China!CM1346-1)*100</f>
        <v>8.6787201495711166</v>
      </c>
      <c r="CP1584">
        <f>(China!CO1346/China!CN1346-1)*100</f>
        <v>-3.6858946226874245</v>
      </c>
      <c r="CQ1584">
        <f>(China!CP1346/China!CO1346-1)*100</f>
        <v>5.7028277867341437</v>
      </c>
      <c r="CR1584">
        <f>(China!CQ1346/China!CP1346-1)*100</f>
        <v>-5.5561778753013158</v>
      </c>
      <c r="CS1584">
        <f>(China!CR1346/China!CQ1346-1)*100</f>
        <v>-5.8725526972741138</v>
      </c>
      <c r="CT1584">
        <f>(China!CS1346/China!CR1346-1)*100</f>
        <v>-12.714362037503324</v>
      </c>
      <c r="CU1584">
        <f>(China!CT1346/China!CS1346-1)*100</f>
        <v>-1.6318211271872607</v>
      </c>
      <c r="CV1584">
        <f>(China!CU1346/China!CT1346-1)*100</f>
        <v>-16.985459984736352</v>
      </c>
      <c r="CW1584">
        <f>(China!CV1346/China!CU1346-1)*100</f>
        <v>2.9965259733263361</v>
      </c>
      <c r="CX1584">
        <f>(China!CW1346/China!CV1346-1)*100</f>
        <v>-6.0804669933549498</v>
      </c>
      <c r="CY1584">
        <f>(China!CX1346/China!CW1346-1)*100</f>
        <v>-1.8780343152698942</v>
      </c>
      <c r="CZ1584">
        <f>(China!CY1346/China!CX1346-1)*100</f>
        <v>-22.797467057480414</v>
      </c>
      <c r="DA1584">
        <f>(China!CZ1346/China!CY1346-1)*100</f>
        <v>16.707134248508162</v>
      </c>
      <c r="DB1584">
        <f>(China!DA1346/China!CZ1346-1)*100</f>
        <v>-7.6696932351628995</v>
      </c>
      <c r="DC1584">
        <f>(China!DB1346/China!DA1346-1)*100</f>
        <v>-7.5004087426473687</v>
      </c>
      <c r="DD1584">
        <f>(China!DC1346/China!DB1346-1)*100</f>
        <v>-0.55687668808038771</v>
      </c>
      <c r="DE1584">
        <f>(China!DD1346/China!DC1346-1)*100</f>
        <v>2.3287718270192048</v>
      </c>
      <c r="DF1584">
        <f>(China!DE1346/China!DD1346-1)*100</f>
        <v>-4.5662987483869877</v>
      </c>
      <c r="DG1584">
        <f>(China!DF1346/China!DE1346-1)*100</f>
        <v>4.7403853742835178</v>
      </c>
      <c r="DH1584">
        <f>(China!DG1346/China!DF1346-1)*100</f>
        <v>25.752590914243022</v>
      </c>
      <c r="DI1584">
        <f>(China!DH1346/China!DG1346-1)*100</f>
        <v>1.7049324796080345</v>
      </c>
      <c r="DJ1584">
        <f>(China!DI1346/China!DH1346-1)*100</f>
        <v>-1.7662955231140365</v>
      </c>
      <c r="DK1584">
        <f>(China!DJ1346/China!DI1346-1)*100</f>
        <v>-8.1730166967913362</v>
      </c>
      <c r="DL1584">
        <f>(China!DK1346/China!DJ1346-1)*100</f>
        <v>-2.7708570957419631</v>
      </c>
      <c r="DM1584">
        <f>(China!DL1346/China!DK1346-1)*100</f>
        <v>2.2883061265636773</v>
      </c>
      <c r="DN1584">
        <f>(China!DM1346/China!DL1346-1)*100</f>
        <v>-15.685738035063556</v>
      </c>
      <c r="DO1584">
        <f>(China!DN1346/China!DM1346-1)*100</f>
        <v>28.145509834386708</v>
      </c>
      <c r="DP1584">
        <f>(China!DO1346/China!DN1346-1)*100</f>
        <v>-2.2996427317738655</v>
      </c>
      <c r="DQ1584">
        <f>(China!DP1346/China!DO1346-1)*100</f>
        <v>17.155226000308165</v>
      </c>
      <c r="DR1584">
        <f>(China!DQ1346/China!DP1346-1)*100</f>
        <v>5.4654132442831571</v>
      </c>
      <c r="DS1584">
        <f>(China!DR1346/China!DQ1346-1)*100</f>
        <v>17.195261536418393</v>
      </c>
      <c r="DT1584">
        <f>(China!DS1346/China!DR1346-1)*100</f>
        <v>23.000827507665189</v>
      </c>
      <c r="DU1584">
        <f>(China!DT1346/China!DS1346-1)*100</f>
        <v>-20.151020425540789</v>
      </c>
      <c r="DV1584">
        <f>(China!DU1346/China!DT1346-1)*100</f>
        <v>-3.8590853206953435</v>
      </c>
      <c r="DW1584">
        <f>(China!DV1346/China!DU1346-1)*100</f>
        <v>-0.69212112667189629</v>
      </c>
      <c r="DX1584">
        <f>(China!DW1346/China!DV1346-1)*100</f>
        <v>11.0399079718132</v>
      </c>
      <c r="DY1584">
        <f>(China!DX1346/China!DW1346-1)*100</f>
        <v>-0.26943911773184004</v>
      </c>
      <c r="DZ1584">
        <f>(China!DY1346/China!DX1346-1)*100</f>
        <v>4.7238655815491137</v>
      </c>
      <c r="EA1584">
        <f>(China!DZ1346/China!DY1346-1)*100</f>
        <v>-14.508001857511999</v>
      </c>
      <c r="EB1584">
        <f>(China!EA1346/China!DZ1346-1)*100</f>
        <v>-13.778311069787231</v>
      </c>
      <c r="EC1584">
        <f>(China!EB1346/China!EA1346-1)*100</f>
        <v>7.4538828742031438</v>
      </c>
      <c r="ED1584">
        <f>(China!EC1346/China!EB1346-1)*100</f>
        <v>17.649717514124454</v>
      </c>
      <c r="EE1584">
        <f>(China!ED1346/China!EC1346-1)*100</f>
        <v>-14.110178169158283</v>
      </c>
    </row>
    <row r="1585" spans="1:135" x14ac:dyDescent="0.3">
      <c r="A1585" s="24" t="s">
        <v>5714</v>
      </c>
      <c r="B1585" s="24" t="s">
        <v>5715</v>
      </c>
      <c r="D1585">
        <f>(China!C1347/China!B1347-1)*100</f>
        <v>1.1591841476353615</v>
      </c>
      <c r="E1585">
        <f>(China!D1347/China!C1347-1)*100</f>
        <v>9.66057441253243</v>
      </c>
      <c r="F1585">
        <f>(China!E1347/China!D1347-1)*100</f>
        <v>-9.7473602537560318</v>
      </c>
      <c r="G1585">
        <f>(China!F1347/China!E1347-1)*100</f>
        <v>-4.704675847561357</v>
      </c>
      <c r="H1585">
        <f>(China!G1347/China!F1347-1)*100</f>
        <v>-4.9829863262134229</v>
      </c>
      <c r="I1585">
        <f>(China!H1347/China!G1347-1)*100</f>
        <v>22.333953238069327</v>
      </c>
      <c r="J1585">
        <f>(China!I1347/China!H1347-1)*100</f>
        <v>12.246514566102128</v>
      </c>
      <c r="K1585">
        <f>(China!J1347/China!I1347-1)*100</f>
        <v>-11.500822326141591</v>
      </c>
      <c r="L1585">
        <f>(China!K1347/China!J1347-1)*100</f>
        <v>8.7196271938315473</v>
      </c>
      <c r="M1585">
        <f>(China!L1347/China!K1347-1)*100</f>
        <v>23.912279940722804</v>
      </c>
      <c r="N1585">
        <f>(China!M1347/China!L1347-1)*100</f>
        <v>-5.2217952552132241</v>
      </c>
      <c r="O1585">
        <f>(China!N1347/China!M1347-1)*100</f>
        <v>-2.9599688838067517</v>
      </c>
      <c r="P1585">
        <f>(China!O1347/China!N1347-1)*100</f>
        <v>19.456383756363714</v>
      </c>
      <c r="Q1585">
        <f>(China!P1347/China!O1347-1)*100</f>
        <v>-11.38361110775894</v>
      </c>
      <c r="R1585">
        <f>(China!Q1347/China!P1347-1)*100</f>
        <v>-15.506881388226567</v>
      </c>
      <c r="S1585">
        <f>(China!R1347/China!Q1347-1)*100</f>
        <v>-8.5290752662417262</v>
      </c>
      <c r="T1585">
        <f>(China!S1347/China!R1347-1)*100</f>
        <v>-5.0469259144180434</v>
      </c>
      <c r="U1585">
        <f>(China!T1347/China!S1347-1)*100</f>
        <v>9.6290825199877084</v>
      </c>
      <c r="V1585">
        <f>(China!U1347/China!T1347-1)*100</f>
        <v>1.2335828103886559</v>
      </c>
      <c r="W1585">
        <f>(China!V1347/China!U1347-1)*100</f>
        <v>-22.41793434747801</v>
      </c>
      <c r="X1585">
        <f>(China!W1347/China!V1347-1)*100</f>
        <v>-6.0033623244947769</v>
      </c>
      <c r="Y1585">
        <f>(China!X1347/China!W1347-1)*100</f>
        <v>-13.814627935041868</v>
      </c>
      <c r="Z1585">
        <f>(China!Y1347/China!X1347-1)*100</f>
        <v>-15.18739760457578</v>
      </c>
      <c r="AA1585">
        <f>(China!Z1347/China!Y1347-1)*100</f>
        <v>1.9026092353068069</v>
      </c>
      <c r="AB1585">
        <f>(China!AA1347/China!Z1347-1)*100</f>
        <v>10.163811289224611</v>
      </c>
      <c r="AC1585">
        <f>(China!AB1347/China!AA1347-1)*100</f>
        <v>-27.300443409747054</v>
      </c>
      <c r="AD1585">
        <f>(China!AC1347/China!AB1347-1)*100</f>
        <v>-6.5125448551228597</v>
      </c>
      <c r="AE1585">
        <f>(China!AD1347/China!AC1347-1)*100</f>
        <v>-2.405173385619952</v>
      </c>
      <c r="AF1585">
        <f>(China!AE1347/China!AD1347-1)*100</f>
        <v>-6.2393842406430755</v>
      </c>
      <c r="AG1585">
        <f>(China!AF1347/China!AE1347-1)*100</f>
        <v>-25.902076492089641</v>
      </c>
      <c r="AH1585">
        <f>(China!AG1347/China!AF1347-1)*100</f>
        <v>-0.38648805778251916</v>
      </c>
      <c r="AI1585">
        <f>(China!AH1347/China!AG1347-1)*100</f>
        <v>1.46695034527069</v>
      </c>
      <c r="AJ1585">
        <f>(China!AI1347/China!AH1347-1)*100</f>
        <v>1.780020993198117</v>
      </c>
      <c r="AK1585">
        <f>(China!AJ1347/China!AI1347-1)*100</f>
        <v>-19.631246097157828</v>
      </c>
      <c r="AL1585">
        <f>(China!AK1347/China!AJ1347-1)*100</f>
        <v>10.18809067928399</v>
      </c>
      <c r="AM1585">
        <f>(China!AL1347/China!AK1347-1)*100</f>
        <v>-1.776276705850488</v>
      </c>
      <c r="AN1585">
        <f>(China!AM1347/China!AL1347-1)*100</f>
        <v>6.7756034211591709</v>
      </c>
      <c r="AO1585">
        <f>(China!AN1347/China!AM1347-1)*100</f>
        <v>-11.061988984163317</v>
      </c>
      <c r="AP1585">
        <f>(China!AO1347/China!AN1347-1)*100</f>
        <v>7.8143555882259408</v>
      </c>
      <c r="AQ1585">
        <f>(China!AP1347/China!AO1347-1)*100</f>
        <v>14.824805687799248</v>
      </c>
      <c r="AR1585">
        <f>(China!AQ1347/China!AP1347-1)*100</f>
        <v>5.5455137139510002</v>
      </c>
      <c r="AS1585">
        <f>(China!AR1347/China!AQ1347-1)*100</f>
        <v>10.488108819098141</v>
      </c>
      <c r="AT1585">
        <f>(China!AS1347/China!AR1347-1)*100</f>
        <v>-9.3481505941911855</v>
      </c>
      <c r="AU1585">
        <f>(China!AT1347/China!AS1347-1)*100</f>
        <v>2.1651838513182087</v>
      </c>
      <c r="AV1585">
        <f>(China!AU1347/China!AT1347-1)*100</f>
        <v>-10.944266469073749</v>
      </c>
      <c r="AW1585">
        <f>(China!AV1347/China!AU1347-1)*100</f>
        <v>33.679697556457747</v>
      </c>
      <c r="AX1585">
        <f>(China!AW1347/China!AV1347-1)*100</f>
        <v>-7.1661401987790807</v>
      </c>
      <c r="AY1585">
        <f>(China!AX1347/China!AW1347-1)*100</f>
        <v>12.306997021260834</v>
      </c>
      <c r="AZ1585">
        <f>(China!AY1347/China!AX1347-1)*100</f>
        <v>5.9924285883347084</v>
      </c>
      <c r="BA1585">
        <f>(China!AZ1347/China!AY1347-1)*100</f>
        <v>0</v>
      </c>
      <c r="BB1585">
        <f>(China!BA1347/China!AZ1347-1)*100</f>
        <v>0</v>
      </c>
      <c r="BC1585">
        <f>(China!BB1347/China!BA1347-1)*100</f>
        <v>0</v>
      </c>
      <c r="BD1585">
        <f>(China!BC1347/China!BB1347-1)*100</f>
        <v>-11.03278481381218</v>
      </c>
      <c r="BE1585">
        <f>(China!BD1347/China!BC1347-1)*100</f>
        <v>-5.2673148272223909</v>
      </c>
      <c r="BF1585">
        <f>(China!BE1347/China!BD1347-1)*100</f>
        <v>14.856863793864928</v>
      </c>
      <c r="BG1585">
        <f>(China!BF1347/China!BE1347-1)*100</f>
        <v>4.2821018437036562</v>
      </c>
      <c r="BH1585">
        <f>(China!BG1347/China!BF1347-1)*100</f>
        <v>0</v>
      </c>
      <c r="BI1585">
        <f>(China!BH1347/China!BG1347-1)*100</f>
        <v>-4.204597177228897</v>
      </c>
      <c r="BJ1585">
        <f>(China!BI1347/China!BH1347-1)*100</f>
        <v>-16.789890860011923</v>
      </c>
      <c r="BK1585">
        <f>(China!BJ1347/China!BI1347-1)*100</f>
        <v>14.555625988540189</v>
      </c>
      <c r="BL1585">
        <f>(China!BK1347/China!BJ1347-1)*100</f>
        <v>5.2545563219101199</v>
      </c>
      <c r="BM1585">
        <f>(China!BL1347/China!BK1347-1)*100</f>
        <v>40.994843790914494</v>
      </c>
      <c r="BN1585">
        <f>(China!BM1347/China!BL1347-1)*100</f>
        <v>20.690555189083582</v>
      </c>
      <c r="BO1585">
        <f>(China!BN1347/China!BM1347-1)*100</f>
        <v>22.337512227565128</v>
      </c>
      <c r="BP1585">
        <f>(China!BO1347/China!BN1347-1)*100</f>
        <v>-25.654865844120579</v>
      </c>
      <c r="BQ1585">
        <f>(China!BP1347/China!BO1347-1)*100</f>
        <v>-19.952248639480118</v>
      </c>
      <c r="BR1585">
        <f>(China!BQ1347/China!BP1347-1)*100</f>
        <v>-19.904352160852323</v>
      </c>
      <c r="BS1585">
        <f>(China!BR1347/China!BQ1347-1)*100</f>
        <v>3.2567066719618287</v>
      </c>
      <c r="BT1585">
        <f>(China!BS1347/China!BR1347-1)*100</f>
        <v>17.952715242475435</v>
      </c>
      <c r="BU1585">
        <f>(China!BT1347/China!BS1347-1)*100</f>
        <v>11.87594414918005</v>
      </c>
      <c r="BV1585">
        <f>(China!BU1347/China!BT1347-1)*100</f>
        <v>8.8073219389946722</v>
      </c>
      <c r="BW1585">
        <f>(China!BV1347/China!BU1347-1)*100</f>
        <v>-34.725894147381041</v>
      </c>
      <c r="BX1585">
        <f>(China!BW1347/China!BV1347-1)*100</f>
        <v>-7.5676439306234471</v>
      </c>
      <c r="BY1585">
        <f>(China!BX1347/China!BW1347-1)*100</f>
        <v>34.75055361408532</v>
      </c>
      <c r="BZ1585">
        <f>(China!BY1347/China!BX1347-1)*100</f>
        <v>10.072817197551732</v>
      </c>
      <c r="CA1585">
        <f>(China!BZ1347/China!BY1347-1)*100</f>
        <v>-12.518536758684762</v>
      </c>
      <c r="CB1585">
        <f>(China!CA1347/China!BZ1347-1)*100</f>
        <v>8.4305159011771167</v>
      </c>
      <c r="CC1585">
        <f>(China!CB1347/China!CA1347-1)*100</f>
        <v>-7.1077683371908229</v>
      </c>
      <c r="CD1585">
        <f>(China!CC1347/China!CB1347-1)*100</f>
        <v>6.3988404787289399</v>
      </c>
      <c r="CE1585">
        <f>(China!CD1347/China!CC1347-1)*100</f>
        <v>5.1006248262362108</v>
      </c>
      <c r="CF1585">
        <f>(China!CE1347/China!CD1347-1)*100</f>
        <v>-1.9134422539319407</v>
      </c>
      <c r="CG1585">
        <f>(China!CF1347/China!CE1347-1)*100</f>
        <v>3.0639637705603739</v>
      </c>
      <c r="CH1585">
        <f>(China!CG1347/China!CF1347-1)*100</f>
        <v>6.438104500559283</v>
      </c>
      <c r="CI1585">
        <f>(China!CH1347/China!CG1347-1)*100</f>
        <v>-10.211075746233744</v>
      </c>
      <c r="CJ1585">
        <f>(China!CI1347/China!CH1347-1)*100</f>
        <v>5.4913371683779078</v>
      </c>
      <c r="CK1585">
        <f>(China!CJ1347/China!CI1347-1)*100</f>
        <v>-13.922429244959279</v>
      </c>
      <c r="CL1585">
        <f>(China!CK1347/China!CJ1347-1)*100</f>
        <v>-7.9963520356565514</v>
      </c>
      <c r="CM1585">
        <f>(China!CL1347/China!CK1347-1)*100</f>
        <v>-16.192618810423387</v>
      </c>
      <c r="CN1585">
        <f>(China!CM1347/China!CL1347-1)*100</f>
        <v>-3.0916038907272569</v>
      </c>
      <c r="CO1585">
        <f>(China!CN1347/China!CM1347-1)*100</f>
        <v>-3.8669880884856123</v>
      </c>
      <c r="CP1585">
        <f>(China!CO1347/China!CN1347-1)*100</f>
        <v>8.9265477925020811</v>
      </c>
      <c r="CQ1585">
        <f>(China!CP1347/China!CO1347-1)*100</f>
        <v>-3.124624502159612</v>
      </c>
      <c r="CR1585">
        <f>(China!CQ1347/China!CP1347-1)*100</f>
        <v>7.0037799809460788</v>
      </c>
      <c r="CS1585">
        <f>(China!CR1347/China!CQ1347-1)*100</f>
        <v>-15.756107851160618</v>
      </c>
      <c r="CT1585">
        <f>(China!CS1347/China!CR1347-1)*100</f>
        <v>-3.4689072979718127</v>
      </c>
      <c r="CU1585">
        <f>(China!CT1347/China!CS1347-1)*100</f>
        <v>14.227851534836589</v>
      </c>
      <c r="CV1585">
        <f>(China!CU1347/China!CT1347-1)*100</f>
        <v>-7.2827829072325549</v>
      </c>
      <c r="CW1585">
        <f>(China!CV1347/China!CU1347-1)*100</f>
        <v>3.4436937961267677</v>
      </c>
      <c r="CX1585">
        <f>(China!CW1347/China!CV1347-1)*100</f>
        <v>-8.0562319950910464</v>
      </c>
      <c r="CY1585">
        <f>(China!CX1347/China!CW1347-1)*100</f>
        <v>-11.214324346812642</v>
      </c>
      <c r="CZ1585">
        <f>(China!CY1347/China!CX1347-1)*100</f>
        <v>-18.944509699646773</v>
      </c>
      <c r="DA1585">
        <f>(China!CZ1347/China!CY1347-1)*100</f>
        <v>-0.50233974381029833</v>
      </c>
      <c r="DB1585">
        <f>(China!DA1347/China!CZ1347-1)*100</f>
        <v>-7.11677252208246</v>
      </c>
      <c r="DC1585">
        <f>(China!DB1347/China!DA1347-1)*100</f>
        <v>1.1103160392575084</v>
      </c>
      <c r="DD1585">
        <f>(China!DC1347/China!DB1347-1)*100</f>
        <v>-8.7174720356363302</v>
      </c>
      <c r="DE1585">
        <f>(China!DD1347/China!DC1347-1)*100</f>
        <v>2.4325477417197039</v>
      </c>
      <c r="DF1585">
        <f>(China!DE1347/China!DD1347-1)*100</f>
        <v>-9.5738519824041806</v>
      </c>
      <c r="DG1585">
        <f>(China!DF1347/China!DE1347-1)*100</f>
        <v>-5.5220586684137318</v>
      </c>
      <c r="DH1585">
        <f>(China!DG1347/China!DF1347-1)*100</f>
        <v>24.968482182750428</v>
      </c>
      <c r="DI1585">
        <f>(China!DH1347/China!DG1347-1)*100</f>
        <v>9.8221175778880454</v>
      </c>
      <c r="DJ1585">
        <f>(China!DI1347/China!DH1347-1)*100</f>
        <v>-9.3617483411141507</v>
      </c>
      <c r="DK1585">
        <f>(China!DJ1347/China!DI1347-1)*100</f>
        <v>22.461102381261</v>
      </c>
      <c r="DL1585">
        <f>(China!DK1347/China!DJ1347-1)*100</f>
        <v>1.1503532247475468</v>
      </c>
      <c r="DM1585">
        <f>(China!DL1347/China!DK1347-1)*100</f>
        <v>-3.9706951439136606</v>
      </c>
      <c r="DN1585">
        <f>(China!DM1347/China!DL1347-1)*100</f>
        <v>-6.31201377122248</v>
      </c>
      <c r="DO1585">
        <f>(China!DN1347/China!DM1347-1)*100</f>
        <v>-3.2387863532486239</v>
      </c>
      <c r="DP1585">
        <f>(China!DO1347/China!DN1347-1)*100</f>
        <v>8.2198047619923784</v>
      </c>
      <c r="DQ1585">
        <f>(China!DP1347/China!DO1347-1)*100</f>
        <v>-2.0550369582628236</v>
      </c>
      <c r="DR1585">
        <f>(China!DQ1347/China!DP1347-1)*100</f>
        <v>-5.6781021173769375</v>
      </c>
      <c r="DS1585">
        <f>(China!DR1347/China!DQ1347-1)*100</f>
        <v>1.3799840280436015</v>
      </c>
      <c r="DT1585">
        <f>(China!DS1347/China!DR1347-1)*100</f>
        <v>-9.8709219046529526</v>
      </c>
      <c r="DU1585">
        <f>(China!DT1347/China!DS1347-1)*100</f>
        <v>11.768851080943566</v>
      </c>
      <c r="DV1585">
        <f>(China!DU1347/China!DT1347-1)*100</f>
        <v>-10.108713917750611</v>
      </c>
      <c r="DW1585">
        <f>(China!DV1347/China!DU1347-1)*100</f>
        <v>-3.1956147800541679</v>
      </c>
      <c r="DX1585">
        <f>(China!DW1347/China!DV1347-1)*100</f>
        <v>2.8532037841577873</v>
      </c>
      <c r="DY1585">
        <f>(China!DX1347/China!DW1347-1)*100</f>
        <v>23.546127106693191</v>
      </c>
      <c r="DZ1585">
        <f>(China!DY1347/China!DX1347-1)*100</f>
        <v>-0.87353281120257087</v>
      </c>
      <c r="EA1585">
        <f>(China!DZ1347/China!DY1347-1)*100</f>
        <v>-29.064833461790208</v>
      </c>
      <c r="EB1585">
        <f>(China!EA1347/China!DZ1347-1)*100</f>
        <v>16.899535259044505</v>
      </c>
      <c r="EC1585">
        <f>(China!EB1347/China!EA1347-1)*100</f>
        <v>12.130721204609095</v>
      </c>
      <c r="ED1585">
        <f>(China!EC1347/China!EB1347-1)*100</f>
        <v>-4.913242009132512</v>
      </c>
      <c r="EE1585">
        <f>(China!ED1347/China!EC1347-1)*100</f>
        <v>-6.7376612738070047</v>
      </c>
    </row>
    <row r="1586" spans="1:135" x14ac:dyDescent="0.3">
      <c r="A1586" s="24" t="s">
        <v>5716</v>
      </c>
      <c r="B1586" s="24" t="s">
        <v>5717</v>
      </c>
      <c r="D1586" t="e">
        <f>(China!#REF!/China!#REF!-1)*100</f>
        <v>#REF!</v>
      </c>
      <c r="E1586" t="e">
        <f>(China!#REF!/China!#REF!-1)*100</f>
        <v>#REF!</v>
      </c>
      <c r="F1586" t="e">
        <f>(China!#REF!/China!#REF!-1)*100</f>
        <v>#REF!</v>
      </c>
      <c r="G1586" t="e">
        <f>(China!#REF!/China!#REF!-1)*100</f>
        <v>#REF!</v>
      </c>
      <c r="H1586" t="e">
        <f>(China!#REF!/China!#REF!-1)*100</f>
        <v>#REF!</v>
      </c>
      <c r="I1586" t="e">
        <f>(China!#REF!/China!#REF!-1)*100</f>
        <v>#REF!</v>
      </c>
      <c r="J1586" t="e">
        <f>(China!#REF!/China!#REF!-1)*100</f>
        <v>#REF!</v>
      </c>
      <c r="K1586" t="e">
        <f>(China!#REF!/China!#REF!-1)*100</f>
        <v>#REF!</v>
      </c>
      <c r="L1586" t="e">
        <f>(China!#REF!/China!#REF!-1)*100</f>
        <v>#REF!</v>
      </c>
      <c r="M1586" t="e">
        <f>(China!#REF!/China!#REF!-1)*100</f>
        <v>#REF!</v>
      </c>
      <c r="N1586" t="e">
        <f>(China!#REF!/China!#REF!-1)*100</f>
        <v>#REF!</v>
      </c>
      <c r="O1586" t="e">
        <f>(China!#REF!/China!#REF!-1)*100</f>
        <v>#REF!</v>
      </c>
      <c r="P1586" t="e">
        <f>(China!#REF!/China!#REF!-1)*100</f>
        <v>#REF!</v>
      </c>
      <c r="Q1586" t="e">
        <f>(China!#REF!/China!#REF!-1)*100</f>
        <v>#REF!</v>
      </c>
      <c r="R1586" t="e">
        <f>(China!#REF!/China!#REF!-1)*100</f>
        <v>#REF!</v>
      </c>
      <c r="S1586" t="e">
        <f>(China!#REF!/China!#REF!-1)*100</f>
        <v>#REF!</v>
      </c>
      <c r="T1586" t="e">
        <f>(China!#REF!/China!#REF!-1)*100</f>
        <v>#REF!</v>
      </c>
      <c r="U1586" t="e">
        <f>(China!#REF!/China!#REF!-1)*100</f>
        <v>#REF!</v>
      </c>
      <c r="V1586" t="e">
        <f>(China!#REF!/China!#REF!-1)*100</f>
        <v>#REF!</v>
      </c>
      <c r="W1586" t="e">
        <f>(China!#REF!/China!#REF!-1)*100</f>
        <v>#REF!</v>
      </c>
      <c r="X1586" t="e">
        <f>(China!#REF!/China!#REF!-1)*100</f>
        <v>#REF!</v>
      </c>
      <c r="Y1586" t="e">
        <f>(China!#REF!/China!#REF!-1)*100</f>
        <v>#REF!</v>
      </c>
      <c r="Z1586" t="e">
        <f>(China!#REF!/China!#REF!-1)*100</f>
        <v>#REF!</v>
      </c>
      <c r="AA1586" t="e">
        <f>(China!#REF!/China!#REF!-1)*100</f>
        <v>#REF!</v>
      </c>
      <c r="AB1586" t="e">
        <f>(China!#REF!/China!#REF!-1)*100</f>
        <v>#REF!</v>
      </c>
      <c r="AC1586" t="e">
        <f>(China!#REF!/China!#REF!-1)*100</f>
        <v>#REF!</v>
      </c>
      <c r="AD1586" t="e">
        <f>(China!#REF!/China!#REF!-1)*100</f>
        <v>#REF!</v>
      </c>
      <c r="AE1586" t="e">
        <f>(China!#REF!/China!#REF!-1)*100</f>
        <v>#REF!</v>
      </c>
      <c r="AF1586" t="e">
        <f>(China!#REF!/China!#REF!-1)*100</f>
        <v>#REF!</v>
      </c>
      <c r="AG1586" t="e">
        <f>(China!#REF!/China!#REF!-1)*100</f>
        <v>#REF!</v>
      </c>
      <c r="AH1586" t="e">
        <f>(China!#REF!/China!#REF!-1)*100</f>
        <v>#REF!</v>
      </c>
      <c r="AI1586" t="e">
        <f>(China!#REF!/China!#REF!-1)*100</f>
        <v>#REF!</v>
      </c>
      <c r="AJ1586" t="e">
        <f>(China!#REF!/China!#REF!-1)*100</f>
        <v>#REF!</v>
      </c>
      <c r="AK1586" t="e">
        <f>(China!#REF!/China!#REF!-1)*100</f>
        <v>#REF!</v>
      </c>
      <c r="AL1586" t="e">
        <f>(China!#REF!/China!#REF!-1)*100</f>
        <v>#REF!</v>
      </c>
      <c r="AM1586" t="e">
        <f>(China!#REF!/China!#REF!-1)*100</f>
        <v>#REF!</v>
      </c>
      <c r="AN1586" t="e">
        <f>(China!#REF!/China!#REF!-1)*100</f>
        <v>#REF!</v>
      </c>
      <c r="AO1586" t="e">
        <f>(China!#REF!/China!#REF!-1)*100</f>
        <v>#REF!</v>
      </c>
      <c r="AP1586" t="e">
        <f>(China!#REF!/China!#REF!-1)*100</f>
        <v>#REF!</v>
      </c>
      <c r="AQ1586" t="e">
        <f>(China!#REF!/China!#REF!-1)*100</f>
        <v>#REF!</v>
      </c>
      <c r="AR1586" t="e">
        <f>(China!#REF!/China!#REF!-1)*100</f>
        <v>#REF!</v>
      </c>
      <c r="AS1586" t="e">
        <f>(China!#REF!/China!#REF!-1)*100</f>
        <v>#REF!</v>
      </c>
      <c r="AT1586" t="e">
        <f>(China!#REF!/China!#REF!-1)*100</f>
        <v>#REF!</v>
      </c>
      <c r="AU1586" t="e">
        <f>(China!#REF!/China!#REF!-1)*100</f>
        <v>#REF!</v>
      </c>
      <c r="AV1586" t="e">
        <f>(China!#REF!/China!#REF!-1)*100</f>
        <v>#REF!</v>
      </c>
      <c r="AW1586" t="e">
        <f>(China!#REF!/China!#REF!-1)*100</f>
        <v>#REF!</v>
      </c>
      <c r="AX1586" t="e">
        <f>(China!#REF!/China!#REF!-1)*100</f>
        <v>#REF!</v>
      </c>
      <c r="AY1586" t="e">
        <f>(China!#REF!/China!#REF!-1)*100</f>
        <v>#REF!</v>
      </c>
      <c r="AZ1586" t="e">
        <f>(China!#REF!/China!#REF!-1)*100</f>
        <v>#REF!</v>
      </c>
      <c r="BA1586" t="e">
        <f>(China!#REF!/China!#REF!-1)*100</f>
        <v>#REF!</v>
      </c>
      <c r="BB1586" t="e">
        <f>(China!#REF!/China!#REF!-1)*100</f>
        <v>#REF!</v>
      </c>
      <c r="BC1586" t="e">
        <f>(China!#REF!/China!#REF!-1)*100</f>
        <v>#REF!</v>
      </c>
      <c r="BD1586" t="e">
        <f>(China!#REF!/China!#REF!-1)*100</f>
        <v>#REF!</v>
      </c>
      <c r="BE1586" t="e">
        <f>(China!#REF!/China!#REF!-1)*100</f>
        <v>#REF!</v>
      </c>
      <c r="BF1586" t="e">
        <f>(China!#REF!/China!#REF!-1)*100</f>
        <v>#REF!</v>
      </c>
      <c r="BG1586" t="e">
        <f>(China!#REF!/China!#REF!-1)*100</f>
        <v>#REF!</v>
      </c>
      <c r="BH1586" t="e">
        <f>(China!#REF!/China!#REF!-1)*100</f>
        <v>#REF!</v>
      </c>
      <c r="BI1586" t="e">
        <f>(China!#REF!/China!#REF!-1)*100</f>
        <v>#REF!</v>
      </c>
      <c r="BJ1586" t="e">
        <f>(China!#REF!/China!#REF!-1)*100</f>
        <v>#REF!</v>
      </c>
      <c r="BK1586" t="e">
        <f>(China!#REF!/China!#REF!-1)*100</f>
        <v>#REF!</v>
      </c>
      <c r="BL1586" t="e">
        <f>(China!#REF!/China!#REF!-1)*100</f>
        <v>#REF!</v>
      </c>
      <c r="BM1586" t="e">
        <f>(China!#REF!/China!#REF!-1)*100</f>
        <v>#REF!</v>
      </c>
      <c r="BN1586" t="e">
        <f>(China!#REF!/China!#REF!-1)*100</f>
        <v>#REF!</v>
      </c>
      <c r="BO1586" t="e">
        <f>(China!#REF!/China!#REF!-1)*100</f>
        <v>#REF!</v>
      </c>
      <c r="BP1586" t="e">
        <f>(China!#REF!/China!#REF!-1)*100</f>
        <v>#REF!</v>
      </c>
      <c r="BQ1586" t="e">
        <f>(China!#REF!/China!#REF!-1)*100</f>
        <v>#REF!</v>
      </c>
      <c r="BR1586" t="e">
        <f>(China!#REF!/China!#REF!-1)*100</f>
        <v>#REF!</v>
      </c>
      <c r="BS1586" t="e">
        <f>(China!#REF!/China!#REF!-1)*100</f>
        <v>#REF!</v>
      </c>
      <c r="BT1586" t="e">
        <f>(China!#REF!/China!#REF!-1)*100</f>
        <v>#REF!</v>
      </c>
      <c r="BU1586" t="e">
        <f>(China!#REF!/China!#REF!-1)*100</f>
        <v>#REF!</v>
      </c>
      <c r="BV1586" t="e">
        <f>(China!#REF!/China!#REF!-1)*100</f>
        <v>#REF!</v>
      </c>
      <c r="BW1586" t="e">
        <f>(China!#REF!/China!#REF!-1)*100</f>
        <v>#REF!</v>
      </c>
      <c r="BX1586" t="e">
        <f>(China!#REF!/China!#REF!-1)*100</f>
        <v>#REF!</v>
      </c>
      <c r="BY1586" t="e">
        <f>(China!#REF!/China!#REF!-1)*100</f>
        <v>#REF!</v>
      </c>
      <c r="BZ1586" t="e">
        <f>(China!#REF!/China!#REF!-1)*100</f>
        <v>#REF!</v>
      </c>
      <c r="CA1586" t="e">
        <f>(China!#REF!/China!#REF!-1)*100</f>
        <v>#REF!</v>
      </c>
      <c r="CB1586" t="e">
        <f>(China!#REF!/China!#REF!-1)*100</f>
        <v>#REF!</v>
      </c>
      <c r="CC1586" t="e">
        <f>(China!#REF!/China!#REF!-1)*100</f>
        <v>#REF!</v>
      </c>
      <c r="CD1586" t="e">
        <f>(China!#REF!/China!#REF!-1)*100</f>
        <v>#REF!</v>
      </c>
      <c r="CE1586" t="e">
        <f>(China!#REF!/China!#REF!-1)*100</f>
        <v>#REF!</v>
      </c>
      <c r="CF1586" t="e">
        <f>(China!#REF!/China!#REF!-1)*100</f>
        <v>#REF!</v>
      </c>
      <c r="CG1586" t="e">
        <f>(China!#REF!/China!#REF!-1)*100</f>
        <v>#REF!</v>
      </c>
      <c r="CH1586" t="e">
        <f>(China!#REF!/China!#REF!-1)*100</f>
        <v>#REF!</v>
      </c>
      <c r="CI1586" t="e">
        <f>(China!#REF!/China!#REF!-1)*100</f>
        <v>#REF!</v>
      </c>
      <c r="CJ1586" t="e">
        <f>(China!#REF!/China!#REF!-1)*100</f>
        <v>#REF!</v>
      </c>
      <c r="CK1586" t="e">
        <f>(China!#REF!/China!#REF!-1)*100</f>
        <v>#REF!</v>
      </c>
      <c r="CL1586" t="e">
        <f>(China!#REF!/China!#REF!-1)*100</f>
        <v>#REF!</v>
      </c>
      <c r="CM1586" t="e">
        <f>(China!#REF!/China!#REF!-1)*100</f>
        <v>#REF!</v>
      </c>
      <c r="CN1586" t="e">
        <f>(China!#REF!/China!#REF!-1)*100</f>
        <v>#REF!</v>
      </c>
      <c r="CO1586" t="e">
        <f>(China!#REF!/China!#REF!-1)*100</f>
        <v>#REF!</v>
      </c>
      <c r="CP1586" t="e">
        <f>(China!#REF!/China!#REF!-1)*100</f>
        <v>#REF!</v>
      </c>
      <c r="CQ1586" t="e">
        <f>(China!#REF!/China!#REF!-1)*100</f>
        <v>#REF!</v>
      </c>
      <c r="CR1586" t="e">
        <f>(China!#REF!/China!#REF!-1)*100</f>
        <v>#REF!</v>
      </c>
      <c r="CS1586" t="e">
        <f>(China!#REF!/China!#REF!-1)*100</f>
        <v>#REF!</v>
      </c>
      <c r="CT1586" t="e">
        <f>(China!#REF!/China!#REF!-1)*100</f>
        <v>#REF!</v>
      </c>
      <c r="CU1586" t="e">
        <f>(China!#REF!/China!#REF!-1)*100</f>
        <v>#REF!</v>
      </c>
      <c r="CV1586" t="e">
        <f>(China!#REF!/China!#REF!-1)*100</f>
        <v>#REF!</v>
      </c>
      <c r="CW1586" t="e">
        <f>(China!#REF!/China!#REF!-1)*100</f>
        <v>#REF!</v>
      </c>
      <c r="CX1586" t="e">
        <f>(China!#REF!/China!#REF!-1)*100</f>
        <v>#REF!</v>
      </c>
      <c r="CY1586" t="e">
        <f>(China!#REF!/China!#REF!-1)*100</f>
        <v>#REF!</v>
      </c>
      <c r="CZ1586" t="e">
        <f>(China!#REF!/China!#REF!-1)*100</f>
        <v>#REF!</v>
      </c>
      <c r="DA1586" t="e">
        <f>(China!#REF!/China!#REF!-1)*100</f>
        <v>#REF!</v>
      </c>
      <c r="DB1586" t="e">
        <f>(China!#REF!/China!#REF!-1)*100</f>
        <v>#REF!</v>
      </c>
      <c r="DC1586" t="e">
        <f>(China!#REF!/China!#REF!-1)*100</f>
        <v>#REF!</v>
      </c>
      <c r="DD1586" t="e">
        <f>(China!#REF!/China!#REF!-1)*100</f>
        <v>#REF!</v>
      </c>
      <c r="DE1586" t="e">
        <f>(China!#REF!/China!#REF!-1)*100</f>
        <v>#REF!</v>
      </c>
      <c r="DF1586" t="e">
        <f>(China!#REF!/China!#REF!-1)*100</f>
        <v>#REF!</v>
      </c>
      <c r="DG1586" t="e">
        <f>(China!#REF!/China!#REF!-1)*100</f>
        <v>#REF!</v>
      </c>
      <c r="DH1586" t="e">
        <f>(China!#REF!/China!#REF!-1)*100</f>
        <v>#REF!</v>
      </c>
      <c r="DI1586" t="e">
        <f>(China!#REF!/China!#REF!-1)*100</f>
        <v>#REF!</v>
      </c>
      <c r="DJ1586" t="e">
        <f>(China!#REF!/China!#REF!-1)*100</f>
        <v>#REF!</v>
      </c>
      <c r="DK1586" t="e">
        <f>(China!#REF!/China!#REF!-1)*100</f>
        <v>#REF!</v>
      </c>
      <c r="DL1586" t="e">
        <f>(China!#REF!/China!#REF!-1)*100</f>
        <v>#REF!</v>
      </c>
      <c r="DM1586" t="e">
        <f>(China!#REF!/China!#REF!-1)*100</f>
        <v>#REF!</v>
      </c>
      <c r="DN1586" t="e">
        <f>(China!#REF!/China!#REF!-1)*100</f>
        <v>#REF!</v>
      </c>
      <c r="DO1586" t="e">
        <f>(China!#REF!/China!#REF!-1)*100</f>
        <v>#REF!</v>
      </c>
      <c r="DP1586" t="e">
        <f>(China!#REF!/China!#REF!-1)*100</f>
        <v>#REF!</v>
      </c>
      <c r="DQ1586" t="e">
        <f>(China!#REF!/China!#REF!-1)*100</f>
        <v>#REF!</v>
      </c>
      <c r="DR1586" t="e">
        <f>(China!#REF!/China!#REF!-1)*100</f>
        <v>#REF!</v>
      </c>
      <c r="DS1586" t="e">
        <f>(China!#REF!/China!#REF!-1)*100</f>
        <v>#REF!</v>
      </c>
      <c r="DT1586" t="e">
        <f>(China!#REF!/China!#REF!-1)*100</f>
        <v>#REF!</v>
      </c>
      <c r="DU1586" t="e">
        <f>(China!#REF!/China!#REF!-1)*100</f>
        <v>#REF!</v>
      </c>
      <c r="DV1586" t="e">
        <f>(China!#REF!/China!#REF!-1)*100</f>
        <v>#REF!</v>
      </c>
      <c r="DW1586" t="e">
        <f>(China!#REF!/China!#REF!-1)*100</f>
        <v>#REF!</v>
      </c>
      <c r="DX1586" t="e">
        <f>(China!#REF!/China!#REF!-1)*100</f>
        <v>#REF!</v>
      </c>
      <c r="DY1586" t="e">
        <f>(China!#REF!/China!#REF!-1)*100</f>
        <v>#REF!</v>
      </c>
      <c r="DZ1586" t="e">
        <f>(China!#REF!/China!#REF!-1)*100</f>
        <v>#REF!</v>
      </c>
      <c r="EA1586" t="e">
        <f>(China!#REF!/China!#REF!-1)*100</f>
        <v>#REF!</v>
      </c>
      <c r="EB1586" t="e">
        <f>(China!#REF!/China!#REF!-1)*100</f>
        <v>#REF!</v>
      </c>
      <c r="EC1586" t="e">
        <f>(China!#REF!/China!#REF!-1)*100</f>
        <v>#REF!</v>
      </c>
      <c r="ED1586" t="e">
        <f>(China!#REF!/China!#REF!-1)*100</f>
        <v>#REF!</v>
      </c>
      <c r="EE1586" t="e">
        <f>(China!#REF!/China!#REF!-1)*100</f>
        <v>#REF!</v>
      </c>
    </row>
    <row r="1587" spans="1:135" x14ac:dyDescent="0.3">
      <c r="A1587" s="24" t="s">
        <v>5718</v>
      </c>
      <c r="B1587" s="24" t="s">
        <v>5719</v>
      </c>
      <c r="D1587" t="e">
        <f>(China!#REF!/China!#REF!-1)*100</f>
        <v>#REF!</v>
      </c>
      <c r="E1587" t="e">
        <f>(China!#REF!/China!#REF!-1)*100</f>
        <v>#REF!</v>
      </c>
      <c r="F1587" t="e">
        <f>(China!#REF!/China!#REF!-1)*100</f>
        <v>#REF!</v>
      </c>
      <c r="G1587" t="e">
        <f>(China!#REF!/China!#REF!-1)*100</f>
        <v>#REF!</v>
      </c>
      <c r="H1587" t="e">
        <f>(China!#REF!/China!#REF!-1)*100</f>
        <v>#REF!</v>
      </c>
      <c r="I1587" t="e">
        <f>(China!#REF!/China!#REF!-1)*100</f>
        <v>#REF!</v>
      </c>
      <c r="J1587" t="e">
        <f>(China!#REF!/China!#REF!-1)*100</f>
        <v>#REF!</v>
      </c>
      <c r="K1587" t="e">
        <f>(China!#REF!/China!#REF!-1)*100</f>
        <v>#REF!</v>
      </c>
      <c r="L1587" t="e">
        <f>(China!#REF!/China!#REF!-1)*100</f>
        <v>#REF!</v>
      </c>
      <c r="M1587" t="e">
        <f>(China!#REF!/China!#REF!-1)*100</f>
        <v>#REF!</v>
      </c>
      <c r="N1587" t="e">
        <f>(China!#REF!/China!#REF!-1)*100</f>
        <v>#REF!</v>
      </c>
      <c r="O1587" t="e">
        <f>(China!#REF!/China!#REF!-1)*100</f>
        <v>#REF!</v>
      </c>
      <c r="P1587" t="e">
        <f>(China!#REF!/China!#REF!-1)*100</f>
        <v>#REF!</v>
      </c>
      <c r="Q1587" t="e">
        <f>(China!#REF!/China!#REF!-1)*100</f>
        <v>#REF!</v>
      </c>
      <c r="R1587" t="e">
        <f>(China!#REF!/China!#REF!-1)*100</f>
        <v>#REF!</v>
      </c>
      <c r="S1587" t="e">
        <f>(China!#REF!/China!#REF!-1)*100</f>
        <v>#REF!</v>
      </c>
      <c r="T1587" t="e">
        <f>(China!#REF!/China!#REF!-1)*100</f>
        <v>#REF!</v>
      </c>
      <c r="U1587" t="e">
        <f>(China!#REF!/China!#REF!-1)*100</f>
        <v>#REF!</v>
      </c>
      <c r="V1587" t="e">
        <f>(China!#REF!/China!#REF!-1)*100</f>
        <v>#REF!</v>
      </c>
      <c r="W1587" t="e">
        <f>(China!#REF!/China!#REF!-1)*100</f>
        <v>#REF!</v>
      </c>
      <c r="X1587" t="e">
        <f>(China!#REF!/China!#REF!-1)*100</f>
        <v>#REF!</v>
      </c>
      <c r="Y1587" t="e">
        <f>(China!#REF!/China!#REF!-1)*100</f>
        <v>#REF!</v>
      </c>
      <c r="Z1587" t="e">
        <f>(China!#REF!/China!#REF!-1)*100</f>
        <v>#REF!</v>
      </c>
      <c r="AA1587" t="e">
        <f>(China!#REF!/China!#REF!-1)*100</f>
        <v>#REF!</v>
      </c>
      <c r="AB1587" t="e">
        <f>(China!#REF!/China!#REF!-1)*100</f>
        <v>#REF!</v>
      </c>
      <c r="AC1587" t="e">
        <f>(China!#REF!/China!#REF!-1)*100</f>
        <v>#REF!</v>
      </c>
      <c r="AD1587" t="e">
        <f>(China!#REF!/China!#REF!-1)*100</f>
        <v>#REF!</v>
      </c>
      <c r="AE1587" t="e">
        <f>(China!#REF!/China!#REF!-1)*100</f>
        <v>#REF!</v>
      </c>
      <c r="AF1587" t="e">
        <f>(China!#REF!/China!#REF!-1)*100</f>
        <v>#REF!</v>
      </c>
      <c r="AG1587" t="e">
        <f>(China!#REF!/China!#REF!-1)*100</f>
        <v>#REF!</v>
      </c>
      <c r="AH1587" t="e">
        <f>(China!#REF!/China!#REF!-1)*100</f>
        <v>#REF!</v>
      </c>
      <c r="AI1587" t="e">
        <f>(China!#REF!/China!#REF!-1)*100</f>
        <v>#REF!</v>
      </c>
      <c r="AJ1587" t="e">
        <f>(China!#REF!/China!#REF!-1)*100</f>
        <v>#REF!</v>
      </c>
      <c r="AK1587" t="e">
        <f>(China!#REF!/China!#REF!-1)*100</f>
        <v>#REF!</v>
      </c>
      <c r="AL1587" t="e">
        <f>(China!#REF!/China!#REF!-1)*100</f>
        <v>#REF!</v>
      </c>
      <c r="AM1587" t="e">
        <f>(China!#REF!/China!#REF!-1)*100</f>
        <v>#REF!</v>
      </c>
      <c r="AN1587" t="e">
        <f>(China!#REF!/China!#REF!-1)*100</f>
        <v>#REF!</v>
      </c>
      <c r="AO1587" t="e">
        <f>(China!#REF!/China!#REF!-1)*100</f>
        <v>#REF!</v>
      </c>
      <c r="AP1587" t="e">
        <f>(China!#REF!/China!#REF!-1)*100</f>
        <v>#REF!</v>
      </c>
      <c r="AQ1587" t="e">
        <f>(China!#REF!/China!#REF!-1)*100</f>
        <v>#REF!</v>
      </c>
      <c r="AR1587" t="e">
        <f>(China!#REF!/China!#REF!-1)*100</f>
        <v>#REF!</v>
      </c>
      <c r="AS1587" t="e">
        <f>(China!#REF!/China!#REF!-1)*100</f>
        <v>#REF!</v>
      </c>
      <c r="AT1587" t="e">
        <f>(China!#REF!/China!#REF!-1)*100</f>
        <v>#REF!</v>
      </c>
      <c r="AU1587" t="e">
        <f>(China!#REF!/China!#REF!-1)*100</f>
        <v>#REF!</v>
      </c>
      <c r="AV1587" t="e">
        <f>(China!#REF!/China!#REF!-1)*100</f>
        <v>#REF!</v>
      </c>
      <c r="AW1587" t="e">
        <f>(China!#REF!/China!#REF!-1)*100</f>
        <v>#REF!</v>
      </c>
      <c r="AX1587" t="e">
        <f>(China!#REF!/China!#REF!-1)*100</f>
        <v>#REF!</v>
      </c>
      <c r="AY1587" t="e">
        <f>(China!#REF!/China!#REF!-1)*100</f>
        <v>#REF!</v>
      </c>
      <c r="AZ1587" t="e">
        <f>(China!#REF!/China!#REF!-1)*100</f>
        <v>#REF!</v>
      </c>
      <c r="BA1587" t="e">
        <f>(China!#REF!/China!#REF!-1)*100</f>
        <v>#REF!</v>
      </c>
      <c r="BB1587" t="e">
        <f>(China!#REF!/China!#REF!-1)*100</f>
        <v>#REF!</v>
      </c>
      <c r="BC1587" t="e">
        <f>(China!#REF!/China!#REF!-1)*100</f>
        <v>#REF!</v>
      </c>
      <c r="BD1587" t="e">
        <f>(China!#REF!/China!#REF!-1)*100</f>
        <v>#REF!</v>
      </c>
      <c r="BE1587" t="e">
        <f>(China!#REF!/China!#REF!-1)*100</f>
        <v>#REF!</v>
      </c>
      <c r="BF1587" t="e">
        <f>(China!#REF!/China!#REF!-1)*100</f>
        <v>#REF!</v>
      </c>
      <c r="BG1587" t="e">
        <f>(China!#REF!/China!#REF!-1)*100</f>
        <v>#REF!</v>
      </c>
      <c r="BH1587" t="e">
        <f>(China!#REF!/China!#REF!-1)*100</f>
        <v>#REF!</v>
      </c>
      <c r="BI1587" t="e">
        <f>(China!#REF!/China!#REF!-1)*100</f>
        <v>#REF!</v>
      </c>
      <c r="BJ1587" t="e">
        <f>(China!#REF!/China!#REF!-1)*100</f>
        <v>#REF!</v>
      </c>
      <c r="BK1587" t="e">
        <f>(China!#REF!/China!#REF!-1)*100</f>
        <v>#REF!</v>
      </c>
      <c r="BL1587" t="e">
        <f>(China!#REF!/China!#REF!-1)*100</f>
        <v>#REF!</v>
      </c>
      <c r="BM1587" t="e">
        <f>(China!#REF!/China!#REF!-1)*100</f>
        <v>#REF!</v>
      </c>
      <c r="BN1587" t="e">
        <f>(China!#REF!/China!#REF!-1)*100</f>
        <v>#REF!</v>
      </c>
      <c r="BO1587" t="e">
        <f>(China!#REF!/China!#REF!-1)*100</f>
        <v>#REF!</v>
      </c>
      <c r="BP1587" t="e">
        <f>(China!#REF!/China!#REF!-1)*100</f>
        <v>#REF!</v>
      </c>
      <c r="BQ1587" t="e">
        <f>(China!#REF!/China!#REF!-1)*100</f>
        <v>#REF!</v>
      </c>
      <c r="BR1587" t="e">
        <f>(China!#REF!/China!#REF!-1)*100</f>
        <v>#REF!</v>
      </c>
      <c r="BS1587" t="e">
        <f>(China!#REF!/China!#REF!-1)*100</f>
        <v>#REF!</v>
      </c>
      <c r="BT1587" t="e">
        <f>(China!#REF!/China!#REF!-1)*100</f>
        <v>#REF!</v>
      </c>
      <c r="BU1587" t="e">
        <f>(China!#REF!/China!#REF!-1)*100</f>
        <v>#REF!</v>
      </c>
      <c r="BV1587" t="e">
        <f>(China!#REF!/China!#REF!-1)*100</f>
        <v>#REF!</v>
      </c>
      <c r="BW1587" t="e">
        <f>(China!#REF!/China!#REF!-1)*100</f>
        <v>#REF!</v>
      </c>
      <c r="BX1587" t="e">
        <f>(China!#REF!/China!#REF!-1)*100</f>
        <v>#REF!</v>
      </c>
      <c r="BY1587" t="e">
        <f>(China!#REF!/China!#REF!-1)*100</f>
        <v>#REF!</v>
      </c>
      <c r="BZ1587" t="e">
        <f>(China!#REF!/China!#REF!-1)*100</f>
        <v>#REF!</v>
      </c>
      <c r="CA1587" t="e">
        <f>(China!#REF!/China!#REF!-1)*100</f>
        <v>#REF!</v>
      </c>
      <c r="CB1587" t="e">
        <f>(China!#REF!/China!#REF!-1)*100</f>
        <v>#REF!</v>
      </c>
      <c r="CC1587" t="e">
        <f>(China!#REF!/China!#REF!-1)*100</f>
        <v>#REF!</v>
      </c>
      <c r="CD1587" t="e">
        <f>(China!#REF!/China!#REF!-1)*100</f>
        <v>#REF!</v>
      </c>
      <c r="CE1587" t="e">
        <f>(China!#REF!/China!#REF!-1)*100</f>
        <v>#REF!</v>
      </c>
      <c r="CF1587" t="e">
        <f>(China!#REF!/China!#REF!-1)*100</f>
        <v>#REF!</v>
      </c>
      <c r="CG1587" t="e">
        <f>(China!#REF!/China!#REF!-1)*100</f>
        <v>#REF!</v>
      </c>
      <c r="CH1587" t="e">
        <f>(China!#REF!/China!#REF!-1)*100</f>
        <v>#REF!</v>
      </c>
      <c r="CI1587" t="e">
        <f>(China!#REF!/China!#REF!-1)*100</f>
        <v>#REF!</v>
      </c>
      <c r="CJ1587" t="e">
        <f>(China!#REF!/China!#REF!-1)*100</f>
        <v>#REF!</v>
      </c>
      <c r="CK1587" t="e">
        <f>(China!#REF!/China!#REF!-1)*100</f>
        <v>#REF!</v>
      </c>
      <c r="CL1587" t="e">
        <f>(China!#REF!/China!#REF!-1)*100</f>
        <v>#REF!</v>
      </c>
      <c r="CM1587" t="e">
        <f>(China!#REF!/China!#REF!-1)*100</f>
        <v>#REF!</v>
      </c>
      <c r="CN1587" t="e">
        <f>(China!#REF!/China!#REF!-1)*100</f>
        <v>#REF!</v>
      </c>
      <c r="CO1587" t="e">
        <f>(China!#REF!/China!#REF!-1)*100</f>
        <v>#REF!</v>
      </c>
      <c r="CP1587" t="e">
        <f>(China!#REF!/China!#REF!-1)*100</f>
        <v>#REF!</v>
      </c>
      <c r="CQ1587" t="e">
        <f>(China!#REF!/China!#REF!-1)*100</f>
        <v>#REF!</v>
      </c>
      <c r="CR1587" t="e">
        <f>(China!#REF!/China!#REF!-1)*100</f>
        <v>#REF!</v>
      </c>
      <c r="CS1587" t="e">
        <f>(China!#REF!/China!#REF!-1)*100</f>
        <v>#REF!</v>
      </c>
      <c r="CT1587" t="e">
        <f>(China!#REF!/China!#REF!-1)*100</f>
        <v>#REF!</v>
      </c>
      <c r="CU1587" t="e">
        <f>(China!#REF!/China!#REF!-1)*100</f>
        <v>#REF!</v>
      </c>
      <c r="CV1587" t="e">
        <f>(China!#REF!/China!#REF!-1)*100</f>
        <v>#REF!</v>
      </c>
      <c r="CW1587" t="e">
        <f>(China!#REF!/China!#REF!-1)*100</f>
        <v>#REF!</v>
      </c>
      <c r="CX1587" t="e">
        <f>(China!#REF!/China!#REF!-1)*100</f>
        <v>#REF!</v>
      </c>
      <c r="CY1587" t="e">
        <f>(China!#REF!/China!#REF!-1)*100</f>
        <v>#REF!</v>
      </c>
      <c r="CZ1587" t="e">
        <f>(China!#REF!/China!#REF!-1)*100</f>
        <v>#REF!</v>
      </c>
      <c r="DA1587" t="e">
        <f>(China!#REF!/China!#REF!-1)*100</f>
        <v>#REF!</v>
      </c>
      <c r="DB1587" t="e">
        <f>(China!#REF!/China!#REF!-1)*100</f>
        <v>#REF!</v>
      </c>
      <c r="DC1587" t="e">
        <f>(China!#REF!/China!#REF!-1)*100</f>
        <v>#REF!</v>
      </c>
      <c r="DD1587" t="e">
        <f>(China!#REF!/China!#REF!-1)*100</f>
        <v>#REF!</v>
      </c>
      <c r="DE1587" t="e">
        <f>(China!#REF!/China!#REF!-1)*100</f>
        <v>#REF!</v>
      </c>
      <c r="DF1587" t="e">
        <f>(China!#REF!/China!#REF!-1)*100</f>
        <v>#REF!</v>
      </c>
      <c r="DG1587" t="e">
        <f>(China!#REF!/China!#REF!-1)*100</f>
        <v>#REF!</v>
      </c>
      <c r="DH1587" t="e">
        <f>(China!#REF!/China!#REF!-1)*100</f>
        <v>#REF!</v>
      </c>
      <c r="DI1587" t="e">
        <f>(China!#REF!/China!#REF!-1)*100</f>
        <v>#REF!</v>
      </c>
      <c r="DJ1587" t="e">
        <f>(China!#REF!/China!#REF!-1)*100</f>
        <v>#REF!</v>
      </c>
      <c r="DK1587" t="e">
        <f>(China!#REF!/China!#REF!-1)*100</f>
        <v>#REF!</v>
      </c>
      <c r="DL1587" t="e">
        <f>(China!#REF!/China!#REF!-1)*100</f>
        <v>#REF!</v>
      </c>
      <c r="DM1587" t="e">
        <f>(China!#REF!/China!#REF!-1)*100</f>
        <v>#REF!</v>
      </c>
      <c r="DN1587" t="e">
        <f>(China!#REF!/China!#REF!-1)*100</f>
        <v>#REF!</v>
      </c>
      <c r="DO1587" t="e">
        <f>(China!#REF!/China!#REF!-1)*100</f>
        <v>#REF!</v>
      </c>
      <c r="DP1587" t="e">
        <f>(China!#REF!/China!#REF!-1)*100</f>
        <v>#REF!</v>
      </c>
      <c r="DQ1587" t="e">
        <f>(China!#REF!/China!#REF!-1)*100</f>
        <v>#REF!</v>
      </c>
      <c r="DR1587" t="e">
        <f>(China!#REF!/China!#REF!-1)*100</f>
        <v>#REF!</v>
      </c>
      <c r="DS1587" t="e">
        <f>(China!#REF!/China!#REF!-1)*100</f>
        <v>#REF!</v>
      </c>
      <c r="DT1587" t="e">
        <f>(China!#REF!/China!#REF!-1)*100</f>
        <v>#REF!</v>
      </c>
      <c r="DU1587" t="e">
        <f>(China!#REF!/China!#REF!-1)*100</f>
        <v>#REF!</v>
      </c>
      <c r="DV1587" t="e">
        <f>(China!#REF!/China!#REF!-1)*100</f>
        <v>#REF!</v>
      </c>
      <c r="DW1587" t="e">
        <f>(China!#REF!/China!#REF!-1)*100</f>
        <v>#REF!</v>
      </c>
      <c r="DX1587" t="e">
        <f>(China!#REF!/China!#REF!-1)*100</f>
        <v>#REF!</v>
      </c>
      <c r="DY1587" t="e">
        <f>(China!#REF!/China!#REF!-1)*100</f>
        <v>#REF!</v>
      </c>
      <c r="DZ1587" t="e">
        <f>(China!#REF!/China!#REF!-1)*100</f>
        <v>#REF!</v>
      </c>
      <c r="EA1587" t="e">
        <f>(China!#REF!/China!#REF!-1)*100</f>
        <v>#REF!</v>
      </c>
      <c r="EB1587" t="e">
        <f>(China!#REF!/China!#REF!-1)*100</f>
        <v>#REF!</v>
      </c>
      <c r="EC1587" t="e">
        <f>(China!#REF!/China!#REF!-1)*100</f>
        <v>#REF!</v>
      </c>
      <c r="ED1587" t="e">
        <f>(China!#REF!/China!#REF!-1)*100</f>
        <v>#REF!</v>
      </c>
      <c r="EE1587" t="e">
        <f>(China!#REF!/China!#REF!-1)*100</f>
        <v>#REF!</v>
      </c>
    </row>
    <row r="1588" spans="1:135" x14ac:dyDescent="0.3">
      <c r="A1588" s="24" t="s">
        <v>5720</v>
      </c>
      <c r="B1588" s="24" t="s">
        <v>5721</v>
      </c>
      <c r="D1588">
        <f>(China!C1348/China!B1348-1)*100</f>
        <v>5.2785792604221449</v>
      </c>
      <c r="E1588">
        <f>(China!D1348/China!C1348-1)*100</f>
        <v>9.3951612903225836</v>
      </c>
      <c r="F1588">
        <f>(China!E1348/China!D1348-1)*100</f>
        <v>-19.559465790095221</v>
      </c>
      <c r="G1588">
        <f>(China!F1348/China!E1348-1)*100</f>
        <v>-14.337719017864426</v>
      </c>
      <c r="H1588">
        <f>(China!G1348/China!F1348-1)*100</f>
        <v>22.165313701439327</v>
      </c>
      <c r="I1588">
        <f>(China!H1348/China!G1348-1)*100</f>
        <v>-5.5298070543820188</v>
      </c>
      <c r="J1588">
        <f>(China!I1348/China!H1348-1)*100</f>
        <v>-2.3962751097226676</v>
      </c>
      <c r="K1588">
        <f>(China!J1348/China!I1348-1)*100</f>
        <v>-11.48639115163299</v>
      </c>
      <c r="L1588">
        <f>(China!K1348/China!J1348-1)*100</f>
        <v>6.0610055054624246</v>
      </c>
      <c r="M1588">
        <f>(China!L1348/China!K1348-1)*100</f>
        <v>25.172948650704008</v>
      </c>
      <c r="N1588">
        <f>(China!M1348/China!L1348-1)*100</f>
        <v>-4.3148336611621314</v>
      </c>
      <c r="O1588">
        <f>(China!N1348/China!M1348-1)*100</f>
        <v>-13.539330539890715</v>
      </c>
      <c r="P1588">
        <f>(China!O1348/China!N1348-1)*100</f>
        <v>2.1369947093167418</v>
      </c>
      <c r="Q1588">
        <f>(China!P1348/China!O1348-1)*100</f>
        <v>24.579105444893923</v>
      </c>
      <c r="R1588">
        <f>(China!Q1348/China!P1348-1)*100</f>
        <v>0.73680319585467391</v>
      </c>
      <c r="S1588">
        <f>(China!R1348/China!Q1348-1)*100</f>
        <v>-5.6918591002038221</v>
      </c>
      <c r="T1588">
        <f>(China!S1348/China!R1348-1)*100</f>
        <v>1.9894174060495651</v>
      </c>
      <c r="U1588">
        <f>(China!T1348/China!S1348-1)*100</f>
        <v>4.3771437338611774</v>
      </c>
      <c r="V1588">
        <f>(China!U1348/China!T1348-1)*100</f>
        <v>5.1342451835995062</v>
      </c>
      <c r="W1588">
        <f>(China!V1348/China!U1348-1)*100</f>
        <v>-2.8593508500772691</v>
      </c>
      <c r="X1588">
        <f>(China!W1348/China!V1348-1)*100</f>
        <v>-0.79111197008149281</v>
      </c>
      <c r="Y1588">
        <f>(China!X1348/China!W1348-1)*100</f>
        <v>-13.957333212192523</v>
      </c>
      <c r="Z1588">
        <f>(China!Y1348/China!X1348-1)*100</f>
        <v>-34.504506330757366</v>
      </c>
      <c r="AA1588">
        <f>(China!Z1348/China!Y1348-1)*100</f>
        <v>-8.5682055814043085</v>
      </c>
      <c r="AB1588">
        <f>(China!AA1348/China!Z1348-1)*100</f>
        <v>36.032599418042601</v>
      </c>
      <c r="AC1588">
        <f>(China!AB1348/China!AA1348-1)*100</f>
        <v>-4.0030423851194037</v>
      </c>
      <c r="AD1588">
        <f>(China!AC1348/China!AB1348-1)*100</f>
        <v>-11.029714343094909</v>
      </c>
      <c r="AE1588">
        <f>(China!AD1348/China!AC1348-1)*100</f>
        <v>18.794334765213371</v>
      </c>
      <c r="AF1588">
        <f>(China!AE1348/China!AD1348-1)*100</f>
        <v>3.8633117305294951</v>
      </c>
      <c r="AG1588">
        <f>(China!AF1348/China!AE1348-1)*100</f>
        <v>7.4957560672848533</v>
      </c>
      <c r="AH1588">
        <f>(China!AG1348/China!AF1348-1)*100</f>
        <v>6.538475956066736</v>
      </c>
      <c r="AI1588">
        <f>(China!AH1348/China!AG1348-1)*100</f>
        <v>-9.3196358761833515</v>
      </c>
      <c r="AJ1588">
        <f>(China!AI1348/China!AH1348-1)*100</f>
        <v>-2.5619169385160401</v>
      </c>
      <c r="AK1588">
        <f>(China!AJ1348/China!AI1348-1)*100</f>
        <v>-3.0151901043700247</v>
      </c>
      <c r="AL1588">
        <f>(China!AK1348/China!AJ1348-1)*100</f>
        <v>10.927366104782422</v>
      </c>
      <c r="AM1588">
        <f>(China!AL1348/China!AK1348-1)*100</f>
        <v>30.153468360418302</v>
      </c>
      <c r="AN1588">
        <f>(China!AM1348/China!AL1348-1)*100</f>
        <v>1.998935970557536</v>
      </c>
      <c r="AO1588">
        <f>(China!AN1348/China!AM1348-1)*100</f>
        <v>17.876975855097932</v>
      </c>
      <c r="AP1588">
        <f>(China!AO1348/China!AN1348-1)*100</f>
        <v>-6.7057886665486848</v>
      </c>
      <c r="AQ1588">
        <f>(China!AP1348/China!AO1348-1)*100</f>
        <v>10.541527426849084</v>
      </c>
      <c r="AR1588">
        <f>(China!AQ1348/China!AP1348-1)*100</f>
        <v>9.0393622410436905</v>
      </c>
      <c r="AS1588">
        <f>(China!AR1348/China!AQ1348-1)*100</f>
        <v>-1.6815011521407297</v>
      </c>
      <c r="AT1588">
        <f>(China!AS1348/China!AR1348-1)*100</f>
        <v>-12.287272743349643</v>
      </c>
      <c r="AU1588">
        <f>(China!AT1348/China!AS1348-1)*100</f>
        <v>17.315347166263638</v>
      </c>
      <c r="AV1588">
        <f>(China!AU1348/China!AT1348-1)*100</f>
        <v>-11.478823498274892</v>
      </c>
      <c r="AW1588">
        <f>(China!AV1348/China!AU1348-1)*100</f>
        <v>11.234032908210988</v>
      </c>
      <c r="AX1588">
        <f>(China!AW1348/China!AV1348-1)*100</f>
        <v>0</v>
      </c>
      <c r="AY1588">
        <f>(China!AX1348/China!AW1348-1)*100</f>
        <v>0</v>
      </c>
      <c r="AZ1588">
        <f>(China!AY1348/China!AX1348-1)*100</f>
        <v>-8.4763894169214478</v>
      </c>
      <c r="BA1588">
        <f>(China!AZ1348/China!AY1348-1)*100</f>
        <v>-18.370512131282435</v>
      </c>
      <c r="BB1588">
        <f>(China!BA1348/China!AZ1348-1)*100</f>
        <v>14.836198494991425</v>
      </c>
      <c r="BC1588">
        <f>(China!BB1348/China!BA1348-1)*100</f>
        <v>23.953861618818408</v>
      </c>
      <c r="BD1588">
        <f>(China!BC1348/China!BB1348-1)*100</f>
        <v>0.64620782372646346</v>
      </c>
      <c r="BE1588">
        <f>(China!BD1348/China!BC1348-1)*100</f>
        <v>0.42940302646374828</v>
      </c>
      <c r="BF1588">
        <f>(China!BE1348/China!BD1348-1)*100</f>
        <v>29.677104283396538</v>
      </c>
      <c r="BG1588">
        <f>(China!BF1348/China!BE1348-1)*100</f>
        <v>-8.9937234565446218</v>
      </c>
      <c r="BH1588">
        <f>(China!BG1348/China!BF1348-1)*100</f>
        <v>4.7706149472148685</v>
      </c>
      <c r="BI1588">
        <f>(China!BH1348/China!BG1348-1)*100</f>
        <v>-13.828820602856219</v>
      </c>
      <c r="BJ1588">
        <f>(China!BI1348/China!BH1348-1)*100</f>
        <v>-5.5387743479415104</v>
      </c>
      <c r="BK1588">
        <f>(China!BJ1348/China!BI1348-1)*100</f>
        <v>42.267767151101943</v>
      </c>
      <c r="BL1588">
        <f>(China!BK1348/China!BJ1348-1)*100</f>
        <v>28.972393006696784</v>
      </c>
      <c r="BM1588">
        <f>(China!BL1348/China!BK1348-1)*100</f>
        <v>52.767419460583099</v>
      </c>
      <c r="BN1588">
        <f>(China!BM1348/China!BL1348-1)*100</f>
        <v>10.546477690144297</v>
      </c>
      <c r="BO1588">
        <f>(China!BN1348/China!BM1348-1)*100</f>
        <v>12.331153147316808</v>
      </c>
      <c r="BP1588">
        <f>(China!BO1348/China!BN1348-1)*100</f>
        <v>6.6715247445400916</v>
      </c>
      <c r="BQ1588">
        <f>(China!BP1348/China!BO1348-1)*100</f>
        <v>6.3604039593217809</v>
      </c>
      <c r="BR1588">
        <f>(China!BQ1348/China!BP1348-1)*100</f>
        <v>-24.052524733752591</v>
      </c>
      <c r="BS1588">
        <f>(China!BR1348/China!BQ1348-1)*100</f>
        <v>-19.137985046602758</v>
      </c>
      <c r="BT1588">
        <f>(China!BS1348/China!BR1348-1)*100</f>
        <v>7.7304624553439671</v>
      </c>
      <c r="BU1588">
        <f>(China!BT1348/China!BS1348-1)*100</f>
        <v>14.918513020306179</v>
      </c>
      <c r="BV1588">
        <f>(China!BU1348/China!BT1348-1)*100</f>
        <v>4.6083598467204556</v>
      </c>
      <c r="BW1588">
        <f>(China!BV1348/China!BU1348-1)*100</f>
        <v>-48.319623023433721</v>
      </c>
      <c r="BX1588">
        <f>(China!BW1348/China!BV1348-1)*100</f>
        <v>10.109085083947944</v>
      </c>
      <c r="BY1588">
        <f>(China!BX1348/China!BW1348-1)*100</f>
        <v>23.097188291422867</v>
      </c>
      <c r="BZ1588">
        <f>(China!BY1348/China!BX1348-1)*100</f>
        <v>-16.410113374243085</v>
      </c>
      <c r="CA1588">
        <f>(China!BZ1348/China!BY1348-1)*100</f>
        <v>1.4931127235767505</v>
      </c>
      <c r="CB1588">
        <f>(China!CA1348/China!BZ1348-1)*100</f>
        <v>8.6482818056262012</v>
      </c>
      <c r="CC1588">
        <f>(China!CB1348/China!CA1348-1)*100</f>
        <v>-9.7013373715413405</v>
      </c>
      <c r="CD1588">
        <f>(China!CC1348/China!CB1348-1)*100</f>
        <v>-2.4715046793459261</v>
      </c>
      <c r="CE1588">
        <f>(China!CD1348/China!CC1348-1)*100</f>
        <v>-3.2990404579121835</v>
      </c>
      <c r="CF1588">
        <f>(China!CE1348/China!CD1348-1)*100</f>
        <v>-0.69008437975955905</v>
      </c>
      <c r="CG1588">
        <f>(China!CF1348/China!CE1348-1)*100</f>
        <v>-1.6576956689972056</v>
      </c>
      <c r="CH1588">
        <f>(China!CG1348/China!CF1348-1)*100</f>
        <v>-7.8418504463138694</v>
      </c>
      <c r="CI1588">
        <f>(China!CH1348/China!CG1348-1)*100</f>
        <v>-6.8809303530829924</v>
      </c>
      <c r="CJ1588">
        <f>(China!CI1348/China!CH1348-1)*100</f>
        <v>0.41994974232291149</v>
      </c>
      <c r="CK1588">
        <f>(China!CJ1348/China!CI1348-1)*100</f>
        <v>-0.84599096350538305</v>
      </c>
      <c r="CL1588">
        <f>(China!CK1348/China!CJ1348-1)*100</f>
        <v>-8.4069159819477264</v>
      </c>
      <c r="CM1588">
        <f>(China!CL1348/China!CK1348-1)*100</f>
        <v>3.7146188154483228</v>
      </c>
      <c r="CN1588">
        <f>(China!CM1348/China!CL1348-1)*100</f>
        <v>0.81122952890755329</v>
      </c>
      <c r="CO1588">
        <f>(China!CN1348/China!CM1348-1)*100</f>
        <v>9.712146507775298</v>
      </c>
      <c r="CP1588">
        <f>(China!CO1348/China!CN1348-1)*100</f>
        <v>3.1276135299828534</v>
      </c>
      <c r="CQ1588">
        <f>(China!CP1348/China!CO1348-1)*100</f>
        <v>-7.8124939068673012</v>
      </c>
      <c r="CR1588">
        <f>(China!CQ1348/China!CP1348-1)*100</f>
        <v>-1.3065522011482478</v>
      </c>
      <c r="CS1588">
        <f>(China!CR1348/China!CQ1348-1)*100</f>
        <v>-0.64446900634033133</v>
      </c>
      <c r="CT1588">
        <f>(China!CS1348/China!CR1348-1)*100</f>
        <v>0</v>
      </c>
      <c r="CU1588">
        <f>(China!CT1348/China!CS1348-1)*100</f>
        <v>0</v>
      </c>
      <c r="CV1588">
        <f>(China!CU1348/China!CT1348-1)*100</f>
        <v>0</v>
      </c>
      <c r="CW1588">
        <f>(China!CV1348/China!CU1348-1)*100</f>
        <v>0</v>
      </c>
      <c r="CX1588">
        <f>(China!CW1348/China!CV1348-1)*100</f>
        <v>0</v>
      </c>
      <c r="CY1588">
        <f>(China!CX1348/China!CW1348-1)*100</f>
        <v>-57.152504684298158</v>
      </c>
      <c r="CZ1588">
        <f>(China!CY1348/China!CX1348-1)*100</f>
        <v>-5.9847614069429733</v>
      </c>
      <c r="DA1588">
        <f>(China!CZ1348/China!CY1348-1)*100</f>
        <v>-23.894189044719059</v>
      </c>
      <c r="DB1588">
        <f>(China!DA1348/China!CZ1348-1)*100</f>
        <v>-22.62143097749777</v>
      </c>
      <c r="DC1588">
        <f>(China!DB1348/China!DA1348-1)*100</f>
        <v>8.7789518989849658</v>
      </c>
      <c r="DD1588">
        <f>(China!DC1348/China!DB1348-1)*100</f>
        <v>-15.509443158345116</v>
      </c>
      <c r="DE1588">
        <f>(China!DD1348/China!DC1348-1)*100</f>
        <v>4.6435977888956481</v>
      </c>
      <c r="DF1588">
        <f>(China!DE1348/China!DD1348-1)*100</f>
        <v>-12.462492657039281</v>
      </c>
      <c r="DG1588">
        <f>(China!DF1348/China!DE1348-1)*100</f>
        <v>-8.6860574996606381</v>
      </c>
      <c r="DH1588">
        <f>(China!DG1348/China!DF1348-1)*100</f>
        <v>39.39537521376586</v>
      </c>
      <c r="DI1588">
        <f>(China!DH1348/China!DG1348-1)*100</f>
        <v>-1.133500840086632</v>
      </c>
      <c r="DJ1588">
        <f>(China!DI1348/China!DH1348-1)*100</f>
        <v>5.5459124145140759</v>
      </c>
      <c r="DK1588">
        <f>(China!DJ1348/China!DI1348-1)*100</f>
        <v>-17.483930894756206</v>
      </c>
      <c r="DL1588">
        <f>(China!DK1348/China!DJ1348-1)*100</f>
        <v>7.5053937803185367</v>
      </c>
      <c r="DM1588">
        <f>(China!DL1348/China!DK1348-1)*100</f>
        <v>-11.412617579974105</v>
      </c>
      <c r="DN1588">
        <f>(China!DM1348/China!DL1348-1)*100</f>
        <v>-6.6551788009119761</v>
      </c>
      <c r="DO1588">
        <f>(China!DN1348/China!DM1348-1)*100</f>
        <v>-3.3237833349669232</v>
      </c>
      <c r="DP1588">
        <f>(China!DO1348/China!DN1348-1)*100</f>
        <v>7.6609093310388898</v>
      </c>
      <c r="DQ1588">
        <f>(China!DP1348/China!DO1348-1)*100</f>
        <v>5.4397034002768407</v>
      </c>
      <c r="DR1588">
        <f>(China!DQ1348/China!DP1348-1)*100</f>
        <v>19.207876182174498</v>
      </c>
      <c r="DS1588">
        <f>(China!DR1348/China!DQ1348-1)*100</f>
        <v>1.7115753967143821</v>
      </c>
      <c r="DT1588">
        <f>(China!DS1348/China!DR1348-1)*100</f>
        <v>12.874628166591728</v>
      </c>
      <c r="DU1588">
        <f>(China!DT1348/China!DS1348-1)*100</f>
        <v>-10.687289309051963</v>
      </c>
      <c r="DV1588">
        <f>(China!DU1348/China!DT1348-1)*100</f>
        <v>-4.8619180436507587</v>
      </c>
      <c r="DW1588">
        <f>(China!DV1348/China!DU1348-1)*100</f>
        <v>-2.3891903997249608</v>
      </c>
      <c r="DX1588">
        <f>(China!DW1348/China!DV1348-1)*100</f>
        <v>12.63883248427009</v>
      </c>
      <c r="DY1588">
        <f>(China!DX1348/China!DW1348-1)*100</f>
        <v>13.02737202458637</v>
      </c>
      <c r="DZ1588">
        <f>(China!DY1348/China!DX1348-1)*100</f>
        <v>10.848512714353632</v>
      </c>
      <c r="EA1588">
        <f>(China!DZ1348/China!DY1348-1)*100</f>
        <v>-5.0811275376181575</v>
      </c>
      <c r="EB1588">
        <f>(China!EA1348/China!DZ1348-1)*100</f>
        <v>9.3318685327759212</v>
      </c>
      <c r="EC1588">
        <f>(China!EB1348/China!EA1348-1)*100</f>
        <v>18.858564476885675</v>
      </c>
      <c r="ED1588">
        <f>(China!EC1348/China!EB1348-1)*100</f>
        <v>-11.988663202645267</v>
      </c>
      <c r="EE1588">
        <f>(China!ED1348/China!EC1348-1)*100</f>
        <v>4.1451132982376571</v>
      </c>
    </row>
    <row r="1589" spans="1:135" x14ac:dyDescent="0.3">
      <c r="A1589" s="24" t="s">
        <v>5722</v>
      </c>
      <c r="B1589" s="24" t="s">
        <v>5723</v>
      </c>
      <c r="D1589">
        <f>(China!C1349/China!B1349-1)*100</f>
        <v>7.6357567525219938</v>
      </c>
      <c r="E1589">
        <f>(China!D1349/China!C1349-1)*100</f>
        <v>27.126436781609286</v>
      </c>
      <c r="F1589">
        <f>(China!E1349/China!D1349-1)*100</f>
        <v>-24.30968290878096</v>
      </c>
      <c r="G1589">
        <f>(China!F1349/China!E1349-1)*100</f>
        <v>-8.5242274861757181</v>
      </c>
      <c r="H1589">
        <f>(China!G1349/China!F1349-1)*100</f>
        <v>-7.2825004442083614</v>
      </c>
      <c r="I1589">
        <f>(China!H1349/China!G1349-1)*100</f>
        <v>0.99807935363416256</v>
      </c>
      <c r="J1589">
        <f>(China!I1349/China!H1349-1)*100</f>
        <v>-0.79832403305436506</v>
      </c>
      <c r="K1589">
        <f>(China!J1349/China!I1349-1)*100</f>
        <v>-9.3606693819802249</v>
      </c>
      <c r="L1589">
        <f>(China!K1349/China!J1349-1)*100</f>
        <v>21.562285513466882</v>
      </c>
      <c r="M1589">
        <f>(China!L1349/China!K1349-1)*100</f>
        <v>3.3210160640793518</v>
      </c>
      <c r="N1589">
        <f>(China!M1349/China!L1349-1)*100</f>
        <v>-9.1914155647083717</v>
      </c>
      <c r="O1589">
        <f>(China!N1349/China!M1349-1)*100</f>
        <v>-14.85539256107149</v>
      </c>
      <c r="P1589">
        <f>(China!O1349/China!N1349-1)*100</f>
        <v>7.4631502252674897</v>
      </c>
      <c r="Q1589">
        <f>(China!P1349/China!O1349-1)*100</f>
        <v>-7.1464480124950551</v>
      </c>
      <c r="R1589">
        <f>(China!Q1349/China!P1349-1)*100</f>
        <v>-14.419922747606673</v>
      </c>
      <c r="S1589">
        <f>(China!R1349/China!Q1349-1)*100</f>
        <v>-7.3961521147606017</v>
      </c>
      <c r="T1589">
        <f>(China!S1349/China!R1349-1)*100</f>
        <v>-1.8929537221286652</v>
      </c>
      <c r="U1589">
        <f>(China!T1349/China!S1349-1)*100</f>
        <v>-1.2756133974653805</v>
      </c>
      <c r="V1589">
        <f>(China!U1349/China!T1349-1)*100</f>
        <v>-4.0892308797559345</v>
      </c>
      <c r="W1589">
        <f>(China!V1349/China!U1349-1)*100</f>
        <v>-10.376919497440651</v>
      </c>
      <c r="X1589">
        <f>(China!W1349/China!V1349-1)*100</f>
        <v>6.2031404430120674</v>
      </c>
      <c r="Y1589">
        <f>(China!X1349/China!W1349-1)*100</f>
        <v>-3.8852874100156032</v>
      </c>
      <c r="Z1589">
        <f>(China!Y1349/China!X1349-1)*100</f>
        <v>-17.889832356692427</v>
      </c>
      <c r="AA1589">
        <f>(China!Z1349/China!Y1349-1)*100</f>
        <v>-6.2990548774541573</v>
      </c>
      <c r="AB1589">
        <f>(China!AA1349/China!Z1349-1)*100</f>
        <v>22.072047002063535</v>
      </c>
      <c r="AC1589">
        <f>(China!AB1349/China!AA1349-1)*100</f>
        <v>-12.240190795835327</v>
      </c>
      <c r="AD1589">
        <f>(China!AC1349/China!AB1349-1)*100</f>
        <v>9.6695057296372724</v>
      </c>
      <c r="AE1589">
        <f>(China!AD1349/China!AC1349-1)*100</f>
        <v>-0.982819714049743</v>
      </c>
      <c r="AF1589">
        <f>(China!AE1349/China!AD1349-1)*100</f>
        <v>0.29788336926848125</v>
      </c>
      <c r="AG1589">
        <f>(China!AF1349/China!AE1349-1)*100</f>
        <v>7.3181986700567858</v>
      </c>
      <c r="AH1589">
        <f>(China!AG1349/China!AF1349-1)*100</f>
        <v>-7.3881485383794798</v>
      </c>
      <c r="AI1589">
        <f>(China!AH1349/China!AG1349-1)*100</f>
        <v>-17.434060066102973</v>
      </c>
      <c r="AJ1589">
        <f>(China!AI1349/China!AH1349-1)*100</f>
        <v>-2.0722209231667565</v>
      </c>
      <c r="AK1589">
        <f>(China!AJ1349/China!AI1349-1)*100</f>
        <v>-11.216906357011414</v>
      </c>
      <c r="AL1589">
        <f>(China!AK1349/China!AJ1349-1)*100</f>
        <v>10.892528966701542</v>
      </c>
      <c r="AM1589">
        <f>(China!AL1349/China!AK1349-1)*100</f>
        <v>7.3829665105524134</v>
      </c>
      <c r="AN1589">
        <f>(China!AM1349/China!AL1349-1)*100</f>
        <v>4.7424844654093024</v>
      </c>
      <c r="AO1589">
        <f>(China!AN1349/China!AM1349-1)*100</f>
        <v>-8.9260347360264891E-2</v>
      </c>
      <c r="AP1589">
        <f>(China!AO1349/China!AN1349-1)*100</f>
        <v>-5.0574810458159369</v>
      </c>
      <c r="AQ1589">
        <f>(China!AP1349/China!AO1349-1)*100</f>
        <v>23.73114149482447</v>
      </c>
      <c r="AR1589">
        <f>(China!AQ1349/China!AP1349-1)*100</f>
        <v>0.6856227950527316</v>
      </c>
      <c r="AS1589">
        <f>(China!AR1349/China!AQ1349-1)*100</f>
        <v>43.884006559734388</v>
      </c>
      <c r="AT1589">
        <f>(China!AS1349/China!AR1349-1)*100</f>
        <v>-2.036920636175521</v>
      </c>
      <c r="AU1589">
        <f>(China!AT1349/China!AS1349-1)*100</f>
        <v>17.835126162017968</v>
      </c>
      <c r="AV1589">
        <f>(China!AU1349/China!AT1349-1)*100</f>
        <v>-18.589841157395547</v>
      </c>
      <c r="AW1589">
        <f>(China!AV1349/China!AU1349-1)*100</f>
        <v>4.2060495517597385</v>
      </c>
      <c r="AX1589">
        <f>(China!AW1349/China!AV1349-1)*100</f>
        <v>-4.3192794650670718</v>
      </c>
      <c r="AY1589">
        <f>(China!AX1349/China!AW1349-1)*100</f>
        <v>14.32313079729013</v>
      </c>
      <c r="AZ1589">
        <f>(China!AY1349/China!AX1349-1)*100</f>
        <v>-16.183909552339813</v>
      </c>
      <c r="BA1589">
        <f>(China!AZ1349/China!AY1349-1)*100</f>
        <v>-7.3137582448438039</v>
      </c>
      <c r="BB1589">
        <f>(China!BA1349/China!AZ1349-1)*100</f>
        <v>7.2962309813200399</v>
      </c>
      <c r="BC1589">
        <f>(China!BB1349/China!BA1349-1)*100</f>
        <v>13.294131553964416</v>
      </c>
      <c r="BD1589">
        <f>(China!BC1349/China!BB1349-1)*100</f>
        <v>6.2576592812490839</v>
      </c>
      <c r="BE1589">
        <f>(China!BD1349/China!BC1349-1)*100</f>
        <v>38.56182058536173</v>
      </c>
      <c r="BF1589">
        <f>(China!BE1349/China!BD1349-1)*100</f>
        <v>26.760211496139096</v>
      </c>
      <c r="BG1589">
        <f>(China!BF1349/China!BE1349-1)*100</f>
        <v>1.029513125623005</v>
      </c>
      <c r="BH1589">
        <f>(China!BG1349/China!BF1349-1)*100</f>
        <v>-2.490088370635446</v>
      </c>
      <c r="BI1589">
        <f>(China!BH1349/China!BG1349-1)*100</f>
        <v>124.59359585863385</v>
      </c>
      <c r="BJ1589">
        <f>(China!BI1349/China!BH1349-1)*100</f>
        <v>-16.401843812515825</v>
      </c>
      <c r="BK1589">
        <f>(China!BJ1349/China!BI1349-1)*100</f>
        <v>20.008972146343073</v>
      </c>
      <c r="BL1589">
        <f>(China!BK1349/China!BJ1349-1)*100</f>
        <v>56.366266738928815</v>
      </c>
      <c r="BM1589">
        <f>(China!BL1349/China!BK1349-1)*100</f>
        <v>42.281256888555795</v>
      </c>
      <c r="BN1589">
        <f>(China!BM1349/China!BL1349-1)*100</f>
        <v>79.555261082559696</v>
      </c>
      <c r="BO1589">
        <f>(China!BN1349/China!BM1349-1)*100</f>
        <v>-12.644303438617477</v>
      </c>
      <c r="BP1589">
        <f>(China!BO1349/China!BN1349-1)*100</f>
        <v>-9.3989657564052198</v>
      </c>
      <c r="BQ1589">
        <f>(China!BP1349/China!BO1349-1)*100</f>
        <v>-18.223068668439456</v>
      </c>
      <c r="BR1589">
        <f>(China!BQ1349/China!BP1349-1)*100</f>
        <v>-42.792872239733335</v>
      </c>
      <c r="BS1589">
        <f>(China!BR1349/China!BQ1349-1)*100</f>
        <v>-4.1894659793324518</v>
      </c>
      <c r="BT1589">
        <f>(China!BS1349/China!BR1349-1)*100</f>
        <v>120.61674474003271</v>
      </c>
      <c r="BU1589">
        <f>(China!BT1349/China!BS1349-1)*100</f>
        <v>-7.7021828997432813</v>
      </c>
      <c r="BV1589">
        <f>(China!BU1349/China!BT1349-1)*100</f>
        <v>-13.543329578531615</v>
      </c>
      <c r="BW1589">
        <f>(China!BV1349/China!BU1349-1)*100</f>
        <v>-14.521305998810409</v>
      </c>
      <c r="BX1589">
        <f>(China!BW1349/China!BV1349-1)*100</f>
        <v>-14.009746944054713</v>
      </c>
      <c r="BY1589">
        <f>(China!BX1349/China!BW1349-1)*100</f>
        <v>48.449831772991359</v>
      </c>
      <c r="BZ1589">
        <f>(China!BY1349/China!BX1349-1)*100</f>
        <v>-0.89006918195339013</v>
      </c>
      <c r="CA1589">
        <f>(China!BZ1349/China!BY1349-1)*100</f>
        <v>3.3456986031507929</v>
      </c>
      <c r="CB1589">
        <f>(China!CA1349/China!BZ1349-1)*100</f>
        <v>0.19868263896494209</v>
      </c>
      <c r="CC1589">
        <f>(China!CB1349/China!CA1349-1)*100</f>
        <v>-16.341036030707635</v>
      </c>
      <c r="CD1589">
        <f>(China!CC1349/China!CB1349-1)*100</f>
        <v>-7.6613516210133348E-3</v>
      </c>
      <c r="CE1589">
        <f>(China!CD1349/China!CC1349-1)*100</f>
        <v>-7.0746500014863827</v>
      </c>
      <c r="CF1589">
        <f>(China!CE1349/China!CD1349-1)*100</f>
        <v>10.568175291597015</v>
      </c>
      <c r="CG1589">
        <f>(China!CF1349/China!CE1349-1)*100</f>
        <v>8.4941627896679694</v>
      </c>
      <c r="CH1589">
        <f>(China!CG1349/China!CF1349-1)*100</f>
        <v>-13.318225963213282</v>
      </c>
      <c r="CI1589">
        <f>(China!CH1349/China!CG1349-1)*100</f>
        <v>6.2471229610913559</v>
      </c>
      <c r="CJ1589">
        <f>(China!CI1349/China!CH1349-1)*100</f>
        <v>-4.8035334278601631</v>
      </c>
      <c r="CK1589">
        <f>(China!CJ1349/China!CI1349-1)*100</f>
        <v>-8.1304125717620241</v>
      </c>
      <c r="CL1589">
        <f>(China!CK1349/China!CJ1349-1)*100</f>
        <v>-10.694286845230161</v>
      </c>
      <c r="CM1589">
        <f>(China!CL1349/China!CK1349-1)*100</f>
        <v>13.342619758861884</v>
      </c>
      <c r="CN1589">
        <f>(China!CM1349/China!CL1349-1)*100</f>
        <v>-1.5131881146981052</v>
      </c>
      <c r="CO1589">
        <f>(China!CN1349/China!CM1349-1)*100</f>
        <v>-19.792607000467932</v>
      </c>
      <c r="CP1589">
        <f>(China!CO1349/China!CN1349-1)*100</f>
        <v>24.136763221871306</v>
      </c>
      <c r="CQ1589">
        <f>(China!CP1349/China!CO1349-1)*100</f>
        <v>2.8141157239534476</v>
      </c>
      <c r="CR1589">
        <f>(China!CQ1349/China!CP1349-1)*100</f>
        <v>-9.5131940658545133</v>
      </c>
      <c r="CS1589">
        <f>(China!CR1349/China!CQ1349-1)*100</f>
        <v>-11.032306714520789</v>
      </c>
      <c r="CT1589">
        <f>(China!CS1349/China!CR1349-1)*100</f>
        <v>1.5784700982125255</v>
      </c>
      <c r="CU1589">
        <f>(China!CT1349/China!CS1349-1)*100</f>
        <v>13.375755292489423</v>
      </c>
      <c r="CV1589">
        <f>(China!CU1349/China!CT1349-1)*100</f>
        <v>-11.979781275416423</v>
      </c>
      <c r="CW1589">
        <f>(China!CV1349/China!CU1349-1)*100</f>
        <v>7.933176836024125</v>
      </c>
      <c r="CX1589">
        <f>(China!CW1349/China!CV1349-1)*100</f>
        <v>-6.9960382678888493</v>
      </c>
      <c r="CY1589">
        <f>(China!CX1349/China!CW1349-1)*100</f>
        <v>-7.0013595577288363</v>
      </c>
      <c r="CZ1589">
        <f>(China!CY1349/China!CX1349-1)*100</f>
        <v>-17.917792034265357</v>
      </c>
      <c r="DA1589">
        <f>(China!CZ1349/China!CY1349-1)*100</f>
        <v>-3.3945962324220535</v>
      </c>
      <c r="DB1589">
        <f>(China!DA1349/China!CZ1349-1)*100</f>
        <v>-3.9440946234504448</v>
      </c>
      <c r="DC1589">
        <f>(China!DB1349/China!DA1349-1)*100</f>
        <v>-7.7653807472039542</v>
      </c>
      <c r="DD1589">
        <f>(China!DC1349/China!DB1349-1)*100</f>
        <v>11.375966483913412</v>
      </c>
      <c r="DE1589">
        <f>(China!DD1349/China!DC1349-1)*100</f>
        <v>9.6027096133888499</v>
      </c>
      <c r="DF1589">
        <f>(China!DE1349/China!DD1349-1)*100</f>
        <v>-9.4726082145792141</v>
      </c>
      <c r="DG1589">
        <f>(China!DF1349/China!DE1349-1)*100</f>
        <v>14.995072319304947</v>
      </c>
      <c r="DH1589">
        <f>(China!DG1349/China!DF1349-1)*100</f>
        <v>77.073495762801912</v>
      </c>
      <c r="DI1589">
        <f>(China!DH1349/China!DG1349-1)*100</f>
        <v>31.509164750405528</v>
      </c>
      <c r="DJ1589">
        <f>(China!DI1349/China!DH1349-1)*100</f>
        <v>-9.1314061385633032</v>
      </c>
      <c r="DK1589">
        <f>(China!DJ1349/China!DI1349-1)*100</f>
        <v>-9.4633093575659633</v>
      </c>
      <c r="DL1589">
        <f>(China!DK1349/China!DJ1349-1)*100</f>
        <v>17.055457633336424</v>
      </c>
      <c r="DM1589">
        <f>(China!DL1349/China!DK1349-1)*100</f>
        <v>-7.2318382402935093</v>
      </c>
      <c r="DN1589">
        <f>(China!DM1349/China!DL1349-1)*100</f>
        <v>-6.3433511878166708</v>
      </c>
      <c r="DO1589">
        <f>(China!DN1349/China!DM1349-1)*100</f>
        <v>11.48843329899394</v>
      </c>
      <c r="DP1589">
        <f>(China!DO1349/China!DN1349-1)*100</f>
        <v>-0.47722076989593631</v>
      </c>
      <c r="DQ1589">
        <f>(China!DP1349/China!DO1349-1)*100</f>
        <v>-6.046561031500886</v>
      </c>
      <c r="DR1589">
        <f>(China!DQ1349/China!DP1349-1)*100</f>
        <v>20.770949462305353</v>
      </c>
      <c r="DS1589">
        <f>(China!DR1349/China!DQ1349-1)*100</f>
        <v>0.31099244501482382</v>
      </c>
      <c r="DT1589">
        <f>(China!DS1349/China!DR1349-1)*100</f>
        <v>12.363639478509958</v>
      </c>
      <c r="DU1589">
        <f>(China!DT1349/China!DS1349-1)*100</f>
        <v>-13.177925299658222</v>
      </c>
      <c r="DV1589">
        <f>(China!DU1349/China!DT1349-1)*100</f>
        <v>10.314844088293729</v>
      </c>
      <c r="DW1589">
        <f>(China!DV1349/China!DU1349-1)*100</f>
        <v>-11.12164894541856</v>
      </c>
      <c r="DX1589">
        <f>(China!DW1349/China!DV1349-1)*100</f>
        <v>25.261335375977723</v>
      </c>
      <c r="DY1589">
        <f>(China!DX1349/China!DW1349-1)*100</f>
        <v>8.9200803576007246</v>
      </c>
      <c r="DZ1589">
        <f>(China!DY1349/China!DX1349-1)*100</f>
        <v>19.529277684244263</v>
      </c>
      <c r="EA1589">
        <f>(China!DZ1349/China!DY1349-1)*100</f>
        <v>-3.9834584960333985</v>
      </c>
      <c r="EB1589">
        <f>(China!EA1349/China!DZ1349-1)*100</f>
        <v>-14.247377952924422</v>
      </c>
      <c r="EC1589">
        <f>(China!EB1349/China!EA1349-1)*100</f>
        <v>7.7422949898369176</v>
      </c>
      <c r="ED1589">
        <f>(China!EC1349/China!EB1349-1)*100</f>
        <v>-12.659695875535082</v>
      </c>
      <c r="EE1589">
        <f>(China!ED1349/China!EC1349-1)*100</f>
        <v>-2.694893051031777</v>
      </c>
    </row>
    <row r="1590" spans="1:135" x14ac:dyDescent="0.3">
      <c r="A1590" s="24" t="s">
        <v>5724</v>
      </c>
      <c r="B1590" s="24" t="s">
        <v>5725</v>
      </c>
      <c r="D1590">
        <f>(China!C1350/China!B1350-1)*100</f>
        <v>2.4217825577246499</v>
      </c>
      <c r="E1590">
        <f>(China!D1350/China!C1350-1)*100</f>
        <v>8.6395233373002256</v>
      </c>
      <c r="F1590">
        <f>(China!E1350/China!D1350-1)*100</f>
        <v>-23.266122809363242</v>
      </c>
      <c r="G1590">
        <f>(China!F1350/China!E1350-1)*100</f>
        <v>-8.2624803266434625</v>
      </c>
      <c r="H1590">
        <f>(China!G1350/China!F1350-1)*100</f>
        <v>-7.8999082802381881</v>
      </c>
      <c r="I1590">
        <f>(China!H1350/China!G1350-1)*100</f>
        <v>18.967211728976462</v>
      </c>
      <c r="J1590">
        <f>(China!I1350/China!H1350-1)*100</f>
        <v>3.8272020187492428</v>
      </c>
      <c r="K1590">
        <f>(China!J1350/China!I1350-1)*100</f>
        <v>5.000421848577008</v>
      </c>
      <c r="L1590">
        <f>(China!K1350/China!J1350-1)*100</f>
        <v>18.131486091900694</v>
      </c>
      <c r="M1590">
        <f>(China!L1350/China!K1350-1)*100</f>
        <v>1.0290441237301939</v>
      </c>
      <c r="N1590">
        <f>(China!M1350/China!L1350-1)*100</f>
        <v>11.326163209863061</v>
      </c>
      <c r="O1590">
        <f>(China!N1350/China!M1350-1)*100</f>
        <v>-14.050900603146388</v>
      </c>
      <c r="P1590">
        <f>(China!O1350/China!N1350-1)*100</f>
        <v>5.1429628089707968</v>
      </c>
      <c r="Q1590">
        <f>(China!P1350/China!O1350-1)*100</f>
        <v>-5.1853837310172013</v>
      </c>
      <c r="R1590">
        <f>(China!Q1350/China!P1350-1)*100</f>
        <v>-3.5875518794580286</v>
      </c>
      <c r="S1590">
        <f>(China!R1350/China!Q1350-1)*100</f>
        <v>-9.8472707674228666</v>
      </c>
      <c r="T1590">
        <f>(China!S1350/China!R1350-1)*100</f>
        <v>24.464428464803699</v>
      </c>
      <c r="U1590">
        <f>(China!T1350/China!S1350-1)*100</f>
        <v>-5.9196304537580851</v>
      </c>
      <c r="V1590">
        <f>(China!U1350/China!T1350-1)*100</f>
        <v>-2.4040662254952605</v>
      </c>
      <c r="W1590">
        <f>(China!V1350/China!U1350-1)*100</f>
        <v>-3.2716049374776346</v>
      </c>
      <c r="X1590">
        <f>(China!W1350/China!V1350-1)*100</f>
        <v>10.166337800146263</v>
      </c>
      <c r="Y1590">
        <f>(China!X1350/China!W1350-1)*100</f>
        <v>-8.7647536558686063</v>
      </c>
      <c r="Z1590">
        <f>(China!Y1350/China!X1350-1)*100</f>
        <v>-21.955029782157066</v>
      </c>
      <c r="AA1590">
        <f>(China!Z1350/China!Y1350-1)*100</f>
        <v>2.3264089530933951</v>
      </c>
      <c r="AB1590">
        <f>(China!AA1350/China!Z1350-1)*100</f>
        <v>8.1263601535251695</v>
      </c>
      <c r="AC1590">
        <f>(China!AB1350/China!AA1350-1)*100</f>
        <v>2.8407471304267462</v>
      </c>
      <c r="AD1590">
        <f>(China!AC1350/China!AB1350-1)*100</f>
        <v>11.883044552212052</v>
      </c>
      <c r="AE1590">
        <f>(China!AD1350/China!AC1350-1)*100</f>
        <v>7.3936650997078024</v>
      </c>
      <c r="AF1590">
        <f>(China!AE1350/China!AD1350-1)*100</f>
        <v>-10.810750395360369</v>
      </c>
      <c r="AG1590">
        <f>(China!AF1350/China!AE1350-1)*100</f>
        <v>-7.8172420922339665</v>
      </c>
      <c r="AH1590">
        <f>(China!AG1350/China!AF1350-1)*100</f>
        <v>7.4680828840427038</v>
      </c>
      <c r="AI1590">
        <f>(China!AH1350/China!AG1350-1)*100</f>
        <v>1.228271221953392</v>
      </c>
      <c r="AJ1590">
        <f>(China!AI1350/China!AH1350-1)*100</f>
        <v>-2.2413654685914053</v>
      </c>
      <c r="AK1590">
        <f>(China!AJ1350/China!AI1350-1)*100</f>
        <v>-6.0322556786846171</v>
      </c>
      <c r="AL1590">
        <f>(China!AK1350/China!AJ1350-1)*100</f>
        <v>17.217094596817482</v>
      </c>
      <c r="AM1590">
        <f>(China!AL1350/China!AK1350-1)*100</f>
        <v>1.198818308145233</v>
      </c>
      <c r="AN1590">
        <f>(China!AM1350/China!AL1350-1)*100</f>
        <v>14.665305269146911</v>
      </c>
      <c r="AO1590">
        <f>(China!AN1350/China!AM1350-1)*100</f>
        <v>-9.5059315112822507</v>
      </c>
      <c r="AP1590">
        <f>(China!AO1350/China!AN1350-1)*100</f>
        <v>-7.0471626289945295</v>
      </c>
      <c r="AQ1590">
        <f>(China!AP1350/China!AO1350-1)*100</f>
        <v>17.27391906755318</v>
      </c>
      <c r="AR1590">
        <f>(China!AQ1350/China!AP1350-1)*100</f>
        <v>-12.667547827603709</v>
      </c>
      <c r="AS1590">
        <f>(China!AR1350/China!AQ1350-1)*100</f>
        <v>5.0995277715278009</v>
      </c>
      <c r="AT1590">
        <f>(China!AS1350/China!AR1350-1)*100</f>
        <v>-0.77064797544799113</v>
      </c>
      <c r="AU1590">
        <f>(China!AT1350/China!AS1350-1)*100</f>
        <v>-1.370145985076765</v>
      </c>
      <c r="AV1590">
        <f>(China!AU1350/China!AT1350-1)*100</f>
        <v>12.18054017560728</v>
      </c>
      <c r="AW1590">
        <f>(China!AV1350/China!AU1350-1)*100</f>
        <v>17.809653653012059</v>
      </c>
      <c r="AX1590">
        <f>(China!AW1350/China!AV1350-1)*100</f>
        <v>-9.6623282860953665</v>
      </c>
      <c r="AY1590">
        <f>(China!AX1350/China!AW1350-1)*100</f>
        <v>17.163329589017874</v>
      </c>
      <c r="AZ1590">
        <f>(China!AY1350/China!AX1350-1)*100</f>
        <v>3.3012991159358851</v>
      </c>
      <c r="BA1590">
        <f>(China!AZ1350/China!AY1350-1)*100</f>
        <v>-11.305384392394913</v>
      </c>
      <c r="BB1590">
        <f>(China!BA1350/China!AZ1350-1)*100</f>
        <v>-3.5962929976424807</v>
      </c>
      <c r="BC1590">
        <f>(China!BB1350/China!BA1350-1)*100</f>
        <v>12.703687970250964</v>
      </c>
      <c r="BD1590">
        <f>(China!BC1350/China!BB1350-1)*100</f>
        <v>10.527281360437769</v>
      </c>
      <c r="BE1590">
        <f>(China!BD1350/China!BC1350-1)*100</f>
        <v>0.72629758614501938</v>
      </c>
      <c r="BF1590">
        <f>(China!BE1350/China!BD1350-1)*100</f>
        <v>28.144733696744396</v>
      </c>
      <c r="BG1590">
        <f>(China!BF1350/China!BE1350-1)*100</f>
        <v>4.2770555754312545</v>
      </c>
      <c r="BH1590">
        <f>(China!BG1350/China!BF1350-1)*100</f>
        <v>-0.98849544630654762</v>
      </c>
      <c r="BI1590">
        <f>(China!BH1350/China!BG1350-1)*100</f>
        <v>1.2371611115606695</v>
      </c>
      <c r="BJ1590">
        <f>(China!BI1350/China!BH1350-1)*100</f>
        <v>-3.9837761853613651</v>
      </c>
      <c r="BK1590">
        <f>(China!BJ1350/China!BI1350-1)*100</f>
        <v>8.4161825882873575</v>
      </c>
      <c r="BL1590">
        <f>(China!BK1350/China!BJ1350-1)*100</f>
        <v>4.9407584506550251</v>
      </c>
      <c r="BM1590">
        <f>(China!BL1350/China!BK1350-1)*100</f>
        <v>29.328175493955321</v>
      </c>
      <c r="BN1590">
        <f>(China!BM1350/China!BL1350-1)*100</f>
        <v>3.4745647490526554</v>
      </c>
      <c r="BO1590">
        <f>(China!BN1350/China!BM1350-1)*100</f>
        <v>40.971873221846877</v>
      </c>
      <c r="BP1590">
        <f>(China!BO1350/China!BN1350-1)*100</f>
        <v>-23.10673685976764</v>
      </c>
      <c r="BQ1590">
        <f>(China!BP1350/China!BO1350-1)*100</f>
        <v>-21.509106270911836</v>
      </c>
      <c r="BR1590">
        <f>(China!BQ1350/China!BP1350-1)*100</f>
        <v>-28.684082446270452</v>
      </c>
      <c r="BS1590">
        <f>(China!BR1350/China!BQ1350-1)*100</f>
        <v>13.088208279989221</v>
      </c>
      <c r="BT1590">
        <f>(China!BS1350/China!BR1350-1)*100</f>
        <v>22.566183613126945</v>
      </c>
      <c r="BU1590">
        <f>(China!BT1350/China!BS1350-1)*100</f>
        <v>-4.1024663605417899</v>
      </c>
      <c r="BV1590">
        <f>(China!BU1350/China!BT1350-1)*100</f>
        <v>-5.2453334603283714</v>
      </c>
      <c r="BW1590">
        <f>(China!BV1350/China!BU1350-1)*100</f>
        <v>-26.211678813473572</v>
      </c>
      <c r="BX1590">
        <f>(China!BW1350/China!BV1350-1)*100</f>
        <v>-7.9047295767388448</v>
      </c>
      <c r="BY1590">
        <f>(China!BX1350/China!BW1350-1)*100</f>
        <v>26.219982021317321</v>
      </c>
      <c r="BZ1590">
        <f>(China!BY1350/China!BX1350-1)*100</f>
        <v>-5.4410770250000073</v>
      </c>
      <c r="CA1590">
        <f>(China!BZ1350/China!BY1350-1)*100</f>
        <v>5.7923529414197539</v>
      </c>
      <c r="CB1590">
        <f>(China!CA1350/China!BZ1350-1)*100</f>
        <v>24.673468966943133</v>
      </c>
      <c r="CC1590">
        <f>(China!CB1350/China!CA1350-1)*100</f>
        <v>-3.5827387677018319</v>
      </c>
      <c r="CD1590">
        <f>(China!CC1350/China!CB1350-1)*100</f>
        <v>6.3996150636265403</v>
      </c>
      <c r="CE1590">
        <f>(China!CD1350/China!CC1350-1)*100</f>
        <v>-8.6111916237958006</v>
      </c>
      <c r="CF1590">
        <f>(China!CE1350/China!CD1350-1)*100</f>
        <v>0.53343581800047168</v>
      </c>
      <c r="CG1590">
        <f>(China!CF1350/China!CE1350-1)*100</f>
        <v>-2.9450068379533123</v>
      </c>
      <c r="CH1590">
        <f>(China!CG1350/China!CF1350-1)*100</f>
        <v>-7.7195015875623714</v>
      </c>
      <c r="CI1590">
        <f>(China!CH1350/China!CG1350-1)*100</f>
        <v>4.3816079811842989</v>
      </c>
      <c r="CJ1590">
        <f>(China!CI1350/China!CH1350-1)*100</f>
        <v>6.3627830230528648</v>
      </c>
      <c r="CK1590">
        <f>(China!CJ1350/China!CI1350-1)*100</f>
        <v>-1.2215472753382084</v>
      </c>
      <c r="CL1590">
        <f>(China!CK1350/China!CJ1350-1)*100</f>
        <v>-16.882490371515992</v>
      </c>
      <c r="CM1590">
        <f>(China!CL1350/China!CK1350-1)*100</f>
        <v>-11.907094888290114</v>
      </c>
      <c r="CN1590">
        <f>(China!CM1350/China!CL1350-1)*100</f>
        <v>3.4601239421535368</v>
      </c>
      <c r="CO1590">
        <f>(China!CN1350/China!CM1350-1)*100</f>
        <v>-1.9197388229725942</v>
      </c>
      <c r="CP1590">
        <f>(China!CO1350/China!CN1350-1)*100</f>
        <v>5.340150054384285</v>
      </c>
      <c r="CQ1590">
        <f>(China!CP1350/China!CO1350-1)*100</f>
        <v>0</v>
      </c>
      <c r="CR1590">
        <f>(China!CQ1350/China!CP1350-1)*100</f>
        <v>0</v>
      </c>
      <c r="CS1590">
        <f>(China!CR1350/China!CQ1350-1)*100</f>
        <v>0</v>
      </c>
      <c r="CT1590">
        <f>(China!CS1350/China!CR1350-1)*100</f>
        <v>-21.348605183674639</v>
      </c>
      <c r="CU1590">
        <f>(China!CT1350/China!CS1350-1)*100</f>
        <v>-13.510149774492819</v>
      </c>
      <c r="CV1590">
        <f>(China!CU1350/China!CT1350-1)*100</f>
        <v>-6.5749864985950595</v>
      </c>
      <c r="CW1590">
        <f>(China!CV1350/China!CU1350-1)*100</f>
        <v>28.056082333218434</v>
      </c>
      <c r="CX1590">
        <f>(China!CW1350/China!CV1350-1)*100</f>
        <v>-7.871646782792574</v>
      </c>
      <c r="CY1590">
        <f>(China!CX1350/China!CW1350-1)*100</f>
        <v>-7.7663279992598921</v>
      </c>
      <c r="CZ1590">
        <f>(China!CY1350/China!CX1350-1)*100</f>
        <v>-15.107792731090141</v>
      </c>
      <c r="DA1590">
        <f>(China!CZ1350/China!CY1350-1)*100</f>
        <v>6.7113843244459792</v>
      </c>
      <c r="DB1590">
        <f>(China!DA1350/China!CZ1350-1)*100</f>
        <v>-3.0025333563338474</v>
      </c>
      <c r="DC1590">
        <f>(China!DB1350/China!DA1350-1)*100</f>
        <v>8.2660733243169471</v>
      </c>
      <c r="DD1590">
        <f>(China!DC1350/China!DB1350-1)*100</f>
        <v>-14.423170251849227</v>
      </c>
      <c r="DE1590">
        <f>(China!DD1350/China!DC1350-1)*100</f>
        <v>3.6487079667712141</v>
      </c>
      <c r="DF1590">
        <f>(China!DE1350/China!DD1350-1)*100</f>
        <v>-11.038438699159858</v>
      </c>
      <c r="DG1590">
        <f>(China!DF1350/China!DE1350-1)*100</f>
        <v>13.549147782330584</v>
      </c>
      <c r="DH1590">
        <f>(China!DG1350/China!DF1350-1)*100</f>
        <v>20.903249543257687</v>
      </c>
      <c r="DI1590">
        <f>(China!DH1350/China!DG1350-1)*100</f>
        <v>17.143331112140103</v>
      </c>
      <c r="DJ1590">
        <f>(China!DI1350/China!DH1350-1)*100</f>
        <v>-6.328002732118831</v>
      </c>
      <c r="DK1590">
        <f>(China!DJ1350/China!DI1350-1)*100</f>
        <v>4.5626405619671795</v>
      </c>
      <c r="DL1590">
        <f>(China!DK1350/China!DJ1350-1)*100</f>
        <v>9.716880167945142</v>
      </c>
      <c r="DM1590">
        <f>(China!DL1350/China!DK1350-1)*100</f>
        <v>10.016702012053402</v>
      </c>
      <c r="DN1590">
        <f>(China!DM1350/China!DL1350-1)*100</f>
        <v>-0.49662090689280847</v>
      </c>
      <c r="DO1590">
        <f>(China!DN1350/China!DM1350-1)*100</f>
        <v>-2.7454843383465377</v>
      </c>
      <c r="DP1590">
        <f>(China!DO1350/China!DN1350-1)*100</f>
        <v>-4.428527247459102</v>
      </c>
      <c r="DQ1590">
        <f>(China!DP1350/China!DO1350-1)*100</f>
        <v>-2.6149339363060742</v>
      </c>
      <c r="DR1590">
        <f>(China!DQ1350/China!DP1350-1)*100</f>
        <v>7.0935082388708715</v>
      </c>
      <c r="DS1590">
        <f>(China!DR1350/China!DQ1350-1)*100</f>
        <v>-6.7354932156291962</v>
      </c>
      <c r="DT1590">
        <f>(China!DS1350/China!DR1350-1)*100</f>
        <v>7.8499984923924959</v>
      </c>
      <c r="DU1590">
        <f>(China!DT1350/China!DS1350-1)*100</f>
        <v>-12.413455791454886</v>
      </c>
      <c r="DV1590">
        <f>(China!DU1350/China!DT1350-1)*100</f>
        <v>13.40090231874882</v>
      </c>
      <c r="DW1590">
        <f>(China!DV1350/China!DU1350-1)*100</f>
        <v>1.520200818662043</v>
      </c>
      <c r="DX1590">
        <f>(China!DW1350/China!DV1350-1)*100</f>
        <v>14.126956652529277</v>
      </c>
      <c r="DY1590">
        <f>(China!DX1350/China!DW1350-1)*100</f>
        <v>28.083537063477905</v>
      </c>
      <c r="DZ1590">
        <f>(China!DY1350/China!DX1350-1)*100</f>
        <v>3.6582169689991062</v>
      </c>
      <c r="EA1590">
        <f>(China!DZ1350/China!DY1350-1)*100</f>
        <v>-5.5824596104825597</v>
      </c>
      <c r="EB1590">
        <f>(China!EA1350/China!DZ1350-1)*100</f>
        <v>-5.2292012784707964</v>
      </c>
      <c r="EC1590">
        <f>(China!EB1350/China!EA1350-1)*100</f>
        <v>21.671470031269525</v>
      </c>
      <c r="ED1590">
        <f>(China!EC1350/China!EB1350-1)*100</f>
        <v>43.545913255733225</v>
      </c>
      <c r="EE1590">
        <f>(China!ED1350/China!EC1350-1)*100</f>
        <v>-16.494915657825647</v>
      </c>
    </row>
    <row r="1591" spans="1:135" x14ac:dyDescent="0.3">
      <c r="A1591" s="24" t="s">
        <v>5726</v>
      </c>
      <c r="B1591" s="24" t="s">
        <v>5727</v>
      </c>
      <c r="D1591">
        <f>(China!C1351/China!B1351-1)*100</f>
        <v>7.2025615140694388</v>
      </c>
      <c r="E1591">
        <f>(China!D1351/China!C1351-1)*100</f>
        <v>11.829501918063755</v>
      </c>
      <c r="F1591">
        <f>(China!E1351/China!D1351-1)*100</f>
        <v>-19.515937651434001</v>
      </c>
      <c r="G1591">
        <f>(China!F1351/China!E1351-1)*100</f>
        <v>-17.772888957847776</v>
      </c>
      <c r="H1591">
        <f>(China!G1351/China!F1351-1)*100</f>
        <v>-4.5443602209264133</v>
      </c>
      <c r="I1591">
        <f>(China!H1351/China!G1351-1)*100</f>
        <v>8.1111599070497586</v>
      </c>
      <c r="J1591">
        <f>(China!I1351/China!H1351-1)*100</f>
        <v>-1.9070407544974355E-2</v>
      </c>
      <c r="K1591">
        <f>(China!J1351/China!I1351-1)*100</f>
        <v>5.0031317161115307</v>
      </c>
      <c r="L1591">
        <f>(China!K1351/China!J1351-1)*100</f>
        <v>10.9315838394193</v>
      </c>
      <c r="M1591">
        <f>(China!L1351/China!K1351-1)*100</f>
        <v>0.13818770792051183</v>
      </c>
      <c r="N1591">
        <f>(China!M1351/China!L1351-1)*100</f>
        <v>-7.7287046222918825</v>
      </c>
      <c r="O1591">
        <f>(China!N1351/China!M1351-1)*100</f>
        <v>-9.0794843234954783</v>
      </c>
      <c r="P1591">
        <f>(China!O1351/China!N1351-1)*100</f>
        <v>5.805311631801735</v>
      </c>
      <c r="Q1591">
        <f>(China!P1351/China!O1351-1)*100</f>
        <v>7.5022681227574273</v>
      </c>
      <c r="R1591">
        <f>(China!Q1351/China!P1351-1)*100</f>
        <v>-11.99178674057465</v>
      </c>
      <c r="S1591">
        <f>(China!R1351/China!Q1351-1)*100</f>
        <v>-3.8774845327500973</v>
      </c>
      <c r="T1591">
        <f>(China!S1351/China!R1351-1)*100</f>
        <v>-3.157822814184208</v>
      </c>
      <c r="U1591">
        <f>(China!T1351/China!S1351-1)*100</f>
        <v>2.4187599081305411</v>
      </c>
      <c r="V1591">
        <f>(China!U1351/China!T1351-1)*100</f>
        <v>10.159402105503279</v>
      </c>
      <c r="W1591">
        <f>(China!V1351/China!U1351-1)*100</f>
        <v>-16.539440205140544</v>
      </c>
      <c r="X1591">
        <f>(China!W1351/China!V1351-1)*100</f>
        <v>0.97864956729232233</v>
      </c>
      <c r="Y1591">
        <f>(China!X1351/China!W1351-1)*100</f>
        <v>-7.1585920244162775</v>
      </c>
      <c r="Z1591">
        <f>(China!Y1351/China!X1351-1)*100</f>
        <v>-22.226515103674483</v>
      </c>
      <c r="AA1591">
        <f>(China!Z1351/China!Y1351-1)*100</f>
        <v>-5.4026011429621379</v>
      </c>
      <c r="AB1591">
        <f>(China!AA1351/China!Z1351-1)*100</f>
        <v>16.916797604024737</v>
      </c>
      <c r="AC1591">
        <f>(China!AB1351/China!AA1351-1)*100</f>
        <v>7.7858999787152827</v>
      </c>
      <c r="AD1591">
        <f>(China!AC1351/China!AB1351-1)*100</f>
        <v>-9.4059858461855157</v>
      </c>
      <c r="AE1591">
        <f>(China!AD1351/China!AC1351-1)*100</f>
        <v>-6.3551508217175368</v>
      </c>
      <c r="AF1591">
        <f>(China!AE1351/China!AD1351-1)*100</f>
        <v>-3.1835451025887584</v>
      </c>
      <c r="AG1591">
        <f>(China!AF1351/China!AE1351-1)*100</f>
        <v>-16.288447460328783</v>
      </c>
      <c r="AH1591">
        <f>(China!AG1351/China!AF1351-1)*100</f>
        <v>9.6784481128931112</v>
      </c>
      <c r="AI1591">
        <f>(China!AH1351/China!AG1351-1)*100</f>
        <v>14.595261719248253</v>
      </c>
      <c r="AJ1591">
        <f>(China!AI1351/China!AH1351-1)*100</f>
        <v>2.2045940772678074</v>
      </c>
      <c r="AK1591">
        <f>(China!AJ1351/China!AI1351-1)*100</f>
        <v>-21.082890732422634</v>
      </c>
      <c r="AL1591">
        <f>(China!AK1351/China!AJ1351-1)*100</f>
        <v>16.81390450941025</v>
      </c>
      <c r="AM1591">
        <f>(China!AL1351/China!AK1351-1)*100</f>
        <v>23.491456144437485</v>
      </c>
      <c r="AN1591">
        <f>(China!AM1351/China!AL1351-1)*100</f>
        <v>7.0197236721082579</v>
      </c>
      <c r="AO1591">
        <f>(China!AN1351/China!AM1351-1)*100</f>
        <v>7.3692924455696529</v>
      </c>
      <c r="AP1591">
        <f>(China!AO1351/China!AN1351-1)*100</f>
        <v>-3.4171387575940404</v>
      </c>
      <c r="AQ1591">
        <f>(China!AP1351/China!AO1351-1)*100</f>
        <v>13.850363226761297</v>
      </c>
      <c r="AR1591">
        <f>(China!AQ1351/China!AP1351-1)*100</f>
        <v>-19.736544084140149</v>
      </c>
      <c r="AS1591">
        <f>(China!AR1351/China!AQ1351-1)*100</f>
        <v>17.867212693926326</v>
      </c>
      <c r="AT1591">
        <f>(China!AS1351/China!AR1351-1)*100</f>
        <v>8.589489462873189</v>
      </c>
      <c r="AU1591">
        <f>(China!AT1351/China!AS1351-1)*100</f>
        <v>9.359209370014554E-2</v>
      </c>
      <c r="AV1591">
        <f>(China!AU1351/China!AT1351-1)*100</f>
        <v>-8.3243611653082255</v>
      </c>
      <c r="AW1591">
        <f>(China!AV1351/China!AU1351-1)*100</f>
        <v>16.476917724454232</v>
      </c>
      <c r="AX1591">
        <f>(China!AW1351/China!AV1351-1)*100</f>
        <v>10.96780230233254</v>
      </c>
      <c r="AY1591">
        <f>(China!AX1351/China!AW1351-1)*100</f>
        <v>13.310906157759961</v>
      </c>
      <c r="AZ1591">
        <f>(China!AY1351/China!AX1351-1)*100</f>
        <v>-8.9302553364337562</v>
      </c>
      <c r="BA1591">
        <f>(China!AZ1351/China!AY1351-1)*100</f>
        <v>-12.557354491592998</v>
      </c>
      <c r="BB1591">
        <f>(China!BA1351/China!AZ1351-1)*100</f>
        <v>-9.9902511026070506</v>
      </c>
      <c r="BC1591">
        <f>(China!BB1351/China!BA1351-1)*100</f>
        <v>7.5622961122190357</v>
      </c>
      <c r="BD1591">
        <f>(China!BC1351/China!BB1351-1)*100</f>
        <v>3.611209511600677</v>
      </c>
      <c r="BE1591">
        <f>(China!BD1351/China!BC1351-1)*100</f>
        <v>5.0231271035598102</v>
      </c>
      <c r="BF1591">
        <f>(China!BE1351/China!BD1351-1)*100</f>
        <v>10.272241079404276</v>
      </c>
      <c r="BG1591">
        <f>(China!BF1351/China!BE1351-1)*100</f>
        <v>15.301725520896836</v>
      </c>
      <c r="BH1591">
        <f>(China!BG1351/China!BF1351-1)*100</f>
        <v>-5.7798718815668675</v>
      </c>
      <c r="BI1591">
        <f>(China!BH1351/China!BG1351-1)*100</f>
        <v>0.20847609000300693</v>
      </c>
      <c r="BJ1591">
        <f>(China!BI1351/China!BH1351-1)*100</f>
        <v>-17.312930574932427</v>
      </c>
      <c r="BK1591">
        <f>(China!BJ1351/China!BI1351-1)*100</f>
        <v>4.7772717124227926</v>
      </c>
      <c r="BL1591">
        <f>(China!BK1351/China!BJ1351-1)*100</f>
        <v>17.18484167481833</v>
      </c>
      <c r="BM1591">
        <f>(China!BL1351/China!BK1351-1)*100</f>
        <v>28.604242823182545</v>
      </c>
      <c r="BN1591">
        <f>(China!BM1351/China!BL1351-1)*100</f>
        <v>21.989140280354015</v>
      </c>
      <c r="BO1591">
        <f>(China!BN1351/China!BM1351-1)*100</f>
        <v>8.4300654226687968</v>
      </c>
      <c r="BP1591">
        <f>(China!BO1351/China!BN1351-1)*100</f>
        <v>0</v>
      </c>
      <c r="BQ1591">
        <f>(China!BP1351/China!BO1351-1)*100</f>
        <v>-39.554115907110955</v>
      </c>
      <c r="BR1591">
        <f>(China!BQ1351/China!BP1351-1)*100</f>
        <v>-18.190903387703937</v>
      </c>
      <c r="BS1591">
        <f>(China!BR1351/China!BQ1351-1)*100</f>
        <v>-1.1576770763269795</v>
      </c>
      <c r="BT1591">
        <f>(China!BS1351/China!BR1351-1)*100</f>
        <v>25.367687477392089</v>
      </c>
      <c r="BU1591">
        <f>(China!BT1351/China!BS1351-1)*100</f>
        <v>25.463839875247118</v>
      </c>
      <c r="BV1591">
        <f>(China!BU1351/China!BT1351-1)*100</f>
        <v>15.311670839298985</v>
      </c>
      <c r="BW1591">
        <f>(China!BV1351/China!BU1351-1)*100</f>
        <v>-29.964785805348782</v>
      </c>
      <c r="BX1591">
        <f>(China!BW1351/China!BV1351-1)*100</f>
        <v>-11.428017407561541</v>
      </c>
      <c r="BY1591">
        <f>(China!BX1351/China!BW1351-1)*100</f>
        <v>31.058387736814865</v>
      </c>
      <c r="BZ1591">
        <f>(China!BY1351/China!BX1351-1)*100</f>
        <v>7.2631221230188059</v>
      </c>
      <c r="CA1591">
        <f>(China!BZ1351/China!BY1351-1)*100</f>
        <v>-1.4231743365435978</v>
      </c>
      <c r="CB1591">
        <f>(China!CA1351/China!BZ1351-1)*100</f>
        <v>0</v>
      </c>
      <c r="CC1591">
        <f>(China!CB1351/China!CA1351-1)*100</f>
        <v>0</v>
      </c>
      <c r="CD1591">
        <f>(China!CC1351/China!CB1351-1)*100</f>
        <v>0</v>
      </c>
      <c r="CE1591">
        <f>(China!CD1351/China!CC1351-1)*100</f>
        <v>14.379659490488139</v>
      </c>
      <c r="CF1591">
        <f>(China!CE1351/China!CD1351-1)*100</f>
        <v>-6.1517503046882194</v>
      </c>
      <c r="CG1591">
        <f>(China!CF1351/China!CE1351-1)*100</f>
        <v>-1.9182997515871492</v>
      </c>
      <c r="CH1591">
        <f>(China!CG1351/China!CF1351-1)*100</f>
        <v>-4.9611123773934835</v>
      </c>
      <c r="CI1591">
        <f>(China!CH1351/China!CG1351-1)*100</f>
        <v>-5.1728183955044527</v>
      </c>
      <c r="CJ1591">
        <f>(China!CI1351/China!CH1351-1)*100</f>
        <v>8.3578400283987442</v>
      </c>
      <c r="CK1591">
        <f>(China!CJ1351/China!CI1351-1)*100</f>
        <v>1.215627707734046</v>
      </c>
      <c r="CL1591">
        <f>(China!CK1351/China!CJ1351-1)*100</f>
        <v>-7.0989817536877169</v>
      </c>
      <c r="CM1591">
        <f>(China!CL1351/China!CK1351-1)*100</f>
        <v>-5.5199652199669824</v>
      </c>
      <c r="CN1591">
        <f>(China!CM1351/China!CL1351-1)*100</f>
        <v>24.23667744319491</v>
      </c>
      <c r="CO1591">
        <f>(China!CN1351/China!CM1351-1)*100</f>
        <v>17.790103887058571</v>
      </c>
      <c r="CP1591">
        <f>(China!CO1351/China!CN1351-1)*100</f>
        <v>-8.174534935478583</v>
      </c>
      <c r="CQ1591">
        <f>(China!CP1351/China!CO1351-1)*100</f>
        <v>14.999520674683996</v>
      </c>
      <c r="CR1591">
        <f>(China!CQ1351/China!CP1351-1)*100</f>
        <v>-14.722259106229806</v>
      </c>
      <c r="CS1591">
        <f>(China!CR1351/China!CQ1351-1)*100</f>
        <v>-7.4233956864365735</v>
      </c>
      <c r="CT1591">
        <f>(China!CS1351/China!CR1351-1)*100</f>
        <v>-3.0799056005590519</v>
      </c>
      <c r="CU1591">
        <f>(China!CT1351/China!CS1351-1)*100</f>
        <v>-6.1403450066156884</v>
      </c>
      <c r="CV1591">
        <f>(China!CU1351/China!CT1351-1)*100</f>
        <v>-9.0302026293592625</v>
      </c>
      <c r="CW1591">
        <f>(China!CV1351/China!CU1351-1)*100</f>
        <v>0.88320632592548964</v>
      </c>
      <c r="CX1591">
        <f>(China!CW1351/China!CV1351-1)*100</f>
        <v>0.32809360175583002</v>
      </c>
      <c r="CY1591">
        <f>(China!CX1351/China!CW1351-1)*100</f>
        <v>-4.1824787620156068</v>
      </c>
      <c r="CZ1591">
        <f>(China!CY1351/China!CX1351-1)*100</f>
        <v>-14.074650756690254</v>
      </c>
      <c r="DA1591">
        <f>(China!CZ1351/China!CY1351-1)*100</f>
        <v>5.5101398187619832</v>
      </c>
      <c r="DB1591">
        <f>(China!DA1351/China!CZ1351-1)*100</f>
        <v>-10.887371639724741</v>
      </c>
      <c r="DC1591">
        <f>(China!DB1351/China!DA1351-1)*100</f>
        <v>0.39202030245522046</v>
      </c>
      <c r="DD1591">
        <f>(China!DC1351/China!DB1351-1)*100</f>
        <v>-13.756681783187108</v>
      </c>
      <c r="DE1591">
        <f>(China!DD1351/China!DC1351-1)*100</f>
        <v>7.8035905364966629</v>
      </c>
      <c r="DF1591">
        <f>(China!DE1351/China!DD1351-1)*100</f>
        <v>-8.9488764453495069</v>
      </c>
      <c r="DG1591">
        <f>(China!DF1351/China!DE1351-1)*100</f>
        <v>7.2474951130228504</v>
      </c>
      <c r="DH1591">
        <f>(China!DG1351/China!DF1351-1)*100</f>
        <v>18.592110819418608</v>
      </c>
      <c r="DI1591">
        <f>(China!DH1351/China!DG1351-1)*100</f>
        <v>4.7139399654116287</v>
      </c>
      <c r="DJ1591">
        <f>(China!DI1351/China!DH1351-1)*100</f>
        <v>0.67312308659357445</v>
      </c>
      <c r="DK1591">
        <f>(China!DJ1351/China!DI1351-1)*100</f>
        <v>-3.2592631486289214</v>
      </c>
      <c r="DL1591">
        <f>(China!DK1351/China!DJ1351-1)*100</f>
        <v>-2.8825496098576209</v>
      </c>
      <c r="DM1591">
        <f>(China!DL1351/China!DK1351-1)*100</f>
        <v>-2.3803655685529779</v>
      </c>
      <c r="DN1591">
        <f>(China!DM1351/China!DL1351-1)*100</f>
        <v>-7.4349595918457574</v>
      </c>
      <c r="DO1591">
        <f>(China!DN1351/China!DM1351-1)*100</f>
        <v>0.65570890028487927</v>
      </c>
      <c r="DP1591">
        <f>(China!DO1351/China!DN1351-1)*100</f>
        <v>7.8128933261766953</v>
      </c>
      <c r="DQ1591">
        <f>(China!DP1351/China!DO1351-1)*100</f>
        <v>-6.2322941997715819</v>
      </c>
      <c r="DR1591">
        <f>(China!DQ1351/China!DP1351-1)*100</f>
        <v>49.118224745848174</v>
      </c>
      <c r="DS1591">
        <f>(China!DR1351/China!DQ1351-1)*100</f>
        <v>18.985577950677659</v>
      </c>
      <c r="DT1591">
        <f>(China!DS1351/China!DR1351-1)*100</f>
        <v>-12.048440856837495</v>
      </c>
      <c r="DU1591">
        <f>(China!DT1351/China!DS1351-1)*100</f>
        <v>-24.19456562679413</v>
      </c>
      <c r="DV1591">
        <f>(China!DU1351/China!DT1351-1)*100</f>
        <v>16.720822645044887</v>
      </c>
      <c r="DW1591">
        <f>(China!DV1351/China!DU1351-1)*100</f>
        <v>8.4584710606339328</v>
      </c>
      <c r="DX1591">
        <f>(China!DW1351/China!DV1351-1)*100</f>
        <v>14.451411397809455</v>
      </c>
      <c r="DY1591">
        <f>(China!DX1351/China!DW1351-1)*100</f>
        <v>-10.727581192044111</v>
      </c>
      <c r="DZ1591">
        <f>(China!DY1351/China!DX1351-1)*100</f>
        <v>8.653426617983385</v>
      </c>
      <c r="EA1591">
        <f>(China!DZ1351/China!DY1351-1)*100</f>
        <v>6.5775056964629819</v>
      </c>
      <c r="EB1591">
        <f>(China!EA1351/China!DZ1351-1)*100</f>
        <v>23.487468353335306</v>
      </c>
      <c r="EC1591">
        <f>(China!EB1351/China!EA1351-1)*100</f>
        <v>1.2124021832052856</v>
      </c>
      <c r="ED1591">
        <f>(China!EC1351/China!EB1351-1)*100</f>
        <v>11.827419623521894</v>
      </c>
      <c r="EE1591">
        <f>(China!ED1351/China!EC1351-1)*100</f>
        <v>2.2196458349873494</v>
      </c>
    </row>
    <row r="1592" spans="1:135" x14ac:dyDescent="0.3">
      <c r="A1592" s="24" t="s">
        <v>5728</v>
      </c>
      <c r="B1592" s="24" t="s">
        <v>5729</v>
      </c>
      <c r="D1592">
        <f>(China!C1352/China!B1352-1)*100</f>
        <v>8.7054323437311574</v>
      </c>
      <c r="E1592">
        <f>(China!D1352/China!C1352-1)*100</f>
        <v>24.406889827754942</v>
      </c>
      <c r="F1592">
        <f>(China!E1352/China!D1352-1)*100</f>
        <v>-6.9860554306252265</v>
      </c>
      <c r="G1592">
        <f>(China!F1352/China!E1352-1)*100</f>
        <v>6.9177266370692214</v>
      </c>
      <c r="H1592">
        <f>(China!G1352/China!F1352-1)*100</f>
        <v>-4.3672610605846156</v>
      </c>
      <c r="I1592">
        <f>(China!H1352/China!G1352-1)*100</f>
        <v>3.4673721868053953</v>
      </c>
      <c r="J1592">
        <f>(China!I1352/China!H1352-1)*100</f>
        <v>1.1065817998343386</v>
      </c>
      <c r="K1592">
        <f>(China!J1352/China!I1352-1)*100</f>
        <v>-6.3769004481957996</v>
      </c>
      <c r="L1592">
        <f>(China!K1352/China!J1352-1)*100</f>
        <v>1.416012411203349</v>
      </c>
      <c r="M1592">
        <f>(China!L1352/China!K1352-1)*100</f>
        <v>0.48018099943902826</v>
      </c>
      <c r="N1592">
        <f>(China!M1352/China!L1352-1)*100</f>
        <v>-8.2100965840900315</v>
      </c>
      <c r="O1592">
        <f>(China!N1352/China!M1352-1)*100</f>
        <v>-12.701574984873476</v>
      </c>
      <c r="P1592">
        <f>(China!O1352/China!N1352-1)*100</f>
        <v>17.230171135018214</v>
      </c>
      <c r="Q1592">
        <f>(China!P1352/China!O1352-1)*100</f>
        <v>-12.352998207458343</v>
      </c>
      <c r="R1592">
        <f>(China!Q1352/China!P1352-1)*100</f>
        <v>-5.2540305911532803</v>
      </c>
      <c r="S1592">
        <f>(China!R1352/China!Q1352-1)*100</f>
        <v>-2.2833581649977397</v>
      </c>
      <c r="T1592">
        <f>(China!S1352/China!R1352-1)*100</f>
        <v>4.6245848509476772</v>
      </c>
      <c r="U1592">
        <f>(China!T1352/China!S1352-1)*100</f>
        <v>11.729013366866802</v>
      </c>
      <c r="V1592">
        <f>(China!U1352/China!T1352-1)*100</f>
        <v>2.284451333955162</v>
      </c>
      <c r="W1592">
        <f>(China!V1352/China!U1352-1)*100</f>
        <v>4.0330920372285251</v>
      </c>
      <c r="X1592">
        <f>(China!W1352/China!V1352-1)*100</f>
        <v>4.3074957027627869</v>
      </c>
      <c r="Y1592">
        <f>(China!X1352/China!W1352-1)*100</f>
        <v>1.0165113548652904</v>
      </c>
      <c r="Z1592">
        <f>(China!Y1352/China!X1352-1)*100</f>
        <v>-5.4992000340554847</v>
      </c>
      <c r="AA1592">
        <f>(China!Z1352/China!Y1352-1)*100</f>
        <v>-13.799586173140732</v>
      </c>
      <c r="AB1592">
        <f>(China!AA1352/China!Z1352-1)*100</f>
        <v>8.5046856083066622</v>
      </c>
      <c r="AC1592">
        <f>(China!AB1352/China!AA1352-1)*100</f>
        <v>-10.49496192377627</v>
      </c>
      <c r="AD1592">
        <f>(China!AC1352/China!AB1352-1)*100</f>
        <v>-10.192432365962855</v>
      </c>
      <c r="AE1592">
        <f>(China!AD1352/China!AC1352-1)*100</f>
        <v>-3.8521253604394179</v>
      </c>
      <c r="AF1592">
        <f>(China!AE1352/China!AD1352-1)*100</f>
        <v>0.44879963267590028</v>
      </c>
      <c r="AG1592">
        <f>(China!AF1352/China!AE1352-1)*100</f>
        <v>-7.4305007448183247</v>
      </c>
      <c r="AH1592">
        <f>(China!AG1352/China!AF1352-1)*100</f>
        <v>1.5398219721335149</v>
      </c>
      <c r="AI1592">
        <f>(China!AH1352/China!AG1352-1)*100</f>
        <v>-9.9624080699758579</v>
      </c>
      <c r="AJ1592">
        <f>(China!AI1352/China!AH1352-1)*100</f>
        <v>-16.109266799014467</v>
      </c>
      <c r="AK1592">
        <f>(China!AJ1352/China!AI1352-1)*100</f>
        <v>-14.903520802574056</v>
      </c>
      <c r="AL1592">
        <f>(China!AK1352/China!AJ1352-1)*100</f>
        <v>26.616770173855997</v>
      </c>
      <c r="AM1592">
        <f>(China!AL1352/China!AK1352-1)*100</f>
        <v>-0.82890184537355305</v>
      </c>
      <c r="AN1592">
        <f>(China!AM1352/China!AL1352-1)*100</f>
        <v>2.3719089060684873</v>
      </c>
      <c r="AO1592">
        <f>(China!AN1352/China!AM1352-1)*100</f>
        <v>1.535792708011674</v>
      </c>
      <c r="AP1592">
        <f>(China!AO1352/China!AN1352-1)*100</f>
        <v>-14.678285189716023</v>
      </c>
      <c r="AQ1592">
        <f>(China!AP1352/China!AO1352-1)*100</f>
        <v>37.991009155752351</v>
      </c>
      <c r="AR1592">
        <f>(China!AQ1352/China!AP1352-1)*100</f>
        <v>-20.745703477609378</v>
      </c>
      <c r="AS1592">
        <f>(China!AR1352/China!AQ1352-1)*100</f>
        <v>29.12138488767555</v>
      </c>
      <c r="AT1592">
        <f>(China!AS1352/China!AR1352-1)*100</f>
        <v>-7.8450878014041496</v>
      </c>
      <c r="AU1592">
        <f>(China!AT1352/China!AS1352-1)*100</f>
        <v>6.4526344362075827</v>
      </c>
      <c r="AV1592">
        <f>(China!AU1352/China!AT1352-1)*100</f>
        <v>-1.1992443689553101</v>
      </c>
      <c r="AW1592">
        <f>(China!AV1352/China!AU1352-1)*100</f>
        <v>20.119516297478658</v>
      </c>
      <c r="AX1592">
        <f>(China!AW1352/China!AV1352-1)*100</f>
        <v>-2.9651825014526012</v>
      </c>
      <c r="AY1592">
        <f>(China!AX1352/China!AW1352-1)*100</f>
        <v>28.071845646103167</v>
      </c>
      <c r="AZ1592">
        <f>(China!AY1352/China!AX1352-1)*100</f>
        <v>14.451072023242828</v>
      </c>
      <c r="BA1592">
        <f>(China!AZ1352/China!AY1352-1)*100</f>
        <v>-23.476693424941107</v>
      </c>
      <c r="BB1592">
        <f>(China!BA1352/China!AZ1352-1)*100</f>
        <v>-2.8349649682177125</v>
      </c>
      <c r="BC1592">
        <f>(China!BB1352/China!BA1352-1)*100</f>
        <v>26.650000091060335</v>
      </c>
      <c r="BD1592">
        <f>(China!BC1352/China!BB1352-1)*100</f>
        <v>7.2365279627518042</v>
      </c>
      <c r="BE1592">
        <f>(China!BD1352/China!BC1352-1)*100</f>
        <v>-9.2154632291939098</v>
      </c>
      <c r="BF1592">
        <f>(China!BE1352/China!BD1352-1)*100</f>
        <v>15.54255531208273</v>
      </c>
      <c r="BG1592">
        <f>(China!BF1352/China!BE1352-1)*100</f>
        <v>30.81311142787937</v>
      </c>
      <c r="BH1592">
        <f>(China!BG1352/China!BF1352-1)*100</f>
        <v>-17.216987868074941</v>
      </c>
      <c r="BI1592">
        <f>(China!BH1352/China!BG1352-1)*100</f>
        <v>16.667448694954558</v>
      </c>
      <c r="BJ1592">
        <f>(China!BI1352/China!BH1352-1)*100</f>
        <v>-25.12493519023915</v>
      </c>
      <c r="BK1592">
        <f>(China!BJ1352/China!BI1352-1)*100</f>
        <v>18.505938027709234</v>
      </c>
      <c r="BL1592">
        <f>(China!BK1352/China!BJ1352-1)*100</f>
        <v>18.172325251711264</v>
      </c>
      <c r="BM1592">
        <f>(China!BL1352/China!BK1352-1)*100</f>
        <v>77.4481514967907</v>
      </c>
      <c r="BN1592">
        <f>(China!BM1352/China!BL1352-1)*100</f>
        <v>-14.969570979811287</v>
      </c>
      <c r="BO1592">
        <f>(China!BN1352/China!BM1352-1)*100</f>
        <v>66.41775785058006</v>
      </c>
      <c r="BP1592">
        <f>(China!BO1352/China!BN1352-1)*100</f>
        <v>-25.136448056481363</v>
      </c>
      <c r="BQ1592">
        <f>(China!BP1352/China!BO1352-1)*100</f>
        <v>-20.544157275732033</v>
      </c>
      <c r="BR1592">
        <f>(China!BQ1352/China!BP1352-1)*100</f>
        <v>-19.157147305994826</v>
      </c>
      <c r="BS1592">
        <f>(China!BR1352/China!BQ1352-1)*100</f>
        <v>7.1525744520379186</v>
      </c>
      <c r="BT1592">
        <f>(China!BS1352/China!BR1352-1)*100</f>
        <v>50.743644946620094</v>
      </c>
      <c r="BU1592">
        <f>(China!BT1352/China!BS1352-1)*100</f>
        <v>0</v>
      </c>
      <c r="BV1592">
        <f>(China!BU1352/China!BT1352-1)*100</f>
        <v>0</v>
      </c>
      <c r="BW1592">
        <f>(China!BV1352/China!BU1352-1)*100</f>
        <v>-31.888719590120608</v>
      </c>
      <c r="BX1592">
        <f>(China!BW1352/China!BV1352-1)*100</f>
        <v>1.3685134575659452</v>
      </c>
      <c r="BY1592">
        <f>(China!BX1352/China!BW1352-1)*100</f>
        <v>52.412689510879183</v>
      </c>
      <c r="BZ1592">
        <f>(China!BY1352/China!BX1352-1)*100</f>
        <v>-11.518501558613881</v>
      </c>
      <c r="CA1592">
        <f>(China!BZ1352/China!BY1352-1)*100</f>
        <v>13.173951726126475</v>
      </c>
      <c r="CB1592">
        <f>(China!CA1352/China!BZ1352-1)*100</f>
        <v>13.986482366255061</v>
      </c>
      <c r="CC1592">
        <f>(China!CB1352/China!CA1352-1)*100</f>
        <v>-11.76071120316573</v>
      </c>
      <c r="CD1592">
        <f>(China!CC1352/China!CB1352-1)*100</f>
        <v>-1.8494994748675664</v>
      </c>
      <c r="CE1592">
        <f>(China!CD1352/China!CC1352-1)*100</f>
        <v>-6.1103243512350192</v>
      </c>
      <c r="CF1592">
        <f>(China!CE1352/China!CD1352-1)*100</f>
        <v>-7.2672344144331102E-2</v>
      </c>
      <c r="CG1592">
        <f>(China!CF1352/China!CE1352-1)*100</f>
        <v>-5.6745775817306221</v>
      </c>
      <c r="CH1592">
        <f>(China!CG1352/China!CF1352-1)*100</f>
        <v>-11.303922835487079</v>
      </c>
      <c r="CI1592">
        <f>(China!CH1352/China!CG1352-1)*100</f>
        <v>-6.2904073934413107</v>
      </c>
      <c r="CJ1592">
        <f>(China!CI1352/China!CH1352-1)*100</f>
        <v>2.3204371563018134</v>
      </c>
      <c r="CK1592">
        <f>(China!CJ1352/China!CI1352-1)*100</f>
        <v>2.659413169350322</v>
      </c>
      <c r="CL1592">
        <f>(China!CK1352/China!CJ1352-1)*100</f>
        <v>13.60978937057309</v>
      </c>
      <c r="CM1592">
        <f>(China!CL1352/China!CK1352-1)*100</f>
        <v>-17.527849520307004</v>
      </c>
      <c r="CN1592">
        <f>(China!CM1352/China!CL1352-1)*100</f>
        <v>4.3428111784566292</v>
      </c>
      <c r="CO1592">
        <f>(China!CN1352/China!CM1352-1)*100</f>
        <v>0.82242712671032336</v>
      </c>
      <c r="CP1592">
        <f>(China!CO1352/China!CN1352-1)*100</f>
        <v>10.790361699883878</v>
      </c>
      <c r="CQ1592">
        <f>(China!CP1352/China!CO1352-1)*100</f>
        <v>-1.0252355973729088</v>
      </c>
      <c r="CR1592">
        <f>(China!CQ1352/China!CP1352-1)*100</f>
        <v>-6.8154749237739125</v>
      </c>
      <c r="CS1592">
        <f>(China!CR1352/China!CQ1352-1)*100</f>
        <v>-5.5470034242803283</v>
      </c>
      <c r="CT1592">
        <f>(China!CS1352/China!CR1352-1)*100</f>
        <v>1.1200243917732777</v>
      </c>
      <c r="CU1592">
        <f>(China!CT1352/China!CS1352-1)*100</f>
        <v>-3.907411731540833</v>
      </c>
      <c r="CV1592">
        <f>(China!CU1352/China!CT1352-1)*100</f>
        <v>1.7317422185913367</v>
      </c>
      <c r="CW1592">
        <f>(China!CV1352/China!CU1352-1)*100</f>
        <v>42.73461821454152</v>
      </c>
      <c r="CX1592">
        <f>(China!CW1352/China!CV1352-1)*100</f>
        <v>-6.5257541235658962</v>
      </c>
      <c r="CY1592">
        <f>(China!CX1352/China!CW1352-1)*100</f>
        <v>-12.393168856409375</v>
      </c>
      <c r="CZ1592">
        <f>(China!CY1352/China!CX1352-1)*100</f>
        <v>13.639858261015503</v>
      </c>
      <c r="DA1592">
        <f>(China!CZ1352/China!CY1352-1)*100</f>
        <v>0.16551492638015031</v>
      </c>
      <c r="DB1592">
        <f>(China!DA1352/China!CZ1352-1)*100</f>
        <v>7.2062190615630684</v>
      </c>
      <c r="DC1592">
        <f>(China!DB1352/China!DA1352-1)*100</f>
        <v>-2.5334242169661625</v>
      </c>
      <c r="DD1592">
        <f>(China!DC1352/China!DB1352-1)*100</f>
        <v>-16.988623914338486</v>
      </c>
      <c r="DE1592">
        <f>(China!DD1352/China!DC1352-1)*100</f>
        <v>-1.1925526909195239</v>
      </c>
      <c r="DF1592">
        <f>(China!DE1352/China!DD1352-1)*100</f>
        <v>0.78303712299183648</v>
      </c>
      <c r="DG1592">
        <f>(China!DF1352/China!DE1352-1)*100</f>
        <v>-27.11861033079208</v>
      </c>
      <c r="DH1592">
        <f>(China!DG1352/China!DF1352-1)*100</f>
        <v>30.604713623887104</v>
      </c>
      <c r="DI1592">
        <f>(China!DH1352/China!DG1352-1)*100</f>
        <v>3.8122023329386412</v>
      </c>
      <c r="DJ1592">
        <f>(China!DI1352/China!DH1352-1)*100</f>
        <v>-11.227137469364813</v>
      </c>
      <c r="DK1592">
        <f>(China!DJ1352/China!DI1352-1)*100</f>
        <v>-0.57542700682342574</v>
      </c>
      <c r="DL1592">
        <f>(China!DK1352/China!DJ1352-1)*100</f>
        <v>-7.4070641408743754</v>
      </c>
      <c r="DM1592">
        <f>(China!DL1352/China!DK1352-1)*100</f>
        <v>7.8316335311914287</v>
      </c>
      <c r="DN1592">
        <f>(China!DM1352/China!DL1352-1)*100</f>
        <v>3.4370045569976027</v>
      </c>
      <c r="DO1592">
        <f>(China!DN1352/China!DM1352-1)*100</f>
        <v>0.44190318358807712</v>
      </c>
      <c r="DP1592">
        <f>(China!DO1352/China!DN1352-1)*100</f>
        <v>9.1005513436711141</v>
      </c>
      <c r="DQ1592">
        <f>(China!DP1352/China!DO1352-1)*100</f>
        <v>-1.4124215684863994</v>
      </c>
      <c r="DR1592">
        <f>(China!DQ1352/China!DP1352-1)*100</f>
        <v>10.348304884852855</v>
      </c>
      <c r="DS1592">
        <f>(China!DR1352/China!DQ1352-1)*100</f>
        <v>25.243702997976246</v>
      </c>
      <c r="DT1592">
        <f>(China!DS1352/China!DR1352-1)*100</f>
        <v>8.0419842552427401</v>
      </c>
      <c r="DU1592">
        <f>(China!DT1352/China!DS1352-1)*100</f>
        <v>-17.387955478914328</v>
      </c>
      <c r="DV1592">
        <f>(China!DU1352/China!DT1352-1)*100</f>
        <v>13.307246673951179</v>
      </c>
      <c r="DW1592">
        <f>(China!DV1352/China!DU1352-1)*100</f>
        <v>-12.296398462465641</v>
      </c>
      <c r="DX1592">
        <f>(China!DW1352/China!DV1352-1)*100</f>
        <v>12.068799639521721</v>
      </c>
      <c r="DY1592">
        <f>(China!DX1352/China!DW1352-1)*100</f>
        <v>-6.7367671280171848E-2</v>
      </c>
      <c r="DZ1592">
        <f>(China!DY1352/China!DX1352-1)*100</f>
        <v>-4.1319114176981202</v>
      </c>
      <c r="EA1592">
        <f>(China!DZ1352/China!DY1352-1)*100</f>
        <v>-13.728569725166118</v>
      </c>
      <c r="EB1592">
        <f>(China!EA1352/China!DZ1352-1)*100</f>
        <v>5.1632630493581688</v>
      </c>
      <c r="EC1592">
        <f>(China!EB1352/China!EA1352-1)*100</f>
        <v>-0.54473546454654187</v>
      </c>
      <c r="ED1592">
        <f>(China!EC1352/China!EB1352-1)*100</f>
        <v>-8.2718226276792812</v>
      </c>
      <c r="EE1592">
        <f>(China!ED1352/China!EC1352-1)*100</f>
        <v>-10.835225402398796</v>
      </c>
    </row>
    <row r="1593" spans="1:135" x14ac:dyDescent="0.3">
      <c r="A1593" s="24" t="s">
        <v>5730</v>
      </c>
      <c r="B1593" s="24" t="s">
        <v>5731</v>
      </c>
      <c r="D1593">
        <f>(China!C1353/China!B1353-1)*100</f>
        <v>3.3843397969617772</v>
      </c>
      <c r="E1593">
        <f>(China!D1353/China!C1353-1)*100</f>
        <v>9.7233634660201851</v>
      </c>
      <c r="F1593">
        <f>(China!E1353/China!D1353-1)*100</f>
        <v>-6.4002930308662105</v>
      </c>
      <c r="G1593">
        <f>(China!F1353/China!E1353-1)*100</f>
        <v>6.5933529800991542</v>
      </c>
      <c r="H1593">
        <f>(China!G1353/China!F1353-1)*100</f>
        <v>8.791754871852886</v>
      </c>
      <c r="I1593">
        <f>(China!H1353/China!G1353-1)*100</f>
        <v>11.624703547359093</v>
      </c>
      <c r="J1593">
        <f>(China!I1353/China!H1353-1)*100</f>
        <v>12.884663401759422</v>
      </c>
      <c r="K1593">
        <f>(China!J1353/China!I1353-1)*100</f>
        <v>9.9215660964397934</v>
      </c>
      <c r="L1593">
        <f>(China!K1353/China!J1353-1)*100</f>
        <v>-9.0017837200297439</v>
      </c>
      <c r="M1593">
        <f>(China!L1353/China!K1353-1)*100</f>
        <v>1.0511951376951822</v>
      </c>
      <c r="N1593">
        <f>(China!M1353/China!L1353-1)*100</f>
        <v>-3.9860231211950037</v>
      </c>
      <c r="O1593">
        <f>(China!N1353/China!M1353-1)*100</f>
        <v>-9.5048044913388363</v>
      </c>
      <c r="P1593">
        <f>(China!O1353/China!N1353-1)*100</f>
        <v>6.1311788718737104</v>
      </c>
      <c r="Q1593">
        <f>(China!P1353/China!O1353-1)*100</f>
        <v>-7.9273427821096254</v>
      </c>
      <c r="R1593">
        <f>(China!Q1353/China!P1353-1)*100</f>
        <v>13.634171822316588</v>
      </c>
      <c r="S1593">
        <f>(China!R1353/China!Q1353-1)*100</f>
        <v>-0.26596437887616009</v>
      </c>
      <c r="T1593">
        <f>(China!S1353/China!R1353-1)*100</f>
        <v>8.0972076774701094</v>
      </c>
      <c r="U1593">
        <f>(China!T1353/China!S1353-1)*100</f>
        <v>16.917846154105277</v>
      </c>
      <c r="V1593">
        <f>(China!U1353/China!T1353-1)*100</f>
        <v>0.74412008331465884</v>
      </c>
      <c r="W1593">
        <f>(China!V1353/China!U1353-1)*100</f>
        <v>-3.4652450176456573</v>
      </c>
      <c r="X1593">
        <f>(China!W1353/China!V1353-1)*100</f>
        <v>7.5722504172105021</v>
      </c>
      <c r="Y1593">
        <f>(China!X1353/China!W1353-1)*100</f>
        <v>2.6952000906926621</v>
      </c>
      <c r="Z1593">
        <f>(China!Y1353/China!X1353-1)*100</f>
        <v>-8.0355831407626699</v>
      </c>
      <c r="AA1593">
        <f>(China!Z1353/China!Y1353-1)*100</f>
        <v>-16.331507342100348</v>
      </c>
      <c r="AB1593">
        <f>(China!AA1353/China!Z1353-1)*100</f>
        <v>13.44926125127397</v>
      </c>
      <c r="AC1593">
        <f>(China!AB1353/China!AA1353-1)*100</f>
        <v>-4.6365036450408459</v>
      </c>
      <c r="AD1593">
        <f>(China!AC1353/China!AB1353-1)*100</f>
        <v>3.3151841340703703</v>
      </c>
      <c r="AE1593">
        <f>(China!AD1353/China!AC1353-1)*100</f>
        <v>8.9204816378353193</v>
      </c>
      <c r="AF1593">
        <f>(China!AE1353/China!AD1353-1)*100</f>
        <v>12.480399782862662</v>
      </c>
      <c r="AG1593">
        <f>(China!AF1353/China!AE1353-1)*100</f>
        <v>-8.1160170097485</v>
      </c>
      <c r="AH1593">
        <f>(China!AG1353/China!AF1353-1)*100</f>
        <v>-14.814678556658778</v>
      </c>
      <c r="AI1593">
        <f>(China!AH1353/China!AG1353-1)*100</f>
        <v>-0.19769284283999156</v>
      </c>
      <c r="AJ1593">
        <f>(China!AI1353/China!AH1353-1)*100</f>
        <v>-4.5507937058062335</v>
      </c>
      <c r="AK1593">
        <f>(China!AJ1353/China!AI1353-1)*100</f>
        <v>-19.411298546873866</v>
      </c>
      <c r="AL1593">
        <f>(China!AK1353/China!AJ1353-1)*100</f>
        <v>23.109112665589993</v>
      </c>
      <c r="AM1593">
        <f>(China!AL1353/China!AK1353-1)*100</f>
        <v>6.2871020306698222</v>
      </c>
      <c r="AN1593">
        <f>(China!AM1353/China!AL1353-1)*100</f>
        <v>6.4376485208995637</v>
      </c>
      <c r="AO1593">
        <f>(China!AN1353/China!AM1353-1)*100</f>
        <v>-8.560544639663437</v>
      </c>
      <c r="AP1593">
        <f>(China!AO1353/China!AN1353-1)*100</f>
        <v>-10.26836123040793</v>
      </c>
      <c r="AQ1593">
        <f>(China!AP1353/China!AO1353-1)*100</f>
        <v>16.701976561398624</v>
      </c>
      <c r="AR1593">
        <f>(China!AQ1353/China!AP1353-1)*100</f>
        <v>-27.420674508305375</v>
      </c>
      <c r="AS1593">
        <f>(China!AR1353/China!AQ1353-1)*100</f>
        <v>15.976016226156098</v>
      </c>
      <c r="AT1593">
        <f>(China!AS1353/China!AR1353-1)*100</f>
        <v>6.2388340655463503</v>
      </c>
      <c r="AU1593">
        <f>(China!AT1353/China!AS1353-1)*100</f>
        <v>5.0835206694145096</v>
      </c>
      <c r="AV1593">
        <f>(China!AU1353/China!AT1353-1)*100</f>
        <v>6.5078694995173603</v>
      </c>
      <c r="AW1593">
        <f>(China!AV1353/China!AU1353-1)*100</f>
        <v>-5.3959723674768201</v>
      </c>
      <c r="AX1593">
        <f>(China!AW1353/China!AV1353-1)*100</f>
        <v>-9.0931829811008882</v>
      </c>
      <c r="AY1593">
        <f>(China!AX1353/China!AW1353-1)*100</f>
        <v>-6.7859697340972076</v>
      </c>
      <c r="AZ1593">
        <f>(China!AY1353/China!AX1353-1)*100</f>
        <v>-3.147411641349307</v>
      </c>
      <c r="BA1593">
        <f>(China!AZ1353/China!AY1353-1)*100</f>
        <v>0.86846331131638088</v>
      </c>
      <c r="BB1593">
        <f>(China!BA1353/China!AZ1353-1)*100</f>
        <v>-2.4860779667807753</v>
      </c>
      <c r="BC1593">
        <f>(China!BB1353/China!BA1353-1)*100</f>
        <v>6.1694580830959911</v>
      </c>
      <c r="BD1593">
        <f>(China!BC1353/China!BB1353-1)*100</f>
        <v>0.16125290564654726</v>
      </c>
      <c r="BE1593">
        <f>(China!BD1353/China!BC1353-1)*100</f>
        <v>9.6931174047707671</v>
      </c>
      <c r="BF1593">
        <f>(China!BE1353/China!BD1353-1)*100</f>
        <v>3.3948105140243268</v>
      </c>
      <c r="BG1593">
        <f>(China!BF1353/China!BE1353-1)*100</f>
        <v>9.1288237210822132</v>
      </c>
      <c r="BH1593">
        <f>(China!BG1353/China!BF1353-1)*100</f>
        <v>2.2606920116151175</v>
      </c>
      <c r="BI1593">
        <f>(China!BH1353/China!BG1353-1)*100</f>
        <v>1.7975204663307709</v>
      </c>
      <c r="BJ1593">
        <f>(China!BI1353/China!BH1353-1)*100</f>
        <v>-6.5722024504309084</v>
      </c>
      <c r="BK1593">
        <f>(China!BJ1353/China!BI1353-1)*100</f>
        <v>10.987873656757952</v>
      </c>
      <c r="BL1593">
        <f>(China!BK1353/China!BJ1353-1)*100</f>
        <v>2.4757895552791398</v>
      </c>
      <c r="BM1593">
        <f>(China!BL1353/China!BK1353-1)*100</f>
        <v>14.140644804462088</v>
      </c>
      <c r="BN1593">
        <f>(China!BM1353/China!BL1353-1)*100</f>
        <v>30.033325637929288</v>
      </c>
      <c r="BO1593">
        <f>(China!BN1353/China!BM1353-1)*100</f>
        <v>51.530263503985239</v>
      </c>
      <c r="BP1593">
        <f>(China!BO1353/China!BN1353-1)*100</f>
        <v>-27.94381217968046</v>
      </c>
      <c r="BQ1593">
        <f>(China!BP1353/China!BO1353-1)*100</f>
        <v>-3.0689921025681244</v>
      </c>
      <c r="BR1593">
        <f>(China!BQ1353/China!BP1353-1)*100</f>
        <v>-18.542099127990731</v>
      </c>
      <c r="BS1593">
        <f>(China!BR1353/China!BQ1353-1)*100</f>
        <v>-8.3895271952163846</v>
      </c>
      <c r="BT1593">
        <f>(China!BS1353/China!BR1353-1)*100</f>
        <v>22.033430375871333</v>
      </c>
      <c r="BU1593">
        <f>(China!BT1353/China!BS1353-1)*100</f>
        <v>-5.7890074629414539</v>
      </c>
      <c r="BV1593">
        <f>(China!BU1353/China!BT1353-1)*100</f>
        <v>11.952936654804613</v>
      </c>
      <c r="BW1593">
        <f>(China!BV1353/China!BU1353-1)*100</f>
        <v>-29.415546383665802</v>
      </c>
      <c r="BX1593">
        <f>(China!BW1353/China!BV1353-1)*100</f>
        <v>-7.7046183331411555</v>
      </c>
      <c r="BY1593">
        <f>(China!BX1353/China!BW1353-1)*100</f>
        <v>16.908721096203607</v>
      </c>
      <c r="BZ1593">
        <f>(China!BY1353/China!BX1353-1)*100</f>
        <v>-7.5129202102546699</v>
      </c>
      <c r="CA1593">
        <f>(China!BZ1353/China!BY1353-1)*100</f>
        <v>-4.7547820287692888</v>
      </c>
      <c r="CB1593">
        <f>(China!CA1353/China!BZ1353-1)*100</f>
        <v>2.999507279355651</v>
      </c>
      <c r="CC1593">
        <f>(China!CB1353/China!CA1353-1)*100</f>
        <v>8.7221049797690178</v>
      </c>
      <c r="CD1593">
        <f>(China!CC1353/China!CB1353-1)*100</f>
        <v>-1.0367801999530135</v>
      </c>
      <c r="CE1593">
        <f>(China!CD1353/China!CC1353-1)*100</f>
        <v>-4.8703606508206043</v>
      </c>
      <c r="CF1593">
        <f>(China!CE1353/China!CD1353-1)*100</f>
        <v>0.47741239542495872</v>
      </c>
      <c r="CG1593">
        <f>(China!CF1353/China!CE1353-1)*100</f>
        <v>1.1569395330527366</v>
      </c>
      <c r="CH1593">
        <f>(China!CG1353/China!CF1353-1)*100</f>
        <v>-4.854532098183018</v>
      </c>
      <c r="CI1593">
        <f>(China!CH1353/China!CG1353-1)*100</f>
        <v>1.651038802402427</v>
      </c>
      <c r="CJ1593">
        <f>(China!CI1353/China!CH1353-1)*100</f>
        <v>4.445376257516509</v>
      </c>
      <c r="CK1593">
        <f>(China!CJ1353/China!CI1353-1)*100</f>
        <v>3.6440314682987474</v>
      </c>
      <c r="CL1593">
        <f>(China!CK1353/China!CJ1353-1)*100</f>
        <v>1.7744557329466115</v>
      </c>
      <c r="CM1593">
        <f>(China!CL1353/China!CK1353-1)*100</f>
        <v>-12.374719676520641</v>
      </c>
      <c r="CN1593">
        <f>(China!CM1353/China!CL1353-1)*100</f>
        <v>-1.4476197953176007</v>
      </c>
      <c r="CO1593">
        <f>(China!CN1353/China!CM1353-1)*100</f>
        <v>-0.14818589015251904</v>
      </c>
      <c r="CP1593">
        <f>(China!CO1353/China!CN1353-1)*100</f>
        <v>5.8959657302762869</v>
      </c>
      <c r="CQ1593">
        <f>(China!CP1353/China!CO1353-1)*100</f>
        <v>6.5680107819921396</v>
      </c>
      <c r="CR1593">
        <f>(China!CQ1353/China!CP1353-1)*100</f>
        <v>9.695990670692245</v>
      </c>
      <c r="CS1593">
        <f>(China!CR1353/China!CQ1353-1)*100</f>
        <v>-3.2348741991362617</v>
      </c>
      <c r="CT1593">
        <f>(China!CS1353/China!CR1353-1)*100</f>
        <v>9.5454089294452871</v>
      </c>
      <c r="CU1593">
        <f>(China!CT1353/China!CS1353-1)*100</f>
        <v>9.1833212537848716</v>
      </c>
      <c r="CV1593">
        <f>(China!CU1353/China!CT1353-1)*100</f>
        <v>-0.51351295541276487</v>
      </c>
      <c r="CW1593">
        <f>(China!CV1353/China!CU1353-1)*100</f>
        <v>2.2539020640494067</v>
      </c>
      <c r="CX1593">
        <f>(China!CW1353/China!CV1353-1)*100</f>
        <v>-12.276497507256423</v>
      </c>
      <c r="CY1593">
        <f>(China!CX1353/China!CW1353-1)*100</f>
        <v>25.116429480400804</v>
      </c>
      <c r="CZ1593">
        <f>(China!CY1353/China!CX1353-1)*100</f>
        <v>-16.334042410099602</v>
      </c>
      <c r="DA1593">
        <f>(China!CZ1353/China!CY1353-1)*100</f>
        <v>-11.805724964419396</v>
      </c>
      <c r="DB1593">
        <f>(China!DA1353/China!CZ1353-1)*100</f>
        <v>-16.597868002007775</v>
      </c>
      <c r="DC1593">
        <f>(China!DB1353/China!DA1353-1)*100</f>
        <v>-2.7283097833051606</v>
      </c>
      <c r="DD1593">
        <f>(China!DC1353/China!DB1353-1)*100</f>
        <v>-9.5901843100473787</v>
      </c>
      <c r="DE1593">
        <f>(China!DD1353/China!DC1353-1)*100</f>
        <v>6.9049841525929523</v>
      </c>
      <c r="DF1593">
        <f>(China!DE1353/China!DD1353-1)*100</f>
        <v>-3.582355062686815</v>
      </c>
      <c r="DG1593">
        <f>(China!DF1353/China!DE1353-1)*100</f>
        <v>5.8285478875425678</v>
      </c>
      <c r="DH1593">
        <f>(China!DG1353/China!DF1353-1)*100</f>
        <v>7.8260142211539652</v>
      </c>
      <c r="DI1593">
        <f>(China!DH1353/China!DG1353-1)*100</f>
        <v>10.341651580393219</v>
      </c>
      <c r="DJ1593">
        <f>(China!DI1353/China!DH1353-1)*100</f>
        <v>-10.497584501194812</v>
      </c>
      <c r="DK1593">
        <f>(China!DJ1353/China!DI1353-1)*100</f>
        <v>-12.555290553164234</v>
      </c>
      <c r="DL1593">
        <f>(China!DK1353/China!DJ1353-1)*100</f>
        <v>1.0904768859925973</v>
      </c>
      <c r="DM1593">
        <f>(China!DL1353/China!DK1353-1)*100</f>
        <v>-8.9441995994765868</v>
      </c>
      <c r="DN1593">
        <f>(China!DM1353/China!DL1353-1)*100</f>
        <v>-5.4808126999316258</v>
      </c>
      <c r="DO1593">
        <f>(China!DN1353/China!DM1353-1)*100</f>
        <v>-1.9991442816694849</v>
      </c>
      <c r="DP1593">
        <f>(China!DO1353/China!DN1353-1)*100</f>
        <v>4.3468352013262601</v>
      </c>
      <c r="DQ1593">
        <f>(China!DP1353/China!DO1353-1)*100</f>
        <v>-2.8693713746838378</v>
      </c>
      <c r="DR1593">
        <f>(China!DQ1353/China!DP1353-1)*100</f>
        <v>7.1679500793451867</v>
      </c>
      <c r="DS1593">
        <f>(China!DR1353/China!DQ1353-1)*100</f>
        <v>7.6944463879025093E-2</v>
      </c>
      <c r="DT1593">
        <f>(China!DS1353/China!DR1353-1)*100</f>
        <v>-3.6430919869440137</v>
      </c>
      <c r="DU1593">
        <f>(China!DT1353/China!DS1353-1)*100</f>
        <v>0.63601318252979322</v>
      </c>
      <c r="DV1593">
        <f>(China!DU1353/China!DT1353-1)*100</f>
        <v>6.7368995678336985</v>
      </c>
      <c r="DW1593">
        <f>(China!DV1353/China!DU1353-1)*100</f>
        <v>3.973853151073059</v>
      </c>
      <c r="DX1593">
        <f>(China!DW1353/China!DV1353-1)*100</f>
        <v>-7.1873057624885828</v>
      </c>
      <c r="DY1593">
        <f>(China!DX1353/China!DW1353-1)*100</f>
        <v>9.7901403867910695</v>
      </c>
      <c r="DZ1593">
        <f>(China!DY1353/China!DX1353-1)*100</f>
        <v>9.5972791004157898</v>
      </c>
      <c r="EA1593">
        <f>(China!DZ1353/China!DY1353-1)*100</f>
        <v>-7.9931483660543261</v>
      </c>
      <c r="EB1593">
        <f>(China!EA1353/China!DZ1353-1)*100</f>
        <v>9.7230693440818694</v>
      </c>
      <c r="EC1593">
        <f>(China!EB1353/China!EA1353-1)*100</f>
        <v>0.12924476585238764</v>
      </c>
      <c r="ED1593">
        <f>(China!EC1353/China!EB1353-1)*100</f>
        <v>-3.1383781133270228</v>
      </c>
      <c r="EE1593">
        <f>(China!ED1353/China!EC1353-1)*100</f>
        <v>-2.5535654417818909</v>
      </c>
    </row>
    <row r="1594" spans="1:135" x14ac:dyDescent="0.3">
      <c r="A1594" s="24" t="s">
        <v>5732</v>
      </c>
      <c r="B1594" s="24" t="s">
        <v>5733</v>
      </c>
      <c r="D1594">
        <f>(China!C1354/China!B1354-1)*100</f>
        <v>10.582235994875555</v>
      </c>
      <c r="E1594">
        <f>(China!D1354/China!C1354-1)*100</f>
        <v>5.2474402709730139</v>
      </c>
      <c r="F1594">
        <f>(China!E1354/China!D1354-1)*100</f>
        <v>-6.7543286496925869</v>
      </c>
      <c r="G1594">
        <f>(China!F1354/China!E1354-1)*100</f>
        <v>-18.254522751705483</v>
      </c>
      <c r="H1594">
        <f>(China!G1354/China!F1354-1)*100</f>
        <v>-15.963901382645263</v>
      </c>
      <c r="I1594">
        <f>(China!H1354/China!G1354-1)*100</f>
        <v>19.822881322696652</v>
      </c>
      <c r="J1594">
        <f>(China!I1354/China!H1354-1)*100</f>
        <v>1.8924611035144423</v>
      </c>
      <c r="K1594">
        <f>(China!J1354/China!I1354-1)*100</f>
        <v>-9.31199418266565</v>
      </c>
      <c r="L1594">
        <f>(China!K1354/China!J1354-1)*100</f>
        <v>13.864670190167217</v>
      </c>
      <c r="M1594">
        <f>(China!L1354/China!K1354-1)*100</f>
        <v>-1.9486961005448</v>
      </c>
      <c r="N1594">
        <f>(China!M1354/China!L1354-1)*100</f>
        <v>6.8949523324594919</v>
      </c>
      <c r="O1594">
        <f>(China!N1354/China!M1354-1)*100</f>
        <v>-10.624947849912136</v>
      </c>
      <c r="P1594">
        <f>(China!O1354/China!N1354-1)*100</f>
        <v>5.3605182209054192</v>
      </c>
      <c r="Q1594">
        <f>(China!P1354/China!O1354-1)*100</f>
        <v>-5.1089736996931094</v>
      </c>
      <c r="R1594">
        <f>(China!Q1354/China!P1354-1)*100</f>
        <v>-9.9243064038251454</v>
      </c>
      <c r="S1594">
        <f>(China!R1354/China!Q1354-1)*100</f>
        <v>-7.8538325813923731</v>
      </c>
      <c r="T1594">
        <f>(China!S1354/China!R1354-1)*100</f>
        <v>9.9910275914647748</v>
      </c>
      <c r="U1594">
        <f>(China!T1354/China!S1354-1)*100</f>
        <v>0.67632875683643068</v>
      </c>
      <c r="V1594">
        <f>(China!U1354/China!T1354-1)*100</f>
        <v>-4.831911958606117</v>
      </c>
      <c r="W1594">
        <f>(China!V1354/China!U1354-1)*100</f>
        <v>-14.098360657053465</v>
      </c>
      <c r="X1594">
        <f>(China!W1354/China!V1354-1)*100</f>
        <v>7.9516189051853647</v>
      </c>
      <c r="Y1594">
        <f>(China!X1354/China!W1354-1)*100</f>
        <v>-10.335857749682887</v>
      </c>
      <c r="Z1594">
        <f>(China!Y1354/China!X1354-1)*100</f>
        <v>-18.403568663770621</v>
      </c>
      <c r="AA1594">
        <f>(China!Z1354/China!Y1354-1)*100</f>
        <v>-11.657264672001533</v>
      </c>
      <c r="AB1594">
        <f>(China!AA1354/China!Z1354-1)*100</f>
        <v>17.305043633625949</v>
      </c>
      <c r="AC1594">
        <f>(China!AB1354/China!AA1354-1)*100</f>
        <v>-3.3695445811019908</v>
      </c>
      <c r="AD1594">
        <f>(China!AC1354/China!AB1354-1)*100</f>
        <v>-0.51580639900310477</v>
      </c>
      <c r="AE1594">
        <f>(China!AD1354/China!AC1354-1)*100</f>
        <v>6.8341160284984825</v>
      </c>
      <c r="AF1594">
        <f>(China!AE1354/China!AD1354-1)*100</f>
        <v>-16.032919103005071</v>
      </c>
      <c r="AG1594">
        <f>(China!AF1354/China!AE1354-1)*100</f>
        <v>-12.161345246301437</v>
      </c>
      <c r="AH1594">
        <f>(China!AG1354/China!AF1354-1)*100</f>
        <v>3.3512468583509314</v>
      </c>
      <c r="AI1594">
        <f>(China!AH1354/China!AG1354-1)*100</f>
        <v>4.1065112123478187</v>
      </c>
      <c r="AJ1594">
        <f>(China!AI1354/China!AH1354-1)*100</f>
        <v>2.5072002513412794</v>
      </c>
      <c r="AK1594">
        <f>(China!AJ1354/China!AI1354-1)*100</f>
        <v>-9.9482547529394552</v>
      </c>
      <c r="AL1594">
        <f>(China!AK1354/China!AJ1354-1)*100</f>
        <v>10.793085183223262</v>
      </c>
      <c r="AM1594">
        <f>(China!AL1354/China!AK1354-1)*100</f>
        <v>11.029689448448842</v>
      </c>
      <c r="AN1594">
        <f>(China!AM1354/China!AL1354-1)*100</f>
        <v>3.9858590336748101</v>
      </c>
      <c r="AO1594">
        <f>(China!AN1354/China!AM1354-1)*100</f>
        <v>-1.320594476161796</v>
      </c>
      <c r="AP1594">
        <f>(China!AO1354/China!AN1354-1)*100</f>
        <v>-4.5898703876620095</v>
      </c>
      <c r="AQ1594">
        <f>(China!AP1354/China!AO1354-1)*100</f>
        <v>18.792811931262897</v>
      </c>
      <c r="AR1594">
        <f>(China!AQ1354/China!AP1354-1)*100</f>
        <v>-17.471446664183087</v>
      </c>
      <c r="AS1594">
        <f>(China!AR1354/China!AQ1354-1)*100</f>
        <v>-10.015344299743155</v>
      </c>
      <c r="AT1594">
        <f>(China!AS1354/China!AR1354-1)*100</f>
        <v>12.370865662962371</v>
      </c>
      <c r="AU1594">
        <f>(China!AT1354/China!AS1354-1)*100</f>
        <v>36.672677404295072</v>
      </c>
      <c r="AV1594">
        <f>(China!AU1354/China!AT1354-1)*100</f>
        <v>-2.321405192960424</v>
      </c>
      <c r="AW1594">
        <f>(China!AV1354/China!AU1354-1)*100</f>
        <v>8.2179984021682806</v>
      </c>
      <c r="AX1594">
        <f>(China!AW1354/China!AV1354-1)*100</f>
        <v>10.972175254198891</v>
      </c>
      <c r="AY1594">
        <f>(China!AX1354/China!AW1354-1)*100</f>
        <v>3.3724626812731584</v>
      </c>
      <c r="AZ1594">
        <f>(China!AY1354/China!AX1354-1)*100</f>
        <v>11.203528534126361</v>
      </c>
      <c r="BA1594">
        <f>(China!AZ1354/China!AY1354-1)*100</f>
        <v>-2.3657173949607535</v>
      </c>
      <c r="BB1594">
        <f>(China!BA1354/China!AZ1354-1)*100</f>
        <v>-6.5918800202041883</v>
      </c>
      <c r="BC1594">
        <f>(China!BB1354/China!BA1354-1)*100</f>
        <v>-2.7408237724475315</v>
      </c>
      <c r="BD1594">
        <f>(China!BC1354/China!BB1354-1)*100</f>
        <v>11.280709857688187</v>
      </c>
      <c r="BE1594">
        <f>(China!BD1354/China!BC1354-1)*100</f>
        <v>1.6938457405507368</v>
      </c>
      <c r="BF1594">
        <f>(China!BE1354/China!BD1354-1)*100</f>
        <v>0</v>
      </c>
      <c r="BG1594">
        <f>(China!BF1354/China!BE1354-1)*100</f>
        <v>0</v>
      </c>
      <c r="BH1594">
        <f>(China!BG1354/China!BF1354-1)*100</f>
        <v>-6.1724729037080817</v>
      </c>
      <c r="BI1594">
        <f>(China!BH1354/China!BG1354-1)*100</f>
        <v>-7.390944864150728</v>
      </c>
      <c r="BJ1594">
        <f>(China!BI1354/China!BH1354-1)*100</f>
        <v>-19.321411497706855</v>
      </c>
      <c r="BK1594">
        <f>(China!BJ1354/China!BI1354-1)*100</f>
        <v>10.557964637171002</v>
      </c>
      <c r="BL1594">
        <f>(China!BK1354/China!BJ1354-1)*100</f>
        <v>4.8750161138047199</v>
      </c>
      <c r="BM1594">
        <f>(China!BL1354/China!BK1354-1)*100</f>
        <v>23.837217702777114</v>
      </c>
      <c r="BN1594">
        <f>(China!BM1354/China!BL1354-1)*100</f>
        <v>10.277211729491187</v>
      </c>
      <c r="BO1594">
        <f>(China!BN1354/China!BM1354-1)*100</f>
        <v>18.169129088493552</v>
      </c>
      <c r="BP1594">
        <f>(China!BO1354/China!BN1354-1)*100</f>
        <v>-7.5595517109132038</v>
      </c>
      <c r="BQ1594">
        <f>(China!BP1354/China!BO1354-1)*100</f>
        <v>-26.044276351054375</v>
      </c>
      <c r="BR1594">
        <f>(China!BQ1354/China!BP1354-1)*100</f>
        <v>-16.320079577586664</v>
      </c>
      <c r="BS1594">
        <f>(China!BR1354/China!BQ1354-1)*100</f>
        <v>-9.0242993991919036</v>
      </c>
      <c r="BT1594">
        <f>(China!BS1354/China!BR1354-1)*100</f>
        <v>23.378426874026449</v>
      </c>
      <c r="BU1594">
        <f>(China!BT1354/China!BS1354-1)*100</f>
        <v>9.1111322765768712</v>
      </c>
      <c r="BV1594">
        <f>(China!BU1354/China!BT1354-1)*100</f>
        <v>23.482614169845895</v>
      </c>
      <c r="BW1594">
        <f>(China!BV1354/China!BU1354-1)*100</f>
        <v>-41.852173925381479</v>
      </c>
      <c r="BX1594">
        <f>(China!BW1354/China!BV1354-1)*100</f>
        <v>-2.7583455789302547</v>
      </c>
      <c r="BY1594">
        <f>(China!BX1354/China!BW1354-1)*100</f>
        <v>32.898535568168327</v>
      </c>
      <c r="BZ1594">
        <f>(China!BY1354/China!BX1354-1)*100</f>
        <v>-2.441137739812782</v>
      </c>
      <c r="CA1594">
        <f>(China!BZ1354/China!BY1354-1)*100</f>
        <v>-9.3604744597781231</v>
      </c>
      <c r="CB1594">
        <f>(China!CA1354/China!BZ1354-1)*100</f>
        <v>6.9344058690874011</v>
      </c>
      <c r="CC1594">
        <f>(China!CB1354/China!CA1354-1)*100</f>
        <v>-3.7804088990384122</v>
      </c>
      <c r="CD1594">
        <f>(China!CC1354/China!CB1354-1)*100</f>
        <v>14.318065296792316</v>
      </c>
      <c r="CE1594">
        <f>(China!CD1354/China!CC1354-1)*100</f>
        <v>-3.7673162092573875</v>
      </c>
      <c r="CF1594">
        <f>(China!CE1354/China!CD1354-1)*100</f>
        <v>-0.34275499275060461</v>
      </c>
      <c r="CG1594">
        <f>(China!CF1354/China!CE1354-1)*100</f>
        <v>1.4253710438050238</v>
      </c>
      <c r="CH1594">
        <f>(China!CG1354/China!CF1354-1)*100</f>
        <v>-3.812338861600717</v>
      </c>
      <c r="CI1594">
        <f>(China!CH1354/China!CG1354-1)*100</f>
        <v>-4.7770652987996209</v>
      </c>
      <c r="CJ1594">
        <f>(China!CI1354/China!CH1354-1)*100</f>
        <v>5.889825983918584</v>
      </c>
      <c r="CK1594">
        <f>(China!CJ1354/China!CI1354-1)*100</f>
        <v>-6.0229538966878433</v>
      </c>
      <c r="CL1594">
        <f>(China!CK1354/China!CJ1354-1)*100</f>
        <v>-13.973875181422335</v>
      </c>
      <c r="CM1594">
        <f>(China!CL1354/China!CK1354-1)*100</f>
        <v>-8.846805626967825</v>
      </c>
      <c r="CN1594">
        <f>(China!CM1354/China!CL1354-1)*100</f>
        <v>6.2302639866212761</v>
      </c>
      <c r="CO1594">
        <f>(China!CN1354/China!CM1354-1)*100</f>
        <v>-2.2254092435046502</v>
      </c>
      <c r="CP1594">
        <f>(China!CO1354/China!CN1354-1)*100</f>
        <v>5.2331380146040551</v>
      </c>
      <c r="CQ1594">
        <f>(China!CP1354/China!CO1354-1)*100</f>
        <v>-1.8076709340317132</v>
      </c>
      <c r="CR1594">
        <f>(China!CQ1354/China!CP1354-1)*100</f>
        <v>-3.8500864881402919</v>
      </c>
      <c r="CS1594">
        <f>(China!CR1354/China!CQ1354-1)*100</f>
        <v>-11.897608974114583</v>
      </c>
      <c r="CT1594">
        <f>(China!CS1354/China!CR1354-1)*100</f>
        <v>1.2840397501017176</v>
      </c>
      <c r="CU1594">
        <f>(China!CT1354/China!CS1354-1)*100</f>
        <v>-3.8380156008353539</v>
      </c>
      <c r="CV1594">
        <f>(China!CU1354/China!CT1354-1)*100</f>
        <v>-3.0248749131959185</v>
      </c>
      <c r="CW1594">
        <f>(China!CV1354/China!CU1354-1)*100</f>
        <v>5.4100168661913584</v>
      </c>
      <c r="CX1594">
        <f>(China!CW1354/China!CV1354-1)*100</f>
        <v>-3.2247656092947552</v>
      </c>
      <c r="CY1594">
        <f>(China!CX1354/China!CW1354-1)*100</f>
        <v>-4.4599309826469753</v>
      </c>
      <c r="CZ1594">
        <f>(China!CY1354/China!CX1354-1)*100</f>
        <v>-16.187320258590088</v>
      </c>
      <c r="DA1594">
        <f>(China!CZ1354/China!CY1354-1)*100</f>
        <v>2.365075536918404</v>
      </c>
      <c r="DB1594">
        <f>(China!DA1354/China!CZ1354-1)*100</f>
        <v>-6.5985285635617448</v>
      </c>
      <c r="DC1594">
        <f>(China!DB1354/China!DA1354-1)*100</f>
        <v>-0.36422843805269389</v>
      </c>
      <c r="DD1594">
        <f>(China!DC1354/China!DB1354-1)*100</f>
        <v>-9.3645387485795535</v>
      </c>
      <c r="DE1594">
        <f>(China!DD1354/China!DC1354-1)*100</f>
        <v>17.621496915872203</v>
      </c>
      <c r="DF1594">
        <f>(China!DE1354/China!DD1354-1)*100</f>
        <v>-0.43228043232906854</v>
      </c>
      <c r="DG1594">
        <f>(China!DF1354/China!DE1354-1)*100</f>
        <v>-3.9173277064940115</v>
      </c>
      <c r="DH1594">
        <f>(China!DG1354/China!DF1354-1)*100</f>
        <v>33.679623869655842</v>
      </c>
      <c r="DI1594">
        <f>(China!DH1354/China!DG1354-1)*100</f>
        <v>8.6751698652998144</v>
      </c>
      <c r="DJ1594">
        <f>(China!DI1354/China!DH1354-1)*100</f>
        <v>14.801156686187866</v>
      </c>
      <c r="DK1594">
        <f>(China!DJ1354/China!DI1354-1)*100</f>
        <v>-6.4297143260606093</v>
      </c>
      <c r="DL1594">
        <f>(China!DK1354/China!DJ1354-1)*100</f>
        <v>-15.040089915791055</v>
      </c>
      <c r="DM1594">
        <f>(China!DL1354/China!DK1354-1)*100</f>
        <v>-6.6926430879178378</v>
      </c>
      <c r="DN1594">
        <f>(China!DM1354/China!DL1354-1)*100</f>
        <v>-8.6967107265588091</v>
      </c>
      <c r="DO1594">
        <f>(China!DN1354/China!DM1354-1)*100</f>
        <v>-0.71485887407053417</v>
      </c>
      <c r="DP1594">
        <f>(China!DO1354/China!DN1354-1)*100</f>
        <v>15.321658949833727</v>
      </c>
      <c r="DQ1594">
        <f>(China!DP1354/China!DO1354-1)*100</f>
        <v>-13.516572087927248</v>
      </c>
      <c r="DR1594">
        <f>(China!DQ1354/China!DP1354-1)*100</f>
        <v>11.034439083433778</v>
      </c>
      <c r="DS1594">
        <f>(China!DR1354/China!DQ1354-1)*100</f>
        <v>5.157534689189025</v>
      </c>
      <c r="DT1594">
        <f>(China!DS1354/China!DR1354-1)*100</f>
        <v>57.284194102103839</v>
      </c>
      <c r="DU1594">
        <f>(China!DT1354/China!DS1354-1)*100</f>
        <v>-23.378962111172829</v>
      </c>
      <c r="DV1594">
        <f>(China!DU1354/China!DT1354-1)*100</f>
        <v>-9.6394590505266553E-2</v>
      </c>
      <c r="DW1594">
        <f>(China!DV1354/China!DU1354-1)*100</f>
        <v>1.8562637284995409</v>
      </c>
      <c r="DX1594">
        <f>(China!DW1354/China!DV1354-1)*100</f>
        <v>12.313926975596189</v>
      </c>
      <c r="DY1594">
        <f>(China!DX1354/China!DW1354-1)*100</f>
        <v>-1.4701408619165246</v>
      </c>
      <c r="DZ1594">
        <f>(China!DY1354/China!DX1354-1)*100</f>
        <v>4.5398166086464631</v>
      </c>
      <c r="EA1594">
        <f>(China!DZ1354/China!DY1354-1)*100</f>
        <v>-9.8555143160126253</v>
      </c>
      <c r="EB1594">
        <f>(China!EA1354/China!DZ1354-1)*100</f>
        <v>3.2092838949403735</v>
      </c>
      <c r="EC1594">
        <f>(China!EB1354/China!EA1354-1)*100</f>
        <v>12.494481444824723</v>
      </c>
      <c r="ED1594">
        <f>(China!EC1354/China!EB1354-1)*100</f>
        <v>-12.266776322230744</v>
      </c>
      <c r="EE1594">
        <f>(China!ED1354/China!EC1354-1)*100</f>
        <v>-9.374309928651348</v>
      </c>
    </row>
    <row r="1595" spans="1:135" x14ac:dyDescent="0.3">
      <c r="A1595" s="24" t="s">
        <v>5734</v>
      </c>
      <c r="B1595" s="24" t="s">
        <v>2680</v>
      </c>
      <c r="D1595" t="e">
        <f>(China!#REF!/China!#REF!-1)*100</f>
        <v>#REF!</v>
      </c>
      <c r="E1595" t="e">
        <f>(China!#REF!/China!#REF!-1)*100</f>
        <v>#REF!</v>
      </c>
      <c r="F1595" t="e">
        <f>(China!#REF!/China!#REF!-1)*100</f>
        <v>#REF!</v>
      </c>
      <c r="G1595" t="e">
        <f>(China!#REF!/China!#REF!-1)*100</f>
        <v>#REF!</v>
      </c>
      <c r="H1595" t="e">
        <f>(China!#REF!/China!#REF!-1)*100</f>
        <v>#REF!</v>
      </c>
      <c r="I1595" t="e">
        <f>(China!#REF!/China!#REF!-1)*100</f>
        <v>#REF!</v>
      </c>
      <c r="J1595" t="e">
        <f>(China!#REF!/China!#REF!-1)*100</f>
        <v>#REF!</v>
      </c>
      <c r="K1595" t="e">
        <f>(China!#REF!/China!#REF!-1)*100</f>
        <v>#REF!</v>
      </c>
      <c r="L1595" t="e">
        <f>(China!#REF!/China!#REF!-1)*100</f>
        <v>#REF!</v>
      </c>
      <c r="M1595" t="e">
        <f>(China!#REF!/China!#REF!-1)*100</f>
        <v>#REF!</v>
      </c>
      <c r="N1595" t="e">
        <f>(China!#REF!/China!#REF!-1)*100</f>
        <v>#REF!</v>
      </c>
      <c r="O1595" t="e">
        <f>(China!#REF!/China!#REF!-1)*100</f>
        <v>#REF!</v>
      </c>
      <c r="P1595" t="e">
        <f>(China!#REF!/China!#REF!-1)*100</f>
        <v>#REF!</v>
      </c>
      <c r="Q1595" t="e">
        <f>(China!#REF!/China!#REF!-1)*100</f>
        <v>#REF!</v>
      </c>
      <c r="R1595" t="e">
        <f>(China!#REF!/China!#REF!-1)*100</f>
        <v>#REF!</v>
      </c>
      <c r="S1595" t="e">
        <f>(China!#REF!/China!#REF!-1)*100</f>
        <v>#REF!</v>
      </c>
      <c r="T1595" t="e">
        <f>(China!#REF!/China!#REF!-1)*100</f>
        <v>#REF!</v>
      </c>
      <c r="U1595" t="e">
        <f>(China!#REF!/China!#REF!-1)*100</f>
        <v>#REF!</v>
      </c>
      <c r="V1595" t="e">
        <f>(China!#REF!/China!#REF!-1)*100</f>
        <v>#REF!</v>
      </c>
      <c r="W1595" t="e">
        <f>(China!#REF!/China!#REF!-1)*100</f>
        <v>#REF!</v>
      </c>
      <c r="X1595" t="e">
        <f>(China!#REF!/China!#REF!-1)*100</f>
        <v>#REF!</v>
      </c>
      <c r="Y1595" t="e">
        <f>(China!#REF!/China!#REF!-1)*100</f>
        <v>#REF!</v>
      </c>
      <c r="Z1595" t="e">
        <f>(China!#REF!/China!#REF!-1)*100</f>
        <v>#REF!</v>
      </c>
      <c r="AA1595" t="e">
        <f>(China!#REF!/China!#REF!-1)*100</f>
        <v>#REF!</v>
      </c>
      <c r="AB1595" t="e">
        <f>(China!#REF!/China!#REF!-1)*100</f>
        <v>#REF!</v>
      </c>
      <c r="AC1595" t="e">
        <f>(China!#REF!/China!#REF!-1)*100</f>
        <v>#REF!</v>
      </c>
      <c r="AD1595" t="e">
        <f>(China!#REF!/China!#REF!-1)*100</f>
        <v>#REF!</v>
      </c>
      <c r="AE1595" t="e">
        <f>(China!#REF!/China!#REF!-1)*100</f>
        <v>#REF!</v>
      </c>
      <c r="AF1595" t="e">
        <f>(China!#REF!/China!#REF!-1)*100</f>
        <v>#REF!</v>
      </c>
      <c r="AG1595" t="e">
        <f>(China!#REF!/China!#REF!-1)*100</f>
        <v>#REF!</v>
      </c>
      <c r="AH1595" t="e">
        <f>(China!#REF!/China!#REF!-1)*100</f>
        <v>#REF!</v>
      </c>
      <c r="AI1595" t="e">
        <f>(China!#REF!/China!#REF!-1)*100</f>
        <v>#REF!</v>
      </c>
      <c r="AJ1595" t="e">
        <f>(China!#REF!/China!#REF!-1)*100</f>
        <v>#REF!</v>
      </c>
      <c r="AK1595" t="e">
        <f>(China!#REF!/China!#REF!-1)*100</f>
        <v>#REF!</v>
      </c>
      <c r="AL1595" t="e">
        <f>(China!#REF!/China!#REF!-1)*100</f>
        <v>#REF!</v>
      </c>
      <c r="AM1595" t="e">
        <f>(China!#REF!/China!#REF!-1)*100</f>
        <v>#REF!</v>
      </c>
      <c r="AN1595" t="e">
        <f>(China!#REF!/China!#REF!-1)*100</f>
        <v>#REF!</v>
      </c>
      <c r="AO1595" t="e">
        <f>(China!#REF!/China!#REF!-1)*100</f>
        <v>#REF!</v>
      </c>
      <c r="AP1595" t="e">
        <f>(China!#REF!/China!#REF!-1)*100</f>
        <v>#REF!</v>
      </c>
      <c r="AQ1595" t="e">
        <f>(China!#REF!/China!#REF!-1)*100</f>
        <v>#REF!</v>
      </c>
      <c r="AR1595" t="e">
        <f>(China!#REF!/China!#REF!-1)*100</f>
        <v>#REF!</v>
      </c>
      <c r="AS1595" t="e">
        <f>(China!#REF!/China!#REF!-1)*100</f>
        <v>#REF!</v>
      </c>
      <c r="AT1595" t="e">
        <f>(China!#REF!/China!#REF!-1)*100</f>
        <v>#REF!</v>
      </c>
      <c r="AU1595" t="e">
        <f>(China!#REF!/China!#REF!-1)*100</f>
        <v>#REF!</v>
      </c>
      <c r="AV1595" t="e">
        <f>(China!#REF!/China!#REF!-1)*100</f>
        <v>#REF!</v>
      </c>
      <c r="AW1595" t="e">
        <f>(China!#REF!/China!#REF!-1)*100</f>
        <v>#REF!</v>
      </c>
      <c r="AX1595" t="e">
        <f>(China!#REF!/China!#REF!-1)*100</f>
        <v>#REF!</v>
      </c>
      <c r="AY1595" t="e">
        <f>(China!#REF!/China!#REF!-1)*100</f>
        <v>#REF!</v>
      </c>
      <c r="AZ1595" t="e">
        <f>(China!#REF!/China!#REF!-1)*100</f>
        <v>#REF!</v>
      </c>
      <c r="BA1595" t="e">
        <f>(China!#REF!/China!#REF!-1)*100</f>
        <v>#REF!</v>
      </c>
      <c r="BB1595" t="e">
        <f>(China!#REF!/China!#REF!-1)*100</f>
        <v>#REF!</v>
      </c>
      <c r="BC1595" t="e">
        <f>(China!#REF!/China!#REF!-1)*100</f>
        <v>#REF!</v>
      </c>
      <c r="BD1595" t="e">
        <f>(China!#REF!/China!#REF!-1)*100</f>
        <v>#REF!</v>
      </c>
      <c r="BE1595" t="e">
        <f>(China!#REF!/China!#REF!-1)*100</f>
        <v>#REF!</v>
      </c>
      <c r="BF1595" t="e">
        <f>(China!#REF!/China!#REF!-1)*100</f>
        <v>#REF!</v>
      </c>
      <c r="BG1595" t="e">
        <f>(China!#REF!/China!#REF!-1)*100</f>
        <v>#REF!</v>
      </c>
      <c r="BH1595" t="e">
        <f>(China!#REF!/China!#REF!-1)*100</f>
        <v>#REF!</v>
      </c>
      <c r="BI1595" t="e">
        <f>(China!#REF!/China!#REF!-1)*100</f>
        <v>#REF!</v>
      </c>
      <c r="BJ1595" t="e">
        <f>(China!#REF!/China!#REF!-1)*100</f>
        <v>#REF!</v>
      </c>
      <c r="BK1595" t="e">
        <f>(China!#REF!/China!#REF!-1)*100</f>
        <v>#REF!</v>
      </c>
      <c r="BL1595" t="e">
        <f>(China!#REF!/China!#REF!-1)*100</f>
        <v>#REF!</v>
      </c>
      <c r="BM1595" t="e">
        <f>(China!#REF!/China!#REF!-1)*100</f>
        <v>#REF!</v>
      </c>
      <c r="BN1595" t="e">
        <f>(China!#REF!/China!#REF!-1)*100</f>
        <v>#REF!</v>
      </c>
      <c r="BO1595" t="e">
        <f>(China!#REF!/China!#REF!-1)*100</f>
        <v>#REF!</v>
      </c>
      <c r="BP1595" t="e">
        <f>(China!#REF!/China!#REF!-1)*100</f>
        <v>#REF!</v>
      </c>
      <c r="BQ1595" t="e">
        <f>(China!#REF!/China!#REF!-1)*100</f>
        <v>#REF!</v>
      </c>
      <c r="BR1595" t="e">
        <f>(China!#REF!/China!#REF!-1)*100</f>
        <v>#REF!</v>
      </c>
      <c r="BS1595" t="e">
        <f>(China!#REF!/China!#REF!-1)*100</f>
        <v>#REF!</v>
      </c>
      <c r="BT1595" t="e">
        <f>(China!#REF!/China!#REF!-1)*100</f>
        <v>#REF!</v>
      </c>
      <c r="BU1595" t="e">
        <f>(China!#REF!/China!#REF!-1)*100</f>
        <v>#REF!</v>
      </c>
      <c r="BV1595" t="e">
        <f>(China!#REF!/China!#REF!-1)*100</f>
        <v>#REF!</v>
      </c>
      <c r="BW1595" t="e">
        <f>(China!#REF!/China!#REF!-1)*100</f>
        <v>#REF!</v>
      </c>
      <c r="BX1595" t="e">
        <f>(China!#REF!/China!#REF!-1)*100</f>
        <v>#REF!</v>
      </c>
      <c r="BY1595" t="e">
        <f>(China!#REF!/China!#REF!-1)*100</f>
        <v>#REF!</v>
      </c>
      <c r="BZ1595" t="e">
        <f>(China!#REF!/China!#REF!-1)*100</f>
        <v>#REF!</v>
      </c>
      <c r="CA1595" t="e">
        <f>(China!#REF!/China!#REF!-1)*100</f>
        <v>#REF!</v>
      </c>
      <c r="CB1595" t="e">
        <f>(China!#REF!/China!#REF!-1)*100</f>
        <v>#REF!</v>
      </c>
      <c r="CC1595" t="e">
        <f>(China!#REF!/China!#REF!-1)*100</f>
        <v>#REF!</v>
      </c>
      <c r="CD1595" t="e">
        <f>(China!#REF!/China!#REF!-1)*100</f>
        <v>#REF!</v>
      </c>
      <c r="CE1595" t="e">
        <f>(China!#REF!/China!#REF!-1)*100</f>
        <v>#REF!</v>
      </c>
      <c r="CF1595" t="e">
        <f>(China!#REF!/China!#REF!-1)*100</f>
        <v>#REF!</v>
      </c>
      <c r="CG1595" t="e">
        <f>(China!#REF!/China!#REF!-1)*100</f>
        <v>#REF!</v>
      </c>
      <c r="CH1595" t="e">
        <f>(China!#REF!/China!#REF!-1)*100</f>
        <v>#REF!</v>
      </c>
      <c r="CI1595" t="e">
        <f>(China!#REF!/China!#REF!-1)*100</f>
        <v>#REF!</v>
      </c>
      <c r="CJ1595" t="e">
        <f>(China!#REF!/China!#REF!-1)*100</f>
        <v>#REF!</v>
      </c>
      <c r="CK1595" t="e">
        <f>(China!#REF!/China!#REF!-1)*100</f>
        <v>#REF!</v>
      </c>
      <c r="CL1595" t="e">
        <f>(China!#REF!/China!#REF!-1)*100</f>
        <v>#REF!</v>
      </c>
      <c r="CM1595" t="e">
        <f>(China!#REF!/China!#REF!-1)*100</f>
        <v>#REF!</v>
      </c>
      <c r="CN1595" t="e">
        <f>(China!#REF!/China!#REF!-1)*100</f>
        <v>#REF!</v>
      </c>
      <c r="CO1595" t="e">
        <f>(China!#REF!/China!#REF!-1)*100</f>
        <v>#REF!</v>
      </c>
      <c r="CP1595" t="e">
        <f>(China!#REF!/China!#REF!-1)*100</f>
        <v>#REF!</v>
      </c>
      <c r="CQ1595" t="e">
        <f>(China!#REF!/China!#REF!-1)*100</f>
        <v>#REF!</v>
      </c>
      <c r="CR1595" t="e">
        <f>(China!#REF!/China!#REF!-1)*100</f>
        <v>#REF!</v>
      </c>
      <c r="CS1595" t="e">
        <f>(China!#REF!/China!#REF!-1)*100</f>
        <v>#REF!</v>
      </c>
      <c r="CT1595" t="e">
        <f>(China!#REF!/China!#REF!-1)*100</f>
        <v>#REF!</v>
      </c>
      <c r="CU1595" t="e">
        <f>(China!#REF!/China!#REF!-1)*100</f>
        <v>#REF!</v>
      </c>
      <c r="CV1595" t="e">
        <f>(China!#REF!/China!#REF!-1)*100</f>
        <v>#REF!</v>
      </c>
      <c r="CW1595" t="e">
        <f>(China!#REF!/China!#REF!-1)*100</f>
        <v>#REF!</v>
      </c>
      <c r="CX1595" t="e">
        <f>(China!#REF!/China!#REF!-1)*100</f>
        <v>#REF!</v>
      </c>
      <c r="CY1595" t="e">
        <f>(China!#REF!/China!#REF!-1)*100</f>
        <v>#REF!</v>
      </c>
      <c r="CZ1595" t="e">
        <f>(China!#REF!/China!#REF!-1)*100</f>
        <v>#REF!</v>
      </c>
      <c r="DA1595" t="e">
        <f>(China!#REF!/China!#REF!-1)*100</f>
        <v>#REF!</v>
      </c>
      <c r="DB1595" t="e">
        <f>(China!#REF!/China!#REF!-1)*100</f>
        <v>#REF!</v>
      </c>
      <c r="DC1595" t="e">
        <f>(China!#REF!/China!#REF!-1)*100</f>
        <v>#REF!</v>
      </c>
      <c r="DD1595" t="e">
        <f>(China!#REF!/China!#REF!-1)*100</f>
        <v>#REF!</v>
      </c>
      <c r="DE1595" t="e">
        <f>(China!#REF!/China!#REF!-1)*100</f>
        <v>#REF!</v>
      </c>
      <c r="DF1595" t="e">
        <f>(China!#REF!/China!#REF!-1)*100</f>
        <v>#REF!</v>
      </c>
      <c r="DG1595" t="e">
        <f>(China!#REF!/China!#REF!-1)*100</f>
        <v>#REF!</v>
      </c>
      <c r="DH1595" t="e">
        <f>(China!#REF!/China!#REF!-1)*100</f>
        <v>#REF!</v>
      </c>
      <c r="DI1595" t="e">
        <f>(China!#REF!/China!#REF!-1)*100</f>
        <v>#REF!</v>
      </c>
      <c r="DJ1595" t="e">
        <f>(China!#REF!/China!#REF!-1)*100</f>
        <v>#REF!</v>
      </c>
      <c r="DK1595" t="e">
        <f>(China!#REF!/China!#REF!-1)*100</f>
        <v>#REF!</v>
      </c>
      <c r="DL1595" t="e">
        <f>(China!#REF!/China!#REF!-1)*100</f>
        <v>#REF!</v>
      </c>
      <c r="DM1595" t="e">
        <f>(China!#REF!/China!#REF!-1)*100</f>
        <v>#REF!</v>
      </c>
      <c r="DN1595" t="e">
        <f>(China!#REF!/China!#REF!-1)*100</f>
        <v>#REF!</v>
      </c>
      <c r="DO1595" t="e">
        <f>(China!#REF!/China!#REF!-1)*100</f>
        <v>#REF!</v>
      </c>
      <c r="DP1595" t="e">
        <f>(China!#REF!/China!#REF!-1)*100</f>
        <v>#REF!</v>
      </c>
      <c r="DQ1595" t="e">
        <f>(China!#REF!/China!#REF!-1)*100</f>
        <v>#REF!</v>
      </c>
      <c r="DR1595" t="e">
        <f>(China!#REF!/China!#REF!-1)*100</f>
        <v>#REF!</v>
      </c>
      <c r="DS1595" t="e">
        <f>(China!#REF!/China!#REF!-1)*100</f>
        <v>#REF!</v>
      </c>
      <c r="DT1595" t="e">
        <f>(China!#REF!/China!#REF!-1)*100</f>
        <v>#REF!</v>
      </c>
      <c r="DU1595" t="e">
        <f>(China!#REF!/China!#REF!-1)*100</f>
        <v>#REF!</v>
      </c>
      <c r="DV1595" t="e">
        <f>(China!#REF!/China!#REF!-1)*100</f>
        <v>#REF!</v>
      </c>
      <c r="DW1595" t="e">
        <f>(China!#REF!/China!#REF!-1)*100</f>
        <v>#REF!</v>
      </c>
      <c r="DX1595" t="e">
        <f>(China!#REF!/China!#REF!-1)*100</f>
        <v>#REF!</v>
      </c>
      <c r="DY1595" t="e">
        <f>(China!#REF!/China!#REF!-1)*100</f>
        <v>#REF!</v>
      </c>
      <c r="DZ1595" t="e">
        <f>(China!#REF!/China!#REF!-1)*100</f>
        <v>#REF!</v>
      </c>
      <c r="EA1595" t="e">
        <f>(China!#REF!/China!#REF!-1)*100</f>
        <v>#REF!</v>
      </c>
      <c r="EB1595" t="e">
        <f>(China!#REF!/China!#REF!-1)*100</f>
        <v>#REF!</v>
      </c>
      <c r="EC1595" t="e">
        <f>(China!#REF!/China!#REF!-1)*100</f>
        <v>#REF!</v>
      </c>
      <c r="ED1595" t="e">
        <f>(China!#REF!/China!#REF!-1)*100</f>
        <v>#REF!</v>
      </c>
      <c r="EE1595" t="e">
        <f>(China!#REF!/China!#REF!-1)*100</f>
        <v>#REF!</v>
      </c>
    </row>
    <row r="1596" spans="1:135" x14ac:dyDescent="0.3">
      <c r="A1596" s="24" t="s">
        <v>5735</v>
      </c>
      <c r="B1596" s="24" t="s">
        <v>5736</v>
      </c>
      <c r="D1596" t="e">
        <f>(China!#REF!/China!#REF!-1)*100</f>
        <v>#REF!</v>
      </c>
      <c r="E1596" t="e">
        <f>(China!#REF!/China!#REF!-1)*100</f>
        <v>#REF!</v>
      </c>
      <c r="F1596" t="e">
        <f>(China!#REF!/China!#REF!-1)*100</f>
        <v>#REF!</v>
      </c>
      <c r="G1596" t="e">
        <f>(China!#REF!/China!#REF!-1)*100</f>
        <v>#REF!</v>
      </c>
      <c r="H1596" t="e">
        <f>(China!#REF!/China!#REF!-1)*100</f>
        <v>#REF!</v>
      </c>
      <c r="I1596" t="e">
        <f>(China!#REF!/China!#REF!-1)*100</f>
        <v>#REF!</v>
      </c>
      <c r="J1596" t="e">
        <f>(China!#REF!/China!#REF!-1)*100</f>
        <v>#REF!</v>
      </c>
      <c r="K1596" t="e">
        <f>(China!#REF!/China!#REF!-1)*100</f>
        <v>#REF!</v>
      </c>
      <c r="L1596" t="e">
        <f>(China!#REF!/China!#REF!-1)*100</f>
        <v>#REF!</v>
      </c>
      <c r="M1596" t="e">
        <f>(China!#REF!/China!#REF!-1)*100</f>
        <v>#REF!</v>
      </c>
      <c r="N1596" t="e">
        <f>(China!#REF!/China!#REF!-1)*100</f>
        <v>#REF!</v>
      </c>
      <c r="O1596" t="e">
        <f>(China!#REF!/China!#REF!-1)*100</f>
        <v>#REF!</v>
      </c>
      <c r="P1596" t="e">
        <f>(China!#REF!/China!#REF!-1)*100</f>
        <v>#REF!</v>
      </c>
      <c r="Q1596" t="e">
        <f>(China!#REF!/China!#REF!-1)*100</f>
        <v>#REF!</v>
      </c>
      <c r="R1596" t="e">
        <f>(China!#REF!/China!#REF!-1)*100</f>
        <v>#REF!</v>
      </c>
      <c r="S1596" t="e">
        <f>(China!#REF!/China!#REF!-1)*100</f>
        <v>#REF!</v>
      </c>
      <c r="T1596" t="e">
        <f>(China!#REF!/China!#REF!-1)*100</f>
        <v>#REF!</v>
      </c>
      <c r="U1596" t="e">
        <f>(China!#REF!/China!#REF!-1)*100</f>
        <v>#REF!</v>
      </c>
      <c r="V1596" t="e">
        <f>(China!#REF!/China!#REF!-1)*100</f>
        <v>#REF!</v>
      </c>
      <c r="W1596" t="e">
        <f>(China!#REF!/China!#REF!-1)*100</f>
        <v>#REF!</v>
      </c>
      <c r="X1596" t="e">
        <f>(China!#REF!/China!#REF!-1)*100</f>
        <v>#REF!</v>
      </c>
      <c r="Y1596" t="e">
        <f>(China!#REF!/China!#REF!-1)*100</f>
        <v>#REF!</v>
      </c>
      <c r="Z1596" t="e">
        <f>(China!#REF!/China!#REF!-1)*100</f>
        <v>#REF!</v>
      </c>
      <c r="AA1596" t="e">
        <f>(China!#REF!/China!#REF!-1)*100</f>
        <v>#REF!</v>
      </c>
      <c r="AB1596" t="e">
        <f>(China!#REF!/China!#REF!-1)*100</f>
        <v>#REF!</v>
      </c>
      <c r="AC1596" t="e">
        <f>(China!#REF!/China!#REF!-1)*100</f>
        <v>#REF!</v>
      </c>
      <c r="AD1596" t="e">
        <f>(China!#REF!/China!#REF!-1)*100</f>
        <v>#REF!</v>
      </c>
      <c r="AE1596" t="e">
        <f>(China!#REF!/China!#REF!-1)*100</f>
        <v>#REF!</v>
      </c>
      <c r="AF1596" t="e">
        <f>(China!#REF!/China!#REF!-1)*100</f>
        <v>#REF!</v>
      </c>
      <c r="AG1596" t="e">
        <f>(China!#REF!/China!#REF!-1)*100</f>
        <v>#REF!</v>
      </c>
      <c r="AH1596" t="e">
        <f>(China!#REF!/China!#REF!-1)*100</f>
        <v>#REF!</v>
      </c>
      <c r="AI1596" t="e">
        <f>(China!#REF!/China!#REF!-1)*100</f>
        <v>#REF!</v>
      </c>
      <c r="AJ1596" t="e">
        <f>(China!#REF!/China!#REF!-1)*100</f>
        <v>#REF!</v>
      </c>
      <c r="AK1596" t="e">
        <f>(China!#REF!/China!#REF!-1)*100</f>
        <v>#REF!</v>
      </c>
      <c r="AL1596" t="e">
        <f>(China!#REF!/China!#REF!-1)*100</f>
        <v>#REF!</v>
      </c>
      <c r="AM1596" t="e">
        <f>(China!#REF!/China!#REF!-1)*100</f>
        <v>#REF!</v>
      </c>
      <c r="AN1596" t="e">
        <f>(China!#REF!/China!#REF!-1)*100</f>
        <v>#REF!</v>
      </c>
      <c r="AO1596" t="e">
        <f>(China!#REF!/China!#REF!-1)*100</f>
        <v>#REF!</v>
      </c>
      <c r="AP1596" t="e">
        <f>(China!#REF!/China!#REF!-1)*100</f>
        <v>#REF!</v>
      </c>
      <c r="AQ1596" t="e">
        <f>(China!#REF!/China!#REF!-1)*100</f>
        <v>#REF!</v>
      </c>
      <c r="AR1596" t="e">
        <f>(China!#REF!/China!#REF!-1)*100</f>
        <v>#REF!</v>
      </c>
      <c r="AS1596" t="e">
        <f>(China!#REF!/China!#REF!-1)*100</f>
        <v>#REF!</v>
      </c>
      <c r="AT1596" t="e">
        <f>(China!#REF!/China!#REF!-1)*100</f>
        <v>#REF!</v>
      </c>
      <c r="AU1596" t="e">
        <f>(China!#REF!/China!#REF!-1)*100</f>
        <v>#REF!</v>
      </c>
      <c r="AV1596" t="e">
        <f>(China!#REF!/China!#REF!-1)*100</f>
        <v>#REF!</v>
      </c>
      <c r="AW1596" t="e">
        <f>(China!#REF!/China!#REF!-1)*100</f>
        <v>#REF!</v>
      </c>
      <c r="AX1596" t="e">
        <f>(China!#REF!/China!#REF!-1)*100</f>
        <v>#REF!</v>
      </c>
      <c r="AY1596" t="e">
        <f>(China!#REF!/China!#REF!-1)*100</f>
        <v>#REF!</v>
      </c>
      <c r="AZ1596" t="e">
        <f>(China!#REF!/China!#REF!-1)*100</f>
        <v>#REF!</v>
      </c>
      <c r="BA1596" t="e">
        <f>(China!#REF!/China!#REF!-1)*100</f>
        <v>#REF!</v>
      </c>
      <c r="BB1596" t="e">
        <f>(China!#REF!/China!#REF!-1)*100</f>
        <v>#REF!</v>
      </c>
      <c r="BC1596" t="e">
        <f>(China!#REF!/China!#REF!-1)*100</f>
        <v>#REF!</v>
      </c>
      <c r="BD1596" t="e">
        <f>(China!#REF!/China!#REF!-1)*100</f>
        <v>#REF!</v>
      </c>
      <c r="BE1596" t="e">
        <f>(China!#REF!/China!#REF!-1)*100</f>
        <v>#REF!</v>
      </c>
      <c r="BF1596" t="e">
        <f>(China!#REF!/China!#REF!-1)*100</f>
        <v>#REF!</v>
      </c>
      <c r="BG1596" t="e">
        <f>(China!#REF!/China!#REF!-1)*100</f>
        <v>#REF!</v>
      </c>
      <c r="BH1596" t="e">
        <f>(China!#REF!/China!#REF!-1)*100</f>
        <v>#REF!</v>
      </c>
      <c r="BI1596" t="e">
        <f>(China!#REF!/China!#REF!-1)*100</f>
        <v>#REF!</v>
      </c>
      <c r="BJ1596" t="e">
        <f>(China!#REF!/China!#REF!-1)*100</f>
        <v>#REF!</v>
      </c>
      <c r="BK1596" t="e">
        <f>(China!#REF!/China!#REF!-1)*100</f>
        <v>#REF!</v>
      </c>
      <c r="BL1596" t="e">
        <f>(China!#REF!/China!#REF!-1)*100</f>
        <v>#REF!</v>
      </c>
      <c r="BM1596" t="e">
        <f>(China!#REF!/China!#REF!-1)*100</f>
        <v>#REF!</v>
      </c>
      <c r="BN1596" t="e">
        <f>(China!#REF!/China!#REF!-1)*100</f>
        <v>#REF!</v>
      </c>
      <c r="BO1596" t="e">
        <f>(China!#REF!/China!#REF!-1)*100</f>
        <v>#REF!</v>
      </c>
      <c r="BP1596" t="e">
        <f>(China!#REF!/China!#REF!-1)*100</f>
        <v>#REF!</v>
      </c>
      <c r="BQ1596" t="e">
        <f>(China!#REF!/China!#REF!-1)*100</f>
        <v>#REF!</v>
      </c>
      <c r="BR1596" t="e">
        <f>(China!#REF!/China!#REF!-1)*100</f>
        <v>#REF!</v>
      </c>
      <c r="BS1596" t="e">
        <f>(China!#REF!/China!#REF!-1)*100</f>
        <v>#REF!</v>
      </c>
      <c r="BT1596" t="e">
        <f>(China!#REF!/China!#REF!-1)*100</f>
        <v>#REF!</v>
      </c>
      <c r="BU1596" t="e">
        <f>(China!#REF!/China!#REF!-1)*100</f>
        <v>#REF!</v>
      </c>
      <c r="BV1596" t="e">
        <f>(China!#REF!/China!#REF!-1)*100</f>
        <v>#REF!</v>
      </c>
      <c r="BW1596" t="e">
        <f>(China!#REF!/China!#REF!-1)*100</f>
        <v>#REF!</v>
      </c>
      <c r="BX1596" t="e">
        <f>(China!#REF!/China!#REF!-1)*100</f>
        <v>#REF!</v>
      </c>
      <c r="BY1596" t="e">
        <f>(China!#REF!/China!#REF!-1)*100</f>
        <v>#REF!</v>
      </c>
      <c r="BZ1596" t="e">
        <f>(China!#REF!/China!#REF!-1)*100</f>
        <v>#REF!</v>
      </c>
      <c r="CA1596" t="e">
        <f>(China!#REF!/China!#REF!-1)*100</f>
        <v>#REF!</v>
      </c>
      <c r="CB1596" t="e">
        <f>(China!#REF!/China!#REF!-1)*100</f>
        <v>#REF!</v>
      </c>
      <c r="CC1596" t="e">
        <f>(China!#REF!/China!#REF!-1)*100</f>
        <v>#REF!</v>
      </c>
      <c r="CD1596" t="e">
        <f>(China!#REF!/China!#REF!-1)*100</f>
        <v>#REF!</v>
      </c>
      <c r="CE1596" t="e">
        <f>(China!#REF!/China!#REF!-1)*100</f>
        <v>#REF!</v>
      </c>
      <c r="CF1596" t="e">
        <f>(China!#REF!/China!#REF!-1)*100</f>
        <v>#REF!</v>
      </c>
      <c r="CG1596" t="e">
        <f>(China!#REF!/China!#REF!-1)*100</f>
        <v>#REF!</v>
      </c>
      <c r="CH1596" t="e">
        <f>(China!#REF!/China!#REF!-1)*100</f>
        <v>#REF!</v>
      </c>
      <c r="CI1596" t="e">
        <f>(China!#REF!/China!#REF!-1)*100</f>
        <v>#REF!</v>
      </c>
      <c r="CJ1596" t="e">
        <f>(China!#REF!/China!#REF!-1)*100</f>
        <v>#REF!</v>
      </c>
      <c r="CK1596" t="e">
        <f>(China!#REF!/China!#REF!-1)*100</f>
        <v>#REF!</v>
      </c>
      <c r="CL1596" t="e">
        <f>(China!#REF!/China!#REF!-1)*100</f>
        <v>#REF!</v>
      </c>
      <c r="CM1596" t="e">
        <f>(China!#REF!/China!#REF!-1)*100</f>
        <v>#REF!</v>
      </c>
      <c r="CN1596" t="e">
        <f>(China!#REF!/China!#REF!-1)*100</f>
        <v>#REF!</v>
      </c>
      <c r="CO1596" t="e">
        <f>(China!#REF!/China!#REF!-1)*100</f>
        <v>#REF!</v>
      </c>
      <c r="CP1596" t="e">
        <f>(China!#REF!/China!#REF!-1)*100</f>
        <v>#REF!</v>
      </c>
      <c r="CQ1596" t="e">
        <f>(China!#REF!/China!#REF!-1)*100</f>
        <v>#REF!</v>
      </c>
      <c r="CR1596" t="e">
        <f>(China!#REF!/China!#REF!-1)*100</f>
        <v>#REF!</v>
      </c>
      <c r="CS1596" t="e">
        <f>(China!#REF!/China!#REF!-1)*100</f>
        <v>#REF!</v>
      </c>
      <c r="CT1596" t="e">
        <f>(China!#REF!/China!#REF!-1)*100</f>
        <v>#REF!</v>
      </c>
      <c r="CU1596" t="e">
        <f>(China!#REF!/China!#REF!-1)*100</f>
        <v>#REF!</v>
      </c>
      <c r="CV1596" t="e">
        <f>(China!#REF!/China!#REF!-1)*100</f>
        <v>#REF!</v>
      </c>
      <c r="CW1596" t="e">
        <f>(China!#REF!/China!#REF!-1)*100</f>
        <v>#REF!</v>
      </c>
      <c r="CX1596" t="e">
        <f>(China!#REF!/China!#REF!-1)*100</f>
        <v>#REF!</v>
      </c>
      <c r="CY1596" t="e">
        <f>(China!#REF!/China!#REF!-1)*100</f>
        <v>#REF!</v>
      </c>
      <c r="CZ1596" t="e">
        <f>(China!#REF!/China!#REF!-1)*100</f>
        <v>#REF!</v>
      </c>
      <c r="DA1596" t="e">
        <f>(China!#REF!/China!#REF!-1)*100</f>
        <v>#REF!</v>
      </c>
      <c r="DB1596" t="e">
        <f>(China!#REF!/China!#REF!-1)*100</f>
        <v>#REF!</v>
      </c>
      <c r="DC1596" t="e">
        <f>(China!#REF!/China!#REF!-1)*100</f>
        <v>#REF!</v>
      </c>
      <c r="DD1596" t="e">
        <f>(China!#REF!/China!#REF!-1)*100</f>
        <v>#REF!</v>
      </c>
      <c r="DE1596" t="e">
        <f>(China!#REF!/China!#REF!-1)*100</f>
        <v>#REF!</v>
      </c>
      <c r="DF1596" t="e">
        <f>(China!#REF!/China!#REF!-1)*100</f>
        <v>#REF!</v>
      </c>
      <c r="DG1596" t="e">
        <f>(China!#REF!/China!#REF!-1)*100</f>
        <v>#REF!</v>
      </c>
      <c r="DH1596" t="e">
        <f>(China!#REF!/China!#REF!-1)*100</f>
        <v>#REF!</v>
      </c>
      <c r="DI1596" t="e">
        <f>(China!#REF!/China!#REF!-1)*100</f>
        <v>#REF!</v>
      </c>
      <c r="DJ1596" t="e">
        <f>(China!#REF!/China!#REF!-1)*100</f>
        <v>#REF!</v>
      </c>
      <c r="DK1596" t="e">
        <f>(China!#REF!/China!#REF!-1)*100</f>
        <v>#REF!</v>
      </c>
      <c r="DL1596" t="e">
        <f>(China!#REF!/China!#REF!-1)*100</f>
        <v>#REF!</v>
      </c>
      <c r="DM1596" t="e">
        <f>(China!#REF!/China!#REF!-1)*100</f>
        <v>#REF!</v>
      </c>
      <c r="DN1596" t="e">
        <f>(China!#REF!/China!#REF!-1)*100</f>
        <v>#REF!</v>
      </c>
      <c r="DO1596" t="e">
        <f>(China!#REF!/China!#REF!-1)*100</f>
        <v>#REF!</v>
      </c>
      <c r="DP1596" t="e">
        <f>(China!#REF!/China!#REF!-1)*100</f>
        <v>#REF!</v>
      </c>
      <c r="DQ1596" t="e">
        <f>(China!#REF!/China!#REF!-1)*100</f>
        <v>#REF!</v>
      </c>
      <c r="DR1596" t="e">
        <f>(China!#REF!/China!#REF!-1)*100</f>
        <v>#REF!</v>
      </c>
      <c r="DS1596" t="e">
        <f>(China!#REF!/China!#REF!-1)*100</f>
        <v>#REF!</v>
      </c>
      <c r="DT1596" t="e">
        <f>(China!#REF!/China!#REF!-1)*100</f>
        <v>#REF!</v>
      </c>
      <c r="DU1596" t="e">
        <f>(China!#REF!/China!#REF!-1)*100</f>
        <v>#REF!</v>
      </c>
      <c r="DV1596" t="e">
        <f>(China!#REF!/China!#REF!-1)*100</f>
        <v>#REF!</v>
      </c>
      <c r="DW1596" t="e">
        <f>(China!#REF!/China!#REF!-1)*100</f>
        <v>#REF!</v>
      </c>
      <c r="DX1596" t="e">
        <f>(China!#REF!/China!#REF!-1)*100</f>
        <v>#REF!</v>
      </c>
      <c r="DY1596" t="e">
        <f>(China!#REF!/China!#REF!-1)*100</f>
        <v>#REF!</v>
      </c>
      <c r="DZ1596" t="e">
        <f>(China!#REF!/China!#REF!-1)*100</f>
        <v>#REF!</v>
      </c>
      <c r="EA1596" t="e">
        <f>(China!#REF!/China!#REF!-1)*100</f>
        <v>#REF!</v>
      </c>
      <c r="EB1596" t="e">
        <f>(China!#REF!/China!#REF!-1)*100</f>
        <v>#REF!</v>
      </c>
      <c r="EC1596" t="e">
        <f>(China!#REF!/China!#REF!-1)*100</f>
        <v>#REF!</v>
      </c>
      <c r="ED1596" t="e">
        <f>(China!#REF!/China!#REF!-1)*100</f>
        <v>#REF!</v>
      </c>
      <c r="EE1596" t="e">
        <f>(China!#REF!/China!#REF!-1)*100</f>
        <v>#REF!</v>
      </c>
    </row>
    <row r="1597" spans="1:135" x14ac:dyDescent="0.3">
      <c r="A1597" s="24" t="s">
        <v>5737</v>
      </c>
      <c r="B1597" s="24" t="s">
        <v>5738</v>
      </c>
      <c r="D1597" t="e">
        <f>(China!#REF!/China!#REF!-1)*100</f>
        <v>#REF!</v>
      </c>
      <c r="E1597" t="e">
        <f>(China!#REF!/China!#REF!-1)*100</f>
        <v>#REF!</v>
      </c>
      <c r="F1597" t="e">
        <f>(China!#REF!/China!#REF!-1)*100</f>
        <v>#REF!</v>
      </c>
      <c r="G1597" t="e">
        <f>(China!#REF!/China!#REF!-1)*100</f>
        <v>#REF!</v>
      </c>
      <c r="H1597" t="e">
        <f>(China!#REF!/China!#REF!-1)*100</f>
        <v>#REF!</v>
      </c>
      <c r="I1597" t="e">
        <f>(China!#REF!/China!#REF!-1)*100</f>
        <v>#REF!</v>
      </c>
      <c r="J1597" t="e">
        <f>(China!#REF!/China!#REF!-1)*100</f>
        <v>#REF!</v>
      </c>
      <c r="K1597" t="e">
        <f>(China!#REF!/China!#REF!-1)*100</f>
        <v>#REF!</v>
      </c>
      <c r="L1597" t="e">
        <f>(China!#REF!/China!#REF!-1)*100</f>
        <v>#REF!</v>
      </c>
      <c r="M1597" t="e">
        <f>(China!#REF!/China!#REF!-1)*100</f>
        <v>#REF!</v>
      </c>
      <c r="N1597" t="e">
        <f>(China!#REF!/China!#REF!-1)*100</f>
        <v>#REF!</v>
      </c>
      <c r="O1597" t="e">
        <f>(China!#REF!/China!#REF!-1)*100</f>
        <v>#REF!</v>
      </c>
      <c r="P1597" t="e">
        <f>(China!#REF!/China!#REF!-1)*100</f>
        <v>#REF!</v>
      </c>
      <c r="Q1597" t="e">
        <f>(China!#REF!/China!#REF!-1)*100</f>
        <v>#REF!</v>
      </c>
      <c r="R1597" t="e">
        <f>(China!#REF!/China!#REF!-1)*100</f>
        <v>#REF!</v>
      </c>
      <c r="S1597" t="e">
        <f>(China!#REF!/China!#REF!-1)*100</f>
        <v>#REF!</v>
      </c>
      <c r="T1597" t="e">
        <f>(China!#REF!/China!#REF!-1)*100</f>
        <v>#REF!</v>
      </c>
      <c r="U1597" t="e">
        <f>(China!#REF!/China!#REF!-1)*100</f>
        <v>#REF!</v>
      </c>
      <c r="V1597" t="e">
        <f>(China!#REF!/China!#REF!-1)*100</f>
        <v>#REF!</v>
      </c>
      <c r="W1597" t="e">
        <f>(China!#REF!/China!#REF!-1)*100</f>
        <v>#REF!</v>
      </c>
      <c r="X1597" t="e">
        <f>(China!#REF!/China!#REF!-1)*100</f>
        <v>#REF!</v>
      </c>
      <c r="Y1597" t="e">
        <f>(China!#REF!/China!#REF!-1)*100</f>
        <v>#REF!</v>
      </c>
      <c r="Z1597" t="e">
        <f>(China!#REF!/China!#REF!-1)*100</f>
        <v>#REF!</v>
      </c>
      <c r="AA1597" t="e">
        <f>(China!#REF!/China!#REF!-1)*100</f>
        <v>#REF!</v>
      </c>
      <c r="AB1597" t="e">
        <f>(China!#REF!/China!#REF!-1)*100</f>
        <v>#REF!</v>
      </c>
      <c r="AC1597" t="e">
        <f>(China!#REF!/China!#REF!-1)*100</f>
        <v>#REF!</v>
      </c>
      <c r="AD1597" t="e">
        <f>(China!#REF!/China!#REF!-1)*100</f>
        <v>#REF!</v>
      </c>
      <c r="AE1597" t="e">
        <f>(China!#REF!/China!#REF!-1)*100</f>
        <v>#REF!</v>
      </c>
      <c r="AF1597" t="e">
        <f>(China!#REF!/China!#REF!-1)*100</f>
        <v>#REF!</v>
      </c>
      <c r="AG1597" t="e">
        <f>(China!#REF!/China!#REF!-1)*100</f>
        <v>#REF!</v>
      </c>
      <c r="AH1597" t="e">
        <f>(China!#REF!/China!#REF!-1)*100</f>
        <v>#REF!</v>
      </c>
      <c r="AI1597" t="e">
        <f>(China!#REF!/China!#REF!-1)*100</f>
        <v>#REF!</v>
      </c>
      <c r="AJ1597" t="e">
        <f>(China!#REF!/China!#REF!-1)*100</f>
        <v>#REF!</v>
      </c>
      <c r="AK1597" t="e">
        <f>(China!#REF!/China!#REF!-1)*100</f>
        <v>#REF!</v>
      </c>
      <c r="AL1597" t="e">
        <f>(China!#REF!/China!#REF!-1)*100</f>
        <v>#REF!</v>
      </c>
      <c r="AM1597" t="e">
        <f>(China!#REF!/China!#REF!-1)*100</f>
        <v>#REF!</v>
      </c>
      <c r="AN1597" t="e">
        <f>(China!#REF!/China!#REF!-1)*100</f>
        <v>#REF!</v>
      </c>
      <c r="AO1597" t="e">
        <f>(China!#REF!/China!#REF!-1)*100</f>
        <v>#REF!</v>
      </c>
      <c r="AP1597" t="e">
        <f>(China!#REF!/China!#REF!-1)*100</f>
        <v>#REF!</v>
      </c>
      <c r="AQ1597" t="e">
        <f>(China!#REF!/China!#REF!-1)*100</f>
        <v>#REF!</v>
      </c>
      <c r="AR1597" t="e">
        <f>(China!#REF!/China!#REF!-1)*100</f>
        <v>#REF!</v>
      </c>
      <c r="AS1597" t="e">
        <f>(China!#REF!/China!#REF!-1)*100</f>
        <v>#REF!</v>
      </c>
      <c r="AT1597" t="e">
        <f>(China!#REF!/China!#REF!-1)*100</f>
        <v>#REF!</v>
      </c>
      <c r="AU1597" t="e">
        <f>(China!#REF!/China!#REF!-1)*100</f>
        <v>#REF!</v>
      </c>
      <c r="AV1597" t="e">
        <f>(China!#REF!/China!#REF!-1)*100</f>
        <v>#REF!</v>
      </c>
      <c r="AW1597" t="e">
        <f>(China!#REF!/China!#REF!-1)*100</f>
        <v>#REF!</v>
      </c>
      <c r="AX1597" t="e">
        <f>(China!#REF!/China!#REF!-1)*100</f>
        <v>#REF!</v>
      </c>
      <c r="AY1597" t="e">
        <f>(China!#REF!/China!#REF!-1)*100</f>
        <v>#REF!</v>
      </c>
      <c r="AZ1597" t="e">
        <f>(China!#REF!/China!#REF!-1)*100</f>
        <v>#REF!</v>
      </c>
      <c r="BA1597" t="e">
        <f>(China!#REF!/China!#REF!-1)*100</f>
        <v>#REF!</v>
      </c>
      <c r="BB1597" t="e">
        <f>(China!#REF!/China!#REF!-1)*100</f>
        <v>#REF!</v>
      </c>
      <c r="BC1597" t="e">
        <f>(China!#REF!/China!#REF!-1)*100</f>
        <v>#REF!</v>
      </c>
      <c r="BD1597" t="e">
        <f>(China!#REF!/China!#REF!-1)*100</f>
        <v>#REF!</v>
      </c>
      <c r="BE1597" t="e">
        <f>(China!#REF!/China!#REF!-1)*100</f>
        <v>#REF!</v>
      </c>
      <c r="BF1597" t="e">
        <f>(China!#REF!/China!#REF!-1)*100</f>
        <v>#REF!</v>
      </c>
      <c r="BG1597" t="e">
        <f>(China!#REF!/China!#REF!-1)*100</f>
        <v>#REF!</v>
      </c>
      <c r="BH1597" t="e">
        <f>(China!#REF!/China!#REF!-1)*100</f>
        <v>#REF!</v>
      </c>
      <c r="BI1597" t="e">
        <f>(China!#REF!/China!#REF!-1)*100</f>
        <v>#REF!</v>
      </c>
      <c r="BJ1597" t="e">
        <f>(China!#REF!/China!#REF!-1)*100</f>
        <v>#REF!</v>
      </c>
      <c r="BK1597" t="e">
        <f>(China!#REF!/China!#REF!-1)*100</f>
        <v>#REF!</v>
      </c>
      <c r="BL1597" t="e">
        <f>(China!#REF!/China!#REF!-1)*100</f>
        <v>#REF!</v>
      </c>
      <c r="BM1597" t="e">
        <f>(China!#REF!/China!#REF!-1)*100</f>
        <v>#REF!</v>
      </c>
      <c r="BN1597" t="e">
        <f>(China!#REF!/China!#REF!-1)*100</f>
        <v>#REF!</v>
      </c>
      <c r="BO1597" t="e">
        <f>(China!#REF!/China!#REF!-1)*100</f>
        <v>#REF!</v>
      </c>
      <c r="BP1597" t="e">
        <f>(China!#REF!/China!#REF!-1)*100</f>
        <v>#REF!</v>
      </c>
      <c r="BQ1597" t="e">
        <f>(China!#REF!/China!#REF!-1)*100</f>
        <v>#REF!</v>
      </c>
      <c r="BR1597" t="e">
        <f>(China!#REF!/China!#REF!-1)*100</f>
        <v>#REF!</v>
      </c>
      <c r="BS1597" t="e">
        <f>(China!#REF!/China!#REF!-1)*100</f>
        <v>#REF!</v>
      </c>
      <c r="BT1597" t="e">
        <f>(China!#REF!/China!#REF!-1)*100</f>
        <v>#REF!</v>
      </c>
      <c r="BU1597" t="e">
        <f>(China!#REF!/China!#REF!-1)*100</f>
        <v>#REF!</v>
      </c>
      <c r="BV1597" t="e">
        <f>(China!#REF!/China!#REF!-1)*100</f>
        <v>#REF!</v>
      </c>
      <c r="BW1597" t="e">
        <f>(China!#REF!/China!#REF!-1)*100</f>
        <v>#REF!</v>
      </c>
      <c r="BX1597" t="e">
        <f>(China!#REF!/China!#REF!-1)*100</f>
        <v>#REF!</v>
      </c>
      <c r="BY1597" t="e">
        <f>(China!#REF!/China!#REF!-1)*100</f>
        <v>#REF!</v>
      </c>
      <c r="BZ1597" t="e">
        <f>(China!#REF!/China!#REF!-1)*100</f>
        <v>#REF!</v>
      </c>
      <c r="CA1597" t="e">
        <f>(China!#REF!/China!#REF!-1)*100</f>
        <v>#REF!</v>
      </c>
      <c r="CB1597" t="e">
        <f>(China!#REF!/China!#REF!-1)*100</f>
        <v>#REF!</v>
      </c>
      <c r="CC1597" t="e">
        <f>(China!#REF!/China!#REF!-1)*100</f>
        <v>#REF!</v>
      </c>
      <c r="CD1597" t="e">
        <f>(China!#REF!/China!#REF!-1)*100</f>
        <v>#REF!</v>
      </c>
      <c r="CE1597" t="e">
        <f>(China!#REF!/China!#REF!-1)*100</f>
        <v>#REF!</v>
      </c>
      <c r="CF1597" t="e">
        <f>(China!#REF!/China!#REF!-1)*100</f>
        <v>#REF!</v>
      </c>
      <c r="CG1597" t="e">
        <f>(China!#REF!/China!#REF!-1)*100</f>
        <v>#REF!</v>
      </c>
      <c r="CH1597" t="e">
        <f>(China!#REF!/China!#REF!-1)*100</f>
        <v>#REF!</v>
      </c>
      <c r="CI1597" t="e">
        <f>(China!#REF!/China!#REF!-1)*100</f>
        <v>#REF!</v>
      </c>
      <c r="CJ1597" t="e">
        <f>(China!#REF!/China!#REF!-1)*100</f>
        <v>#REF!</v>
      </c>
      <c r="CK1597" t="e">
        <f>(China!#REF!/China!#REF!-1)*100</f>
        <v>#REF!</v>
      </c>
      <c r="CL1597" t="e">
        <f>(China!#REF!/China!#REF!-1)*100</f>
        <v>#REF!</v>
      </c>
      <c r="CM1597" t="e">
        <f>(China!#REF!/China!#REF!-1)*100</f>
        <v>#REF!</v>
      </c>
      <c r="CN1597" t="e">
        <f>(China!#REF!/China!#REF!-1)*100</f>
        <v>#REF!</v>
      </c>
      <c r="CO1597" t="e">
        <f>(China!#REF!/China!#REF!-1)*100</f>
        <v>#REF!</v>
      </c>
      <c r="CP1597" t="e">
        <f>(China!#REF!/China!#REF!-1)*100</f>
        <v>#REF!</v>
      </c>
      <c r="CQ1597" t="e">
        <f>(China!#REF!/China!#REF!-1)*100</f>
        <v>#REF!</v>
      </c>
      <c r="CR1597" t="e">
        <f>(China!#REF!/China!#REF!-1)*100</f>
        <v>#REF!</v>
      </c>
      <c r="CS1597" t="e">
        <f>(China!#REF!/China!#REF!-1)*100</f>
        <v>#REF!</v>
      </c>
      <c r="CT1597" t="e">
        <f>(China!#REF!/China!#REF!-1)*100</f>
        <v>#REF!</v>
      </c>
      <c r="CU1597" t="e">
        <f>(China!#REF!/China!#REF!-1)*100</f>
        <v>#REF!</v>
      </c>
      <c r="CV1597" t="e">
        <f>(China!#REF!/China!#REF!-1)*100</f>
        <v>#REF!</v>
      </c>
      <c r="CW1597" t="e">
        <f>(China!#REF!/China!#REF!-1)*100</f>
        <v>#REF!</v>
      </c>
      <c r="CX1597" t="e">
        <f>(China!#REF!/China!#REF!-1)*100</f>
        <v>#REF!</v>
      </c>
      <c r="CY1597" t="e">
        <f>(China!#REF!/China!#REF!-1)*100</f>
        <v>#REF!</v>
      </c>
      <c r="CZ1597" t="e">
        <f>(China!#REF!/China!#REF!-1)*100</f>
        <v>#REF!</v>
      </c>
      <c r="DA1597" t="e">
        <f>(China!#REF!/China!#REF!-1)*100</f>
        <v>#REF!</v>
      </c>
      <c r="DB1597" t="e">
        <f>(China!#REF!/China!#REF!-1)*100</f>
        <v>#REF!</v>
      </c>
      <c r="DC1597" t="e">
        <f>(China!#REF!/China!#REF!-1)*100</f>
        <v>#REF!</v>
      </c>
      <c r="DD1597" t="e">
        <f>(China!#REF!/China!#REF!-1)*100</f>
        <v>#REF!</v>
      </c>
      <c r="DE1597" t="e">
        <f>(China!#REF!/China!#REF!-1)*100</f>
        <v>#REF!</v>
      </c>
      <c r="DF1597" t="e">
        <f>(China!#REF!/China!#REF!-1)*100</f>
        <v>#REF!</v>
      </c>
      <c r="DG1597" t="e">
        <f>(China!#REF!/China!#REF!-1)*100</f>
        <v>#REF!</v>
      </c>
      <c r="DH1597" t="e">
        <f>(China!#REF!/China!#REF!-1)*100</f>
        <v>#REF!</v>
      </c>
      <c r="DI1597" t="e">
        <f>(China!#REF!/China!#REF!-1)*100</f>
        <v>#REF!</v>
      </c>
      <c r="DJ1597" t="e">
        <f>(China!#REF!/China!#REF!-1)*100</f>
        <v>#REF!</v>
      </c>
      <c r="DK1597" t="e">
        <f>(China!#REF!/China!#REF!-1)*100</f>
        <v>#REF!</v>
      </c>
      <c r="DL1597" t="e">
        <f>(China!#REF!/China!#REF!-1)*100</f>
        <v>#REF!</v>
      </c>
      <c r="DM1597" t="e">
        <f>(China!#REF!/China!#REF!-1)*100</f>
        <v>#REF!</v>
      </c>
      <c r="DN1597" t="e">
        <f>(China!#REF!/China!#REF!-1)*100</f>
        <v>#REF!</v>
      </c>
      <c r="DO1597" t="e">
        <f>(China!#REF!/China!#REF!-1)*100</f>
        <v>#REF!</v>
      </c>
      <c r="DP1597" t="e">
        <f>(China!#REF!/China!#REF!-1)*100</f>
        <v>#REF!</v>
      </c>
      <c r="DQ1597" t="e">
        <f>(China!#REF!/China!#REF!-1)*100</f>
        <v>#REF!</v>
      </c>
      <c r="DR1597" t="e">
        <f>(China!#REF!/China!#REF!-1)*100</f>
        <v>#REF!</v>
      </c>
      <c r="DS1597" t="e">
        <f>(China!#REF!/China!#REF!-1)*100</f>
        <v>#REF!</v>
      </c>
      <c r="DT1597" t="e">
        <f>(China!#REF!/China!#REF!-1)*100</f>
        <v>#REF!</v>
      </c>
      <c r="DU1597" t="e">
        <f>(China!#REF!/China!#REF!-1)*100</f>
        <v>#REF!</v>
      </c>
      <c r="DV1597" t="e">
        <f>(China!#REF!/China!#REF!-1)*100</f>
        <v>#REF!</v>
      </c>
      <c r="DW1597" t="e">
        <f>(China!#REF!/China!#REF!-1)*100</f>
        <v>#REF!</v>
      </c>
      <c r="DX1597" t="e">
        <f>(China!#REF!/China!#REF!-1)*100</f>
        <v>#REF!</v>
      </c>
      <c r="DY1597" t="e">
        <f>(China!#REF!/China!#REF!-1)*100</f>
        <v>#REF!</v>
      </c>
      <c r="DZ1597" t="e">
        <f>(China!#REF!/China!#REF!-1)*100</f>
        <v>#REF!</v>
      </c>
      <c r="EA1597" t="e">
        <f>(China!#REF!/China!#REF!-1)*100</f>
        <v>#REF!</v>
      </c>
      <c r="EB1597" t="e">
        <f>(China!#REF!/China!#REF!-1)*100</f>
        <v>#REF!</v>
      </c>
      <c r="EC1597" t="e">
        <f>(China!#REF!/China!#REF!-1)*100</f>
        <v>#REF!</v>
      </c>
      <c r="ED1597" t="e">
        <f>(China!#REF!/China!#REF!-1)*100</f>
        <v>#REF!</v>
      </c>
      <c r="EE1597" t="e">
        <f>(China!#REF!/China!#REF!-1)*100</f>
        <v>#REF!</v>
      </c>
    </row>
    <row r="1598" spans="1:135" x14ac:dyDescent="0.3">
      <c r="A1598" s="24" t="s">
        <v>5739</v>
      </c>
      <c r="B1598" s="24" t="s">
        <v>2683</v>
      </c>
      <c r="D1598" t="e">
        <f>(China!#REF!/China!#REF!-1)*100</f>
        <v>#REF!</v>
      </c>
      <c r="E1598" t="e">
        <f>(China!#REF!/China!#REF!-1)*100</f>
        <v>#REF!</v>
      </c>
      <c r="F1598" t="e">
        <f>(China!#REF!/China!#REF!-1)*100</f>
        <v>#REF!</v>
      </c>
      <c r="G1598" t="e">
        <f>(China!#REF!/China!#REF!-1)*100</f>
        <v>#REF!</v>
      </c>
      <c r="H1598" t="e">
        <f>(China!#REF!/China!#REF!-1)*100</f>
        <v>#REF!</v>
      </c>
      <c r="I1598" t="e">
        <f>(China!#REF!/China!#REF!-1)*100</f>
        <v>#REF!</v>
      </c>
      <c r="J1598" t="e">
        <f>(China!#REF!/China!#REF!-1)*100</f>
        <v>#REF!</v>
      </c>
      <c r="K1598" t="e">
        <f>(China!#REF!/China!#REF!-1)*100</f>
        <v>#REF!</v>
      </c>
      <c r="L1598" t="e">
        <f>(China!#REF!/China!#REF!-1)*100</f>
        <v>#REF!</v>
      </c>
      <c r="M1598" t="e">
        <f>(China!#REF!/China!#REF!-1)*100</f>
        <v>#REF!</v>
      </c>
      <c r="N1598" t="e">
        <f>(China!#REF!/China!#REF!-1)*100</f>
        <v>#REF!</v>
      </c>
      <c r="O1598" t="e">
        <f>(China!#REF!/China!#REF!-1)*100</f>
        <v>#REF!</v>
      </c>
      <c r="P1598" t="e">
        <f>(China!#REF!/China!#REF!-1)*100</f>
        <v>#REF!</v>
      </c>
      <c r="Q1598" t="e">
        <f>(China!#REF!/China!#REF!-1)*100</f>
        <v>#REF!</v>
      </c>
      <c r="R1598" t="e">
        <f>(China!#REF!/China!#REF!-1)*100</f>
        <v>#REF!</v>
      </c>
      <c r="S1598" t="e">
        <f>(China!#REF!/China!#REF!-1)*100</f>
        <v>#REF!</v>
      </c>
      <c r="T1598" t="e">
        <f>(China!#REF!/China!#REF!-1)*100</f>
        <v>#REF!</v>
      </c>
      <c r="U1598" t="e">
        <f>(China!#REF!/China!#REF!-1)*100</f>
        <v>#REF!</v>
      </c>
      <c r="V1598" t="e">
        <f>(China!#REF!/China!#REF!-1)*100</f>
        <v>#REF!</v>
      </c>
      <c r="W1598" t="e">
        <f>(China!#REF!/China!#REF!-1)*100</f>
        <v>#REF!</v>
      </c>
      <c r="X1598" t="e">
        <f>(China!#REF!/China!#REF!-1)*100</f>
        <v>#REF!</v>
      </c>
      <c r="Y1598" t="e">
        <f>(China!#REF!/China!#REF!-1)*100</f>
        <v>#REF!</v>
      </c>
      <c r="Z1598" t="e">
        <f>(China!#REF!/China!#REF!-1)*100</f>
        <v>#REF!</v>
      </c>
      <c r="AA1598" t="e">
        <f>(China!#REF!/China!#REF!-1)*100</f>
        <v>#REF!</v>
      </c>
      <c r="AB1598" t="e">
        <f>(China!#REF!/China!#REF!-1)*100</f>
        <v>#REF!</v>
      </c>
      <c r="AC1598" t="e">
        <f>(China!#REF!/China!#REF!-1)*100</f>
        <v>#REF!</v>
      </c>
      <c r="AD1598" t="e">
        <f>(China!#REF!/China!#REF!-1)*100</f>
        <v>#REF!</v>
      </c>
      <c r="AE1598" t="e">
        <f>(China!#REF!/China!#REF!-1)*100</f>
        <v>#REF!</v>
      </c>
      <c r="AF1598" t="e">
        <f>(China!#REF!/China!#REF!-1)*100</f>
        <v>#REF!</v>
      </c>
      <c r="AG1598" t="e">
        <f>(China!#REF!/China!#REF!-1)*100</f>
        <v>#REF!</v>
      </c>
      <c r="AH1598" t="e">
        <f>(China!#REF!/China!#REF!-1)*100</f>
        <v>#REF!</v>
      </c>
      <c r="AI1598" t="e">
        <f>(China!#REF!/China!#REF!-1)*100</f>
        <v>#REF!</v>
      </c>
      <c r="AJ1598" t="e">
        <f>(China!#REF!/China!#REF!-1)*100</f>
        <v>#REF!</v>
      </c>
      <c r="AK1598" t="e">
        <f>(China!#REF!/China!#REF!-1)*100</f>
        <v>#REF!</v>
      </c>
      <c r="AL1598" t="e">
        <f>(China!#REF!/China!#REF!-1)*100</f>
        <v>#REF!</v>
      </c>
      <c r="AM1598" t="e">
        <f>(China!#REF!/China!#REF!-1)*100</f>
        <v>#REF!</v>
      </c>
      <c r="AN1598" t="e">
        <f>(China!#REF!/China!#REF!-1)*100</f>
        <v>#REF!</v>
      </c>
      <c r="AO1598" t="e">
        <f>(China!#REF!/China!#REF!-1)*100</f>
        <v>#REF!</v>
      </c>
      <c r="AP1598" t="e">
        <f>(China!#REF!/China!#REF!-1)*100</f>
        <v>#REF!</v>
      </c>
      <c r="AQ1598" t="e">
        <f>(China!#REF!/China!#REF!-1)*100</f>
        <v>#REF!</v>
      </c>
      <c r="AR1598" t="e">
        <f>(China!#REF!/China!#REF!-1)*100</f>
        <v>#REF!</v>
      </c>
      <c r="AS1598" t="e">
        <f>(China!#REF!/China!#REF!-1)*100</f>
        <v>#REF!</v>
      </c>
      <c r="AT1598" t="e">
        <f>(China!#REF!/China!#REF!-1)*100</f>
        <v>#REF!</v>
      </c>
      <c r="AU1598" t="e">
        <f>(China!#REF!/China!#REF!-1)*100</f>
        <v>#REF!</v>
      </c>
      <c r="AV1598" t="e">
        <f>(China!#REF!/China!#REF!-1)*100</f>
        <v>#REF!</v>
      </c>
      <c r="AW1598" t="e">
        <f>(China!#REF!/China!#REF!-1)*100</f>
        <v>#REF!</v>
      </c>
      <c r="AX1598" t="e">
        <f>(China!#REF!/China!#REF!-1)*100</f>
        <v>#REF!</v>
      </c>
      <c r="AY1598" t="e">
        <f>(China!#REF!/China!#REF!-1)*100</f>
        <v>#REF!</v>
      </c>
      <c r="AZ1598" t="e">
        <f>(China!#REF!/China!#REF!-1)*100</f>
        <v>#REF!</v>
      </c>
      <c r="BA1598" t="e">
        <f>(China!#REF!/China!#REF!-1)*100</f>
        <v>#REF!</v>
      </c>
      <c r="BB1598" t="e">
        <f>(China!#REF!/China!#REF!-1)*100</f>
        <v>#REF!</v>
      </c>
      <c r="BC1598" t="e">
        <f>(China!#REF!/China!#REF!-1)*100</f>
        <v>#REF!</v>
      </c>
      <c r="BD1598" t="e">
        <f>(China!#REF!/China!#REF!-1)*100</f>
        <v>#REF!</v>
      </c>
      <c r="BE1598" t="e">
        <f>(China!#REF!/China!#REF!-1)*100</f>
        <v>#REF!</v>
      </c>
      <c r="BF1598" t="e">
        <f>(China!#REF!/China!#REF!-1)*100</f>
        <v>#REF!</v>
      </c>
      <c r="BG1598" t="e">
        <f>(China!#REF!/China!#REF!-1)*100</f>
        <v>#REF!</v>
      </c>
      <c r="BH1598" t="e">
        <f>(China!#REF!/China!#REF!-1)*100</f>
        <v>#REF!</v>
      </c>
      <c r="BI1598" t="e">
        <f>(China!#REF!/China!#REF!-1)*100</f>
        <v>#REF!</v>
      </c>
      <c r="BJ1598" t="e">
        <f>(China!#REF!/China!#REF!-1)*100</f>
        <v>#REF!</v>
      </c>
      <c r="BK1598" t="e">
        <f>(China!#REF!/China!#REF!-1)*100</f>
        <v>#REF!</v>
      </c>
      <c r="BL1598" t="e">
        <f>(China!#REF!/China!#REF!-1)*100</f>
        <v>#REF!</v>
      </c>
      <c r="BM1598" t="e">
        <f>(China!#REF!/China!#REF!-1)*100</f>
        <v>#REF!</v>
      </c>
      <c r="BN1598" t="e">
        <f>(China!#REF!/China!#REF!-1)*100</f>
        <v>#REF!</v>
      </c>
      <c r="BO1598" t="e">
        <f>(China!#REF!/China!#REF!-1)*100</f>
        <v>#REF!</v>
      </c>
      <c r="BP1598" t="e">
        <f>(China!#REF!/China!#REF!-1)*100</f>
        <v>#REF!</v>
      </c>
      <c r="BQ1598" t="e">
        <f>(China!#REF!/China!#REF!-1)*100</f>
        <v>#REF!</v>
      </c>
      <c r="BR1598" t="e">
        <f>(China!#REF!/China!#REF!-1)*100</f>
        <v>#REF!</v>
      </c>
      <c r="BS1598" t="e">
        <f>(China!#REF!/China!#REF!-1)*100</f>
        <v>#REF!</v>
      </c>
      <c r="BT1598" t="e">
        <f>(China!#REF!/China!#REF!-1)*100</f>
        <v>#REF!</v>
      </c>
      <c r="BU1598" t="e">
        <f>(China!#REF!/China!#REF!-1)*100</f>
        <v>#REF!</v>
      </c>
      <c r="BV1598" t="e">
        <f>(China!#REF!/China!#REF!-1)*100</f>
        <v>#REF!</v>
      </c>
      <c r="BW1598" t="e">
        <f>(China!#REF!/China!#REF!-1)*100</f>
        <v>#REF!</v>
      </c>
      <c r="BX1598" t="e">
        <f>(China!#REF!/China!#REF!-1)*100</f>
        <v>#REF!</v>
      </c>
      <c r="BY1598" t="e">
        <f>(China!#REF!/China!#REF!-1)*100</f>
        <v>#REF!</v>
      </c>
      <c r="BZ1598" t="e">
        <f>(China!#REF!/China!#REF!-1)*100</f>
        <v>#REF!</v>
      </c>
      <c r="CA1598" t="e">
        <f>(China!#REF!/China!#REF!-1)*100</f>
        <v>#REF!</v>
      </c>
      <c r="CB1598" t="e">
        <f>(China!#REF!/China!#REF!-1)*100</f>
        <v>#REF!</v>
      </c>
      <c r="CC1598" t="e">
        <f>(China!#REF!/China!#REF!-1)*100</f>
        <v>#REF!</v>
      </c>
      <c r="CD1598" t="e">
        <f>(China!#REF!/China!#REF!-1)*100</f>
        <v>#REF!</v>
      </c>
      <c r="CE1598" t="e">
        <f>(China!#REF!/China!#REF!-1)*100</f>
        <v>#REF!</v>
      </c>
      <c r="CF1598" t="e">
        <f>(China!#REF!/China!#REF!-1)*100</f>
        <v>#REF!</v>
      </c>
      <c r="CG1598" t="e">
        <f>(China!#REF!/China!#REF!-1)*100</f>
        <v>#REF!</v>
      </c>
      <c r="CH1598" t="e">
        <f>(China!#REF!/China!#REF!-1)*100</f>
        <v>#REF!</v>
      </c>
      <c r="CI1598" t="e">
        <f>(China!#REF!/China!#REF!-1)*100</f>
        <v>#REF!</v>
      </c>
      <c r="CJ1598" t="e">
        <f>(China!#REF!/China!#REF!-1)*100</f>
        <v>#REF!</v>
      </c>
      <c r="CK1598" t="e">
        <f>(China!#REF!/China!#REF!-1)*100</f>
        <v>#REF!</v>
      </c>
      <c r="CL1598" t="e">
        <f>(China!#REF!/China!#REF!-1)*100</f>
        <v>#REF!</v>
      </c>
      <c r="CM1598" t="e">
        <f>(China!#REF!/China!#REF!-1)*100</f>
        <v>#REF!</v>
      </c>
      <c r="CN1598" t="e">
        <f>(China!#REF!/China!#REF!-1)*100</f>
        <v>#REF!</v>
      </c>
      <c r="CO1598" t="e">
        <f>(China!#REF!/China!#REF!-1)*100</f>
        <v>#REF!</v>
      </c>
      <c r="CP1598" t="e">
        <f>(China!#REF!/China!#REF!-1)*100</f>
        <v>#REF!</v>
      </c>
      <c r="CQ1598" t="e">
        <f>(China!#REF!/China!#REF!-1)*100</f>
        <v>#REF!</v>
      </c>
      <c r="CR1598" t="e">
        <f>(China!#REF!/China!#REF!-1)*100</f>
        <v>#REF!</v>
      </c>
      <c r="CS1598" t="e">
        <f>(China!#REF!/China!#REF!-1)*100</f>
        <v>#REF!</v>
      </c>
      <c r="CT1598" t="e">
        <f>(China!#REF!/China!#REF!-1)*100</f>
        <v>#REF!</v>
      </c>
      <c r="CU1598" t="e">
        <f>(China!#REF!/China!#REF!-1)*100</f>
        <v>#REF!</v>
      </c>
      <c r="CV1598" t="e">
        <f>(China!#REF!/China!#REF!-1)*100</f>
        <v>#REF!</v>
      </c>
      <c r="CW1598" t="e">
        <f>(China!#REF!/China!#REF!-1)*100</f>
        <v>#REF!</v>
      </c>
      <c r="CX1598" t="e">
        <f>(China!#REF!/China!#REF!-1)*100</f>
        <v>#REF!</v>
      </c>
      <c r="CY1598" t="e">
        <f>(China!#REF!/China!#REF!-1)*100</f>
        <v>#REF!</v>
      </c>
      <c r="CZ1598" t="e">
        <f>(China!#REF!/China!#REF!-1)*100</f>
        <v>#REF!</v>
      </c>
      <c r="DA1598" t="e">
        <f>(China!#REF!/China!#REF!-1)*100</f>
        <v>#REF!</v>
      </c>
      <c r="DB1598" t="e">
        <f>(China!#REF!/China!#REF!-1)*100</f>
        <v>#REF!</v>
      </c>
      <c r="DC1598" t="e">
        <f>(China!#REF!/China!#REF!-1)*100</f>
        <v>#REF!</v>
      </c>
      <c r="DD1598" t="e">
        <f>(China!#REF!/China!#REF!-1)*100</f>
        <v>#REF!</v>
      </c>
      <c r="DE1598" t="e">
        <f>(China!#REF!/China!#REF!-1)*100</f>
        <v>#REF!</v>
      </c>
      <c r="DF1598" t="e">
        <f>(China!#REF!/China!#REF!-1)*100</f>
        <v>#REF!</v>
      </c>
      <c r="DG1598" t="e">
        <f>(China!#REF!/China!#REF!-1)*100</f>
        <v>#REF!</v>
      </c>
      <c r="DH1598" t="e">
        <f>(China!#REF!/China!#REF!-1)*100</f>
        <v>#REF!</v>
      </c>
      <c r="DI1598" t="e">
        <f>(China!#REF!/China!#REF!-1)*100</f>
        <v>#REF!</v>
      </c>
      <c r="DJ1598" t="e">
        <f>(China!#REF!/China!#REF!-1)*100</f>
        <v>#REF!</v>
      </c>
      <c r="DK1598" t="e">
        <f>(China!#REF!/China!#REF!-1)*100</f>
        <v>#REF!</v>
      </c>
      <c r="DL1598" t="e">
        <f>(China!#REF!/China!#REF!-1)*100</f>
        <v>#REF!</v>
      </c>
      <c r="DM1598" t="e">
        <f>(China!#REF!/China!#REF!-1)*100</f>
        <v>#REF!</v>
      </c>
      <c r="DN1598" t="e">
        <f>(China!#REF!/China!#REF!-1)*100</f>
        <v>#REF!</v>
      </c>
      <c r="DO1598" t="e">
        <f>(China!#REF!/China!#REF!-1)*100</f>
        <v>#REF!</v>
      </c>
      <c r="DP1598" t="e">
        <f>(China!#REF!/China!#REF!-1)*100</f>
        <v>#REF!</v>
      </c>
      <c r="DQ1598" t="e">
        <f>(China!#REF!/China!#REF!-1)*100</f>
        <v>#REF!</v>
      </c>
      <c r="DR1598" t="e">
        <f>(China!#REF!/China!#REF!-1)*100</f>
        <v>#REF!</v>
      </c>
      <c r="DS1598" t="e">
        <f>(China!#REF!/China!#REF!-1)*100</f>
        <v>#REF!</v>
      </c>
      <c r="DT1598" t="e">
        <f>(China!#REF!/China!#REF!-1)*100</f>
        <v>#REF!</v>
      </c>
      <c r="DU1598" t="e">
        <f>(China!#REF!/China!#REF!-1)*100</f>
        <v>#REF!</v>
      </c>
      <c r="DV1598" t="e">
        <f>(China!#REF!/China!#REF!-1)*100</f>
        <v>#REF!</v>
      </c>
      <c r="DW1598" t="e">
        <f>(China!#REF!/China!#REF!-1)*100</f>
        <v>#REF!</v>
      </c>
      <c r="DX1598" t="e">
        <f>(China!#REF!/China!#REF!-1)*100</f>
        <v>#REF!</v>
      </c>
      <c r="DY1598" t="e">
        <f>(China!#REF!/China!#REF!-1)*100</f>
        <v>#REF!</v>
      </c>
      <c r="DZ1598" t="e">
        <f>(China!#REF!/China!#REF!-1)*100</f>
        <v>#REF!</v>
      </c>
      <c r="EA1598" t="e">
        <f>(China!#REF!/China!#REF!-1)*100</f>
        <v>#REF!</v>
      </c>
      <c r="EB1598" t="e">
        <f>(China!#REF!/China!#REF!-1)*100</f>
        <v>#REF!</v>
      </c>
      <c r="EC1598" t="e">
        <f>(China!#REF!/China!#REF!-1)*100</f>
        <v>#REF!</v>
      </c>
      <c r="ED1598" t="e">
        <f>(China!#REF!/China!#REF!-1)*100</f>
        <v>#REF!</v>
      </c>
      <c r="EE1598" t="e">
        <f>(China!#REF!/China!#REF!-1)*100</f>
        <v>#REF!</v>
      </c>
    </row>
    <row r="1599" spans="1:135" x14ac:dyDescent="0.3">
      <c r="A1599" s="24" t="s">
        <v>5740</v>
      </c>
      <c r="B1599" s="24" t="s">
        <v>5741</v>
      </c>
      <c r="D1599" t="e">
        <f>(China!#REF!/China!#REF!-1)*100</f>
        <v>#REF!</v>
      </c>
      <c r="E1599" t="e">
        <f>(China!#REF!/China!#REF!-1)*100</f>
        <v>#REF!</v>
      </c>
      <c r="F1599" t="e">
        <f>(China!#REF!/China!#REF!-1)*100</f>
        <v>#REF!</v>
      </c>
      <c r="G1599" t="e">
        <f>(China!#REF!/China!#REF!-1)*100</f>
        <v>#REF!</v>
      </c>
      <c r="H1599" t="e">
        <f>(China!#REF!/China!#REF!-1)*100</f>
        <v>#REF!</v>
      </c>
      <c r="I1599" t="e">
        <f>(China!#REF!/China!#REF!-1)*100</f>
        <v>#REF!</v>
      </c>
      <c r="J1599" t="e">
        <f>(China!#REF!/China!#REF!-1)*100</f>
        <v>#REF!</v>
      </c>
      <c r="K1599" t="e">
        <f>(China!#REF!/China!#REF!-1)*100</f>
        <v>#REF!</v>
      </c>
      <c r="L1599" t="e">
        <f>(China!#REF!/China!#REF!-1)*100</f>
        <v>#REF!</v>
      </c>
      <c r="M1599" t="e">
        <f>(China!#REF!/China!#REF!-1)*100</f>
        <v>#REF!</v>
      </c>
      <c r="N1599" t="e">
        <f>(China!#REF!/China!#REF!-1)*100</f>
        <v>#REF!</v>
      </c>
      <c r="O1599" t="e">
        <f>(China!#REF!/China!#REF!-1)*100</f>
        <v>#REF!</v>
      </c>
      <c r="P1599" t="e">
        <f>(China!#REF!/China!#REF!-1)*100</f>
        <v>#REF!</v>
      </c>
      <c r="Q1599" t="e">
        <f>(China!#REF!/China!#REF!-1)*100</f>
        <v>#REF!</v>
      </c>
      <c r="R1599" t="e">
        <f>(China!#REF!/China!#REF!-1)*100</f>
        <v>#REF!</v>
      </c>
      <c r="S1599" t="e">
        <f>(China!#REF!/China!#REF!-1)*100</f>
        <v>#REF!</v>
      </c>
      <c r="T1599" t="e">
        <f>(China!#REF!/China!#REF!-1)*100</f>
        <v>#REF!</v>
      </c>
      <c r="U1599" t="e">
        <f>(China!#REF!/China!#REF!-1)*100</f>
        <v>#REF!</v>
      </c>
      <c r="V1599" t="e">
        <f>(China!#REF!/China!#REF!-1)*100</f>
        <v>#REF!</v>
      </c>
      <c r="W1599" t="e">
        <f>(China!#REF!/China!#REF!-1)*100</f>
        <v>#REF!</v>
      </c>
      <c r="X1599" t="e">
        <f>(China!#REF!/China!#REF!-1)*100</f>
        <v>#REF!</v>
      </c>
      <c r="Y1599" t="e">
        <f>(China!#REF!/China!#REF!-1)*100</f>
        <v>#REF!</v>
      </c>
      <c r="Z1599" t="e">
        <f>(China!#REF!/China!#REF!-1)*100</f>
        <v>#REF!</v>
      </c>
      <c r="AA1599" t="e">
        <f>(China!#REF!/China!#REF!-1)*100</f>
        <v>#REF!</v>
      </c>
      <c r="AB1599" t="e">
        <f>(China!#REF!/China!#REF!-1)*100</f>
        <v>#REF!</v>
      </c>
      <c r="AC1599" t="e">
        <f>(China!#REF!/China!#REF!-1)*100</f>
        <v>#REF!</v>
      </c>
      <c r="AD1599" t="e">
        <f>(China!#REF!/China!#REF!-1)*100</f>
        <v>#REF!</v>
      </c>
      <c r="AE1599" t="e">
        <f>(China!#REF!/China!#REF!-1)*100</f>
        <v>#REF!</v>
      </c>
      <c r="AF1599" t="e">
        <f>(China!#REF!/China!#REF!-1)*100</f>
        <v>#REF!</v>
      </c>
      <c r="AG1599" t="e">
        <f>(China!#REF!/China!#REF!-1)*100</f>
        <v>#REF!</v>
      </c>
      <c r="AH1599" t="e">
        <f>(China!#REF!/China!#REF!-1)*100</f>
        <v>#REF!</v>
      </c>
      <c r="AI1599" t="e">
        <f>(China!#REF!/China!#REF!-1)*100</f>
        <v>#REF!</v>
      </c>
      <c r="AJ1599" t="e">
        <f>(China!#REF!/China!#REF!-1)*100</f>
        <v>#REF!</v>
      </c>
      <c r="AK1599" t="e">
        <f>(China!#REF!/China!#REF!-1)*100</f>
        <v>#REF!</v>
      </c>
      <c r="AL1599" t="e">
        <f>(China!#REF!/China!#REF!-1)*100</f>
        <v>#REF!</v>
      </c>
      <c r="AM1599" t="e">
        <f>(China!#REF!/China!#REF!-1)*100</f>
        <v>#REF!</v>
      </c>
      <c r="AN1599" t="e">
        <f>(China!#REF!/China!#REF!-1)*100</f>
        <v>#REF!</v>
      </c>
      <c r="AO1599" t="e">
        <f>(China!#REF!/China!#REF!-1)*100</f>
        <v>#REF!</v>
      </c>
      <c r="AP1599" t="e">
        <f>(China!#REF!/China!#REF!-1)*100</f>
        <v>#REF!</v>
      </c>
      <c r="AQ1599" t="e">
        <f>(China!#REF!/China!#REF!-1)*100</f>
        <v>#REF!</v>
      </c>
      <c r="AR1599" t="e">
        <f>(China!#REF!/China!#REF!-1)*100</f>
        <v>#REF!</v>
      </c>
      <c r="AS1599" t="e">
        <f>(China!#REF!/China!#REF!-1)*100</f>
        <v>#REF!</v>
      </c>
      <c r="AT1599" t="e">
        <f>(China!#REF!/China!#REF!-1)*100</f>
        <v>#REF!</v>
      </c>
      <c r="AU1599" t="e">
        <f>(China!#REF!/China!#REF!-1)*100</f>
        <v>#REF!</v>
      </c>
      <c r="AV1599" t="e">
        <f>(China!#REF!/China!#REF!-1)*100</f>
        <v>#REF!</v>
      </c>
      <c r="AW1599" t="e">
        <f>(China!#REF!/China!#REF!-1)*100</f>
        <v>#REF!</v>
      </c>
      <c r="AX1599" t="e">
        <f>(China!#REF!/China!#REF!-1)*100</f>
        <v>#REF!</v>
      </c>
      <c r="AY1599" t="e">
        <f>(China!#REF!/China!#REF!-1)*100</f>
        <v>#REF!</v>
      </c>
      <c r="AZ1599" t="e">
        <f>(China!#REF!/China!#REF!-1)*100</f>
        <v>#REF!</v>
      </c>
      <c r="BA1599" t="e">
        <f>(China!#REF!/China!#REF!-1)*100</f>
        <v>#REF!</v>
      </c>
      <c r="BB1599" t="e">
        <f>(China!#REF!/China!#REF!-1)*100</f>
        <v>#REF!</v>
      </c>
      <c r="BC1599" t="e">
        <f>(China!#REF!/China!#REF!-1)*100</f>
        <v>#REF!</v>
      </c>
      <c r="BD1599" t="e">
        <f>(China!#REF!/China!#REF!-1)*100</f>
        <v>#REF!</v>
      </c>
      <c r="BE1599" t="e">
        <f>(China!#REF!/China!#REF!-1)*100</f>
        <v>#REF!</v>
      </c>
      <c r="BF1599" t="e">
        <f>(China!#REF!/China!#REF!-1)*100</f>
        <v>#REF!</v>
      </c>
      <c r="BG1599" t="e">
        <f>(China!#REF!/China!#REF!-1)*100</f>
        <v>#REF!</v>
      </c>
      <c r="BH1599" t="e">
        <f>(China!#REF!/China!#REF!-1)*100</f>
        <v>#REF!</v>
      </c>
      <c r="BI1599" t="e">
        <f>(China!#REF!/China!#REF!-1)*100</f>
        <v>#REF!</v>
      </c>
      <c r="BJ1599" t="e">
        <f>(China!#REF!/China!#REF!-1)*100</f>
        <v>#REF!</v>
      </c>
      <c r="BK1599" t="e">
        <f>(China!#REF!/China!#REF!-1)*100</f>
        <v>#REF!</v>
      </c>
      <c r="BL1599" t="e">
        <f>(China!#REF!/China!#REF!-1)*100</f>
        <v>#REF!</v>
      </c>
      <c r="BM1599" t="e">
        <f>(China!#REF!/China!#REF!-1)*100</f>
        <v>#REF!</v>
      </c>
      <c r="BN1599" t="e">
        <f>(China!#REF!/China!#REF!-1)*100</f>
        <v>#REF!</v>
      </c>
      <c r="BO1599" t="e">
        <f>(China!#REF!/China!#REF!-1)*100</f>
        <v>#REF!</v>
      </c>
      <c r="BP1599" t="e">
        <f>(China!#REF!/China!#REF!-1)*100</f>
        <v>#REF!</v>
      </c>
      <c r="BQ1599" t="e">
        <f>(China!#REF!/China!#REF!-1)*100</f>
        <v>#REF!</v>
      </c>
      <c r="BR1599" t="e">
        <f>(China!#REF!/China!#REF!-1)*100</f>
        <v>#REF!</v>
      </c>
      <c r="BS1599" t="e">
        <f>(China!#REF!/China!#REF!-1)*100</f>
        <v>#REF!</v>
      </c>
      <c r="BT1599" t="e">
        <f>(China!#REF!/China!#REF!-1)*100</f>
        <v>#REF!</v>
      </c>
      <c r="BU1599" t="e">
        <f>(China!#REF!/China!#REF!-1)*100</f>
        <v>#REF!</v>
      </c>
      <c r="BV1599" t="e">
        <f>(China!#REF!/China!#REF!-1)*100</f>
        <v>#REF!</v>
      </c>
      <c r="BW1599" t="e">
        <f>(China!#REF!/China!#REF!-1)*100</f>
        <v>#REF!</v>
      </c>
      <c r="BX1599" t="e">
        <f>(China!#REF!/China!#REF!-1)*100</f>
        <v>#REF!</v>
      </c>
      <c r="BY1599" t="e">
        <f>(China!#REF!/China!#REF!-1)*100</f>
        <v>#REF!</v>
      </c>
      <c r="BZ1599" t="e">
        <f>(China!#REF!/China!#REF!-1)*100</f>
        <v>#REF!</v>
      </c>
      <c r="CA1599" t="e">
        <f>(China!#REF!/China!#REF!-1)*100</f>
        <v>#REF!</v>
      </c>
      <c r="CB1599" t="e">
        <f>(China!#REF!/China!#REF!-1)*100</f>
        <v>#REF!</v>
      </c>
      <c r="CC1599" t="e">
        <f>(China!#REF!/China!#REF!-1)*100</f>
        <v>#REF!</v>
      </c>
      <c r="CD1599" t="e">
        <f>(China!#REF!/China!#REF!-1)*100</f>
        <v>#REF!</v>
      </c>
      <c r="CE1599" t="e">
        <f>(China!#REF!/China!#REF!-1)*100</f>
        <v>#REF!</v>
      </c>
      <c r="CF1599" t="e">
        <f>(China!#REF!/China!#REF!-1)*100</f>
        <v>#REF!</v>
      </c>
      <c r="CG1599" t="e">
        <f>(China!#REF!/China!#REF!-1)*100</f>
        <v>#REF!</v>
      </c>
      <c r="CH1599" t="e">
        <f>(China!#REF!/China!#REF!-1)*100</f>
        <v>#REF!</v>
      </c>
      <c r="CI1599" t="e">
        <f>(China!#REF!/China!#REF!-1)*100</f>
        <v>#REF!</v>
      </c>
      <c r="CJ1599" t="e">
        <f>(China!#REF!/China!#REF!-1)*100</f>
        <v>#REF!</v>
      </c>
      <c r="CK1599" t="e">
        <f>(China!#REF!/China!#REF!-1)*100</f>
        <v>#REF!</v>
      </c>
      <c r="CL1599" t="e">
        <f>(China!#REF!/China!#REF!-1)*100</f>
        <v>#REF!</v>
      </c>
      <c r="CM1599" t="e">
        <f>(China!#REF!/China!#REF!-1)*100</f>
        <v>#REF!</v>
      </c>
      <c r="CN1599" t="e">
        <f>(China!#REF!/China!#REF!-1)*100</f>
        <v>#REF!</v>
      </c>
      <c r="CO1599" t="e">
        <f>(China!#REF!/China!#REF!-1)*100</f>
        <v>#REF!</v>
      </c>
      <c r="CP1599" t="e">
        <f>(China!#REF!/China!#REF!-1)*100</f>
        <v>#REF!</v>
      </c>
      <c r="CQ1599" t="e">
        <f>(China!#REF!/China!#REF!-1)*100</f>
        <v>#REF!</v>
      </c>
      <c r="CR1599" t="e">
        <f>(China!#REF!/China!#REF!-1)*100</f>
        <v>#REF!</v>
      </c>
      <c r="CS1599" t="e">
        <f>(China!#REF!/China!#REF!-1)*100</f>
        <v>#REF!</v>
      </c>
      <c r="CT1599" t="e">
        <f>(China!#REF!/China!#REF!-1)*100</f>
        <v>#REF!</v>
      </c>
      <c r="CU1599" t="e">
        <f>(China!#REF!/China!#REF!-1)*100</f>
        <v>#REF!</v>
      </c>
      <c r="CV1599" t="e">
        <f>(China!#REF!/China!#REF!-1)*100</f>
        <v>#REF!</v>
      </c>
      <c r="CW1599" t="e">
        <f>(China!#REF!/China!#REF!-1)*100</f>
        <v>#REF!</v>
      </c>
      <c r="CX1599" t="e">
        <f>(China!#REF!/China!#REF!-1)*100</f>
        <v>#REF!</v>
      </c>
      <c r="CY1599" t="e">
        <f>(China!#REF!/China!#REF!-1)*100</f>
        <v>#REF!</v>
      </c>
      <c r="CZ1599" t="e">
        <f>(China!#REF!/China!#REF!-1)*100</f>
        <v>#REF!</v>
      </c>
      <c r="DA1599" t="e">
        <f>(China!#REF!/China!#REF!-1)*100</f>
        <v>#REF!</v>
      </c>
      <c r="DB1599" t="e">
        <f>(China!#REF!/China!#REF!-1)*100</f>
        <v>#REF!</v>
      </c>
      <c r="DC1599" t="e">
        <f>(China!#REF!/China!#REF!-1)*100</f>
        <v>#REF!</v>
      </c>
      <c r="DD1599" t="e">
        <f>(China!#REF!/China!#REF!-1)*100</f>
        <v>#REF!</v>
      </c>
      <c r="DE1599" t="e">
        <f>(China!#REF!/China!#REF!-1)*100</f>
        <v>#REF!</v>
      </c>
      <c r="DF1599" t="e">
        <f>(China!#REF!/China!#REF!-1)*100</f>
        <v>#REF!</v>
      </c>
      <c r="DG1599" t="e">
        <f>(China!#REF!/China!#REF!-1)*100</f>
        <v>#REF!</v>
      </c>
      <c r="DH1599" t="e">
        <f>(China!#REF!/China!#REF!-1)*100</f>
        <v>#REF!</v>
      </c>
      <c r="DI1599" t="e">
        <f>(China!#REF!/China!#REF!-1)*100</f>
        <v>#REF!</v>
      </c>
      <c r="DJ1599" t="e">
        <f>(China!#REF!/China!#REF!-1)*100</f>
        <v>#REF!</v>
      </c>
      <c r="DK1599" t="e">
        <f>(China!#REF!/China!#REF!-1)*100</f>
        <v>#REF!</v>
      </c>
      <c r="DL1599" t="e">
        <f>(China!#REF!/China!#REF!-1)*100</f>
        <v>#REF!</v>
      </c>
      <c r="DM1599" t="e">
        <f>(China!#REF!/China!#REF!-1)*100</f>
        <v>#REF!</v>
      </c>
      <c r="DN1599" t="e">
        <f>(China!#REF!/China!#REF!-1)*100</f>
        <v>#REF!</v>
      </c>
      <c r="DO1599" t="e">
        <f>(China!#REF!/China!#REF!-1)*100</f>
        <v>#REF!</v>
      </c>
      <c r="DP1599" t="e">
        <f>(China!#REF!/China!#REF!-1)*100</f>
        <v>#REF!</v>
      </c>
      <c r="DQ1599" t="e">
        <f>(China!#REF!/China!#REF!-1)*100</f>
        <v>#REF!</v>
      </c>
      <c r="DR1599" t="e">
        <f>(China!#REF!/China!#REF!-1)*100</f>
        <v>#REF!</v>
      </c>
      <c r="DS1599" t="e">
        <f>(China!#REF!/China!#REF!-1)*100</f>
        <v>#REF!</v>
      </c>
      <c r="DT1599" t="e">
        <f>(China!#REF!/China!#REF!-1)*100</f>
        <v>#REF!</v>
      </c>
      <c r="DU1599" t="e">
        <f>(China!#REF!/China!#REF!-1)*100</f>
        <v>#REF!</v>
      </c>
      <c r="DV1599" t="e">
        <f>(China!#REF!/China!#REF!-1)*100</f>
        <v>#REF!</v>
      </c>
      <c r="DW1599" t="e">
        <f>(China!#REF!/China!#REF!-1)*100</f>
        <v>#REF!</v>
      </c>
      <c r="DX1599" t="e">
        <f>(China!#REF!/China!#REF!-1)*100</f>
        <v>#REF!</v>
      </c>
      <c r="DY1599" t="e">
        <f>(China!#REF!/China!#REF!-1)*100</f>
        <v>#REF!</v>
      </c>
      <c r="DZ1599" t="e">
        <f>(China!#REF!/China!#REF!-1)*100</f>
        <v>#REF!</v>
      </c>
      <c r="EA1599" t="e">
        <f>(China!#REF!/China!#REF!-1)*100</f>
        <v>#REF!</v>
      </c>
      <c r="EB1599" t="e">
        <f>(China!#REF!/China!#REF!-1)*100</f>
        <v>#REF!</v>
      </c>
      <c r="EC1599" t="e">
        <f>(China!#REF!/China!#REF!-1)*100</f>
        <v>#REF!</v>
      </c>
      <c r="ED1599" t="e">
        <f>(China!#REF!/China!#REF!-1)*100</f>
        <v>#REF!</v>
      </c>
      <c r="EE1599" t="e">
        <f>(China!#REF!/China!#REF!-1)*100</f>
        <v>#REF!</v>
      </c>
    </row>
    <row r="1600" spans="1:135" x14ac:dyDescent="0.3">
      <c r="A1600" s="24" t="s">
        <v>5742</v>
      </c>
      <c r="B1600" s="24" t="s">
        <v>2631</v>
      </c>
      <c r="D1600" t="e">
        <f>(China!#REF!/China!#REF!-1)*100</f>
        <v>#REF!</v>
      </c>
      <c r="E1600" t="e">
        <f>(China!#REF!/China!#REF!-1)*100</f>
        <v>#REF!</v>
      </c>
      <c r="F1600" t="e">
        <f>(China!#REF!/China!#REF!-1)*100</f>
        <v>#REF!</v>
      </c>
      <c r="G1600" t="e">
        <f>(China!#REF!/China!#REF!-1)*100</f>
        <v>#REF!</v>
      </c>
      <c r="H1600" t="e">
        <f>(China!#REF!/China!#REF!-1)*100</f>
        <v>#REF!</v>
      </c>
      <c r="I1600" t="e">
        <f>(China!#REF!/China!#REF!-1)*100</f>
        <v>#REF!</v>
      </c>
      <c r="J1600" t="e">
        <f>(China!#REF!/China!#REF!-1)*100</f>
        <v>#REF!</v>
      </c>
      <c r="K1600" t="e">
        <f>(China!#REF!/China!#REF!-1)*100</f>
        <v>#REF!</v>
      </c>
      <c r="L1600" t="e">
        <f>(China!#REF!/China!#REF!-1)*100</f>
        <v>#REF!</v>
      </c>
      <c r="M1600" t="e">
        <f>(China!#REF!/China!#REF!-1)*100</f>
        <v>#REF!</v>
      </c>
      <c r="N1600" t="e">
        <f>(China!#REF!/China!#REF!-1)*100</f>
        <v>#REF!</v>
      </c>
      <c r="O1600" t="e">
        <f>(China!#REF!/China!#REF!-1)*100</f>
        <v>#REF!</v>
      </c>
      <c r="P1600" t="e">
        <f>(China!#REF!/China!#REF!-1)*100</f>
        <v>#REF!</v>
      </c>
      <c r="Q1600" t="e">
        <f>(China!#REF!/China!#REF!-1)*100</f>
        <v>#REF!</v>
      </c>
      <c r="R1600" t="e">
        <f>(China!#REF!/China!#REF!-1)*100</f>
        <v>#REF!</v>
      </c>
      <c r="S1600" t="e">
        <f>(China!#REF!/China!#REF!-1)*100</f>
        <v>#REF!</v>
      </c>
      <c r="T1600" t="e">
        <f>(China!#REF!/China!#REF!-1)*100</f>
        <v>#REF!</v>
      </c>
      <c r="U1600" t="e">
        <f>(China!#REF!/China!#REF!-1)*100</f>
        <v>#REF!</v>
      </c>
      <c r="V1600" t="e">
        <f>(China!#REF!/China!#REF!-1)*100</f>
        <v>#REF!</v>
      </c>
      <c r="W1600" t="e">
        <f>(China!#REF!/China!#REF!-1)*100</f>
        <v>#REF!</v>
      </c>
      <c r="X1600" t="e">
        <f>(China!#REF!/China!#REF!-1)*100</f>
        <v>#REF!</v>
      </c>
      <c r="Y1600" t="e">
        <f>(China!#REF!/China!#REF!-1)*100</f>
        <v>#REF!</v>
      </c>
      <c r="Z1600" t="e">
        <f>(China!#REF!/China!#REF!-1)*100</f>
        <v>#REF!</v>
      </c>
      <c r="AA1600" t="e">
        <f>(China!#REF!/China!#REF!-1)*100</f>
        <v>#REF!</v>
      </c>
      <c r="AB1600" t="e">
        <f>(China!#REF!/China!#REF!-1)*100</f>
        <v>#REF!</v>
      </c>
      <c r="AC1600" t="e">
        <f>(China!#REF!/China!#REF!-1)*100</f>
        <v>#REF!</v>
      </c>
      <c r="AD1600" t="e">
        <f>(China!#REF!/China!#REF!-1)*100</f>
        <v>#REF!</v>
      </c>
      <c r="AE1600" t="e">
        <f>(China!#REF!/China!#REF!-1)*100</f>
        <v>#REF!</v>
      </c>
      <c r="AF1600" t="e">
        <f>(China!#REF!/China!#REF!-1)*100</f>
        <v>#REF!</v>
      </c>
      <c r="AG1600" t="e">
        <f>(China!#REF!/China!#REF!-1)*100</f>
        <v>#REF!</v>
      </c>
      <c r="AH1600" t="e">
        <f>(China!#REF!/China!#REF!-1)*100</f>
        <v>#REF!</v>
      </c>
      <c r="AI1600" t="e">
        <f>(China!#REF!/China!#REF!-1)*100</f>
        <v>#REF!</v>
      </c>
      <c r="AJ1600" t="e">
        <f>(China!#REF!/China!#REF!-1)*100</f>
        <v>#REF!</v>
      </c>
      <c r="AK1600" t="e">
        <f>(China!#REF!/China!#REF!-1)*100</f>
        <v>#REF!</v>
      </c>
      <c r="AL1600" t="e">
        <f>(China!#REF!/China!#REF!-1)*100</f>
        <v>#REF!</v>
      </c>
      <c r="AM1600" t="e">
        <f>(China!#REF!/China!#REF!-1)*100</f>
        <v>#REF!</v>
      </c>
      <c r="AN1600" t="e">
        <f>(China!#REF!/China!#REF!-1)*100</f>
        <v>#REF!</v>
      </c>
      <c r="AO1600" t="e">
        <f>(China!#REF!/China!#REF!-1)*100</f>
        <v>#REF!</v>
      </c>
      <c r="AP1600" t="e">
        <f>(China!#REF!/China!#REF!-1)*100</f>
        <v>#REF!</v>
      </c>
      <c r="AQ1600" t="e">
        <f>(China!#REF!/China!#REF!-1)*100</f>
        <v>#REF!</v>
      </c>
      <c r="AR1600" t="e">
        <f>(China!#REF!/China!#REF!-1)*100</f>
        <v>#REF!</v>
      </c>
      <c r="AS1600" t="e">
        <f>(China!#REF!/China!#REF!-1)*100</f>
        <v>#REF!</v>
      </c>
      <c r="AT1600" t="e">
        <f>(China!#REF!/China!#REF!-1)*100</f>
        <v>#REF!</v>
      </c>
      <c r="AU1600" t="e">
        <f>(China!#REF!/China!#REF!-1)*100</f>
        <v>#REF!</v>
      </c>
      <c r="AV1600" t="e">
        <f>(China!#REF!/China!#REF!-1)*100</f>
        <v>#REF!</v>
      </c>
      <c r="AW1600" t="e">
        <f>(China!#REF!/China!#REF!-1)*100</f>
        <v>#REF!</v>
      </c>
      <c r="AX1600" t="e">
        <f>(China!#REF!/China!#REF!-1)*100</f>
        <v>#REF!</v>
      </c>
      <c r="AY1600" t="e">
        <f>(China!#REF!/China!#REF!-1)*100</f>
        <v>#REF!</v>
      </c>
      <c r="AZ1600" t="e">
        <f>(China!#REF!/China!#REF!-1)*100</f>
        <v>#REF!</v>
      </c>
      <c r="BA1600" t="e">
        <f>(China!#REF!/China!#REF!-1)*100</f>
        <v>#REF!</v>
      </c>
      <c r="BB1600" t="e">
        <f>(China!#REF!/China!#REF!-1)*100</f>
        <v>#REF!</v>
      </c>
      <c r="BC1600" t="e">
        <f>(China!#REF!/China!#REF!-1)*100</f>
        <v>#REF!</v>
      </c>
      <c r="BD1600" t="e">
        <f>(China!#REF!/China!#REF!-1)*100</f>
        <v>#REF!</v>
      </c>
      <c r="BE1600" t="e">
        <f>(China!#REF!/China!#REF!-1)*100</f>
        <v>#REF!</v>
      </c>
      <c r="BF1600" t="e">
        <f>(China!#REF!/China!#REF!-1)*100</f>
        <v>#REF!</v>
      </c>
      <c r="BG1600" t="e">
        <f>(China!#REF!/China!#REF!-1)*100</f>
        <v>#REF!</v>
      </c>
      <c r="BH1600" t="e">
        <f>(China!#REF!/China!#REF!-1)*100</f>
        <v>#REF!</v>
      </c>
      <c r="BI1600" t="e">
        <f>(China!#REF!/China!#REF!-1)*100</f>
        <v>#REF!</v>
      </c>
      <c r="BJ1600" t="e">
        <f>(China!#REF!/China!#REF!-1)*100</f>
        <v>#REF!</v>
      </c>
      <c r="BK1600" t="e">
        <f>(China!#REF!/China!#REF!-1)*100</f>
        <v>#REF!</v>
      </c>
      <c r="BL1600" t="e">
        <f>(China!#REF!/China!#REF!-1)*100</f>
        <v>#REF!</v>
      </c>
      <c r="BM1600" t="e">
        <f>(China!#REF!/China!#REF!-1)*100</f>
        <v>#REF!</v>
      </c>
      <c r="BN1600" t="e">
        <f>(China!#REF!/China!#REF!-1)*100</f>
        <v>#REF!</v>
      </c>
      <c r="BO1600" t="e">
        <f>(China!#REF!/China!#REF!-1)*100</f>
        <v>#REF!</v>
      </c>
      <c r="BP1600" t="e">
        <f>(China!#REF!/China!#REF!-1)*100</f>
        <v>#REF!</v>
      </c>
      <c r="BQ1600" t="e">
        <f>(China!#REF!/China!#REF!-1)*100</f>
        <v>#REF!</v>
      </c>
      <c r="BR1600" t="e">
        <f>(China!#REF!/China!#REF!-1)*100</f>
        <v>#REF!</v>
      </c>
      <c r="BS1600" t="e">
        <f>(China!#REF!/China!#REF!-1)*100</f>
        <v>#REF!</v>
      </c>
      <c r="BT1600" t="e">
        <f>(China!#REF!/China!#REF!-1)*100</f>
        <v>#REF!</v>
      </c>
      <c r="BU1600" t="e">
        <f>(China!#REF!/China!#REF!-1)*100</f>
        <v>#REF!</v>
      </c>
      <c r="BV1600" t="e">
        <f>(China!#REF!/China!#REF!-1)*100</f>
        <v>#REF!</v>
      </c>
      <c r="BW1600" t="e">
        <f>(China!#REF!/China!#REF!-1)*100</f>
        <v>#REF!</v>
      </c>
      <c r="BX1600" t="e">
        <f>(China!#REF!/China!#REF!-1)*100</f>
        <v>#REF!</v>
      </c>
      <c r="BY1600" t="e">
        <f>(China!#REF!/China!#REF!-1)*100</f>
        <v>#REF!</v>
      </c>
      <c r="BZ1600" t="e">
        <f>(China!#REF!/China!#REF!-1)*100</f>
        <v>#REF!</v>
      </c>
      <c r="CA1600" t="e">
        <f>(China!#REF!/China!#REF!-1)*100</f>
        <v>#REF!</v>
      </c>
      <c r="CB1600" t="e">
        <f>(China!#REF!/China!#REF!-1)*100</f>
        <v>#REF!</v>
      </c>
      <c r="CC1600" t="e">
        <f>(China!#REF!/China!#REF!-1)*100</f>
        <v>#REF!</v>
      </c>
      <c r="CD1600" t="e">
        <f>(China!#REF!/China!#REF!-1)*100</f>
        <v>#REF!</v>
      </c>
      <c r="CE1600" t="e">
        <f>(China!#REF!/China!#REF!-1)*100</f>
        <v>#REF!</v>
      </c>
      <c r="CF1600" t="e">
        <f>(China!#REF!/China!#REF!-1)*100</f>
        <v>#REF!</v>
      </c>
      <c r="CG1600" t="e">
        <f>(China!#REF!/China!#REF!-1)*100</f>
        <v>#REF!</v>
      </c>
      <c r="CH1600" t="e">
        <f>(China!#REF!/China!#REF!-1)*100</f>
        <v>#REF!</v>
      </c>
      <c r="CI1600" t="e">
        <f>(China!#REF!/China!#REF!-1)*100</f>
        <v>#REF!</v>
      </c>
      <c r="CJ1600" t="e">
        <f>(China!#REF!/China!#REF!-1)*100</f>
        <v>#REF!</v>
      </c>
      <c r="CK1600" t="e">
        <f>(China!#REF!/China!#REF!-1)*100</f>
        <v>#REF!</v>
      </c>
      <c r="CL1600" t="e">
        <f>(China!#REF!/China!#REF!-1)*100</f>
        <v>#REF!</v>
      </c>
      <c r="CM1600" t="e">
        <f>(China!#REF!/China!#REF!-1)*100</f>
        <v>#REF!</v>
      </c>
      <c r="CN1600" t="e">
        <f>(China!#REF!/China!#REF!-1)*100</f>
        <v>#REF!</v>
      </c>
      <c r="CO1600" t="e">
        <f>(China!#REF!/China!#REF!-1)*100</f>
        <v>#REF!</v>
      </c>
      <c r="CP1600" t="e">
        <f>(China!#REF!/China!#REF!-1)*100</f>
        <v>#REF!</v>
      </c>
      <c r="CQ1600" t="e">
        <f>(China!#REF!/China!#REF!-1)*100</f>
        <v>#REF!</v>
      </c>
      <c r="CR1600" t="e">
        <f>(China!#REF!/China!#REF!-1)*100</f>
        <v>#REF!</v>
      </c>
      <c r="CS1600" t="e">
        <f>(China!#REF!/China!#REF!-1)*100</f>
        <v>#REF!</v>
      </c>
      <c r="CT1600" t="e">
        <f>(China!#REF!/China!#REF!-1)*100</f>
        <v>#REF!</v>
      </c>
      <c r="CU1600" t="e">
        <f>(China!#REF!/China!#REF!-1)*100</f>
        <v>#REF!</v>
      </c>
      <c r="CV1600" t="e">
        <f>(China!#REF!/China!#REF!-1)*100</f>
        <v>#REF!</v>
      </c>
      <c r="CW1600" t="e">
        <f>(China!#REF!/China!#REF!-1)*100</f>
        <v>#REF!</v>
      </c>
      <c r="CX1600" t="e">
        <f>(China!#REF!/China!#REF!-1)*100</f>
        <v>#REF!</v>
      </c>
      <c r="CY1600" t="e">
        <f>(China!#REF!/China!#REF!-1)*100</f>
        <v>#REF!</v>
      </c>
      <c r="CZ1600" t="e">
        <f>(China!#REF!/China!#REF!-1)*100</f>
        <v>#REF!</v>
      </c>
      <c r="DA1600" t="e">
        <f>(China!#REF!/China!#REF!-1)*100</f>
        <v>#REF!</v>
      </c>
      <c r="DB1600" t="e">
        <f>(China!#REF!/China!#REF!-1)*100</f>
        <v>#REF!</v>
      </c>
      <c r="DC1600" t="e">
        <f>(China!#REF!/China!#REF!-1)*100</f>
        <v>#REF!</v>
      </c>
      <c r="DD1600" t="e">
        <f>(China!#REF!/China!#REF!-1)*100</f>
        <v>#REF!</v>
      </c>
      <c r="DE1600" t="e">
        <f>(China!#REF!/China!#REF!-1)*100</f>
        <v>#REF!</v>
      </c>
      <c r="DF1600" t="e">
        <f>(China!#REF!/China!#REF!-1)*100</f>
        <v>#REF!</v>
      </c>
      <c r="DG1600" t="e">
        <f>(China!#REF!/China!#REF!-1)*100</f>
        <v>#REF!</v>
      </c>
      <c r="DH1600" t="e">
        <f>(China!#REF!/China!#REF!-1)*100</f>
        <v>#REF!</v>
      </c>
      <c r="DI1600" t="e">
        <f>(China!#REF!/China!#REF!-1)*100</f>
        <v>#REF!</v>
      </c>
      <c r="DJ1600" t="e">
        <f>(China!#REF!/China!#REF!-1)*100</f>
        <v>#REF!</v>
      </c>
      <c r="DK1600" t="e">
        <f>(China!#REF!/China!#REF!-1)*100</f>
        <v>#REF!</v>
      </c>
      <c r="DL1600" t="e">
        <f>(China!#REF!/China!#REF!-1)*100</f>
        <v>#REF!</v>
      </c>
      <c r="DM1600" t="e">
        <f>(China!#REF!/China!#REF!-1)*100</f>
        <v>#REF!</v>
      </c>
      <c r="DN1600" t="e">
        <f>(China!#REF!/China!#REF!-1)*100</f>
        <v>#REF!</v>
      </c>
      <c r="DO1600" t="e">
        <f>(China!#REF!/China!#REF!-1)*100</f>
        <v>#REF!</v>
      </c>
      <c r="DP1600" t="e">
        <f>(China!#REF!/China!#REF!-1)*100</f>
        <v>#REF!</v>
      </c>
      <c r="DQ1600" t="e">
        <f>(China!#REF!/China!#REF!-1)*100</f>
        <v>#REF!</v>
      </c>
      <c r="DR1600" t="e">
        <f>(China!#REF!/China!#REF!-1)*100</f>
        <v>#REF!</v>
      </c>
      <c r="DS1600" t="e">
        <f>(China!#REF!/China!#REF!-1)*100</f>
        <v>#REF!</v>
      </c>
      <c r="DT1600" t="e">
        <f>(China!#REF!/China!#REF!-1)*100</f>
        <v>#REF!</v>
      </c>
      <c r="DU1600" t="e">
        <f>(China!#REF!/China!#REF!-1)*100</f>
        <v>#REF!</v>
      </c>
      <c r="DV1600" t="e">
        <f>(China!#REF!/China!#REF!-1)*100</f>
        <v>#REF!</v>
      </c>
      <c r="DW1600" t="e">
        <f>(China!#REF!/China!#REF!-1)*100</f>
        <v>#REF!</v>
      </c>
      <c r="DX1600" t="e">
        <f>(China!#REF!/China!#REF!-1)*100</f>
        <v>#REF!</v>
      </c>
      <c r="DY1600" t="e">
        <f>(China!#REF!/China!#REF!-1)*100</f>
        <v>#REF!</v>
      </c>
      <c r="DZ1600" t="e">
        <f>(China!#REF!/China!#REF!-1)*100</f>
        <v>#REF!</v>
      </c>
      <c r="EA1600" t="e">
        <f>(China!#REF!/China!#REF!-1)*100</f>
        <v>#REF!</v>
      </c>
      <c r="EB1600" t="e">
        <f>(China!#REF!/China!#REF!-1)*100</f>
        <v>#REF!</v>
      </c>
      <c r="EC1600" t="e">
        <f>(China!#REF!/China!#REF!-1)*100</f>
        <v>#REF!</v>
      </c>
      <c r="ED1600" t="e">
        <f>(China!#REF!/China!#REF!-1)*100</f>
        <v>#REF!</v>
      </c>
      <c r="EE1600" t="e">
        <f>(China!#REF!/China!#REF!-1)*100</f>
        <v>#REF!</v>
      </c>
    </row>
    <row r="1601" spans="1:135" x14ac:dyDescent="0.3">
      <c r="A1601" s="24" t="s">
        <v>5743</v>
      </c>
      <c r="B1601" s="24" t="s">
        <v>2673</v>
      </c>
      <c r="D1601" t="e">
        <f>(China!#REF!/China!#REF!-1)*100</f>
        <v>#REF!</v>
      </c>
      <c r="E1601" t="e">
        <f>(China!#REF!/China!#REF!-1)*100</f>
        <v>#REF!</v>
      </c>
      <c r="F1601" t="e">
        <f>(China!#REF!/China!#REF!-1)*100</f>
        <v>#REF!</v>
      </c>
      <c r="G1601" t="e">
        <f>(China!#REF!/China!#REF!-1)*100</f>
        <v>#REF!</v>
      </c>
      <c r="H1601" t="e">
        <f>(China!#REF!/China!#REF!-1)*100</f>
        <v>#REF!</v>
      </c>
      <c r="I1601" t="e">
        <f>(China!#REF!/China!#REF!-1)*100</f>
        <v>#REF!</v>
      </c>
      <c r="J1601" t="e">
        <f>(China!#REF!/China!#REF!-1)*100</f>
        <v>#REF!</v>
      </c>
      <c r="K1601" t="e">
        <f>(China!#REF!/China!#REF!-1)*100</f>
        <v>#REF!</v>
      </c>
      <c r="L1601" t="e">
        <f>(China!#REF!/China!#REF!-1)*100</f>
        <v>#REF!</v>
      </c>
      <c r="M1601" t="e">
        <f>(China!#REF!/China!#REF!-1)*100</f>
        <v>#REF!</v>
      </c>
      <c r="N1601" t="e">
        <f>(China!#REF!/China!#REF!-1)*100</f>
        <v>#REF!</v>
      </c>
      <c r="O1601" t="e">
        <f>(China!#REF!/China!#REF!-1)*100</f>
        <v>#REF!</v>
      </c>
      <c r="P1601" t="e">
        <f>(China!#REF!/China!#REF!-1)*100</f>
        <v>#REF!</v>
      </c>
      <c r="Q1601" t="e">
        <f>(China!#REF!/China!#REF!-1)*100</f>
        <v>#REF!</v>
      </c>
      <c r="R1601" t="e">
        <f>(China!#REF!/China!#REF!-1)*100</f>
        <v>#REF!</v>
      </c>
      <c r="S1601" t="e">
        <f>(China!#REF!/China!#REF!-1)*100</f>
        <v>#REF!</v>
      </c>
      <c r="T1601" t="e">
        <f>(China!#REF!/China!#REF!-1)*100</f>
        <v>#REF!</v>
      </c>
      <c r="U1601" t="e">
        <f>(China!#REF!/China!#REF!-1)*100</f>
        <v>#REF!</v>
      </c>
      <c r="V1601" t="e">
        <f>(China!#REF!/China!#REF!-1)*100</f>
        <v>#REF!</v>
      </c>
      <c r="W1601" t="e">
        <f>(China!#REF!/China!#REF!-1)*100</f>
        <v>#REF!</v>
      </c>
      <c r="X1601" t="e">
        <f>(China!#REF!/China!#REF!-1)*100</f>
        <v>#REF!</v>
      </c>
      <c r="Y1601" t="e">
        <f>(China!#REF!/China!#REF!-1)*100</f>
        <v>#REF!</v>
      </c>
      <c r="Z1601" t="e">
        <f>(China!#REF!/China!#REF!-1)*100</f>
        <v>#REF!</v>
      </c>
      <c r="AA1601" t="e">
        <f>(China!#REF!/China!#REF!-1)*100</f>
        <v>#REF!</v>
      </c>
      <c r="AB1601" t="e">
        <f>(China!#REF!/China!#REF!-1)*100</f>
        <v>#REF!</v>
      </c>
      <c r="AC1601" t="e">
        <f>(China!#REF!/China!#REF!-1)*100</f>
        <v>#REF!</v>
      </c>
      <c r="AD1601" t="e">
        <f>(China!#REF!/China!#REF!-1)*100</f>
        <v>#REF!</v>
      </c>
      <c r="AE1601" t="e">
        <f>(China!#REF!/China!#REF!-1)*100</f>
        <v>#REF!</v>
      </c>
      <c r="AF1601" t="e">
        <f>(China!#REF!/China!#REF!-1)*100</f>
        <v>#REF!</v>
      </c>
      <c r="AG1601" t="e">
        <f>(China!#REF!/China!#REF!-1)*100</f>
        <v>#REF!</v>
      </c>
      <c r="AH1601" t="e">
        <f>(China!#REF!/China!#REF!-1)*100</f>
        <v>#REF!</v>
      </c>
      <c r="AI1601" t="e">
        <f>(China!#REF!/China!#REF!-1)*100</f>
        <v>#REF!</v>
      </c>
      <c r="AJ1601" t="e">
        <f>(China!#REF!/China!#REF!-1)*100</f>
        <v>#REF!</v>
      </c>
      <c r="AK1601" t="e">
        <f>(China!#REF!/China!#REF!-1)*100</f>
        <v>#REF!</v>
      </c>
      <c r="AL1601" t="e">
        <f>(China!#REF!/China!#REF!-1)*100</f>
        <v>#REF!</v>
      </c>
      <c r="AM1601" t="e">
        <f>(China!#REF!/China!#REF!-1)*100</f>
        <v>#REF!</v>
      </c>
      <c r="AN1601" t="e">
        <f>(China!#REF!/China!#REF!-1)*100</f>
        <v>#REF!</v>
      </c>
      <c r="AO1601" t="e">
        <f>(China!#REF!/China!#REF!-1)*100</f>
        <v>#REF!</v>
      </c>
      <c r="AP1601" t="e">
        <f>(China!#REF!/China!#REF!-1)*100</f>
        <v>#REF!</v>
      </c>
      <c r="AQ1601" t="e">
        <f>(China!#REF!/China!#REF!-1)*100</f>
        <v>#REF!</v>
      </c>
      <c r="AR1601" t="e">
        <f>(China!#REF!/China!#REF!-1)*100</f>
        <v>#REF!</v>
      </c>
      <c r="AS1601" t="e">
        <f>(China!#REF!/China!#REF!-1)*100</f>
        <v>#REF!</v>
      </c>
      <c r="AT1601" t="e">
        <f>(China!#REF!/China!#REF!-1)*100</f>
        <v>#REF!</v>
      </c>
      <c r="AU1601" t="e">
        <f>(China!#REF!/China!#REF!-1)*100</f>
        <v>#REF!</v>
      </c>
      <c r="AV1601" t="e">
        <f>(China!#REF!/China!#REF!-1)*100</f>
        <v>#REF!</v>
      </c>
      <c r="AW1601" t="e">
        <f>(China!#REF!/China!#REF!-1)*100</f>
        <v>#REF!</v>
      </c>
      <c r="AX1601" t="e">
        <f>(China!#REF!/China!#REF!-1)*100</f>
        <v>#REF!</v>
      </c>
      <c r="AY1601" t="e">
        <f>(China!#REF!/China!#REF!-1)*100</f>
        <v>#REF!</v>
      </c>
      <c r="AZ1601" t="e">
        <f>(China!#REF!/China!#REF!-1)*100</f>
        <v>#REF!</v>
      </c>
      <c r="BA1601" t="e">
        <f>(China!#REF!/China!#REF!-1)*100</f>
        <v>#REF!</v>
      </c>
      <c r="BB1601" t="e">
        <f>(China!#REF!/China!#REF!-1)*100</f>
        <v>#REF!</v>
      </c>
      <c r="BC1601" t="e">
        <f>(China!#REF!/China!#REF!-1)*100</f>
        <v>#REF!</v>
      </c>
      <c r="BD1601" t="e">
        <f>(China!#REF!/China!#REF!-1)*100</f>
        <v>#REF!</v>
      </c>
      <c r="BE1601" t="e">
        <f>(China!#REF!/China!#REF!-1)*100</f>
        <v>#REF!</v>
      </c>
      <c r="BF1601" t="e">
        <f>(China!#REF!/China!#REF!-1)*100</f>
        <v>#REF!</v>
      </c>
      <c r="BG1601" t="e">
        <f>(China!#REF!/China!#REF!-1)*100</f>
        <v>#REF!</v>
      </c>
      <c r="BH1601" t="e">
        <f>(China!#REF!/China!#REF!-1)*100</f>
        <v>#REF!</v>
      </c>
      <c r="BI1601" t="e">
        <f>(China!#REF!/China!#REF!-1)*100</f>
        <v>#REF!</v>
      </c>
      <c r="BJ1601" t="e">
        <f>(China!#REF!/China!#REF!-1)*100</f>
        <v>#REF!</v>
      </c>
      <c r="BK1601" t="e">
        <f>(China!#REF!/China!#REF!-1)*100</f>
        <v>#REF!</v>
      </c>
      <c r="BL1601" t="e">
        <f>(China!#REF!/China!#REF!-1)*100</f>
        <v>#REF!</v>
      </c>
      <c r="BM1601" t="e">
        <f>(China!#REF!/China!#REF!-1)*100</f>
        <v>#REF!</v>
      </c>
      <c r="BN1601" t="e">
        <f>(China!#REF!/China!#REF!-1)*100</f>
        <v>#REF!</v>
      </c>
      <c r="BO1601" t="e">
        <f>(China!#REF!/China!#REF!-1)*100</f>
        <v>#REF!</v>
      </c>
      <c r="BP1601" t="e">
        <f>(China!#REF!/China!#REF!-1)*100</f>
        <v>#REF!</v>
      </c>
      <c r="BQ1601" t="e">
        <f>(China!#REF!/China!#REF!-1)*100</f>
        <v>#REF!</v>
      </c>
      <c r="BR1601" t="e">
        <f>(China!#REF!/China!#REF!-1)*100</f>
        <v>#REF!</v>
      </c>
      <c r="BS1601" t="e">
        <f>(China!#REF!/China!#REF!-1)*100</f>
        <v>#REF!</v>
      </c>
      <c r="BT1601" t="e">
        <f>(China!#REF!/China!#REF!-1)*100</f>
        <v>#REF!</v>
      </c>
      <c r="BU1601" t="e">
        <f>(China!#REF!/China!#REF!-1)*100</f>
        <v>#REF!</v>
      </c>
      <c r="BV1601" t="e">
        <f>(China!#REF!/China!#REF!-1)*100</f>
        <v>#REF!</v>
      </c>
      <c r="BW1601" t="e">
        <f>(China!#REF!/China!#REF!-1)*100</f>
        <v>#REF!</v>
      </c>
      <c r="BX1601" t="e">
        <f>(China!#REF!/China!#REF!-1)*100</f>
        <v>#REF!</v>
      </c>
      <c r="BY1601" t="e">
        <f>(China!#REF!/China!#REF!-1)*100</f>
        <v>#REF!</v>
      </c>
      <c r="BZ1601" t="e">
        <f>(China!#REF!/China!#REF!-1)*100</f>
        <v>#REF!</v>
      </c>
      <c r="CA1601" t="e">
        <f>(China!#REF!/China!#REF!-1)*100</f>
        <v>#REF!</v>
      </c>
      <c r="CB1601" t="e">
        <f>(China!#REF!/China!#REF!-1)*100</f>
        <v>#REF!</v>
      </c>
      <c r="CC1601" t="e">
        <f>(China!#REF!/China!#REF!-1)*100</f>
        <v>#REF!</v>
      </c>
      <c r="CD1601" t="e">
        <f>(China!#REF!/China!#REF!-1)*100</f>
        <v>#REF!</v>
      </c>
      <c r="CE1601" t="e">
        <f>(China!#REF!/China!#REF!-1)*100</f>
        <v>#REF!</v>
      </c>
      <c r="CF1601" t="e">
        <f>(China!#REF!/China!#REF!-1)*100</f>
        <v>#REF!</v>
      </c>
      <c r="CG1601" t="e">
        <f>(China!#REF!/China!#REF!-1)*100</f>
        <v>#REF!</v>
      </c>
      <c r="CH1601" t="e">
        <f>(China!#REF!/China!#REF!-1)*100</f>
        <v>#REF!</v>
      </c>
      <c r="CI1601" t="e">
        <f>(China!#REF!/China!#REF!-1)*100</f>
        <v>#REF!</v>
      </c>
      <c r="CJ1601" t="e">
        <f>(China!#REF!/China!#REF!-1)*100</f>
        <v>#REF!</v>
      </c>
      <c r="CK1601" t="e">
        <f>(China!#REF!/China!#REF!-1)*100</f>
        <v>#REF!</v>
      </c>
      <c r="CL1601" t="e">
        <f>(China!#REF!/China!#REF!-1)*100</f>
        <v>#REF!</v>
      </c>
      <c r="CM1601" t="e">
        <f>(China!#REF!/China!#REF!-1)*100</f>
        <v>#REF!</v>
      </c>
      <c r="CN1601" t="e">
        <f>(China!#REF!/China!#REF!-1)*100</f>
        <v>#REF!</v>
      </c>
      <c r="CO1601" t="e">
        <f>(China!#REF!/China!#REF!-1)*100</f>
        <v>#REF!</v>
      </c>
      <c r="CP1601" t="e">
        <f>(China!#REF!/China!#REF!-1)*100</f>
        <v>#REF!</v>
      </c>
      <c r="CQ1601" t="e">
        <f>(China!#REF!/China!#REF!-1)*100</f>
        <v>#REF!</v>
      </c>
      <c r="CR1601" t="e">
        <f>(China!#REF!/China!#REF!-1)*100</f>
        <v>#REF!</v>
      </c>
      <c r="CS1601" t="e">
        <f>(China!#REF!/China!#REF!-1)*100</f>
        <v>#REF!</v>
      </c>
      <c r="CT1601" t="e">
        <f>(China!#REF!/China!#REF!-1)*100</f>
        <v>#REF!</v>
      </c>
      <c r="CU1601" t="e">
        <f>(China!#REF!/China!#REF!-1)*100</f>
        <v>#REF!</v>
      </c>
      <c r="CV1601" t="e">
        <f>(China!#REF!/China!#REF!-1)*100</f>
        <v>#REF!</v>
      </c>
      <c r="CW1601" t="e">
        <f>(China!#REF!/China!#REF!-1)*100</f>
        <v>#REF!</v>
      </c>
      <c r="CX1601" t="e">
        <f>(China!#REF!/China!#REF!-1)*100</f>
        <v>#REF!</v>
      </c>
      <c r="CY1601" t="e">
        <f>(China!#REF!/China!#REF!-1)*100</f>
        <v>#REF!</v>
      </c>
      <c r="CZ1601" t="e">
        <f>(China!#REF!/China!#REF!-1)*100</f>
        <v>#REF!</v>
      </c>
      <c r="DA1601" t="e">
        <f>(China!#REF!/China!#REF!-1)*100</f>
        <v>#REF!</v>
      </c>
      <c r="DB1601" t="e">
        <f>(China!#REF!/China!#REF!-1)*100</f>
        <v>#REF!</v>
      </c>
      <c r="DC1601" t="e">
        <f>(China!#REF!/China!#REF!-1)*100</f>
        <v>#REF!</v>
      </c>
      <c r="DD1601" t="e">
        <f>(China!#REF!/China!#REF!-1)*100</f>
        <v>#REF!</v>
      </c>
      <c r="DE1601" t="e">
        <f>(China!#REF!/China!#REF!-1)*100</f>
        <v>#REF!</v>
      </c>
      <c r="DF1601" t="e">
        <f>(China!#REF!/China!#REF!-1)*100</f>
        <v>#REF!</v>
      </c>
      <c r="DG1601" t="e">
        <f>(China!#REF!/China!#REF!-1)*100</f>
        <v>#REF!</v>
      </c>
      <c r="DH1601" t="e">
        <f>(China!#REF!/China!#REF!-1)*100</f>
        <v>#REF!</v>
      </c>
      <c r="DI1601" t="e">
        <f>(China!#REF!/China!#REF!-1)*100</f>
        <v>#REF!</v>
      </c>
      <c r="DJ1601" t="e">
        <f>(China!#REF!/China!#REF!-1)*100</f>
        <v>#REF!</v>
      </c>
      <c r="DK1601" t="e">
        <f>(China!#REF!/China!#REF!-1)*100</f>
        <v>#REF!</v>
      </c>
      <c r="DL1601" t="e">
        <f>(China!#REF!/China!#REF!-1)*100</f>
        <v>#REF!</v>
      </c>
      <c r="DM1601" t="e">
        <f>(China!#REF!/China!#REF!-1)*100</f>
        <v>#REF!</v>
      </c>
      <c r="DN1601" t="e">
        <f>(China!#REF!/China!#REF!-1)*100</f>
        <v>#REF!</v>
      </c>
      <c r="DO1601" t="e">
        <f>(China!#REF!/China!#REF!-1)*100</f>
        <v>#REF!</v>
      </c>
      <c r="DP1601" t="e">
        <f>(China!#REF!/China!#REF!-1)*100</f>
        <v>#REF!</v>
      </c>
      <c r="DQ1601" t="e">
        <f>(China!#REF!/China!#REF!-1)*100</f>
        <v>#REF!</v>
      </c>
      <c r="DR1601" t="e">
        <f>(China!#REF!/China!#REF!-1)*100</f>
        <v>#REF!</v>
      </c>
      <c r="DS1601" t="e">
        <f>(China!#REF!/China!#REF!-1)*100</f>
        <v>#REF!</v>
      </c>
      <c r="DT1601" t="e">
        <f>(China!#REF!/China!#REF!-1)*100</f>
        <v>#REF!</v>
      </c>
      <c r="DU1601" t="e">
        <f>(China!#REF!/China!#REF!-1)*100</f>
        <v>#REF!</v>
      </c>
      <c r="DV1601" t="e">
        <f>(China!#REF!/China!#REF!-1)*100</f>
        <v>#REF!</v>
      </c>
      <c r="DW1601" t="e">
        <f>(China!#REF!/China!#REF!-1)*100</f>
        <v>#REF!</v>
      </c>
      <c r="DX1601" t="e">
        <f>(China!#REF!/China!#REF!-1)*100</f>
        <v>#REF!</v>
      </c>
      <c r="DY1601" t="e">
        <f>(China!#REF!/China!#REF!-1)*100</f>
        <v>#REF!</v>
      </c>
      <c r="DZ1601" t="e">
        <f>(China!#REF!/China!#REF!-1)*100</f>
        <v>#REF!</v>
      </c>
      <c r="EA1601" t="e">
        <f>(China!#REF!/China!#REF!-1)*100</f>
        <v>#REF!</v>
      </c>
      <c r="EB1601" t="e">
        <f>(China!#REF!/China!#REF!-1)*100</f>
        <v>#REF!</v>
      </c>
      <c r="EC1601" t="e">
        <f>(China!#REF!/China!#REF!-1)*100</f>
        <v>#REF!</v>
      </c>
      <c r="ED1601" t="e">
        <f>(China!#REF!/China!#REF!-1)*100</f>
        <v>#REF!</v>
      </c>
      <c r="EE1601" t="e">
        <f>(China!#REF!/China!#REF!-1)*100</f>
        <v>#REF!</v>
      </c>
    </row>
    <row r="1602" spans="1:135" x14ac:dyDescent="0.3">
      <c r="A1602" s="24" t="s">
        <v>5744</v>
      </c>
      <c r="B1602" s="24" t="s">
        <v>5745</v>
      </c>
      <c r="D1602" t="e">
        <f>(China!#REF!/China!#REF!-1)*100</f>
        <v>#REF!</v>
      </c>
      <c r="E1602" t="e">
        <f>(China!#REF!/China!#REF!-1)*100</f>
        <v>#REF!</v>
      </c>
      <c r="F1602" t="e">
        <f>(China!#REF!/China!#REF!-1)*100</f>
        <v>#REF!</v>
      </c>
      <c r="G1602" t="e">
        <f>(China!#REF!/China!#REF!-1)*100</f>
        <v>#REF!</v>
      </c>
      <c r="H1602" t="e">
        <f>(China!#REF!/China!#REF!-1)*100</f>
        <v>#REF!</v>
      </c>
      <c r="I1602" t="e">
        <f>(China!#REF!/China!#REF!-1)*100</f>
        <v>#REF!</v>
      </c>
      <c r="J1602" t="e">
        <f>(China!#REF!/China!#REF!-1)*100</f>
        <v>#REF!</v>
      </c>
      <c r="K1602" t="e">
        <f>(China!#REF!/China!#REF!-1)*100</f>
        <v>#REF!</v>
      </c>
      <c r="L1602" t="e">
        <f>(China!#REF!/China!#REF!-1)*100</f>
        <v>#REF!</v>
      </c>
      <c r="M1602" t="e">
        <f>(China!#REF!/China!#REF!-1)*100</f>
        <v>#REF!</v>
      </c>
      <c r="N1602" t="e">
        <f>(China!#REF!/China!#REF!-1)*100</f>
        <v>#REF!</v>
      </c>
      <c r="O1602" t="e">
        <f>(China!#REF!/China!#REF!-1)*100</f>
        <v>#REF!</v>
      </c>
      <c r="P1602" t="e">
        <f>(China!#REF!/China!#REF!-1)*100</f>
        <v>#REF!</v>
      </c>
      <c r="Q1602" t="e">
        <f>(China!#REF!/China!#REF!-1)*100</f>
        <v>#REF!</v>
      </c>
      <c r="R1602" t="e">
        <f>(China!#REF!/China!#REF!-1)*100</f>
        <v>#REF!</v>
      </c>
      <c r="S1602" t="e">
        <f>(China!#REF!/China!#REF!-1)*100</f>
        <v>#REF!</v>
      </c>
      <c r="T1602" t="e">
        <f>(China!#REF!/China!#REF!-1)*100</f>
        <v>#REF!</v>
      </c>
      <c r="U1602" t="e">
        <f>(China!#REF!/China!#REF!-1)*100</f>
        <v>#REF!</v>
      </c>
      <c r="V1602" t="e">
        <f>(China!#REF!/China!#REF!-1)*100</f>
        <v>#REF!</v>
      </c>
      <c r="W1602" t="e">
        <f>(China!#REF!/China!#REF!-1)*100</f>
        <v>#REF!</v>
      </c>
      <c r="X1602" t="e">
        <f>(China!#REF!/China!#REF!-1)*100</f>
        <v>#REF!</v>
      </c>
      <c r="Y1602" t="e">
        <f>(China!#REF!/China!#REF!-1)*100</f>
        <v>#REF!</v>
      </c>
      <c r="Z1602" t="e">
        <f>(China!#REF!/China!#REF!-1)*100</f>
        <v>#REF!</v>
      </c>
      <c r="AA1602" t="e">
        <f>(China!#REF!/China!#REF!-1)*100</f>
        <v>#REF!</v>
      </c>
      <c r="AB1602" t="e">
        <f>(China!#REF!/China!#REF!-1)*100</f>
        <v>#REF!</v>
      </c>
      <c r="AC1602" t="e">
        <f>(China!#REF!/China!#REF!-1)*100</f>
        <v>#REF!</v>
      </c>
      <c r="AD1602" t="e">
        <f>(China!#REF!/China!#REF!-1)*100</f>
        <v>#REF!</v>
      </c>
      <c r="AE1602" t="e">
        <f>(China!#REF!/China!#REF!-1)*100</f>
        <v>#REF!</v>
      </c>
      <c r="AF1602" t="e">
        <f>(China!#REF!/China!#REF!-1)*100</f>
        <v>#REF!</v>
      </c>
      <c r="AG1602" t="e">
        <f>(China!#REF!/China!#REF!-1)*100</f>
        <v>#REF!</v>
      </c>
      <c r="AH1602" t="e">
        <f>(China!#REF!/China!#REF!-1)*100</f>
        <v>#REF!</v>
      </c>
      <c r="AI1602" t="e">
        <f>(China!#REF!/China!#REF!-1)*100</f>
        <v>#REF!</v>
      </c>
      <c r="AJ1602" t="e">
        <f>(China!#REF!/China!#REF!-1)*100</f>
        <v>#REF!</v>
      </c>
      <c r="AK1602" t="e">
        <f>(China!#REF!/China!#REF!-1)*100</f>
        <v>#REF!</v>
      </c>
      <c r="AL1602" t="e">
        <f>(China!#REF!/China!#REF!-1)*100</f>
        <v>#REF!</v>
      </c>
      <c r="AM1602" t="e">
        <f>(China!#REF!/China!#REF!-1)*100</f>
        <v>#REF!</v>
      </c>
      <c r="AN1602" t="e">
        <f>(China!#REF!/China!#REF!-1)*100</f>
        <v>#REF!</v>
      </c>
      <c r="AO1602" t="e">
        <f>(China!#REF!/China!#REF!-1)*100</f>
        <v>#REF!</v>
      </c>
      <c r="AP1602" t="e">
        <f>(China!#REF!/China!#REF!-1)*100</f>
        <v>#REF!</v>
      </c>
      <c r="AQ1602" t="e">
        <f>(China!#REF!/China!#REF!-1)*100</f>
        <v>#REF!</v>
      </c>
      <c r="AR1602" t="e">
        <f>(China!#REF!/China!#REF!-1)*100</f>
        <v>#REF!</v>
      </c>
      <c r="AS1602" t="e">
        <f>(China!#REF!/China!#REF!-1)*100</f>
        <v>#REF!</v>
      </c>
      <c r="AT1602" t="e">
        <f>(China!#REF!/China!#REF!-1)*100</f>
        <v>#REF!</v>
      </c>
      <c r="AU1602" t="e">
        <f>(China!#REF!/China!#REF!-1)*100</f>
        <v>#REF!</v>
      </c>
      <c r="AV1602" t="e">
        <f>(China!#REF!/China!#REF!-1)*100</f>
        <v>#REF!</v>
      </c>
      <c r="AW1602" t="e">
        <f>(China!#REF!/China!#REF!-1)*100</f>
        <v>#REF!</v>
      </c>
      <c r="AX1602" t="e">
        <f>(China!#REF!/China!#REF!-1)*100</f>
        <v>#REF!</v>
      </c>
      <c r="AY1602" t="e">
        <f>(China!#REF!/China!#REF!-1)*100</f>
        <v>#REF!</v>
      </c>
      <c r="AZ1602" t="e">
        <f>(China!#REF!/China!#REF!-1)*100</f>
        <v>#REF!</v>
      </c>
      <c r="BA1602" t="e">
        <f>(China!#REF!/China!#REF!-1)*100</f>
        <v>#REF!</v>
      </c>
      <c r="BB1602" t="e">
        <f>(China!#REF!/China!#REF!-1)*100</f>
        <v>#REF!</v>
      </c>
      <c r="BC1602" t="e">
        <f>(China!#REF!/China!#REF!-1)*100</f>
        <v>#REF!</v>
      </c>
      <c r="BD1602" t="e">
        <f>(China!#REF!/China!#REF!-1)*100</f>
        <v>#REF!</v>
      </c>
      <c r="BE1602" t="e">
        <f>(China!#REF!/China!#REF!-1)*100</f>
        <v>#REF!</v>
      </c>
      <c r="BF1602" t="e">
        <f>(China!#REF!/China!#REF!-1)*100</f>
        <v>#REF!</v>
      </c>
      <c r="BG1602" t="e">
        <f>(China!#REF!/China!#REF!-1)*100</f>
        <v>#REF!</v>
      </c>
      <c r="BH1602" t="e">
        <f>(China!#REF!/China!#REF!-1)*100</f>
        <v>#REF!</v>
      </c>
      <c r="BI1602" t="e">
        <f>(China!#REF!/China!#REF!-1)*100</f>
        <v>#REF!</v>
      </c>
      <c r="BJ1602" t="e">
        <f>(China!#REF!/China!#REF!-1)*100</f>
        <v>#REF!</v>
      </c>
      <c r="BK1602" t="e">
        <f>(China!#REF!/China!#REF!-1)*100</f>
        <v>#REF!</v>
      </c>
      <c r="BL1602" t="e">
        <f>(China!#REF!/China!#REF!-1)*100</f>
        <v>#REF!</v>
      </c>
      <c r="BM1602" t="e">
        <f>(China!#REF!/China!#REF!-1)*100</f>
        <v>#REF!</v>
      </c>
      <c r="BN1602" t="e">
        <f>(China!#REF!/China!#REF!-1)*100</f>
        <v>#REF!</v>
      </c>
      <c r="BO1602" t="e">
        <f>(China!#REF!/China!#REF!-1)*100</f>
        <v>#REF!</v>
      </c>
      <c r="BP1602" t="e">
        <f>(China!#REF!/China!#REF!-1)*100</f>
        <v>#REF!</v>
      </c>
      <c r="BQ1602" t="e">
        <f>(China!#REF!/China!#REF!-1)*100</f>
        <v>#REF!</v>
      </c>
      <c r="BR1602" t="e">
        <f>(China!#REF!/China!#REF!-1)*100</f>
        <v>#REF!</v>
      </c>
      <c r="BS1602" t="e">
        <f>(China!#REF!/China!#REF!-1)*100</f>
        <v>#REF!</v>
      </c>
      <c r="BT1602" t="e">
        <f>(China!#REF!/China!#REF!-1)*100</f>
        <v>#REF!</v>
      </c>
      <c r="BU1602" t="e">
        <f>(China!#REF!/China!#REF!-1)*100</f>
        <v>#REF!</v>
      </c>
      <c r="BV1602" t="e">
        <f>(China!#REF!/China!#REF!-1)*100</f>
        <v>#REF!</v>
      </c>
      <c r="BW1602" t="e">
        <f>(China!#REF!/China!#REF!-1)*100</f>
        <v>#REF!</v>
      </c>
      <c r="BX1602" t="e">
        <f>(China!#REF!/China!#REF!-1)*100</f>
        <v>#REF!</v>
      </c>
      <c r="BY1602" t="e">
        <f>(China!#REF!/China!#REF!-1)*100</f>
        <v>#REF!</v>
      </c>
      <c r="BZ1602" t="e">
        <f>(China!#REF!/China!#REF!-1)*100</f>
        <v>#REF!</v>
      </c>
      <c r="CA1602" t="e">
        <f>(China!#REF!/China!#REF!-1)*100</f>
        <v>#REF!</v>
      </c>
      <c r="CB1602" t="e">
        <f>(China!#REF!/China!#REF!-1)*100</f>
        <v>#REF!</v>
      </c>
      <c r="CC1602" t="e">
        <f>(China!#REF!/China!#REF!-1)*100</f>
        <v>#REF!</v>
      </c>
      <c r="CD1602" t="e">
        <f>(China!#REF!/China!#REF!-1)*100</f>
        <v>#REF!</v>
      </c>
      <c r="CE1602" t="e">
        <f>(China!#REF!/China!#REF!-1)*100</f>
        <v>#REF!</v>
      </c>
      <c r="CF1602" t="e">
        <f>(China!#REF!/China!#REF!-1)*100</f>
        <v>#REF!</v>
      </c>
      <c r="CG1602" t="e">
        <f>(China!#REF!/China!#REF!-1)*100</f>
        <v>#REF!</v>
      </c>
      <c r="CH1602" t="e">
        <f>(China!#REF!/China!#REF!-1)*100</f>
        <v>#REF!</v>
      </c>
      <c r="CI1602" t="e">
        <f>(China!#REF!/China!#REF!-1)*100</f>
        <v>#REF!</v>
      </c>
      <c r="CJ1602" t="e">
        <f>(China!#REF!/China!#REF!-1)*100</f>
        <v>#REF!</v>
      </c>
      <c r="CK1602" t="e">
        <f>(China!#REF!/China!#REF!-1)*100</f>
        <v>#REF!</v>
      </c>
      <c r="CL1602" t="e">
        <f>(China!#REF!/China!#REF!-1)*100</f>
        <v>#REF!</v>
      </c>
      <c r="CM1602" t="e">
        <f>(China!#REF!/China!#REF!-1)*100</f>
        <v>#REF!</v>
      </c>
      <c r="CN1602" t="e">
        <f>(China!#REF!/China!#REF!-1)*100</f>
        <v>#REF!</v>
      </c>
      <c r="CO1602" t="e">
        <f>(China!#REF!/China!#REF!-1)*100</f>
        <v>#REF!</v>
      </c>
      <c r="CP1602" t="e">
        <f>(China!#REF!/China!#REF!-1)*100</f>
        <v>#REF!</v>
      </c>
      <c r="CQ1602" t="e">
        <f>(China!#REF!/China!#REF!-1)*100</f>
        <v>#REF!</v>
      </c>
      <c r="CR1602" t="e">
        <f>(China!#REF!/China!#REF!-1)*100</f>
        <v>#REF!</v>
      </c>
      <c r="CS1602" t="e">
        <f>(China!#REF!/China!#REF!-1)*100</f>
        <v>#REF!</v>
      </c>
      <c r="CT1602" t="e">
        <f>(China!#REF!/China!#REF!-1)*100</f>
        <v>#REF!</v>
      </c>
      <c r="CU1602" t="e">
        <f>(China!#REF!/China!#REF!-1)*100</f>
        <v>#REF!</v>
      </c>
      <c r="CV1602" t="e">
        <f>(China!#REF!/China!#REF!-1)*100</f>
        <v>#REF!</v>
      </c>
      <c r="CW1602" t="e">
        <f>(China!#REF!/China!#REF!-1)*100</f>
        <v>#REF!</v>
      </c>
      <c r="CX1602" t="e">
        <f>(China!#REF!/China!#REF!-1)*100</f>
        <v>#REF!</v>
      </c>
      <c r="CY1602" t="e">
        <f>(China!#REF!/China!#REF!-1)*100</f>
        <v>#REF!</v>
      </c>
      <c r="CZ1602" t="e">
        <f>(China!#REF!/China!#REF!-1)*100</f>
        <v>#REF!</v>
      </c>
      <c r="DA1602" t="e">
        <f>(China!#REF!/China!#REF!-1)*100</f>
        <v>#REF!</v>
      </c>
      <c r="DB1602" t="e">
        <f>(China!#REF!/China!#REF!-1)*100</f>
        <v>#REF!</v>
      </c>
      <c r="DC1602" t="e">
        <f>(China!#REF!/China!#REF!-1)*100</f>
        <v>#REF!</v>
      </c>
      <c r="DD1602" t="e">
        <f>(China!#REF!/China!#REF!-1)*100</f>
        <v>#REF!</v>
      </c>
      <c r="DE1602" t="e">
        <f>(China!#REF!/China!#REF!-1)*100</f>
        <v>#REF!</v>
      </c>
      <c r="DF1602" t="e">
        <f>(China!#REF!/China!#REF!-1)*100</f>
        <v>#REF!</v>
      </c>
      <c r="DG1602" t="e">
        <f>(China!#REF!/China!#REF!-1)*100</f>
        <v>#REF!</v>
      </c>
      <c r="DH1602" t="e">
        <f>(China!#REF!/China!#REF!-1)*100</f>
        <v>#REF!</v>
      </c>
      <c r="DI1602" t="e">
        <f>(China!#REF!/China!#REF!-1)*100</f>
        <v>#REF!</v>
      </c>
      <c r="DJ1602" t="e">
        <f>(China!#REF!/China!#REF!-1)*100</f>
        <v>#REF!</v>
      </c>
      <c r="DK1602" t="e">
        <f>(China!#REF!/China!#REF!-1)*100</f>
        <v>#REF!</v>
      </c>
      <c r="DL1602" t="e">
        <f>(China!#REF!/China!#REF!-1)*100</f>
        <v>#REF!</v>
      </c>
      <c r="DM1602" t="e">
        <f>(China!#REF!/China!#REF!-1)*100</f>
        <v>#REF!</v>
      </c>
      <c r="DN1602" t="e">
        <f>(China!#REF!/China!#REF!-1)*100</f>
        <v>#REF!</v>
      </c>
      <c r="DO1602" t="e">
        <f>(China!#REF!/China!#REF!-1)*100</f>
        <v>#REF!</v>
      </c>
      <c r="DP1602" t="e">
        <f>(China!#REF!/China!#REF!-1)*100</f>
        <v>#REF!</v>
      </c>
      <c r="DQ1602" t="e">
        <f>(China!#REF!/China!#REF!-1)*100</f>
        <v>#REF!</v>
      </c>
      <c r="DR1602" t="e">
        <f>(China!#REF!/China!#REF!-1)*100</f>
        <v>#REF!</v>
      </c>
      <c r="DS1602" t="e">
        <f>(China!#REF!/China!#REF!-1)*100</f>
        <v>#REF!</v>
      </c>
      <c r="DT1602" t="e">
        <f>(China!#REF!/China!#REF!-1)*100</f>
        <v>#REF!</v>
      </c>
      <c r="DU1602" t="e">
        <f>(China!#REF!/China!#REF!-1)*100</f>
        <v>#REF!</v>
      </c>
      <c r="DV1602" t="e">
        <f>(China!#REF!/China!#REF!-1)*100</f>
        <v>#REF!</v>
      </c>
      <c r="DW1602" t="e">
        <f>(China!#REF!/China!#REF!-1)*100</f>
        <v>#REF!</v>
      </c>
      <c r="DX1602" t="e">
        <f>(China!#REF!/China!#REF!-1)*100</f>
        <v>#REF!</v>
      </c>
      <c r="DY1602" t="e">
        <f>(China!#REF!/China!#REF!-1)*100</f>
        <v>#REF!</v>
      </c>
      <c r="DZ1602" t="e">
        <f>(China!#REF!/China!#REF!-1)*100</f>
        <v>#REF!</v>
      </c>
      <c r="EA1602" t="e">
        <f>(China!#REF!/China!#REF!-1)*100</f>
        <v>#REF!</v>
      </c>
      <c r="EB1602" t="e">
        <f>(China!#REF!/China!#REF!-1)*100</f>
        <v>#REF!</v>
      </c>
      <c r="EC1602" t="e">
        <f>(China!#REF!/China!#REF!-1)*100</f>
        <v>#REF!</v>
      </c>
      <c r="ED1602" t="e">
        <f>(China!#REF!/China!#REF!-1)*100</f>
        <v>#REF!</v>
      </c>
      <c r="EE1602" t="e">
        <f>(China!#REF!/China!#REF!-1)*100</f>
        <v>#REF!</v>
      </c>
    </row>
    <row r="1603" spans="1:135" x14ac:dyDescent="0.3">
      <c r="A1603" s="24" t="s">
        <v>5746</v>
      </c>
      <c r="B1603" s="24" t="s">
        <v>5747</v>
      </c>
      <c r="D1603" t="e">
        <f>(China!#REF!/China!#REF!-1)*100</f>
        <v>#REF!</v>
      </c>
      <c r="E1603" t="e">
        <f>(China!#REF!/China!#REF!-1)*100</f>
        <v>#REF!</v>
      </c>
      <c r="F1603" t="e">
        <f>(China!#REF!/China!#REF!-1)*100</f>
        <v>#REF!</v>
      </c>
      <c r="G1603" t="e">
        <f>(China!#REF!/China!#REF!-1)*100</f>
        <v>#REF!</v>
      </c>
      <c r="H1603" t="e">
        <f>(China!#REF!/China!#REF!-1)*100</f>
        <v>#REF!</v>
      </c>
      <c r="I1603" t="e">
        <f>(China!#REF!/China!#REF!-1)*100</f>
        <v>#REF!</v>
      </c>
      <c r="J1603" t="e">
        <f>(China!#REF!/China!#REF!-1)*100</f>
        <v>#REF!</v>
      </c>
      <c r="K1603" t="e">
        <f>(China!#REF!/China!#REF!-1)*100</f>
        <v>#REF!</v>
      </c>
      <c r="L1603" t="e">
        <f>(China!#REF!/China!#REF!-1)*100</f>
        <v>#REF!</v>
      </c>
      <c r="M1603" t="e">
        <f>(China!#REF!/China!#REF!-1)*100</f>
        <v>#REF!</v>
      </c>
      <c r="N1603" t="e">
        <f>(China!#REF!/China!#REF!-1)*100</f>
        <v>#REF!</v>
      </c>
      <c r="O1603" t="e">
        <f>(China!#REF!/China!#REF!-1)*100</f>
        <v>#REF!</v>
      </c>
      <c r="P1603" t="e">
        <f>(China!#REF!/China!#REF!-1)*100</f>
        <v>#REF!</v>
      </c>
      <c r="Q1603" t="e">
        <f>(China!#REF!/China!#REF!-1)*100</f>
        <v>#REF!</v>
      </c>
      <c r="R1603" t="e">
        <f>(China!#REF!/China!#REF!-1)*100</f>
        <v>#REF!</v>
      </c>
      <c r="S1603" t="e">
        <f>(China!#REF!/China!#REF!-1)*100</f>
        <v>#REF!</v>
      </c>
      <c r="T1603" t="e">
        <f>(China!#REF!/China!#REF!-1)*100</f>
        <v>#REF!</v>
      </c>
      <c r="U1603" t="e">
        <f>(China!#REF!/China!#REF!-1)*100</f>
        <v>#REF!</v>
      </c>
      <c r="V1603" t="e">
        <f>(China!#REF!/China!#REF!-1)*100</f>
        <v>#REF!</v>
      </c>
      <c r="W1603" t="e">
        <f>(China!#REF!/China!#REF!-1)*100</f>
        <v>#REF!</v>
      </c>
      <c r="X1603" t="e">
        <f>(China!#REF!/China!#REF!-1)*100</f>
        <v>#REF!</v>
      </c>
      <c r="Y1603" t="e">
        <f>(China!#REF!/China!#REF!-1)*100</f>
        <v>#REF!</v>
      </c>
      <c r="Z1603" t="e">
        <f>(China!#REF!/China!#REF!-1)*100</f>
        <v>#REF!</v>
      </c>
      <c r="AA1603" t="e">
        <f>(China!#REF!/China!#REF!-1)*100</f>
        <v>#REF!</v>
      </c>
      <c r="AB1603" t="e">
        <f>(China!#REF!/China!#REF!-1)*100</f>
        <v>#REF!</v>
      </c>
      <c r="AC1603" t="e">
        <f>(China!#REF!/China!#REF!-1)*100</f>
        <v>#REF!</v>
      </c>
      <c r="AD1603" t="e">
        <f>(China!#REF!/China!#REF!-1)*100</f>
        <v>#REF!</v>
      </c>
      <c r="AE1603" t="e">
        <f>(China!#REF!/China!#REF!-1)*100</f>
        <v>#REF!</v>
      </c>
      <c r="AF1603" t="e">
        <f>(China!#REF!/China!#REF!-1)*100</f>
        <v>#REF!</v>
      </c>
      <c r="AG1603" t="e">
        <f>(China!#REF!/China!#REF!-1)*100</f>
        <v>#REF!</v>
      </c>
      <c r="AH1603" t="e">
        <f>(China!#REF!/China!#REF!-1)*100</f>
        <v>#REF!</v>
      </c>
      <c r="AI1603" t="e">
        <f>(China!#REF!/China!#REF!-1)*100</f>
        <v>#REF!</v>
      </c>
      <c r="AJ1603" t="e">
        <f>(China!#REF!/China!#REF!-1)*100</f>
        <v>#REF!</v>
      </c>
      <c r="AK1603" t="e">
        <f>(China!#REF!/China!#REF!-1)*100</f>
        <v>#REF!</v>
      </c>
      <c r="AL1603" t="e">
        <f>(China!#REF!/China!#REF!-1)*100</f>
        <v>#REF!</v>
      </c>
      <c r="AM1603" t="e">
        <f>(China!#REF!/China!#REF!-1)*100</f>
        <v>#REF!</v>
      </c>
      <c r="AN1603" t="e">
        <f>(China!#REF!/China!#REF!-1)*100</f>
        <v>#REF!</v>
      </c>
      <c r="AO1603" t="e">
        <f>(China!#REF!/China!#REF!-1)*100</f>
        <v>#REF!</v>
      </c>
      <c r="AP1603" t="e">
        <f>(China!#REF!/China!#REF!-1)*100</f>
        <v>#REF!</v>
      </c>
      <c r="AQ1603" t="e">
        <f>(China!#REF!/China!#REF!-1)*100</f>
        <v>#REF!</v>
      </c>
      <c r="AR1603" t="e">
        <f>(China!#REF!/China!#REF!-1)*100</f>
        <v>#REF!</v>
      </c>
      <c r="AS1603" t="e">
        <f>(China!#REF!/China!#REF!-1)*100</f>
        <v>#REF!</v>
      </c>
      <c r="AT1603" t="e">
        <f>(China!#REF!/China!#REF!-1)*100</f>
        <v>#REF!</v>
      </c>
      <c r="AU1603" t="e">
        <f>(China!#REF!/China!#REF!-1)*100</f>
        <v>#REF!</v>
      </c>
      <c r="AV1603" t="e">
        <f>(China!#REF!/China!#REF!-1)*100</f>
        <v>#REF!</v>
      </c>
      <c r="AW1603" t="e">
        <f>(China!#REF!/China!#REF!-1)*100</f>
        <v>#REF!</v>
      </c>
      <c r="AX1603" t="e">
        <f>(China!#REF!/China!#REF!-1)*100</f>
        <v>#REF!</v>
      </c>
      <c r="AY1603" t="e">
        <f>(China!#REF!/China!#REF!-1)*100</f>
        <v>#REF!</v>
      </c>
      <c r="AZ1603" t="e">
        <f>(China!#REF!/China!#REF!-1)*100</f>
        <v>#REF!</v>
      </c>
      <c r="BA1603" t="e">
        <f>(China!#REF!/China!#REF!-1)*100</f>
        <v>#REF!</v>
      </c>
      <c r="BB1603" t="e">
        <f>(China!#REF!/China!#REF!-1)*100</f>
        <v>#REF!</v>
      </c>
      <c r="BC1603" t="e">
        <f>(China!#REF!/China!#REF!-1)*100</f>
        <v>#REF!</v>
      </c>
      <c r="BD1603" t="e">
        <f>(China!#REF!/China!#REF!-1)*100</f>
        <v>#REF!</v>
      </c>
      <c r="BE1603" t="e">
        <f>(China!#REF!/China!#REF!-1)*100</f>
        <v>#REF!</v>
      </c>
      <c r="BF1603" t="e">
        <f>(China!#REF!/China!#REF!-1)*100</f>
        <v>#REF!</v>
      </c>
      <c r="BG1603" t="e">
        <f>(China!#REF!/China!#REF!-1)*100</f>
        <v>#REF!</v>
      </c>
      <c r="BH1603" t="e">
        <f>(China!#REF!/China!#REF!-1)*100</f>
        <v>#REF!</v>
      </c>
      <c r="BI1603" t="e">
        <f>(China!#REF!/China!#REF!-1)*100</f>
        <v>#REF!</v>
      </c>
      <c r="BJ1603" t="e">
        <f>(China!#REF!/China!#REF!-1)*100</f>
        <v>#REF!</v>
      </c>
      <c r="BK1603" t="e">
        <f>(China!#REF!/China!#REF!-1)*100</f>
        <v>#REF!</v>
      </c>
      <c r="BL1603" t="e">
        <f>(China!#REF!/China!#REF!-1)*100</f>
        <v>#REF!</v>
      </c>
      <c r="BM1603" t="e">
        <f>(China!#REF!/China!#REF!-1)*100</f>
        <v>#REF!</v>
      </c>
      <c r="BN1603" t="e">
        <f>(China!#REF!/China!#REF!-1)*100</f>
        <v>#REF!</v>
      </c>
      <c r="BO1603" t="e">
        <f>(China!#REF!/China!#REF!-1)*100</f>
        <v>#REF!</v>
      </c>
      <c r="BP1603" t="e">
        <f>(China!#REF!/China!#REF!-1)*100</f>
        <v>#REF!</v>
      </c>
      <c r="BQ1603" t="e">
        <f>(China!#REF!/China!#REF!-1)*100</f>
        <v>#REF!</v>
      </c>
      <c r="BR1603" t="e">
        <f>(China!#REF!/China!#REF!-1)*100</f>
        <v>#REF!</v>
      </c>
      <c r="BS1603" t="e">
        <f>(China!#REF!/China!#REF!-1)*100</f>
        <v>#REF!</v>
      </c>
      <c r="BT1603" t="e">
        <f>(China!#REF!/China!#REF!-1)*100</f>
        <v>#REF!</v>
      </c>
      <c r="BU1603" t="e">
        <f>(China!#REF!/China!#REF!-1)*100</f>
        <v>#REF!</v>
      </c>
      <c r="BV1603" t="e">
        <f>(China!#REF!/China!#REF!-1)*100</f>
        <v>#REF!</v>
      </c>
      <c r="BW1603" t="e">
        <f>(China!#REF!/China!#REF!-1)*100</f>
        <v>#REF!</v>
      </c>
      <c r="BX1603" t="e">
        <f>(China!#REF!/China!#REF!-1)*100</f>
        <v>#REF!</v>
      </c>
      <c r="BY1603" t="e">
        <f>(China!#REF!/China!#REF!-1)*100</f>
        <v>#REF!</v>
      </c>
      <c r="BZ1603" t="e">
        <f>(China!#REF!/China!#REF!-1)*100</f>
        <v>#REF!</v>
      </c>
      <c r="CA1603" t="e">
        <f>(China!#REF!/China!#REF!-1)*100</f>
        <v>#REF!</v>
      </c>
      <c r="CB1603" t="e">
        <f>(China!#REF!/China!#REF!-1)*100</f>
        <v>#REF!</v>
      </c>
      <c r="CC1603" t="e">
        <f>(China!#REF!/China!#REF!-1)*100</f>
        <v>#REF!</v>
      </c>
      <c r="CD1603" t="e">
        <f>(China!#REF!/China!#REF!-1)*100</f>
        <v>#REF!</v>
      </c>
      <c r="CE1603" t="e">
        <f>(China!#REF!/China!#REF!-1)*100</f>
        <v>#REF!</v>
      </c>
      <c r="CF1603" t="e">
        <f>(China!#REF!/China!#REF!-1)*100</f>
        <v>#REF!</v>
      </c>
      <c r="CG1603" t="e">
        <f>(China!#REF!/China!#REF!-1)*100</f>
        <v>#REF!</v>
      </c>
      <c r="CH1603" t="e">
        <f>(China!#REF!/China!#REF!-1)*100</f>
        <v>#REF!</v>
      </c>
      <c r="CI1603" t="e">
        <f>(China!#REF!/China!#REF!-1)*100</f>
        <v>#REF!</v>
      </c>
      <c r="CJ1603" t="e">
        <f>(China!#REF!/China!#REF!-1)*100</f>
        <v>#REF!</v>
      </c>
      <c r="CK1603" t="e">
        <f>(China!#REF!/China!#REF!-1)*100</f>
        <v>#REF!</v>
      </c>
      <c r="CL1603" t="e">
        <f>(China!#REF!/China!#REF!-1)*100</f>
        <v>#REF!</v>
      </c>
      <c r="CM1603" t="e">
        <f>(China!#REF!/China!#REF!-1)*100</f>
        <v>#REF!</v>
      </c>
      <c r="CN1603" t="e">
        <f>(China!#REF!/China!#REF!-1)*100</f>
        <v>#REF!</v>
      </c>
      <c r="CO1603" t="e">
        <f>(China!#REF!/China!#REF!-1)*100</f>
        <v>#REF!</v>
      </c>
      <c r="CP1603" t="e">
        <f>(China!#REF!/China!#REF!-1)*100</f>
        <v>#REF!</v>
      </c>
      <c r="CQ1603" t="e">
        <f>(China!#REF!/China!#REF!-1)*100</f>
        <v>#REF!</v>
      </c>
      <c r="CR1603" t="e">
        <f>(China!#REF!/China!#REF!-1)*100</f>
        <v>#REF!</v>
      </c>
      <c r="CS1603" t="e">
        <f>(China!#REF!/China!#REF!-1)*100</f>
        <v>#REF!</v>
      </c>
      <c r="CT1603" t="e">
        <f>(China!#REF!/China!#REF!-1)*100</f>
        <v>#REF!</v>
      </c>
      <c r="CU1603" t="e">
        <f>(China!#REF!/China!#REF!-1)*100</f>
        <v>#REF!</v>
      </c>
      <c r="CV1603" t="e">
        <f>(China!#REF!/China!#REF!-1)*100</f>
        <v>#REF!</v>
      </c>
      <c r="CW1603" t="e">
        <f>(China!#REF!/China!#REF!-1)*100</f>
        <v>#REF!</v>
      </c>
      <c r="CX1603" t="e">
        <f>(China!#REF!/China!#REF!-1)*100</f>
        <v>#REF!</v>
      </c>
      <c r="CY1603" t="e">
        <f>(China!#REF!/China!#REF!-1)*100</f>
        <v>#REF!</v>
      </c>
      <c r="CZ1603" t="e">
        <f>(China!#REF!/China!#REF!-1)*100</f>
        <v>#REF!</v>
      </c>
      <c r="DA1603" t="e">
        <f>(China!#REF!/China!#REF!-1)*100</f>
        <v>#REF!</v>
      </c>
      <c r="DB1603" t="e">
        <f>(China!#REF!/China!#REF!-1)*100</f>
        <v>#REF!</v>
      </c>
      <c r="DC1603" t="e">
        <f>(China!#REF!/China!#REF!-1)*100</f>
        <v>#REF!</v>
      </c>
      <c r="DD1603" t="e">
        <f>(China!#REF!/China!#REF!-1)*100</f>
        <v>#REF!</v>
      </c>
      <c r="DE1603" t="e">
        <f>(China!#REF!/China!#REF!-1)*100</f>
        <v>#REF!</v>
      </c>
      <c r="DF1603" t="e">
        <f>(China!#REF!/China!#REF!-1)*100</f>
        <v>#REF!</v>
      </c>
      <c r="DG1603" t="e">
        <f>(China!#REF!/China!#REF!-1)*100</f>
        <v>#REF!</v>
      </c>
      <c r="DH1603" t="e">
        <f>(China!#REF!/China!#REF!-1)*100</f>
        <v>#REF!</v>
      </c>
      <c r="DI1603" t="e">
        <f>(China!#REF!/China!#REF!-1)*100</f>
        <v>#REF!</v>
      </c>
      <c r="DJ1603" t="e">
        <f>(China!#REF!/China!#REF!-1)*100</f>
        <v>#REF!</v>
      </c>
      <c r="DK1603" t="e">
        <f>(China!#REF!/China!#REF!-1)*100</f>
        <v>#REF!</v>
      </c>
      <c r="DL1603" t="e">
        <f>(China!#REF!/China!#REF!-1)*100</f>
        <v>#REF!</v>
      </c>
      <c r="DM1603" t="e">
        <f>(China!#REF!/China!#REF!-1)*100</f>
        <v>#REF!</v>
      </c>
      <c r="DN1603" t="e">
        <f>(China!#REF!/China!#REF!-1)*100</f>
        <v>#REF!</v>
      </c>
      <c r="DO1603" t="e">
        <f>(China!#REF!/China!#REF!-1)*100</f>
        <v>#REF!</v>
      </c>
      <c r="DP1603" t="e">
        <f>(China!#REF!/China!#REF!-1)*100</f>
        <v>#REF!</v>
      </c>
      <c r="DQ1603" t="e">
        <f>(China!#REF!/China!#REF!-1)*100</f>
        <v>#REF!</v>
      </c>
      <c r="DR1603" t="e">
        <f>(China!#REF!/China!#REF!-1)*100</f>
        <v>#REF!</v>
      </c>
      <c r="DS1603" t="e">
        <f>(China!#REF!/China!#REF!-1)*100</f>
        <v>#REF!</v>
      </c>
      <c r="DT1603" t="e">
        <f>(China!#REF!/China!#REF!-1)*100</f>
        <v>#REF!</v>
      </c>
      <c r="DU1603" t="e">
        <f>(China!#REF!/China!#REF!-1)*100</f>
        <v>#REF!</v>
      </c>
      <c r="DV1603" t="e">
        <f>(China!#REF!/China!#REF!-1)*100</f>
        <v>#REF!</v>
      </c>
      <c r="DW1603" t="e">
        <f>(China!#REF!/China!#REF!-1)*100</f>
        <v>#REF!</v>
      </c>
      <c r="DX1603" t="e">
        <f>(China!#REF!/China!#REF!-1)*100</f>
        <v>#REF!</v>
      </c>
      <c r="DY1603" t="e">
        <f>(China!#REF!/China!#REF!-1)*100</f>
        <v>#REF!</v>
      </c>
      <c r="DZ1603" t="e">
        <f>(China!#REF!/China!#REF!-1)*100</f>
        <v>#REF!</v>
      </c>
      <c r="EA1603" t="e">
        <f>(China!#REF!/China!#REF!-1)*100</f>
        <v>#REF!</v>
      </c>
      <c r="EB1603" t="e">
        <f>(China!#REF!/China!#REF!-1)*100</f>
        <v>#REF!</v>
      </c>
      <c r="EC1603" t="e">
        <f>(China!#REF!/China!#REF!-1)*100</f>
        <v>#REF!</v>
      </c>
      <c r="ED1603" t="e">
        <f>(China!#REF!/China!#REF!-1)*100</f>
        <v>#REF!</v>
      </c>
      <c r="EE1603" t="e">
        <f>(China!#REF!/China!#REF!-1)*100</f>
        <v>#REF!</v>
      </c>
    </row>
    <row r="1604" spans="1:135" x14ac:dyDescent="0.3">
      <c r="A1604" s="24" t="s">
        <v>5748</v>
      </c>
      <c r="B1604" s="24" t="s">
        <v>2670</v>
      </c>
      <c r="D1604" t="e">
        <f>(China!#REF!/China!#REF!-1)*100</f>
        <v>#REF!</v>
      </c>
      <c r="E1604" t="e">
        <f>(China!#REF!/China!#REF!-1)*100</f>
        <v>#REF!</v>
      </c>
      <c r="F1604" t="e">
        <f>(China!#REF!/China!#REF!-1)*100</f>
        <v>#REF!</v>
      </c>
      <c r="G1604" t="e">
        <f>(China!#REF!/China!#REF!-1)*100</f>
        <v>#REF!</v>
      </c>
      <c r="H1604" t="e">
        <f>(China!#REF!/China!#REF!-1)*100</f>
        <v>#REF!</v>
      </c>
      <c r="I1604" t="e">
        <f>(China!#REF!/China!#REF!-1)*100</f>
        <v>#REF!</v>
      </c>
      <c r="J1604" t="e">
        <f>(China!#REF!/China!#REF!-1)*100</f>
        <v>#REF!</v>
      </c>
      <c r="K1604" t="e">
        <f>(China!#REF!/China!#REF!-1)*100</f>
        <v>#REF!</v>
      </c>
      <c r="L1604" t="e">
        <f>(China!#REF!/China!#REF!-1)*100</f>
        <v>#REF!</v>
      </c>
      <c r="M1604" t="e">
        <f>(China!#REF!/China!#REF!-1)*100</f>
        <v>#REF!</v>
      </c>
      <c r="N1604" t="e">
        <f>(China!#REF!/China!#REF!-1)*100</f>
        <v>#REF!</v>
      </c>
      <c r="O1604" t="e">
        <f>(China!#REF!/China!#REF!-1)*100</f>
        <v>#REF!</v>
      </c>
      <c r="P1604" t="e">
        <f>(China!#REF!/China!#REF!-1)*100</f>
        <v>#REF!</v>
      </c>
      <c r="Q1604" t="e">
        <f>(China!#REF!/China!#REF!-1)*100</f>
        <v>#REF!</v>
      </c>
      <c r="R1604" t="e">
        <f>(China!#REF!/China!#REF!-1)*100</f>
        <v>#REF!</v>
      </c>
      <c r="S1604" t="e">
        <f>(China!#REF!/China!#REF!-1)*100</f>
        <v>#REF!</v>
      </c>
      <c r="T1604" t="e">
        <f>(China!#REF!/China!#REF!-1)*100</f>
        <v>#REF!</v>
      </c>
      <c r="U1604" t="e">
        <f>(China!#REF!/China!#REF!-1)*100</f>
        <v>#REF!</v>
      </c>
      <c r="V1604" t="e">
        <f>(China!#REF!/China!#REF!-1)*100</f>
        <v>#REF!</v>
      </c>
      <c r="W1604" t="e">
        <f>(China!#REF!/China!#REF!-1)*100</f>
        <v>#REF!</v>
      </c>
      <c r="X1604" t="e">
        <f>(China!#REF!/China!#REF!-1)*100</f>
        <v>#REF!</v>
      </c>
      <c r="Y1604" t="e">
        <f>(China!#REF!/China!#REF!-1)*100</f>
        <v>#REF!</v>
      </c>
      <c r="Z1604" t="e">
        <f>(China!#REF!/China!#REF!-1)*100</f>
        <v>#REF!</v>
      </c>
      <c r="AA1604" t="e">
        <f>(China!#REF!/China!#REF!-1)*100</f>
        <v>#REF!</v>
      </c>
      <c r="AB1604" t="e">
        <f>(China!#REF!/China!#REF!-1)*100</f>
        <v>#REF!</v>
      </c>
      <c r="AC1604" t="e">
        <f>(China!#REF!/China!#REF!-1)*100</f>
        <v>#REF!</v>
      </c>
      <c r="AD1604" t="e">
        <f>(China!#REF!/China!#REF!-1)*100</f>
        <v>#REF!</v>
      </c>
      <c r="AE1604" t="e">
        <f>(China!#REF!/China!#REF!-1)*100</f>
        <v>#REF!</v>
      </c>
      <c r="AF1604" t="e">
        <f>(China!#REF!/China!#REF!-1)*100</f>
        <v>#REF!</v>
      </c>
      <c r="AG1604" t="e">
        <f>(China!#REF!/China!#REF!-1)*100</f>
        <v>#REF!</v>
      </c>
      <c r="AH1604" t="e">
        <f>(China!#REF!/China!#REF!-1)*100</f>
        <v>#REF!</v>
      </c>
      <c r="AI1604" t="e">
        <f>(China!#REF!/China!#REF!-1)*100</f>
        <v>#REF!</v>
      </c>
      <c r="AJ1604" t="e">
        <f>(China!#REF!/China!#REF!-1)*100</f>
        <v>#REF!</v>
      </c>
      <c r="AK1604" t="e">
        <f>(China!#REF!/China!#REF!-1)*100</f>
        <v>#REF!</v>
      </c>
      <c r="AL1604" t="e">
        <f>(China!#REF!/China!#REF!-1)*100</f>
        <v>#REF!</v>
      </c>
      <c r="AM1604" t="e">
        <f>(China!#REF!/China!#REF!-1)*100</f>
        <v>#REF!</v>
      </c>
      <c r="AN1604" t="e">
        <f>(China!#REF!/China!#REF!-1)*100</f>
        <v>#REF!</v>
      </c>
      <c r="AO1604" t="e">
        <f>(China!#REF!/China!#REF!-1)*100</f>
        <v>#REF!</v>
      </c>
      <c r="AP1604" t="e">
        <f>(China!#REF!/China!#REF!-1)*100</f>
        <v>#REF!</v>
      </c>
      <c r="AQ1604" t="e">
        <f>(China!#REF!/China!#REF!-1)*100</f>
        <v>#REF!</v>
      </c>
      <c r="AR1604" t="e">
        <f>(China!#REF!/China!#REF!-1)*100</f>
        <v>#REF!</v>
      </c>
      <c r="AS1604" t="e">
        <f>(China!#REF!/China!#REF!-1)*100</f>
        <v>#REF!</v>
      </c>
      <c r="AT1604" t="e">
        <f>(China!#REF!/China!#REF!-1)*100</f>
        <v>#REF!</v>
      </c>
      <c r="AU1604" t="e">
        <f>(China!#REF!/China!#REF!-1)*100</f>
        <v>#REF!</v>
      </c>
      <c r="AV1604" t="e">
        <f>(China!#REF!/China!#REF!-1)*100</f>
        <v>#REF!</v>
      </c>
      <c r="AW1604" t="e">
        <f>(China!#REF!/China!#REF!-1)*100</f>
        <v>#REF!</v>
      </c>
      <c r="AX1604" t="e">
        <f>(China!#REF!/China!#REF!-1)*100</f>
        <v>#REF!</v>
      </c>
      <c r="AY1604" t="e">
        <f>(China!#REF!/China!#REF!-1)*100</f>
        <v>#REF!</v>
      </c>
      <c r="AZ1604" t="e">
        <f>(China!#REF!/China!#REF!-1)*100</f>
        <v>#REF!</v>
      </c>
      <c r="BA1604" t="e">
        <f>(China!#REF!/China!#REF!-1)*100</f>
        <v>#REF!</v>
      </c>
      <c r="BB1604" t="e">
        <f>(China!#REF!/China!#REF!-1)*100</f>
        <v>#REF!</v>
      </c>
      <c r="BC1604" t="e">
        <f>(China!#REF!/China!#REF!-1)*100</f>
        <v>#REF!</v>
      </c>
      <c r="BD1604" t="e">
        <f>(China!#REF!/China!#REF!-1)*100</f>
        <v>#REF!</v>
      </c>
      <c r="BE1604" t="e">
        <f>(China!#REF!/China!#REF!-1)*100</f>
        <v>#REF!</v>
      </c>
      <c r="BF1604" t="e">
        <f>(China!#REF!/China!#REF!-1)*100</f>
        <v>#REF!</v>
      </c>
      <c r="BG1604" t="e">
        <f>(China!#REF!/China!#REF!-1)*100</f>
        <v>#REF!</v>
      </c>
      <c r="BH1604" t="e">
        <f>(China!#REF!/China!#REF!-1)*100</f>
        <v>#REF!</v>
      </c>
      <c r="BI1604" t="e">
        <f>(China!#REF!/China!#REF!-1)*100</f>
        <v>#REF!</v>
      </c>
      <c r="BJ1604" t="e">
        <f>(China!#REF!/China!#REF!-1)*100</f>
        <v>#REF!</v>
      </c>
      <c r="BK1604" t="e">
        <f>(China!#REF!/China!#REF!-1)*100</f>
        <v>#REF!</v>
      </c>
      <c r="BL1604" t="e">
        <f>(China!#REF!/China!#REF!-1)*100</f>
        <v>#REF!</v>
      </c>
      <c r="BM1604" t="e">
        <f>(China!#REF!/China!#REF!-1)*100</f>
        <v>#REF!</v>
      </c>
      <c r="BN1604" t="e">
        <f>(China!#REF!/China!#REF!-1)*100</f>
        <v>#REF!</v>
      </c>
      <c r="BO1604" t="e">
        <f>(China!#REF!/China!#REF!-1)*100</f>
        <v>#REF!</v>
      </c>
      <c r="BP1604" t="e">
        <f>(China!#REF!/China!#REF!-1)*100</f>
        <v>#REF!</v>
      </c>
      <c r="BQ1604" t="e">
        <f>(China!#REF!/China!#REF!-1)*100</f>
        <v>#REF!</v>
      </c>
      <c r="BR1604" t="e">
        <f>(China!#REF!/China!#REF!-1)*100</f>
        <v>#REF!</v>
      </c>
      <c r="BS1604" t="e">
        <f>(China!#REF!/China!#REF!-1)*100</f>
        <v>#REF!</v>
      </c>
      <c r="BT1604" t="e">
        <f>(China!#REF!/China!#REF!-1)*100</f>
        <v>#REF!</v>
      </c>
      <c r="BU1604" t="e">
        <f>(China!#REF!/China!#REF!-1)*100</f>
        <v>#REF!</v>
      </c>
      <c r="BV1604" t="e">
        <f>(China!#REF!/China!#REF!-1)*100</f>
        <v>#REF!</v>
      </c>
      <c r="BW1604" t="e">
        <f>(China!#REF!/China!#REF!-1)*100</f>
        <v>#REF!</v>
      </c>
      <c r="BX1604" t="e">
        <f>(China!#REF!/China!#REF!-1)*100</f>
        <v>#REF!</v>
      </c>
      <c r="BY1604" t="e">
        <f>(China!#REF!/China!#REF!-1)*100</f>
        <v>#REF!</v>
      </c>
      <c r="BZ1604" t="e">
        <f>(China!#REF!/China!#REF!-1)*100</f>
        <v>#REF!</v>
      </c>
      <c r="CA1604" t="e">
        <f>(China!#REF!/China!#REF!-1)*100</f>
        <v>#REF!</v>
      </c>
      <c r="CB1604" t="e">
        <f>(China!#REF!/China!#REF!-1)*100</f>
        <v>#REF!</v>
      </c>
      <c r="CC1604" t="e">
        <f>(China!#REF!/China!#REF!-1)*100</f>
        <v>#REF!</v>
      </c>
      <c r="CD1604" t="e">
        <f>(China!#REF!/China!#REF!-1)*100</f>
        <v>#REF!</v>
      </c>
      <c r="CE1604" t="e">
        <f>(China!#REF!/China!#REF!-1)*100</f>
        <v>#REF!</v>
      </c>
      <c r="CF1604" t="e">
        <f>(China!#REF!/China!#REF!-1)*100</f>
        <v>#REF!</v>
      </c>
      <c r="CG1604" t="e">
        <f>(China!#REF!/China!#REF!-1)*100</f>
        <v>#REF!</v>
      </c>
      <c r="CH1604" t="e">
        <f>(China!#REF!/China!#REF!-1)*100</f>
        <v>#REF!</v>
      </c>
      <c r="CI1604" t="e">
        <f>(China!#REF!/China!#REF!-1)*100</f>
        <v>#REF!</v>
      </c>
      <c r="CJ1604" t="e">
        <f>(China!#REF!/China!#REF!-1)*100</f>
        <v>#REF!</v>
      </c>
      <c r="CK1604" t="e">
        <f>(China!#REF!/China!#REF!-1)*100</f>
        <v>#REF!</v>
      </c>
      <c r="CL1604" t="e">
        <f>(China!#REF!/China!#REF!-1)*100</f>
        <v>#REF!</v>
      </c>
      <c r="CM1604" t="e">
        <f>(China!#REF!/China!#REF!-1)*100</f>
        <v>#REF!</v>
      </c>
      <c r="CN1604" t="e">
        <f>(China!#REF!/China!#REF!-1)*100</f>
        <v>#REF!</v>
      </c>
      <c r="CO1604" t="e">
        <f>(China!#REF!/China!#REF!-1)*100</f>
        <v>#REF!</v>
      </c>
      <c r="CP1604" t="e">
        <f>(China!#REF!/China!#REF!-1)*100</f>
        <v>#REF!</v>
      </c>
      <c r="CQ1604" t="e">
        <f>(China!#REF!/China!#REF!-1)*100</f>
        <v>#REF!</v>
      </c>
      <c r="CR1604" t="e">
        <f>(China!#REF!/China!#REF!-1)*100</f>
        <v>#REF!</v>
      </c>
      <c r="CS1604" t="e">
        <f>(China!#REF!/China!#REF!-1)*100</f>
        <v>#REF!</v>
      </c>
      <c r="CT1604" t="e">
        <f>(China!#REF!/China!#REF!-1)*100</f>
        <v>#REF!</v>
      </c>
      <c r="CU1604" t="e">
        <f>(China!#REF!/China!#REF!-1)*100</f>
        <v>#REF!</v>
      </c>
      <c r="CV1604" t="e">
        <f>(China!#REF!/China!#REF!-1)*100</f>
        <v>#REF!</v>
      </c>
      <c r="CW1604" t="e">
        <f>(China!#REF!/China!#REF!-1)*100</f>
        <v>#REF!</v>
      </c>
      <c r="CX1604" t="e">
        <f>(China!#REF!/China!#REF!-1)*100</f>
        <v>#REF!</v>
      </c>
      <c r="CY1604" t="e">
        <f>(China!#REF!/China!#REF!-1)*100</f>
        <v>#REF!</v>
      </c>
      <c r="CZ1604" t="e">
        <f>(China!#REF!/China!#REF!-1)*100</f>
        <v>#REF!</v>
      </c>
      <c r="DA1604" t="e">
        <f>(China!#REF!/China!#REF!-1)*100</f>
        <v>#REF!</v>
      </c>
      <c r="DB1604" t="e">
        <f>(China!#REF!/China!#REF!-1)*100</f>
        <v>#REF!</v>
      </c>
      <c r="DC1604" t="e">
        <f>(China!#REF!/China!#REF!-1)*100</f>
        <v>#REF!</v>
      </c>
      <c r="DD1604" t="e">
        <f>(China!#REF!/China!#REF!-1)*100</f>
        <v>#REF!</v>
      </c>
      <c r="DE1604" t="e">
        <f>(China!#REF!/China!#REF!-1)*100</f>
        <v>#REF!</v>
      </c>
      <c r="DF1604" t="e">
        <f>(China!#REF!/China!#REF!-1)*100</f>
        <v>#REF!</v>
      </c>
      <c r="DG1604" t="e">
        <f>(China!#REF!/China!#REF!-1)*100</f>
        <v>#REF!</v>
      </c>
      <c r="DH1604" t="e">
        <f>(China!#REF!/China!#REF!-1)*100</f>
        <v>#REF!</v>
      </c>
      <c r="DI1604" t="e">
        <f>(China!#REF!/China!#REF!-1)*100</f>
        <v>#REF!</v>
      </c>
      <c r="DJ1604" t="e">
        <f>(China!#REF!/China!#REF!-1)*100</f>
        <v>#REF!</v>
      </c>
      <c r="DK1604" t="e">
        <f>(China!#REF!/China!#REF!-1)*100</f>
        <v>#REF!</v>
      </c>
      <c r="DL1604" t="e">
        <f>(China!#REF!/China!#REF!-1)*100</f>
        <v>#REF!</v>
      </c>
      <c r="DM1604" t="e">
        <f>(China!#REF!/China!#REF!-1)*100</f>
        <v>#REF!</v>
      </c>
      <c r="DN1604" t="e">
        <f>(China!#REF!/China!#REF!-1)*100</f>
        <v>#REF!</v>
      </c>
      <c r="DO1604" t="e">
        <f>(China!#REF!/China!#REF!-1)*100</f>
        <v>#REF!</v>
      </c>
      <c r="DP1604" t="e">
        <f>(China!#REF!/China!#REF!-1)*100</f>
        <v>#REF!</v>
      </c>
      <c r="DQ1604" t="e">
        <f>(China!#REF!/China!#REF!-1)*100</f>
        <v>#REF!</v>
      </c>
      <c r="DR1604" t="e">
        <f>(China!#REF!/China!#REF!-1)*100</f>
        <v>#REF!</v>
      </c>
      <c r="DS1604" t="e">
        <f>(China!#REF!/China!#REF!-1)*100</f>
        <v>#REF!</v>
      </c>
      <c r="DT1604" t="e">
        <f>(China!#REF!/China!#REF!-1)*100</f>
        <v>#REF!</v>
      </c>
      <c r="DU1604" t="e">
        <f>(China!#REF!/China!#REF!-1)*100</f>
        <v>#REF!</v>
      </c>
      <c r="DV1604" t="e">
        <f>(China!#REF!/China!#REF!-1)*100</f>
        <v>#REF!</v>
      </c>
      <c r="DW1604" t="e">
        <f>(China!#REF!/China!#REF!-1)*100</f>
        <v>#REF!</v>
      </c>
      <c r="DX1604" t="e">
        <f>(China!#REF!/China!#REF!-1)*100</f>
        <v>#REF!</v>
      </c>
      <c r="DY1604" t="e">
        <f>(China!#REF!/China!#REF!-1)*100</f>
        <v>#REF!</v>
      </c>
      <c r="DZ1604" t="e">
        <f>(China!#REF!/China!#REF!-1)*100</f>
        <v>#REF!</v>
      </c>
      <c r="EA1604" t="e">
        <f>(China!#REF!/China!#REF!-1)*100</f>
        <v>#REF!</v>
      </c>
      <c r="EB1604" t="e">
        <f>(China!#REF!/China!#REF!-1)*100</f>
        <v>#REF!</v>
      </c>
      <c r="EC1604" t="e">
        <f>(China!#REF!/China!#REF!-1)*100</f>
        <v>#REF!</v>
      </c>
      <c r="ED1604" t="e">
        <f>(China!#REF!/China!#REF!-1)*100</f>
        <v>#REF!</v>
      </c>
      <c r="EE1604" t="e">
        <f>(China!#REF!/China!#REF!-1)*100</f>
        <v>#REF!</v>
      </c>
    </row>
    <row r="1605" spans="1:135" x14ac:dyDescent="0.3">
      <c r="A1605" s="24" t="s">
        <v>5749</v>
      </c>
      <c r="B1605" s="24" t="s">
        <v>2668</v>
      </c>
      <c r="D1605" t="e">
        <f>(China!#REF!/China!#REF!-1)*100</f>
        <v>#REF!</v>
      </c>
      <c r="E1605" t="e">
        <f>(China!#REF!/China!#REF!-1)*100</f>
        <v>#REF!</v>
      </c>
      <c r="F1605" t="e">
        <f>(China!#REF!/China!#REF!-1)*100</f>
        <v>#REF!</v>
      </c>
      <c r="G1605" t="e">
        <f>(China!#REF!/China!#REF!-1)*100</f>
        <v>#REF!</v>
      </c>
      <c r="H1605" t="e">
        <f>(China!#REF!/China!#REF!-1)*100</f>
        <v>#REF!</v>
      </c>
      <c r="I1605" t="e">
        <f>(China!#REF!/China!#REF!-1)*100</f>
        <v>#REF!</v>
      </c>
      <c r="J1605" t="e">
        <f>(China!#REF!/China!#REF!-1)*100</f>
        <v>#REF!</v>
      </c>
      <c r="K1605" t="e">
        <f>(China!#REF!/China!#REF!-1)*100</f>
        <v>#REF!</v>
      </c>
      <c r="L1605" t="e">
        <f>(China!#REF!/China!#REF!-1)*100</f>
        <v>#REF!</v>
      </c>
      <c r="M1605" t="e">
        <f>(China!#REF!/China!#REF!-1)*100</f>
        <v>#REF!</v>
      </c>
      <c r="N1605" t="e">
        <f>(China!#REF!/China!#REF!-1)*100</f>
        <v>#REF!</v>
      </c>
      <c r="O1605" t="e">
        <f>(China!#REF!/China!#REF!-1)*100</f>
        <v>#REF!</v>
      </c>
      <c r="P1605" t="e">
        <f>(China!#REF!/China!#REF!-1)*100</f>
        <v>#REF!</v>
      </c>
      <c r="Q1605" t="e">
        <f>(China!#REF!/China!#REF!-1)*100</f>
        <v>#REF!</v>
      </c>
      <c r="R1605" t="e">
        <f>(China!#REF!/China!#REF!-1)*100</f>
        <v>#REF!</v>
      </c>
      <c r="S1605" t="e">
        <f>(China!#REF!/China!#REF!-1)*100</f>
        <v>#REF!</v>
      </c>
      <c r="T1605" t="e">
        <f>(China!#REF!/China!#REF!-1)*100</f>
        <v>#REF!</v>
      </c>
      <c r="U1605" t="e">
        <f>(China!#REF!/China!#REF!-1)*100</f>
        <v>#REF!</v>
      </c>
      <c r="V1605" t="e">
        <f>(China!#REF!/China!#REF!-1)*100</f>
        <v>#REF!</v>
      </c>
      <c r="W1605" t="e">
        <f>(China!#REF!/China!#REF!-1)*100</f>
        <v>#REF!</v>
      </c>
      <c r="X1605" t="e">
        <f>(China!#REF!/China!#REF!-1)*100</f>
        <v>#REF!</v>
      </c>
      <c r="Y1605" t="e">
        <f>(China!#REF!/China!#REF!-1)*100</f>
        <v>#REF!</v>
      </c>
      <c r="Z1605" t="e">
        <f>(China!#REF!/China!#REF!-1)*100</f>
        <v>#REF!</v>
      </c>
      <c r="AA1605" t="e">
        <f>(China!#REF!/China!#REF!-1)*100</f>
        <v>#REF!</v>
      </c>
      <c r="AB1605" t="e">
        <f>(China!#REF!/China!#REF!-1)*100</f>
        <v>#REF!</v>
      </c>
      <c r="AC1605" t="e">
        <f>(China!#REF!/China!#REF!-1)*100</f>
        <v>#REF!</v>
      </c>
      <c r="AD1605" t="e">
        <f>(China!#REF!/China!#REF!-1)*100</f>
        <v>#REF!</v>
      </c>
      <c r="AE1605" t="e">
        <f>(China!#REF!/China!#REF!-1)*100</f>
        <v>#REF!</v>
      </c>
      <c r="AF1605" t="e">
        <f>(China!#REF!/China!#REF!-1)*100</f>
        <v>#REF!</v>
      </c>
      <c r="AG1605" t="e">
        <f>(China!#REF!/China!#REF!-1)*100</f>
        <v>#REF!</v>
      </c>
      <c r="AH1605" t="e">
        <f>(China!#REF!/China!#REF!-1)*100</f>
        <v>#REF!</v>
      </c>
      <c r="AI1605" t="e">
        <f>(China!#REF!/China!#REF!-1)*100</f>
        <v>#REF!</v>
      </c>
      <c r="AJ1605" t="e">
        <f>(China!#REF!/China!#REF!-1)*100</f>
        <v>#REF!</v>
      </c>
      <c r="AK1605" t="e">
        <f>(China!#REF!/China!#REF!-1)*100</f>
        <v>#REF!</v>
      </c>
      <c r="AL1605" t="e">
        <f>(China!#REF!/China!#REF!-1)*100</f>
        <v>#REF!</v>
      </c>
      <c r="AM1605" t="e">
        <f>(China!#REF!/China!#REF!-1)*100</f>
        <v>#REF!</v>
      </c>
      <c r="AN1605" t="e">
        <f>(China!#REF!/China!#REF!-1)*100</f>
        <v>#REF!</v>
      </c>
      <c r="AO1605" t="e">
        <f>(China!#REF!/China!#REF!-1)*100</f>
        <v>#REF!</v>
      </c>
      <c r="AP1605" t="e">
        <f>(China!#REF!/China!#REF!-1)*100</f>
        <v>#REF!</v>
      </c>
      <c r="AQ1605" t="e">
        <f>(China!#REF!/China!#REF!-1)*100</f>
        <v>#REF!</v>
      </c>
      <c r="AR1605" t="e">
        <f>(China!#REF!/China!#REF!-1)*100</f>
        <v>#REF!</v>
      </c>
      <c r="AS1605" t="e">
        <f>(China!#REF!/China!#REF!-1)*100</f>
        <v>#REF!</v>
      </c>
      <c r="AT1605" t="e">
        <f>(China!#REF!/China!#REF!-1)*100</f>
        <v>#REF!</v>
      </c>
      <c r="AU1605" t="e">
        <f>(China!#REF!/China!#REF!-1)*100</f>
        <v>#REF!</v>
      </c>
      <c r="AV1605" t="e">
        <f>(China!#REF!/China!#REF!-1)*100</f>
        <v>#REF!</v>
      </c>
      <c r="AW1605" t="e">
        <f>(China!#REF!/China!#REF!-1)*100</f>
        <v>#REF!</v>
      </c>
      <c r="AX1605" t="e">
        <f>(China!#REF!/China!#REF!-1)*100</f>
        <v>#REF!</v>
      </c>
      <c r="AY1605" t="e">
        <f>(China!#REF!/China!#REF!-1)*100</f>
        <v>#REF!</v>
      </c>
      <c r="AZ1605" t="e">
        <f>(China!#REF!/China!#REF!-1)*100</f>
        <v>#REF!</v>
      </c>
      <c r="BA1605" t="e">
        <f>(China!#REF!/China!#REF!-1)*100</f>
        <v>#REF!</v>
      </c>
      <c r="BB1605" t="e">
        <f>(China!#REF!/China!#REF!-1)*100</f>
        <v>#REF!</v>
      </c>
      <c r="BC1605" t="e">
        <f>(China!#REF!/China!#REF!-1)*100</f>
        <v>#REF!</v>
      </c>
      <c r="BD1605" t="e">
        <f>(China!#REF!/China!#REF!-1)*100</f>
        <v>#REF!</v>
      </c>
      <c r="BE1605" t="e">
        <f>(China!#REF!/China!#REF!-1)*100</f>
        <v>#REF!</v>
      </c>
      <c r="BF1605" t="e">
        <f>(China!#REF!/China!#REF!-1)*100</f>
        <v>#REF!</v>
      </c>
      <c r="BG1605" t="e">
        <f>(China!#REF!/China!#REF!-1)*100</f>
        <v>#REF!</v>
      </c>
      <c r="BH1605" t="e">
        <f>(China!#REF!/China!#REF!-1)*100</f>
        <v>#REF!</v>
      </c>
      <c r="BI1605" t="e">
        <f>(China!#REF!/China!#REF!-1)*100</f>
        <v>#REF!</v>
      </c>
      <c r="BJ1605" t="e">
        <f>(China!#REF!/China!#REF!-1)*100</f>
        <v>#REF!</v>
      </c>
      <c r="BK1605" t="e">
        <f>(China!#REF!/China!#REF!-1)*100</f>
        <v>#REF!</v>
      </c>
      <c r="BL1605" t="e">
        <f>(China!#REF!/China!#REF!-1)*100</f>
        <v>#REF!</v>
      </c>
      <c r="BM1605" t="e">
        <f>(China!#REF!/China!#REF!-1)*100</f>
        <v>#REF!</v>
      </c>
      <c r="BN1605" t="e">
        <f>(China!#REF!/China!#REF!-1)*100</f>
        <v>#REF!</v>
      </c>
      <c r="BO1605" t="e">
        <f>(China!#REF!/China!#REF!-1)*100</f>
        <v>#REF!</v>
      </c>
      <c r="BP1605" t="e">
        <f>(China!#REF!/China!#REF!-1)*100</f>
        <v>#REF!</v>
      </c>
      <c r="BQ1605" t="e">
        <f>(China!#REF!/China!#REF!-1)*100</f>
        <v>#REF!</v>
      </c>
      <c r="BR1605" t="e">
        <f>(China!#REF!/China!#REF!-1)*100</f>
        <v>#REF!</v>
      </c>
      <c r="BS1605" t="e">
        <f>(China!#REF!/China!#REF!-1)*100</f>
        <v>#REF!</v>
      </c>
      <c r="BT1605" t="e">
        <f>(China!#REF!/China!#REF!-1)*100</f>
        <v>#REF!</v>
      </c>
      <c r="BU1605" t="e">
        <f>(China!#REF!/China!#REF!-1)*100</f>
        <v>#REF!</v>
      </c>
      <c r="BV1605" t="e">
        <f>(China!#REF!/China!#REF!-1)*100</f>
        <v>#REF!</v>
      </c>
      <c r="BW1605" t="e">
        <f>(China!#REF!/China!#REF!-1)*100</f>
        <v>#REF!</v>
      </c>
      <c r="BX1605" t="e">
        <f>(China!#REF!/China!#REF!-1)*100</f>
        <v>#REF!</v>
      </c>
      <c r="BY1605" t="e">
        <f>(China!#REF!/China!#REF!-1)*100</f>
        <v>#REF!</v>
      </c>
      <c r="BZ1605" t="e">
        <f>(China!#REF!/China!#REF!-1)*100</f>
        <v>#REF!</v>
      </c>
      <c r="CA1605" t="e">
        <f>(China!#REF!/China!#REF!-1)*100</f>
        <v>#REF!</v>
      </c>
      <c r="CB1605" t="e">
        <f>(China!#REF!/China!#REF!-1)*100</f>
        <v>#REF!</v>
      </c>
      <c r="CC1605" t="e">
        <f>(China!#REF!/China!#REF!-1)*100</f>
        <v>#REF!</v>
      </c>
      <c r="CD1605" t="e">
        <f>(China!#REF!/China!#REF!-1)*100</f>
        <v>#REF!</v>
      </c>
      <c r="CE1605" t="e">
        <f>(China!#REF!/China!#REF!-1)*100</f>
        <v>#REF!</v>
      </c>
      <c r="CF1605" t="e">
        <f>(China!#REF!/China!#REF!-1)*100</f>
        <v>#REF!</v>
      </c>
      <c r="CG1605" t="e">
        <f>(China!#REF!/China!#REF!-1)*100</f>
        <v>#REF!</v>
      </c>
      <c r="CH1605" t="e">
        <f>(China!#REF!/China!#REF!-1)*100</f>
        <v>#REF!</v>
      </c>
      <c r="CI1605" t="e">
        <f>(China!#REF!/China!#REF!-1)*100</f>
        <v>#REF!</v>
      </c>
      <c r="CJ1605" t="e">
        <f>(China!#REF!/China!#REF!-1)*100</f>
        <v>#REF!</v>
      </c>
      <c r="CK1605" t="e">
        <f>(China!#REF!/China!#REF!-1)*100</f>
        <v>#REF!</v>
      </c>
      <c r="CL1605" t="e">
        <f>(China!#REF!/China!#REF!-1)*100</f>
        <v>#REF!</v>
      </c>
      <c r="CM1605" t="e">
        <f>(China!#REF!/China!#REF!-1)*100</f>
        <v>#REF!</v>
      </c>
      <c r="CN1605" t="e">
        <f>(China!#REF!/China!#REF!-1)*100</f>
        <v>#REF!</v>
      </c>
      <c r="CO1605" t="e">
        <f>(China!#REF!/China!#REF!-1)*100</f>
        <v>#REF!</v>
      </c>
      <c r="CP1605" t="e">
        <f>(China!#REF!/China!#REF!-1)*100</f>
        <v>#REF!</v>
      </c>
      <c r="CQ1605" t="e">
        <f>(China!#REF!/China!#REF!-1)*100</f>
        <v>#REF!</v>
      </c>
      <c r="CR1605" t="e">
        <f>(China!#REF!/China!#REF!-1)*100</f>
        <v>#REF!</v>
      </c>
      <c r="CS1605" t="e">
        <f>(China!#REF!/China!#REF!-1)*100</f>
        <v>#REF!</v>
      </c>
      <c r="CT1605" t="e">
        <f>(China!#REF!/China!#REF!-1)*100</f>
        <v>#REF!</v>
      </c>
      <c r="CU1605" t="e">
        <f>(China!#REF!/China!#REF!-1)*100</f>
        <v>#REF!</v>
      </c>
      <c r="CV1605" t="e">
        <f>(China!#REF!/China!#REF!-1)*100</f>
        <v>#REF!</v>
      </c>
      <c r="CW1605" t="e">
        <f>(China!#REF!/China!#REF!-1)*100</f>
        <v>#REF!</v>
      </c>
      <c r="CX1605" t="e">
        <f>(China!#REF!/China!#REF!-1)*100</f>
        <v>#REF!</v>
      </c>
      <c r="CY1605" t="e">
        <f>(China!#REF!/China!#REF!-1)*100</f>
        <v>#REF!</v>
      </c>
      <c r="CZ1605" t="e">
        <f>(China!#REF!/China!#REF!-1)*100</f>
        <v>#REF!</v>
      </c>
      <c r="DA1605" t="e">
        <f>(China!#REF!/China!#REF!-1)*100</f>
        <v>#REF!</v>
      </c>
      <c r="DB1605" t="e">
        <f>(China!#REF!/China!#REF!-1)*100</f>
        <v>#REF!</v>
      </c>
      <c r="DC1605" t="e">
        <f>(China!#REF!/China!#REF!-1)*100</f>
        <v>#REF!</v>
      </c>
      <c r="DD1605" t="e">
        <f>(China!#REF!/China!#REF!-1)*100</f>
        <v>#REF!</v>
      </c>
      <c r="DE1605" t="e">
        <f>(China!#REF!/China!#REF!-1)*100</f>
        <v>#REF!</v>
      </c>
      <c r="DF1605" t="e">
        <f>(China!#REF!/China!#REF!-1)*100</f>
        <v>#REF!</v>
      </c>
      <c r="DG1605" t="e">
        <f>(China!#REF!/China!#REF!-1)*100</f>
        <v>#REF!</v>
      </c>
      <c r="DH1605" t="e">
        <f>(China!#REF!/China!#REF!-1)*100</f>
        <v>#REF!</v>
      </c>
      <c r="DI1605" t="e">
        <f>(China!#REF!/China!#REF!-1)*100</f>
        <v>#REF!</v>
      </c>
      <c r="DJ1605" t="e">
        <f>(China!#REF!/China!#REF!-1)*100</f>
        <v>#REF!</v>
      </c>
      <c r="DK1605" t="e">
        <f>(China!#REF!/China!#REF!-1)*100</f>
        <v>#REF!</v>
      </c>
      <c r="DL1605" t="e">
        <f>(China!#REF!/China!#REF!-1)*100</f>
        <v>#REF!</v>
      </c>
      <c r="DM1605" t="e">
        <f>(China!#REF!/China!#REF!-1)*100</f>
        <v>#REF!</v>
      </c>
      <c r="DN1605" t="e">
        <f>(China!#REF!/China!#REF!-1)*100</f>
        <v>#REF!</v>
      </c>
      <c r="DO1605" t="e">
        <f>(China!#REF!/China!#REF!-1)*100</f>
        <v>#REF!</v>
      </c>
      <c r="DP1605" t="e">
        <f>(China!#REF!/China!#REF!-1)*100</f>
        <v>#REF!</v>
      </c>
      <c r="DQ1605" t="e">
        <f>(China!#REF!/China!#REF!-1)*100</f>
        <v>#REF!</v>
      </c>
      <c r="DR1605" t="e">
        <f>(China!#REF!/China!#REF!-1)*100</f>
        <v>#REF!</v>
      </c>
      <c r="DS1605" t="e">
        <f>(China!#REF!/China!#REF!-1)*100</f>
        <v>#REF!</v>
      </c>
      <c r="DT1605" t="e">
        <f>(China!#REF!/China!#REF!-1)*100</f>
        <v>#REF!</v>
      </c>
      <c r="DU1605" t="e">
        <f>(China!#REF!/China!#REF!-1)*100</f>
        <v>#REF!</v>
      </c>
      <c r="DV1605" t="e">
        <f>(China!#REF!/China!#REF!-1)*100</f>
        <v>#REF!</v>
      </c>
      <c r="DW1605" t="e">
        <f>(China!#REF!/China!#REF!-1)*100</f>
        <v>#REF!</v>
      </c>
      <c r="DX1605" t="e">
        <f>(China!#REF!/China!#REF!-1)*100</f>
        <v>#REF!</v>
      </c>
      <c r="DY1605" t="e">
        <f>(China!#REF!/China!#REF!-1)*100</f>
        <v>#REF!</v>
      </c>
      <c r="DZ1605" t="e">
        <f>(China!#REF!/China!#REF!-1)*100</f>
        <v>#REF!</v>
      </c>
      <c r="EA1605" t="e">
        <f>(China!#REF!/China!#REF!-1)*100</f>
        <v>#REF!</v>
      </c>
      <c r="EB1605" t="e">
        <f>(China!#REF!/China!#REF!-1)*100</f>
        <v>#REF!</v>
      </c>
      <c r="EC1605" t="e">
        <f>(China!#REF!/China!#REF!-1)*100</f>
        <v>#REF!</v>
      </c>
      <c r="ED1605" t="e">
        <f>(China!#REF!/China!#REF!-1)*100</f>
        <v>#REF!</v>
      </c>
      <c r="EE1605" t="e">
        <f>(China!#REF!/China!#REF!-1)*100</f>
        <v>#REF!</v>
      </c>
    </row>
    <row r="1606" spans="1:135" x14ac:dyDescent="0.3">
      <c r="A1606" s="24" t="s">
        <v>5750</v>
      </c>
      <c r="B1606" s="24" t="s">
        <v>2686</v>
      </c>
      <c r="D1606" t="e">
        <f>(China!#REF!/China!#REF!-1)*100</f>
        <v>#REF!</v>
      </c>
      <c r="E1606" t="e">
        <f>(China!#REF!/China!#REF!-1)*100</f>
        <v>#REF!</v>
      </c>
      <c r="F1606" t="e">
        <f>(China!#REF!/China!#REF!-1)*100</f>
        <v>#REF!</v>
      </c>
      <c r="G1606" t="e">
        <f>(China!#REF!/China!#REF!-1)*100</f>
        <v>#REF!</v>
      </c>
      <c r="H1606" t="e">
        <f>(China!#REF!/China!#REF!-1)*100</f>
        <v>#REF!</v>
      </c>
      <c r="I1606" t="e">
        <f>(China!#REF!/China!#REF!-1)*100</f>
        <v>#REF!</v>
      </c>
      <c r="J1606" t="e">
        <f>(China!#REF!/China!#REF!-1)*100</f>
        <v>#REF!</v>
      </c>
      <c r="K1606" t="e">
        <f>(China!#REF!/China!#REF!-1)*100</f>
        <v>#REF!</v>
      </c>
      <c r="L1606" t="e">
        <f>(China!#REF!/China!#REF!-1)*100</f>
        <v>#REF!</v>
      </c>
      <c r="M1606" t="e">
        <f>(China!#REF!/China!#REF!-1)*100</f>
        <v>#REF!</v>
      </c>
      <c r="N1606" t="e">
        <f>(China!#REF!/China!#REF!-1)*100</f>
        <v>#REF!</v>
      </c>
      <c r="O1606" t="e">
        <f>(China!#REF!/China!#REF!-1)*100</f>
        <v>#REF!</v>
      </c>
      <c r="P1606" t="e">
        <f>(China!#REF!/China!#REF!-1)*100</f>
        <v>#REF!</v>
      </c>
      <c r="Q1606" t="e">
        <f>(China!#REF!/China!#REF!-1)*100</f>
        <v>#REF!</v>
      </c>
      <c r="R1606" t="e">
        <f>(China!#REF!/China!#REF!-1)*100</f>
        <v>#REF!</v>
      </c>
      <c r="S1606" t="e">
        <f>(China!#REF!/China!#REF!-1)*100</f>
        <v>#REF!</v>
      </c>
      <c r="T1606" t="e">
        <f>(China!#REF!/China!#REF!-1)*100</f>
        <v>#REF!</v>
      </c>
      <c r="U1606" t="e">
        <f>(China!#REF!/China!#REF!-1)*100</f>
        <v>#REF!</v>
      </c>
      <c r="V1606" t="e">
        <f>(China!#REF!/China!#REF!-1)*100</f>
        <v>#REF!</v>
      </c>
      <c r="W1606" t="e">
        <f>(China!#REF!/China!#REF!-1)*100</f>
        <v>#REF!</v>
      </c>
      <c r="X1606" t="e">
        <f>(China!#REF!/China!#REF!-1)*100</f>
        <v>#REF!</v>
      </c>
      <c r="Y1606" t="e">
        <f>(China!#REF!/China!#REF!-1)*100</f>
        <v>#REF!</v>
      </c>
      <c r="Z1606" t="e">
        <f>(China!#REF!/China!#REF!-1)*100</f>
        <v>#REF!</v>
      </c>
      <c r="AA1606" t="e">
        <f>(China!#REF!/China!#REF!-1)*100</f>
        <v>#REF!</v>
      </c>
      <c r="AB1606" t="e">
        <f>(China!#REF!/China!#REF!-1)*100</f>
        <v>#REF!</v>
      </c>
      <c r="AC1606" t="e">
        <f>(China!#REF!/China!#REF!-1)*100</f>
        <v>#REF!</v>
      </c>
      <c r="AD1606" t="e">
        <f>(China!#REF!/China!#REF!-1)*100</f>
        <v>#REF!</v>
      </c>
      <c r="AE1606" t="e">
        <f>(China!#REF!/China!#REF!-1)*100</f>
        <v>#REF!</v>
      </c>
      <c r="AF1606" t="e">
        <f>(China!#REF!/China!#REF!-1)*100</f>
        <v>#REF!</v>
      </c>
      <c r="AG1606" t="e">
        <f>(China!#REF!/China!#REF!-1)*100</f>
        <v>#REF!</v>
      </c>
      <c r="AH1606" t="e">
        <f>(China!#REF!/China!#REF!-1)*100</f>
        <v>#REF!</v>
      </c>
      <c r="AI1606" t="e">
        <f>(China!#REF!/China!#REF!-1)*100</f>
        <v>#REF!</v>
      </c>
      <c r="AJ1606" t="e">
        <f>(China!#REF!/China!#REF!-1)*100</f>
        <v>#REF!</v>
      </c>
      <c r="AK1606" t="e">
        <f>(China!#REF!/China!#REF!-1)*100</f>
        <v>#REF!</v>
      </c>
      <c r="AL1606" t="e">
        <f>(China!#REF!/China!#REF!-1)*100</f>
        <v>#REF!</v>
      </c>
      <c r="AM1606" t="e">
        <f>(China!#REF!/China!#REF!-1)*100</f>
        <v>#REF!</v>
      </c>
      <c r="AN1606" t="e">
        <f>(China!#REF!/China!#REF!-1)*100</f>
        <v>#REF!</v>
      </c>
      <c r="AO1606" t="e">
        <f>(China!#REF!/China!#REF!-1)*100</f>
        <v>#REF!</v>
      </c>
      <c r="AP1606" t="e">
        <f>(China!#REF!/China!#REF!-1)*100</f>
        <v>#REF!</v>
      </c>
      <c r="AQ1606" t="e">
        <f>(China!#REF!/China!#REF!-1)*100</f>
        <v>#REF!</v>
      </c>
      <c r="AR1606" t="e">
        <f>(China!#REF!/China!#REF!-1)*100</f>
        <v>#REF!</v>
      </c>
      <c r="AS1606" t="e">
        <f>(China!#REF!/China!#REF!-1)*100</f>
        <v>#REF!</v>
      </c>
      <c r="AT1606" t="e">
        <f>(China!#REF!/China!#REF!-1)*100</f>
        <v>#REF!</v>
      </c>
      <c r="AU1606" t="e">
        <f>(China!#REF!/China!#REF!-1)*100</f>
        <v>#REF!</v>
      </c>
      <c r="AV1606" t="e">
        <f>(China!#REF!/China!#REF!-1)*100</f>
        <v>#REF!</v>
      </c>
      <c r="AW1606" t="e">
        <f>(China!#REF!/China!#REF!-1)*100</f>
        <v>#REF!</v>
      </c>
      <c r="AX1606" t="e">
        <f>(China!#REF!/China!#REF!-1)*100</f>
        <v>#REF!</v>
      </c>
      <c r="AY1606" t="e">
        <f>(China!#REF!/China!#REF!-1)*100</f>
        <v>#REF!</v>
      </c>
      <c r="AZ1606" t="e">
        <f>(China!#REF!/China!#REF!-1)*100</f>
        <v>#REF!</v>
      </c>
      <c r="BA1606" t="e">
        <f>(China!#REF!/China!#REF!-1)*100</f>
        <v>#REF!</v>
      </c>
      <c r="BB1606" t="e">
        <f>(China!#REF!/China!#REF!-1)*100</f>
        <v>#REF!</v>
      </c>
      <c r="BC1606" t="e">
        <f>(China!#REF!/China!#REF!-1)*100</f>
        <v>#REF!</v>
      </c>
      <c r="BD1606" t="e">
        <f>(China!#REF!/China!#REF!-1)*100</f>
        <v>#REF!</v>
      </c>
      <c r="BE1606" t="e">
        <f>(China!#REF!/China!#REF!-1)*100</f>
        <v>#REF!</v>
      </c>
      <c r="BF1606" t="e">
        <f>(China!#REF!/China!#REF!-1)*100</f>
        <v>#REF!</v>
      </c>
      <c r="BG1606" t="e">
        <f>(China!#REF!/China!#REF!-1)*100</f>
        <v>#REF!</v>
      </c>
      <c r="BH1606" t="e">
        <f>(China!#REF!/China!#REF!-1)*100</f>
        <v>#REF!</v>
      </c>
      <c r="BI1606" t="e">
        <f>(China!#REF!/China!#REF!-1)*100</f>
        <v>#REF!</v>
      </c>
      <c r="BJ1606" t="e">
        <f>(China!#REF!/China!#REF!-1)*100</f>
        <v>#REF!</v>
      </c>
      <c r="BK1606" t="e">
        <f>(China!#REF!/China!#REF!-1)*100</f>
        <v>#REF!</v>
      </c>
      <c r="BL1606" t="e">
        <f>(China!#REF!/China!#REF!-1)*100</f>
        <v>#REF!</v>
      </c>
      <c r="BM1606" t="e">
        <f>(China!#REF!/China!#REF!-1)*100</f>
        <v>#REF!</v>
      </c>
      <c r="BN1606" t="e">
        <f>(China!#REF!/China!#REF!-1)*100</f>
        <v>#REF!</v>
      </c>
      <c r="BO1606" t="e">
        <f>(China!#REF!/China!#REF!-1)*100</f>
        <v>#REF!</v>
      </c>
      <c r="BP1606" t="e">
        <f>(China!#REF!/China!#REF!-1)*100</f>
        <v>#REF!</v>
      </c>
      <c r="BQ1606" t="e">
        <f>(China!#REF!/China!#REF!-1)*100</f>
        <v>#REF!</v>
      </c>
      <c r="BR1606" t="e">
        <f>(China!#REF!/China!#REF!-1)*100</f>
        <v>#REF!</v>
      </c>
      <c r="BS1606" t="e">
        <f>(China!#REF!/China!#REF!-1)*100</f>
        <v>#REF!</v>
      </c>
      <c r="BT1606" t="e">
        <f>(China!#REF!/China!#REF!-1)*100</f>
        <v>#REF!</v>
      </c>
      <c r="BU1606" t="e">
        <f>(China!#REF!/China!#REF!-1)*100</f>
        <v>#REF!</v>
      </c>
      <c r="BV1606" t="e">
        <f>(China!#REF!/China!#REF!-1)*100</f>
        <v>#REF!</v>
      </c>
      <c r="BW1606" t="e">
        <f>(China!#REF!/China!#REF!-1)*100</f>
        <v>#REF!</v>
      </c>
      <c r="BX1606" t="e">
        <f>(China!#REF!/China!#REF!-1)*100</f>
        <v>#REF!</v>
      </c>
      <c r="BY1606" t="e">
        <f>(China!#REF!/China!#REF!-1)*100</f>
        <v>#REF!</v>
      </c>
      <c r="BZ1606" t="e">
        <f>(China!#REF!/China!#REF!-1)*100</f>
        <v>#REF!</v>
      </c>
      <c r="CA1606" t="e">
        <f>(China!#REF!/China!#REF!-1)*100</f>
        <v>#REF!</v>
      </c>
      <c r="CB1606" t="e">
        <f>(China!#REF!/China!#REF!-1)*100</f>
        <v>#REF!</v>
      </c>
      <c r="CC1606" t="e">
        <f>(China!#REF!/China!#REF!-1)*100</f>
        <v>#REF!</v>
      </c>
      <c r="CD1606" t="e">
        <f>(China!#REF!/China!#REF!-1)*100</f>
        <v>#REF!</v>
      </c>
      <c r="CE1606" t="e">
        <f>(China!#REF!/China!#REF!-1)*100</f>
        <v>#REF!</v>
      </c>
      <c r="CF1606" t="e">
        <f>(China!#REF!/China!#REF!-1)*100</f>
        <v>#REF!</v>
      </c>
      <c r="CG1606" t="e">
        <f>(China!#REF!/China!#REF!-1)*100</f>
        <v>#REF!</v>
      </c>
      <c r="CH1606" t="e">
        <f>(China!#REF!/China!#REF!-1)*100</f>
        <v>#REF!</v>
      </c>
      <c r="CI1606" t="e">
        <f>(China!#REF!/China!#REF!-1)*100</f>
        <v>#REF!</v>
      </c>
      <c r="CJ1606" t="e">
        <f>(China!#REF!/China!#REF!-1)*100</f>
        <v>#REF!</v>
      </c>
      <c r="CK1606" t="e">
        <f>(China!#REF!/China!#REF!-1)*100</f>
        <v>#REF!</v>
      </c>
      <c r="CL1606" t="e">
        <f>(China!#REF!/China!#REF!-1)*100</f>
        <v>#REF!</v>
      </c>
      <c r="CM1606" t="e">
        <f>(China!#REF!/China!#REF!-1)*100</f>
        <v>#REF!</v>
      </c>
      <c r="CN1606" t="e">
        <f>(China!#REF!/China!#REF!-1)*100</f>
        <v>#REF!</v>
      </c>
      <c r="CO1606" t="e">
        <f>(China!#REF!/China!#REF!-1)*100</f>
        <v>#REF!</v>
      </c>
      <c r="CP1606" t="e">
        <f>(China!#REF!/China!#REF!-1)*100</f>
        <v>#REF!</v>
      </c>
      <c r="CQ1606" t="e">
        <f>(China!#REF!/China!#REF!-1)*100</f>
        <v>#REF!</v>
      </c>
      <c r="CR1606" t="e">
        <f>(China!#REF!/China!#REF!-1)*100</f>
        <v>#REF!</v>
      </c>
      <c r="CS1606" t="e">
        <f>(China!#REF!/China!#REF!-1)*100</f>
        <v>#REF!</v>
      </c>
      <c r="CT1606" t="e">
        <f>(China!#REF!/China!#REF!-1)*100</f>
        <v>#REF!</v>
      </c>
      <c r="CU1606" t="e">
        <f>(China!#REF!/China!#REF!-1)*100</f>
        <v>#REF!</v>
      </c>
      <c r="CV1606" t="e">
        <f>(China!#REF!/China!#REF!-1)*100</f>
        <v>#REF!</v>
      </c>
      <c r="CW1606" t="e">
        <f>(China!#REF!/China!#REF!-1)*100</f>
        <v>#REF!</v>
      </c>
      <c r="CX1606" t="e">
        <f>(China!#REF!/China!#REF!-1)*100</f>
        <v>#REF!</v>
      </c>
      <c r="CY1606" t="e">
        <f>(China!#REF!/China!#REF!-1)*100</f>
        <v>#REF!</v>
      </c>
      <c r="CZ1606" t="e">
        <f>(China!#REF!/China!#REF!-1)*100</f>
        <v>#REF!</v>
      </c>
      <c r="DA1606" t="e">
        <f>(China!#REF!/China!#REF!-1)*100</f>
        <v>#REF!</v>
      </c>
      <c r="DB1606" t="e">
        <f>(China!#REF!/China!#REF!-1)*100</f>
        <v>#REF!</v>
      </c>
      <c r="DC1606" t="e">
        <f>(China!#REF!/China!#REF!-1)*100</f>
        <v>#REF!</v>
      </c>
      <c r="DD1606" t="e">
        <f>(China!#REF!/China!#REF!-1)*100</f>
        <v>#REF!</v>
      </c>
      <c r="DE1606" t="e">
        <f>(China!#REF!/China!#REF!-1)*100</f>
        <v>#REF!</v>
      </c>
      <c r="DF1606" t="e">
        <f>(China!#REF!/China!#REF!-1)*100</f>
        <v>#REF!</v>
      </c>
      <c r="DG1606" t="e">
        <f>(China!#REF!/China!#REF!-1)*100</f>
        <v>#REF!</v>
      </c>
      <c r="DH1606" t="e">
        <f>(China!#REF!/China!#REF!-1)*100</f>
        <v>#REF!</v>
      </c>
      <c r="DI1606" t="e">
        <f>(China!#REF!/China!#REF!-1)*100</f>
        <v>#REF!</v>
      </c>
      <c r="DJ1606" t="e">
        <f>(China!#REF!/China!#REF!-1)*100</f>
        <v>#REF!</v>
      </c>
      <c r="DK1606" t="e">
        <f>(China!#REF!/China!#REF!-1)*100</f>
        <v>#REF!</v>
      </c>
      <c r="DL1606" t="e">
        <f>(China!#REF!/China!#REF!-1)*100</f>
        <v>#REF!</v>
      </c>
      <c r="DM1606" t="e">
        <f>(China!#REF!/China!#REF!-1)*100</f>
        <v>#REF!</v>
      </c>
      <c r="DN1606" t="e">
        <f>(China!#REF!/China!#REF!-1)*100</f>
        <v>#REF!</v>
      </c>
      <c r="DO1606" t="e">
        <f>(China!#REF!/China!#REF!-1)*100</f>
        <v>#REF!</v>
      </c>
      <c r="DP1606" t="e">
        <f>(China!#REF!/China!#REF!-1)*100</f>
        <v>#REF!</v>
      </c>
      <c r="DQ1606" t="e">
        <f>(China!#REF!/China!#REF!-1)*100</f>
        <v>#REF!</v>
      </c>
      <c r="DR1606" t="e">
        <f>(China!#REF!/China!#REF!-1)*100</f>
        <v>#REF!</v>
      </c>
      <c r="DS1606" t="e">
        <f>(China!#REF!/China!#REF!-1)*100</f>
        <v>#REF!</v>
      </c>
      <c r="DT1606" t="e">
        <f>(China!#REF!/China!#REF!-1)*100</f>
        <v>#REF!</v>
      </c>
      <c r="DU1606" t="e">
        <f>(China!#REF!/China!#REF!-1)*100</f>
        <v>#REF!</v>
      </c>
      <c r="DV1606" t="e">
        <f>(China!#REF!/China!#REF!-1)*100</f>
        <v>#REF!</v>
      </c>
      <c r="DW1606" t="e">
        <f>(China!#REF!/China!#REF!-1)*100</f>
        <v>#REF!</v>
      </c>
      <c r="DX1606" t="e">
        <f>(China!#REF!/China!#REF!-1)*100</f>
        <v>#REF!</v>
      </c>
      <c r="DY1606" t="e">
        <f>(China!#REF!/China!#REF!-1)*100</f>
        <v>#REF!</v>
      </c>
      <c r="DZ1606" t="e">
        <f>(China!#REF!/China!#REF!-1)*100</f>
        <v>#REF!</v>
      </c>
      <c r="EA1606" t="e">
        <f>(China!#REF!/China!#REF!-1)*100</f>
        <v>#REF!</v>
      </c>
      <c r="EB1606" t="e">
        <f>(China!#REF!/China!#REF!-1)*100</f>
        <v>#REF!</v>
      </c>
      <c r="EC1606" t="e">
        <f>(China!#REF!/China!#REF!-1)*100</f>
        <v>#REF!</v>
      </c>
      <c r="ED1606" t="e">
        <f>(China!#REF!/China!#REF!-1)*100</f>
        <v>#REF!</v>
      </c>
      <c r="EE1606" t="e">
        <f>(China!#REF!/China!#REF!-1)*100</f>
        <v>#REF!</v>
      </c>
    </row>
    <row r="1607" spans="1:135" x14ac:dyDescent="0.3">
      <c r="A1607" s="24" t="s">
        <v>5751</v>
      </c>
      <c r="B1607" s="24" t="s">
        <v>2677</v>
      </c>
      <c r="D1607" t="e">
        <f>(China!#REF!/China!#REF!-1)*100</f>
        <v>#REF!</v>
      </c>
      <c r="E1607" t="e">
        <f>(China!#REF!/China!#REF!-1)*100</f>
        <v>#REF!</v>
      </c>
      <c r="F1607" t="e">
        <f>(China!#REF!/China!#REF!-1)*100</f>
        <v>#REF!</v>
      </c>
      <c r="G1607" t="e">
        <f>(China!#REF!/China!#REF!-1)*100</f>
        <v>#REF!</v>
      </c>
      <c r="H1607" t="e">
        <f>(China!#REF!/China!#REF!-1)*100</f>
        <v>#REF!</v>
      </c>
      <c r="I1607" t="e">
        <f>(China!#REF!/China!#REF!-1)*100</f>
        <v>#REF!</v>
      </c>
      <c r="J1607" t="e">
        <f>(China!#REF!/China!#REF!-1)*100</f>
        <v>#REF!</v>
      </c>
      <c r="K1607" t="e">
        <f>(China!#REF!/China!#REF!-1)*100</f>
        <v>#REF!</v>
      </c>
      <c r="L1607" t="e">
        <f>(China!#REF!/China!#REF!-1)*100</f>
        <v>#REF!</v>
      </c>
      <c r="M1607" t="e">
        <f>(China!#REF!/China!#REF!-1)*100</f>
        <v>#REF!</v>
      </c>
      <c r="N1607" t="e">
        <f>(China!#REF!/China!#REF!-1)*100</f>
        <v>#REF!</v>
      </c>
      <c r="O1607" t="e">
        <f>(China!#REF!/China!#REF!-1)*100</f>
        <v>#REF!</v>
      </c>
      <c r="P1607" t="e">
        <f>(China!#REF!/China!#REF!-1)*100</f>
        <v>#REF!</v>
      </c>
      <c r="Q1607" t="e">
        <f>(China!#REF!/China!#REF!-1)*100</f>
        <v>#REF!</v>
      </c>
      <c r="R1607" t="e">
        <f>(China!#REF!/China!#REF!-1)*100</f>
        <v>#REF!</v>
      </c>
      <c r="S1607" t="e">
        <f>(China!#REF!/China!#REF!-1)*100</f>
        <v>#REF!</v>
      </c>
      <c r="T1607" t="e">
        <f>(China!#REF!/China!#REF!-1)*100</f>
        <v>#REF!</v>
      </c>
      <c r="U1607" t="e">
        <f>(China!#REF!/China!#REF!-1)*100</f>
        <v>#REF!</v>
      </c>
      <c r="V1607" t="e">
        <f>(China!#REF!/China!#REF!-1)*100</f>
        <v>#REF!</v>
      </c>
      <c r="W1607" t="e">
        <f>(China!#REF!/China!#REF!-1)*100</f>
        <v>#REF!</v>
      </c>
      <c r="X1607" t="e">
        <f>(China!#REF!/China!#REF!-1)*100</f>
        <v>#REF!</v>
      </c>
      <c r="Y1607" t="e">
        <f>(China!#REF!/China!#REF!-1)*100</f>
        <v>#REF!</v>
      </c>
      <c r="Z1607" t="e">
        <f>(China!#REF!/China!#REF!-1)*100</f>
        <v>#REF!</v>
      </c>
      <c r="AA1607" t="e">
        <f>(China!#REF!/China!#REF!-1)*100</f>
        <v>#REF!</v>
      </c>
      <c r="AB1607" t="e">
        <f>(China!#REF!/China!#REF!-1)*100</f>
        <v>#REF!</v>
      </c>
      <c r="AC1607" t="e">
        <f>(China!#REF!/China!#REF!-1)*100</f>
        <v>#REF!</v>
      </c>
      <c r="AD1607" t="e">
        <f>(China!#REF!/China!#REF!-1)*100</f>
        <v>#REF!</v>
      </c>
      <c r="AE1607" t="e">
        <f>(China!#REF!/China!#REF!-1)*100</f>
        <v>#REF!</v>
      </c>
      <c r="AF1607" t="e">
        <f>(China!#REF!/China!#REF!-1)*100</f>
        <v>#REF!</v>
      </c>
      <c r="AG1607" t="e">
        <f>(China!#REF!/China!#REF!-1)*100</f>
        <v>#REF!</v>
      </c>
      <c r="AH1607" t="e">
        <f>(China!#REF!/China!#REF!-1)*100</f>
        <v>#REF!</v>
      </c>
      <c r="AI1607" t="e">
        <f>(China!#REF!/China!#REF!-1)*100</f>
        <v>#REF!</v>
      </c>
      <c r="AJ1607" t="e">
        <f>(China!#REF!/China!#REF!-1)*100</f>
        <v>#REF!</v>
      </c>
      <c r="AK1607" t="e">
        <f>(China!#REF!/China!#REF!-1)*100</f>
        <v>#REF!</v>
      </c>
      <c r="AL1607" t="e">
        <f>(China!#REF!/China!#REF!-1)*100</f>
        <v>#REF!</v>
      </c>
      <c r="AM1607" t="e">
        <f>(China!#REF!/China!#REF!-1)*100</f>
        <v>#REF!</v>
      </c>
      <c r="AN1607" t="e">
        <f>(China!#REF!/China!#REF!-1)*100</f>
        <v>#REF!</v>
      </c>
      <c r="AO1607" t="e">
        <f>(China!#REF!/China!#REF!-1)*100</f>
        <v>#REF!</v>
      </c>
      <c r="AP1607" t="e">
        <f>(China!#REF!/China!#REF!-1)*100</f>
        <v>#REF!</v>
      </c>
      <c r="AQ1607" t="e">
        <f>(China!#REF!/China!#REF!-1)*100</f>
        <v>#REF!</v>
      </c>
      <c r="AR1607" t="e">
        <f>(China!#REF!/China!#REF!-1)*100</f>
        <v>#REF!</v>
      </c>
      <c r="AS1607" t="e">
        <f>(China!#REF!/China!#REF!-1)*100</f>
        <v>#REF!</v>
      </c>
      <c r="AT1607" t="e">
        <f>(China!#REF!/China!#REF!-1)*100</f>
        <v>#REF!</v>
      </c>
      <c r="AU1607" t="e">
        <f>(China!#REF!/China!#REF!-1)*100</f>
        <v>#REF!</v>
      </c>
      <c r="AV1607" t="e">
        <f>(China!#REF!/China!#REF!-1)*100</f>
        <v>#REF!</v>
      </c>
      <c r="AW1607" t="e">
        <f>(China!#REF!/China!#REF!-1)*100</f>
        <v>#REF!</v>
      </c>
      <c r="AX1607" t="e">
        <f>(China!#REF!/China!#REF!-1)*100</f>
        <v>#REF!</v>
      </c>
      <c r="AY1607" t="e">
        <f>(China!#REF!/China!#REF!-1)*100</f>
        <v>#REF!</v>
      </c>
      <c r="AZ1607" t="e">
        <f>(China!#REF!/China!#REF!-1)*100</f>
        <v>#REF!</v>
      </c>
      <c r="BA1607" t="e">
        <f>(China!#REF!/China!#REF!-1)*100</f>
        <v>#REF!</v>
      </c>
      <c r="BB1607" t="e">
        <f>(China!#REF!/China!#REF!-1)*100</f>
        <v>#REF!</v>
      </c>
      <c r="BC1607" t="e">
        <f>(China!#REF!/China!#REF!-1)*100</f>
        <v>#REF!</v>
      </c>
      <c r="BD1607" t="e">
        <f>(China!#REF!/China!#REF!-1)*100</f>
        <v>#REF!</v>
      </c>
      <c r="BE1607" t="e">
        <f>(China!#REF!/China!#REF!-1)*100</f>
        <v>#REF!</v>
      </c>
      <c r="BF1607" t="e">
        <f>(China!#REF!/China!#REF!-1)*100</f>
        <v>#REF!</v>
      </c>
      <c r="BG1607" t="e">
        <f>(China!#REF!/China!#REF!-1)*100</f>
        <v>#REF!</v>
      </c>
      <c r="BH1607" t="e">
        <f>(China!#REF!/China!#REF!-1)*100</f>
        <v>#REF!</v>
      </c>
      <c r="BI1607" t="e">
        <f>(China!#REF!/China!#REF!-1)*100</f>
        <v>#REF!</v>
      </c>
      <c r="BJ1607" t="e">
        <f>(China!#REF!/China!#REF!-1)*100</f>
        <v>#REF!</v>
      </c>
      <c r="BK1607" t="e">
        <f>(China!#REF!/China!#REF!-1)*100</f>
        <v>#REF!</v>
      </c>
      <c r="BL1607" t="e">
        <f>(China!#REF!/China!#REF!-1)*100</f>
        <v>#REF!</v>
      </c>
      <c r="BM1607" t="e">
        <f>(China!#REF!/China!#REF!-1)*100</f>
        <v>#REF!</v>
      </c>
      <c r="BN1607" t="e">
        <f>(China!#REF!/China!#REF!-1)*100</f>
        <v>#REF!</v>
      </c>
      <c r="BO1607" t="e">
        <f>(China!#REF!/China!#REF!-1)*100</f>
        <v>#REF!</v>
      </c>
      <c r="BP1607" t="e">
        <f>(China!#REF!/China!#REF!-1)*100</f>
        <v>#REF!</v>
      </c>
      <c r="BQ1607" t="e">
        <f>(China!#REF!/China!#REF!-1)*100</f>
        <v>#REF!</v>
      </c>
      <c r="BR1607" t="e">
        <f>(China!#REF!/China!#REF!-1)*100</f>
        <v>#REF!</v>
      </c>
      <c r="BS1607" t="e">
        <f>(China!#REF!/China!#REF!-1)*100</f>
        <v>#REF!</v>
      </c>
      <c r="BT1607" t="e">
        <f>(China!#REF!/China!#REF!-1)*100</f>
        <v>#REF!</v>
      </c>
      <c r="BU1607" t="e">
        <f>(China!#REF!/China!#REF!-1)*100</f>
        <v>#REF!</v>
      </c>
      <c r="BV1607" t="e">
        <f>(China!#REF!/China!#REF!-1)*100</f>
        <v>#REF!</v>
      </c>
      <c r="BW1607" t="e">
        <f>(China!#REF!/China!#REF!-1)*100</f>
        <v>#REF!</v>
      </c>
      <c r="BX1607" t="e">
        <f>(China!#REF!/China!#REF!-1)*100</f>
        <v>#REF!</v>
      </c>
      <c r="BY1607" t="e">
        <f>(China!#REF!/China!#REF!-1)*100</f>
        <v>#REF!</v>
      </c>
      <c r="BZ1607" t="e">
        <f>(China!#REF!/China!#REF!-1)*100</f>
        <v>#REF!</v>
      </c>
      <c r="CA1607" t="e">
        <f>(China!#REF!/China!#REF!-1)*100</f>
        <v>#REF!</v>
      </c>
      <c r="CB1607" t="e">
        <f>(China!#REF!/China!#REF!-1)*100</f>
        <v>#REF!</v>
      </c>
      <c r="CC1607" t="e">
        <f>(China!#REF!/China!#REF!-1)*100</f>
        <v>#REF!</v>
      </c>
      <c r="CD1607" t="e">
        <f>(China!#REF!/China!#REF!-1)*100</f>
        <v>#REF!</v>
      </c>
      <c r="CE1607" t="e">
        <f>(China!#REF!/China!#REF!-1)*100</f>
        <v>#REF!</v>
      </c>
      <c r="CF1607" t="e">
        <f>(China!#REF!/China!#REF!-1)*100</f>
        <v>#REF!</v>
      </c>
      <c r="CG1607" t="e">
        <f>(China!#REF!/China!#REF!-1)*100</f>
        <v>#REF!</v>
      </c>
      <c r="CH1607" t="e">
        <f>(China!#REF!/China!#REF!-1)*100</f>
        <v>#REF!</v>
      </c>
      <c r="CI1607" t="e">
        <f>(China!#REF!/China!#REF!-1)*100</f>
        <v>#REF!</v>
      </c>
      <c r="CJ1607" t="e">
        <f>(China!#REF!/China!#REF!-1)*100</f>
        <v>#REF!</v>
      </c>
      <c r="CK1607" t="e">
        <f>(China!#REF!/China!#REF!-1)*100</f>
        <v>#REF!</v>
      </c>
      <c r="CL1607" t="e">
        <f>(China!#REF!/China!#REF!-1)*100</f>
        <v>#REF!</v>
      </c>
      <c r="CM1607" t="e">
        <f>(China!#REF!/China!#REF!-1)*100</f>
        <v>#REF!</v>
      </c>
      <c r="CN1607" t="e">
        <f>(China!#REF!/China!#REF!-1)*100</f>
        <v>#REF!</v>
      </c>
      <c r="CO1607" t="e">
        <f>(China!#REF!/China!#REF!-1)*100</f>
        <v>#REF!</v>
      </c>
      <c r="CP1607" t="e">
        <f>(China!#REF!/China!#REF!-1)*100</f>
        <v>#REF!</v>
      </c>
      <c r="CQ1607" t="e">
        <f>(China!#REF!/China!#REF!-1)*100</f>
        <v>#REF!</v>
      </c>
      <c r="CR1607" t="e">
        <f>(China!#REF!/China!#REF!-1)*100</f>
        <v>#REF!</v>
      </c>
      <c r="CS1607" t="e">
        <f>(China!#REF!/China!#REF!-1)*100</f>
        <v>#REF!</v>
      </c>
      <c r="CT1607" t="e">
        <f>(China!#REF!/China!#REF!-1)*100</f>
        <v>#REF!</v>
      </c>
      <c r="CU1607" t="e">
        <f>(China!#REF!/China!#REF!-1)*100</f>
        <v>#REF!</v>
      </c>
      <c r="CV1607" t="e">
        <f>(China!#REF!/China!#REF!-1)*100</f>
        <v>#REF!</v>
      </c>
      <c r="CW1607" t="e">
        <f>(China!#REF!/China!#REF!-1)*100</f>
        <v>#REF!</v>
      </c>
      <c r="CX1607" t="e">
        <f>(China!#REF!/China!#REF!-1)*100</f>
        <v>#REF!</v>
      </c>
      <c r="CY1607" t="e">
        <f>(China!#REF!/China!#REF!-1)*100</f>
        <v>#REF!</v>
      </c>
      <c r="CZ1607" t="e">
        <f>(China!#REF!/China!#REF!-1)*100</f>
        <v>#REF!</v>
      </c>
      <c r="DA1607" t="e">
        <f>(China!#REF!/China!#REF!-1)*100</f>
        <v>#REF!</v>
      </c>
      <c r="DB1607" t="e">
        <f>(China!#REF!/China!#REF!-1)*100</f>
        <v>#REF!</v>
      </c>
      <c r="DC1607" t="e">
        <f>(China!#REF!/China!#REF!-1)*100</f>
        <v>#REF!</v>
      </c>
      <c r="DD1607" t="e">
        <f>(China!#REF!/China!#REF!-1)*100</f>
        <v>#REF!</v>
      </c>
      <c r="DE1607" t="e">
        <f>(China!#REF!/China!#REF!-1)*100</f>
        <v>#REF!</v>
      </c>
      <c r="DF1607" t="e">
        <f>(China!#REF!/China!#REF!-1)*100</f>
        <v>#REF!</v>
      </c>
      <c r="DG1607" t="e">
        <f>(China!#REF!/China!#REF!-1)*100</f>
        <v>#REF!</v>
      </c>
      <c r="DH1607" t="e">
        <f>(China!#REF!/China!#REF!-1)*100</f>
        <v>#REF!</v>
      </c>
      <c r="DI1607" t="e">
        <f>(China!#REF!/China!#REF!-1)*100</f>
        <v>#REF!</v>
      </c>
      <c r="DJ1607" t="e">
        <f>(China!#REF!/China!#REF!-1)*100</f>
        <v>#REF!</v>
      </c>
      <c r="DK1607" t="e">
        <f>(China!#REF!/China!#REF!-1)*100</f>
        <v>#REF!</v>
      </c>
      <c r="DL1607" t="e">
        <f>(China!#REF!/China!#REF!-1)*100</f>
        <v>#REF!</v>
      </c>
      <c r="DM1607" t="e">
        <f>(China!#REF!/China!#REF!-1)*100</f>
        <v>#REF!</v>
      </c>
      <c r="DN1607" t="e">
        <f>(China!#REF!/China!#REF!-1)*100</f>
        <v>#REF!</v>
      </c>
      <c r="DO1607" t="e">
        <f>(China!#REF!/China!#REF!-1)*100</f>
        <v>#REF!</v>
      </c>
      <c r="DP1607" t="e">
        <f>(China!#REF!/China!#REF!-1)*100</f>
        <v>#REF!</v>
      </c>
      <c r="DQ1607" t="e">
        <f>(China!#REF!/China!#REF!-1)*100</f>
        <v>#REF!</v>
      </c>
      <c r="DR1607" t="e">
        <f>(China!#REF!/China!#REF!-1)*100</f>
        <v>#REF!</v>
      </c>
      <c r="DS1607" t="e">
        <f>(China!#REF!/China!#REF!-1)*100</f>
        <v>#REF!</v>
      </c>
      <c r="DT1607" t="e">
        <f>(China!#REF!/China!#REF!-1)*100</f>
        <v>#REF!</v>
      </c>
      <c r="DU1607" t="e">
        <f>(China!#REF!/China!#REF!-1)*100</f>
        <v>#REF!</v>
      </c>
      <c r="DV1607" t="e">
        <f>(China!#REF!/China!#REF!-1)*100</f>
        <v>#REF!</v>
      </c>
      <c r="DW1607" t="e">
        <f>(China!#REF!/China!#REF!-1)*100</f>
        <v>#REF!</v>
      </c>
      <c r="DX1607" t="e">
        <f>(China!#REF!/China!#REF!-1)*100</f>
        <v>#REF!</v>
      </c>
      <c r="DY1607" t="e">
        <f>(China!#REF!/China!#REF!-1)*100</f>
        <v>#REF!</v>
      </c>
      <c r="DZ1607" t="e">
        <f>(China!#REF!/China!#REF!-1)*100</f>
        <v>#REF!</v>
      </c>
      <c r="EA1607" t="e">
        <f>(China!#REF!/China!#REF!-1)*100</f>
        <v>#REF!</v>
      </c>
      <c r="EB1607" t="e">
        <f>(China!#REF!/China!#REF!-1)*100</f>
        <v>#REF!</v>
      </c>
      <c r="EC1607" t="e">
        <f>(China!#REF!/China!#REF!-1)*100</f>
        <v>#REF!</v>
      </c>
      <c r="ED1607" t="e">
        <f>(China!#REF!/China!#REF!-1)*100</f>
        <v>#REF!</v>
      </c>
      <c r="EE1607" t="e">
        <f>(China!#REF!/China!#REF!-1)*100</f>
        <v>#REF!</v>
      </c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9D1E7-6592-4B57-9DD2-E8E5E6D8C7AB}">
  <sheetPr>
    <tabColor theme="4" tint="0.39997558519241921"/>
  </sheetPr>
  <dimension ref="A1:EC135"/>
  <sheetViews>
    <sheetView topLeftCell="A105" workbookViewId="0">
      <selection activeCell="C5" sqref="C5:C135"/>
    </sheetView>
  </sheetViews>
  <sheetFormatPr defaultRowHeight="15.6" x14ac:dyDescent="0.3"/>
  <cols>
    <col min="1" max="1" width="9.09765625" bestFit="1" customWidth="1"/>
    <col min="2" max="13" width="9.8984375" bestFit="1" customWidth="1"/>
  </cols>
  <sheetData>
    <row r="1" spans="1:133" x14ac:dyDescent="0.3">
      <c r="B1" s="30">
        <v>40209</v>
      </c>
      <c r="C1" s="30">
        <v>40237</v>
      </c>
      <c r="D1" s="30">
        <v>40268</v>
      </c>
      <c r="E1" s="30">
        <v>40298</v>
      </c>
      <c r="F1" s="30">
        <v>40329</v>
      </c>
      <c r="G1" s="30">
        <v>40359</v>
      </c>
      <c r="H1" s="30">
        <v>40390</v>
      </c>
      <c r="I1" s="30">
        <v>40421</v>
      </c>
      <c r="J1" s="30">
        <v>40451</v>
      </c>
      <c r="K1" s="30">
        <v>40482</v>
      </c>
      <c r="L1" s="30">
        <v>40512</v>
      </c>
      <c r="M1" s="30">
        <v>40543</v>
      </c>
      <c r="N1" s="30">
        <v>40574</v>
      </c>
      <c r="O1" s="30">
        <v>40602</v>
      </c>
      <c r="P1" s="30">
        <v>40633</v>
      </c>
      <c r="Q1" s="30">
        <v>40663</v>
      </c>
      <c r="R1" s="30">
        <v>40694</v>
      </c>
      <c r="S1" s="30">
        <v>40724</v>
      </c>
      <c r="T1" s="30">
        <v>40755</v>
      </c>
      <c r="U1" s="30">
        <v>40786</v>
      </c>
      <c r="V1" s="30">
        <v>40816</v>
      </c>
      <c r="W1" s="30">
        <v>40847</v>
      </c>
      <c r="X1" s="30">
        <v>40877</v>
      </c>
      <c r="Y1" s="30">
        <v>40908</v>
      </c>
      <c r="Z1" s="30">
        <v>40939</v>
      </c>
      <c r="AA1" s="30">
        <v>40968</v>
      </c>
      <c r="AB1" s="30">
        <v>40999</v>
      </c>
      <c r="AC1" s="30">
        <v>41029</v>
      </c>
      <c r="AD1" s="30">
        <v>41060</v>
      </c>
      <c r="AE1" s="30">
        <v>41090</v>
      </c>
      <c r="AF1" s="30">
        <v>41121</v>
      </c>
      <c r="AG1" s="30">
        <v>41152</v>
      </c>
      <c r="AH1" s="30">
        <v>41182</v>
      </c>
      <c r="AI1" s="30">
        <v>41213</v>
      </c>
      <c r="AJ1" s="30">
        <v>41243</v>
      </c>
      <c r="AK1" s="30">
        <v>41274</v>
      </c>
      <c r="AL1" s="30">
        <v>41305</v>
      </c>
      <c r="AM1" s="30">
        <v>41333</v>
      </c>
      <c r="AN1" s="30">
        <v>41364</v>
      </c>
      <c r="AO1" s="30">
        <v>41394</v>
      </c>
      <c r="AP1" s="30">
        <v>41425</v>
      </c>
      <c r="AQ1" s="30">
        <v>41455</v>
      </c>
      <c r="AR1" s="30">
        <v>41486</v>
      </c>
      <c r="AS1" s="30">
        <v>41517</v>
      </c>
      <c r="AT1" s="30">
        <v>41547</v>
      </c>
      <c r="AU1" s="30">
        <v>41578</v>
      </c>
      <c r="AV1" s="30">
        <v>41608</v>
      </c>
      <c r="AW1" s="30">
        <v>41639</v>
      </c>
      <c r="AX1" s="30">
        <v>41670</v>
      </c>
      <c r="AY1" s="30">
        <v>41698</v>
      </c>
      <c r="AZ1" s="30">
        <v>41729</v>
      </c>
      <c r="BA1" s="30">
        <v>41759</v>
      </c>
      <c r="BB1" s="30">
        <v>41790</v>
      </c>
      <c r="BC1" s="30">
        <v>41820</v>
      </c>
      <c r="BD1" s="30">
        <v>41851</v>
      </c>
      <c r="BE1" s="30">
        <v>41882</v>
      </c>
      <c r="BF1" s="30">
        <v>41912</v>
      </c>
      <c r="BG1" s="30">
        <v>41943</v>
      </c>
      <c r="BH1" s="30">
        <v>41973</v>
      </c>
      <c r="BI1" s="30">
        <v>42004</v>
      </c>
      <c r="BJ1" s="30">
        <v>42035</v>
      </c>
      <c r="BK1" s="30">
        <v>42063</v>
      </c>
      <c r="BL1" s="30">
        <v>42094</v>
      </c>
      <c r="BM1" s="30">
        <v>42124</v>
      </c>
      <c r="BN1" s="30">
        <v>42155</v>
      </c>
      <c r="BO1" s="30">
        <v>42185</v>
      </c>
      <c r="BP1" s="30">
        <v>42216</v>
      </c>
      <c r="BQ1" s="30">
        <v>42247</v>
      </c>
      <c r="BR1" s="30">
        <v>42277</v>
      </c>
      <c r="BS1" s="30">
        <v>42308</v>
      </c>
      <c r="BT1" s="30">
        <v>42338</v>
      </c>
      <c r="BU1" s="30">
        <v>42369</v>
      </c>
      <c r="BV1" s="30">
        <v>42400</v>
      </c>
      <c r="BW1" s="30">
        <v>42429</v>
      </c>
      <c r="BX1" s="30">
        <v>42460</v>
      </c>
      <c r="BY1" s="30">
        <v>42490</v>
      </c>
      <c r="BZ1" s="30">
        <v>42521</v>
      </c>
      <c r="CA1" s="30">
        <v>42551</v>
      </c>
      <c r="CB1" s="30">
        <v>42582</v>
      </c>
      <c r="CC1" s="30">
        <v>42613</v>
      </c>
      <c r="CD1" s="30">
        <v>42643</v>
      </c>
      <c r="CE1" s="30">
        <v>42674</v>
      </c>
      <c r="CF1" s="30">
        <v>42704</v>
      </c>
      <c r="CG1" s="30">
        <v>42735</v>
      </c>
      <c r="CH1" s="30">
        <v>42766</v>
      </c>
      <c r="CI1" s="30">
        <v>42794</v>
      </c>
      <c r="CJ1" s="30">
        <v>42825</v>
      </c>
      <c r="CK1" s="30">
        <v>42855</v>
      </c>
      <c r="CL1" s="30">
        <v>42886</v>
      </c>
      <c r="CM1" s="30">
        <v>42916</v>
      </c>
      <c r="CN1" s="30">
        <v>42947</v>
      </c>
      <c r="CO1" s="30">
        <v>42978</v>
      </c>
      <c r="CP1" s="30">
        <v>43008</v>
      </c>
      <c r="CQ1" s="30">
        <v>43039</v>
      </c>
      <c r="CR1" s="30">
        <v>43069</v>
      </c>
      <c r="CS1" s="30">
        <v>43100</v>
      </c>
      <c r="CT1" s="30">
        <v>43131</v>
      </c>
      <c r="CU1" s="30">
        <v>43159</v>
      </c>
      <c r="CV1" s="30">
        <v>43190</v>
      </c>
      <c r="CW1" s="30">
        <v>43220</v>
      </c>
      <c r="CX1" s="30">
        <v>43251</v>
      </c>
      <c r="CY1" s="30">
        <v>43281</v>
      </c>
      <c r="CZ1" s="30">
        <v>43312</v>
      </c>
      <c r="DA1" s="30">
        <v>43343</v>
      </c>
      <c r="DB1" s="30">
        <v>43373</v>
      </c>
      <c r="DC1" s="30">
        <v>43404</v>
      </c>
      <c r="DD1" s="30">
        <v>43434</v>
      </c>
      <c r="DE1" s="30">
        <v>43465</v>
      </c>
      <c r="DF1" s="30">
        <v>43496</v>
      </c>
      <c r="DG1" s="30">
        <v>43524</v>
      </c>
      <c r="DH1" s="30">
        <v>43555</v>
      </c>
      <c r="DI1" s="30">
        <v>43585</v>
      </c>
      <c r="DJ1" s="30">
        <v>43616</v>
      </c>
      <c r="DK1" s="30">
        <v>43646</v>
      </c>
      <c r="DL1" s="30">
        <v>43677</v>
      </c>
      <c r="DM1" s="30">
        <v>43708</v>
      </c>
      <c r="DN1" s="30">
        <v>43738</v>
      </c>
      <c r="DO1" s="30">
        <v>43769</v>
      </c>
      <c r="DP1" s="30">
        <v>43799</v>
      </c>
      <c r="DQ1" s="30">
        <v>43830</v>
      </c>
      <c r="DR1" s="30">
        <v>43861</v>
      </c>
      <c r="DS1" s="30">
        <v>43890</v>
      </c>
      <c r="DT1" s="30">
        <v>43921</v>
      </c>
      <c r="DU1" s="30">
        <v>43951</v>
      </c>
      <c r="DV1" s="30">
        <v>43982</v>
      </c>
      <c r="DW1" s="30">
        <v>44012</v>
      </c>
      <c r="DX1" s="30">
        <v>44043</v>
      </c>
      <c r="DY1" s="30">
        <v>44074</v>
      </c>
      <c r="DZ1" s="30">
        <v>44104</v>
      </c>
      <c r="EA1" s="30">
        <v>44135</v>
      </c>
      <c r="EB1" s="30">
        <v>44165</v>
      </c>
      <c r="EC1" s="30">
        <v>44196</v>
      </c>
    </row>
    <row r="2" spans="1:133" x14ac:dyDescent="0.3">
      <c r="A2" t="s">
        <v>5782</v>
      </c>
      <c r="B2" s="31">
        <v>1473.81</v>
      </c>
      <c r="C2" s="31">
        <v>1410.85</v>
      </c>
      <c r="D2" s="31">
        <v>1572.48</v>
      </c>
      <c r="E2" s="31">
        <v>1572.84</v>
      </c>
      <c r="F2" s="31">
        <v>1384.59</v>
      </c>
      <c r="G2" s="31">
        <v>1339.35</v>
      </c>
      <c r="H2" s="31">
        <v>1479.73</v>
      </c>
      <c r="I2" s="31">
        <v>1421.21</v>
      </c>
      <c r="J2" s="31">
        <v>1507.66</v>
      </c>
      <c r="K2" s="31">
        <v>1587.14</v>
      </c>
      <c r="L2" s="31">
        <v>1597.35</v>
      </c>
      <c r="M2" s="31">
        <v>1770.28</v>
      </c>
      <c r="N2" s="31">
        <v>1870.31</v>
      </c>
      <c r="O2" s="31">
        <v>1969.91</v>
      </c>
      <c r="P2" s="31">
        <v>2044.2</v>
      </c>
      <c r="Q2" s="31">
        <v>2026.94</v>
      </c>
      <c r="R2" s="31">
        <v>1888.6</v>
      </c>
      <c r="S2" s="31">
        <v>1906.71</v>
      </c>
      <c r="T2" s="31">
        <v>1965.02</v>
      </c>
      <c r="U2" s="31">
        <v>1702.28</v>
      </c>
      <c r="V2" s="31">
        <v>1341.09</v>
      </c>
      <c r="W2" s="31">
        <v>1563.28</v>
      </c>
      <c r="X2" s="31">
        <v>1540.81</v>
      </c>
      <c r="Y2" s="31">
        <v>1381.87</v>
      </c>
      <c r="Z2" s="31">
        <v>1577.29</v>
      </c>
      <c r="AA2" s="31">
        <v>1734.99</v>
      </c>
      <c r="AB2" s="31">
        <v>1637.73</v>
      </c>
      <c r="AC2" s="31">
        <v>1593.97</v>
      </c>
      <c r="AD2" s="31">
        <v>1242.43</v>
      </c>
      <c r="AE2" s="31">
        <v>1350.51</v>
      </c>
      <c r="AF2" s="31">
        <v>1377.35</v>
      </c>
      <c r="AG2" s="31">
        <v>1389.72</v>
      </c>
      <c r="AH2" s="31">
        <v>1475.7</v>
      </c>
      <c r="AI2" s="31">
        <v>1433.96</v>
      </c>
      <c r="AJ2" s="31">
        <v>1436.55</v>
      </c>
      <c r="AK2" s="31">
        <v>1526.98</v>
      </c>
      <c r="AL2" s="31">
        <v>1622.13</v>
      </c>
      <c r="AM2" s="31">
        <v>1534.41</v>
      </c>
      <c r="AN2" s="31">
        <v>1460.04</v>
      </c>
      <c r="AO2" s="31">
        <v>1407.21</v>
      </c>
      <c r="AP2" s="31">
        <v>1331.43</v>
      </c>
      <c r="AQ2" s="31">
        <v>1275.44</v>
      </c>
      <c r="AR2" s="31">
        <v>1313.38</v>
      </c>
      <c r="AS2" s="31">
        <v>1290.96</v>
      </c>
      <c r="AT2" s="31">
        <v>1422.49</v>
      </c>
      <c r="AU2" s="31">
        <v>1480.42</v>
      </c>
      <c r="AV2" s="31">
        <v>1402.93</v>
      </c>
      <c r="AW2" s="31">
        <v>1442.73</v>
      </c>
      <c r="AX2" s="31">
        <v>1301.02</v>
      </c>
      <c r="AY2" s="31">
        <v>1267.27</v>
      </c>
      <c r="AZ2" s="31">
        <v>1226.0999999999999</v>
      </c>
      <c r="BA2" s="31">
        <v>1155.7</v>
      </c>
      <c r="BB2" s="31">
        <v>1295.75</v>
      </c>
      <c r="BC2" s="31">
        <v>1366.08</v>
      </c>
      <c r="BD2" s="31">
        <v>1219.3599999999999</v>
      </c>
      <c r="BE2" s="31">
        <v>1190.23</v>
      </c>
      <c r="BF2" s="31">
        <v>1123.72</v>
      </c>
      <c r="BG2" s="31">
        <v>1091.44</v>
      </c>
      <c r="BH2" s="31">
        <v>974.27</v>
      </c>
      <c r="BI2" s="31">
        <v>790.71</v>
      </c>
      <c r="BJ2" s="31">
        <v>737.35</v>
      </c>
      <c r="BK2" s="31">
        <v>896.63</v>
      </c>
      <c r="BL2" s="31">
        <v>880.42</v>
      </c>
      <c r="BM2" s="31">
        <v>1029.31</v>
      </c>
      <c r="BN2" s="31">
        <v>968.81</v>
      </c>
      <c r="BO2" s="31">
        <v>939.93</v>
      </c>
      <c r="BP2" s="31">
        <v>858.82</v>
      </c>
      <c r="BQ2" s="31">
        <v>833.6</v>
      </c>
      <c r="BR2" s="31">
        <v>789.73</v>
      </c>
      <c r="BS2" s="31">
        <v>845.54</v>
      </c>
      <c r="BT2" s="31">
        <v>847.1</v>
      </c>
      <c r="BU2" s="31">
        <v>757.04</v>
      </c>
      <c r="BV2" s="31">
        <v>745.3</v>
      </c>
      <c r="BW2" s="31">
        <v>768.8</v>
      </c>
      <c r="BX2" s="31">
        <v>876.2</v>
      </c>
      <c r="BY2" s="31">
        <v>951.11</v>
      </c>
      <c r="BZ2" s="31">
        <v>904.33</v>
      </c>
      <c r="CA2" s="31">
        <v>930.77</v>
      </c>
      <c r="CB2" s="31">
        <v>927.57</v>
      </c>
      <c r="CC2" s="31">
        <v>950.25</v>
      </c>
      <c r="CD2" s="31">
        <v>990.88</v>
      </c>
      <c r="CE2" s="31">
        <v>988.74</v>
      </c>
      <c r="CF2" s="31">
        <v>1029.05</v>
      </c>
      <c r="CG2" s="31">
        <v>1152.33</v>
      </c>
      <c r="CH2" s="31">
        <v>1164.1500000000001</v>
      </c>
      <c r="CI2" s="31">
        <v>1099.46</v>
      </c>
      <c r="CJ2" s="31">
        <v>1113.76</v>
      </c>
      <c r="CK2" s="31">
        <v>1114.43</v>
      </c>
      <c r="CL2" s="31">
        <v>1053.3</v>
      </c>
      <c r="CM2" s="31">
        <v>1000.96</v>
      </c>
      <c r="CN2" s="31">
        <v>1007.14</v>
      </c>
      <c r="CO2" s="31">
        <v>1095.8399999999999</v>
      </c>
      <c r="CP2" s="31">
        <v>1136.75</v>
      </c>
      <c r="CQ2" s="31">
        <v>1113.4100000000001</v>
      </c>
      <c r="CR2" s="31">
        <v>1131.56</v>
      </c>
      <c r="CS2" s="31">
        <v>1154.43</v>
      </c>
      <c r="CT2" s="31">
        <v>1282.3599999999999</v>
      </c>
      <c r="CU2" s="31">
        <v>1285.47</v>
      </c>
      <c r="CV2" s="31">
        <v>1249.4100000000001</v>
      </c>
      <c r="CW2" s="31">
        <v>1153.96</v>
      </c>
      <c r="CX2" s="31">
        <v>1162.98</v>
      </c>
      <c r="CY2" s="31">
        <v>1154.1600000000001</v>
      </c>
      <c r="CZ2" s="31">
        <v>1173.06</v>
      </c>
      <c r="DA2" s="31">
        <v>1092.29</v>
      </c>
      <c r="DB2" s="31">
        <v>1192.04</v>
      </c>
      <c r="DC2" s="31">
        <v>1126.21</v>
      </c>
      <c r="DD2" s="31">
        <v>1126.1400000000001</v>
      </c>
      <c r="DE2" s="31">
        <v>1068.72</v>
      </c>
      <c r="DF2" s="31">
        <v>1214.45</v>
      </c>
      <c r="DG2" s="31">
        <v>1188.28</v>
      </c>
      <c r="DH2" s="31">
        <v>1198.1099999999999</v>
      </c>
      <c r="DI2" s="31">
        <v>1248.3900000000001</v>
      </c>
      <c r="DJ2" s="31">
        <v>1287.0899999999999</v>
      </c>
      <c r="DK2" s="31">
        <v>1380.52</v>
      </c>
      <c r="DL2" s="31">
        <v>1360.04</v>
      </c>
      <c r="DM2" s="31">
        <v>1293.32</v>
      </c>
      <c r="DN2" s="31">
        <v>1333.91</v>
      </c>
      <c r="DO2" s="31">
        <v>1422.92</v>
      </c>
      <c r="DP2" s="31">
        <v>1438.45</v>
      </c>
      <c r="DQ2" s="31">
        <v>1548.92</v>
      </c>
      <c r="DR2" s="31">
        <v>1517.07</v>
      </c>
      <c r="DS2" s="31">
        <v>1299.69</v>
      </c>
      <c r="DT2" s="31">
        <v>1014.44</v>
      </c>
      <c r="DU2" s="31">
        <v>1125.03</v>
      </c>
      <c r="DV2" s="31">
        <v>1219.76</v>
      </c>
      <c r="DW2" s="31">
        <v>1212.6300000000001</v>
      </c>
      <c r="DX2" s="31">
        <v>1234.44</v>
      </c>
      <c r="DY2" s="31">
        <v>1258.5999999999999</v>
      </c>
      <c r="DZ2" s="31">
        <v>1178.51</v>
      </c>
      <c r="EA2" s="31">
        <v>1066.5999999999999</v>
      </c>
      <c r="EB2" s="31">
        <v>1281.97</v>
      </c>
      <c r="EC2" s="31">
        <v>1387.46</v>
      </c>
    </row>
    <row r="3" spans="1:133" x14ac:dyDescent="0.3">
      <c r="B3" t="s">
        <v>5792</v>
      </c>
      <c r="C3" t="s">
        <v>5793</v>
      </c>
    </row>
    <row r="4" spans="1:133" x14ac:dyDescent="0.3">
      <c r="A4" s="30">
        <v>40209</v>
      </c>
      <c r="B4" s="31">
        <v>1473.81</v>
      </c>
    </row>
    <row r="5" spans="1:133" x14ac:dyDescent="0.3">
      <c r="A5" s="30">
        <v>40237</v>
      </c>
      <c r="B5" s="31">
        <v>1410.85</v>
      </c>
      <c r="C5">
        <f>(B5/B4-1)*100</f>
        <v>-4.2719210753082155</v>
      </c>
      <c r="D5" s="1"/>
    </row>
    <row r="6" spans="1:133" x14ac:dyDescent="0.3">
      <c r="A6" s="30">
        <v>40268</v>
      </c>
      <c r="B6" s="31">
        <v>1572.48</v>
      </c>
      <c r="C6">
        <f t="shared" ref="C6:C69" si="0">(B6/B5-1)*100</f>
        <v>11.456214338873739</v>
      </c>
    </row>
    <row r="7" spans="1:133" x14ac:dyDescent="0.3">
      <c r="A7" s="30">
        <v>40298</v>
      </c>
      <c r="B7" s="31">
        <v>1572.84</v>
      </c>
      <c r="C7">
        <f t="shared" si="0"/>
        <v>2.2893772893772812E-2</v>
      </c>
    </row>
    <row r="8" spans="1:133" x14ac:dyDescent="0.3">
      <c r="A8" s="30">
        <v>40329</v>
      </c>
      <c r="B8" s="31">
        <v>1384.59</v>
      </c>
      <c r="C8">
        <f t="shared" si="0"/>
        <v>-11.968795300221258</v>
      </c>
    </row>
    <row r="9" spans="1:133" x14ac:dyDescent="0.3">
      <c r="A9" s="30">
        <v>40359</v>
      </c>
      <c r="B9" s="31">
        <v>1339.35</v>
      </c>
      <c r="C9">
        <f t="shared" si="0"/>
        <v>-3.2673932355426483</v>
      </c>
    </row>
    <row r="10" spans="1:133" x14ac:dyDescent="0.3">
      <c r="A10" s="30">
        <v>40390</v>
      </c>
      <c r="B10" s="31">
        <v>1479.73</v>
      </c>
      <c r="C10">
        <f t="shared" si="0"/>
        <v>10.481203568895371</v>
      </c>
    </row>
    <row r="11" spans="1:133" x14ac:dyDescent="0.3">
      <c r="A11" s="30">
        <v>40421</v>
      </c>
      <c r="B11" s="31">
        <v>1421.21</v>
      </c>
      <c r="C11">
        <f t="shared" si="0"/>
        <v>-3.9547755333743329</v>
      </c>
    </row>
    <row r="12" spans="1:133" x14ac:dyDescent="0.3">
      <c r="A12" s="30">
        <v>40451</v>
      </c>
      <c r="B12" s="31">
        <v>1507.66</v>
      </c>
      <c r="C12">
        <f t="shared" si="0"/>
        <v>6.0828448997685136</v>
      </c>
    </row>
    <row r="13" spans="1:133" x14ac:dyDescent="0.3">
      <c r="A13" s="30">
        <v>40482</v>
      </c>
      <c r="B13" s="31">
        <v>1587.14</v>
      </c>
      <c r="C13">
        <f t="shared" si="0"/>
        <v>5.2717456190387812</v>
      </c>
    </row>
    <row r="14" spans="1:133" x14ac:dyDescent="0.3">
      <c r="A14" s="30">
        <v>40512</v>
      </c>
      <c r="B14" s="31">
        <v>1597.35</v>
      </c>
      <c r="C14">
        <f t="shared" si="0"/>
        <v>0.64329548748061072</v>
      </c>
    </row>
    <row r="15" spans="1:133" x14ac:dyDescent="0.3">
      <c r="A15" s="30">
        <v>40543</v>
      </c>
      <c r="B15" s="31">
        <v>1770.28</v>
      </c>
      <c r="C15">
        <f t="shared" si="0"/>
        <v>10.826055654678068</v>
      </c>
    </row>
    <row r="16" spans="1:133" x14ac:dyDescent="0.3">
      <c r="A16" s="30">
        <v>40574</v>
      </c>
      <c r="B16" s="31">
        <v>1870.31</v>
      </c>
      <c r="C16">
        <f t="shared" si="0"/>
        <v>5.6505185620353782</v>
      </c>
    </row>
    <row r="17" spans="1:3" x14ac:dyDescent="0.3">
      <c r="A17" s="30">
        <v>40602</v>
      </c>
      <c r="B17" s="31">
        <v>1969.91</v>
      </c>
      <c r="C17">
        <f t="shared" si="0"/>
        <v>5.3253204014307887</v>
      </c>
    </row>
    <row r="18" spans="1:3" x14ac:dyDescent="0.3">
      <c r="A18" s="30">
        <v>40633</v>
      </c>
      <c r="B18" s="31">
        <v>2044.2</v>
      </c>
      <c r="C18">
        <f t="shared" si="0"/>
        <v>3.7712382799214073</v>
      </c>
    </row>
    <row r="19" spans="1:3" x14ac:dyDescent="0.3">
      <c r="A19" s="30">
        <v>40663</v>
      </c>
      <c r="B19" s="31">
        <v>2026.94</v>
      </c>
      <c r="C19">
        <f t="shared" si="0"/>
        <v>-0.84434008414049355</v>
      </c>
    </row>
    <row r="20" spans="1:3" x14ac:dyDescent="0.3">
      <c r="A20" s="30">
        <v>40694</v>
      </c>
      <c r="B20" s="31">
        <v>1888.6</v>
      </c>
      <c r="C20">
        <f t="shared" si="0"/>
        <v>-6.82506635618223</v>
      </c>
    </row>
    <row r="21" spans="1:3" x14ac:dyDescent="0.3">
      <c r="A21" s="30">
        <v>40724</v>
      </c>
      <c r="B21" s="31">
        <v>1906.71</v>
      </c>
      <c r="C21">
        <f t="shared" si="0"/>
        <v>0.95891136291432755</v>
      </c>
    </row>
    <row r="22" spans="1:3" x14ac:dyDescent="0.3">
      <c r="A22" s="30">
        <v>40755</v>
      </c>
      <c r="B22" s="31">
        <v>1965.02</v>
      </c>
      <c r="C22">
        <f t="shared" si="0"/>
        <v>3.0581472798695053</v>
      </c>
    </row>
    <row r="23" spans="1:3" x14ac:dyDescent="0.3">
      <c r="A23" s="30">
        <v>40786</v>
      </c>
      <c r="B23" s="31">
        <v>1702.28</v>
      </c>
      <c r="C23">
        <f t="shared" si="0"/>
        <v>-13.370856276272002</v>
      </c>
    </row>
    <row r="24" spans="1:3" x14ac:dyDescent="0.3">
      <c r="A24" s="30">
        <v>40816</v>
      </c>
      <c r="B24" s="31">
        <v>1341.09</v>
      </c>
      <c r="C24">
        <f t="shared" si="0"/>
        <v>-21.218013487792842</v>
      </c>
    </row>
    <row r="25" spans="1:3" x14ac:dyDescent="0.3">
      <c r="A25" s="30">
        <v>40847</v>
      </c>
      <c r="B25" s="31">
        <v>1563.28</v>
      </c>
      <c r="C25">
        <f t="shared" si="0"/>
        <v>16.567866437002742</v>
      </c>
    </row>
    <row r="26" spans="1:3" x14ac:dyDescent="0.3">
      <c r="A26" s="30">
        <v>40877</v>
      </c>
      <c r="B26" s="31">
        <v>1540.81</v>
      </c>
      <c r="C26">
        <f t="shared" si="0"/>
        <v>-1.4373624686556452</v>
      </c>
    </row>
    <row r="27" spans="1:3" x14ac:dyDescent="0.3">
      <c r="A27" s="30">
        <v>40908</v>
      </c>
      <c r="B27" s="31">
        <v>1381.87</v>
      </c>
      <c r="C27">
        <f t="shared" si="0"/>
        <v>-10.315353612710199</v>
      </c>
    </row>
    <row r="28" spans="1:3" x14ac:dyDescent="0.3">
      <c r="A28" s="30">
        <v>40939</v>
      </c>
      <c r="B28" s="31">
        <v>1577.29</v>
      </c>
      <c r="C28">
        <f t="shared" si="0"/>
        <v>14.141706528110465</v>
      </c>
    </row>
    <row r="29" spans="1:3" x14ac:dyDescent="0.3">
      <c r="A29" s="30">
        <v>40968</v>
      </c>
      <c r="B29" s="31">
        <v>1734.99</v>
      </c>
      <c r="C29">
        <f t="shared" si="0"/>
        <v>9.9981614034198039</v>
      </c>
    </row>
    <row r="30" spans="1:3" x14ac:dyDescent="0.3">
      <c r="A30" s="30">
        <v>40999</v>
      </c>
      <c r="B30" s="31">
        <v>1637.73</v>
      </c>
      <c r="C30">
        <f t="shared" si="0"/>
        <v>-5.6057959988242034</v>
      </c>
    </row>
    <row r="31" spans="1:3" x14ac:dyDescent="0.3">
      <c r="A31" s="30">
        <v>41029</v>
      </c>
      <c r="B31" s="31">
        <v>1593.97</v>
      </c>
      <c r="C31">
        <f t="shared" si="0"/>
        <v>-2.6719911096456661</v>
      </c>
    </row>
    <row r="32" spans="1:3" x14ac:dyDescent="0.3">
      <c r="A32" s="30">
        <v>41060</v>
      </c>
      <c r="B32" s="31">
        <v>1242.43</v>
      </c>
      <c r="C32">
        <f t="shared" si="0"/>
        <v>-22.054367397127926</v>
      </c>
    </row>
    <row r="33" spans="1:3" x14ac:dyDescent="0.3">
      <c r="A33" s="30">
        <v>41090</v>
      </c>
      <c r="B33" s="31">
        <v>1350.51</v>
      </c>
      <c r="C33">
        <f t="shared" si="0"/>
        <v>8.6990816384021628</v>
      </c>
    </row>
    <row r="34" spans="1:3" x14ac:dyDescent="0.3">
      <c r="A34" s="30">
        <v>41121</v>
      </c>
      <c r="B34" s="31">
        <v>1377.35</v>
      </c>
      <c r="C34">
        <f t="shared" si="0"/>
        <v>1.9873973535923461</v>
      </c>
    </row>
    <row r="35" spans="1:3" x14ac:dyDescent="0.3">
      <c r="A35" s="30">
        <v>41152</v>
      </c>
      <c r="B35" s="31">
        <v>1389.72</v>
      </c>
      <c r="C35">
        <f t="shared" si="0"/>
        <v>0.89810142665263104</v>
      </c>
    </row>
    <row r="36" spans="1:3" x14ac:dyDescent="0.3">
      <c r="A36" s="30">
        <v>41182</v>
      </c>
      <c r="B36" s="31">
        <v>1475.7</v>
      </c>
      <c r="C36">
        <f t="shared" si="0"/>
        <v>6.1868577843018802</v>
      </c>
    </row>
    <row r="37" spans="1:3" x14ac:dyDescent="0.3">
      <c r="A37" s="30">
        <v>41213</v>
      </c>
      <c r="B37" s="31">
        <v>1433.96</v>
      </c>
      <c r="C37">
        <f t="shared" si="0"/>
        <v>-2.8284881751033386</v>
      </c>
    </row>
    <row r="38" spans="1:3" x14ac:dyDescent="0.3">
      <c r="A38" s="30">
        <v>41243</v>
      </c>
      <c r="B38" s="31">
        <v>1436.55</v>
      </c>
      <c r="C38">
        <f t="shared" si="0"/>
        <v>0.18061870624006549</v>
      </c>
    </row>
    <row r="39" spans="1:3" x14ac:dyDescent="0.3">
      <c r="A39" s="30">
        <v>41274</v>
      </c>
      <c r="B39" s="31">
        <v>1526.98</v>
      </c>
      <c r="C39">
        <f t="shared" si="0"/>
        <v>6.2949427447704709</v>
      </c>
    </row>
    <row r="40" spans="1:3" x14ac:dyDescent="0.3">
      <c r="A40" s="30">
        <v>41305</v>
      </c>
      <c r="B40" s="31">
        <v>1622.13</v>
      </c>
      <c r="C40">
        <f t="shared" si="0"/>
        <v>6.2312538474636359</v>
      </c>
    </row>
    <row r="41" spans="1:3" x14ac:dyDescent="0.3">
      <c r="A41" s="30">
        <v>41333</v>
      </c>
      <c r="B41" s="31">
        <v>1534.41</v>
      </c>
      <c r="C41">
        <f t="shared" si="0"/>
        <v>-5.4077046845813825</v>
      </c>
    </row>
    <row r="42" spans="1:3" x14ac:dyDescent="0.3">
      <c r="A42" s="30">
        <v>41364</v>
      </c>
      <c r="B42" s="31">
        <v>1460.04</v>
      </c>
      <c r="C42">
        <f t="shared" si="0"/>
        <v>-4.8468140848925696</v>
      </c>
    </row>
    <row r="43" spans="1:3" x14ac:dyDescent="0.3">
      <c r="A43" s="30">
        <v>41394</v>
      </c>
      <c r="B43" s="31">
        <v>1407.21</v>
      </c>
      <c r="C43">
        <f t="shared" si="0"/>
        <v>-3.6183940166022777</v>
      </c>
    </row>
    <row r="44" spans="1:3" x14ac:dyDescent="0.3">
      <c r="A44" s="30">
        <v>41425</v>
      </c>
      <c r="B44" s="31">
        <v>1331.43</v>
      </c>
      <c r="C44">
        <f t="shared" si="0"/>
        <v>-5.3851237555162301</v>
      </c>
    </row>
    <row r="45" spans="1:3" x14ac:dyDescent="0.3">
      <c r="A45" s="30">
        <v>41455</v>
      </c>
      <c r="B45" s="31">
        <v>1275.44</v>
      </c>
      <c r="C45">
        <f t="shared" si="0"/>
        <v>-4.2052529986555847</v>
      </c>
    </row>
    <row r="46" spans="1:3" x14ac:dyDescent="0.3">
      <c r="A46" s="30">
        <v>41486</v>
      </c>
      <c r="B46" s="31">
        <v>1313.38</v>
      </c>
      <c r="C46">
        <f t="shared" si="0"/>
        <v>2.9746597252712892</v>
      </c>
    </row>
    <row r="47" spans="1:3" x14ac:dyDescent="0.3">
      <c r="A47" s="30">
        <v>41517</v>
      </c>
      <c r="B47" s="31">
        <v>1290.96</v>
      </c>
      <c r="C47">
        <f t="shared" si="0"/>
        <v>-1.7070459425299611</v>
      </c>
    </row>
    <row r="48" spans="1:3" x14ac:dyDescent="0.3">
      <c r="A48" s="30">
        <v>41547</v>
      </c>
      <c r="B48" s="31">
        <v>1422.49</v>
      </c>
      <c r="C48">
        <f t="shared" si="0"/>
        <v>10.18854186032101</v>
      </c>
    </row>
    <row r="49" spans="1:3" x14ac:dyDescent="0.3">
      <c r="A49" s="30">
        <v>41578</v>
      </c>
      <c r="B49" s="31">
        <v>1480.42</v>
      </c>
      <c r="C49">
        <f t="shared" si="0"/>
        <v>4.0724363615912917</v>
      </c>
    </row>
    <row r="50" spans="1:3" x14ac:dyDescent="0.3">
      <c r="A50" s="30">
        <v>41608</v>
      </c>
      <c r="B50" s="31">
        <v>1402.93</v>
      </c>
      <c r="C50">
        <f t="shared" si="0"/>
        <v>-5.2343253941449008</v>
      </c>
    </row>
    <row r="51" spans="1:3" x14ac:dyDescent="0.3">
      <c r="A51" s="30">
        <v>41639</v>
      </c>
      <c r="B51" s="31">
        <v>1442.73</v>
      </c>
      <c r="C51">
        <f t="shared" si="0"/>
        <v>2.8369198748333879</v>
      </c>
    </row>
    <row r="52" spans="1:3" x14ac:dyDescent="0.3">
      <c r="A52" s="30">
        <v>41670</v>
      </c>
      <c r="B52" s="31">
        <v>1301.02</v>
      </c>
      <c r="C52">
        <f t="shared" si="0"/>
        <v>-9.8223506823868707</v>
      </c>
    </row>
    <row r="53" spans="1:3" x14ac:dyDescent="0.3">
      <c r="A53" s="30">
        <v>41698</v>
      </c>
      <c r="B53" s="31">
        <v>1267.27</v>
      </c>
      <c r="C53">
        <f t="shared" si="0"/>
        <v>-2.5941184608999079</v>
      </c>
    </row>
    <row r="54" spans="1:3" x14ac:dyDescent="0.3">
      <c r="A54" s="30">
        <v>41729</v>
      </c>
      <c r="B54" s="31">
        <v>1226.0999999999999</v>
      </c>
      <c r="C54">
        <f t="shared" si="0"/>
        <v>-3.2487157432906977</v>
      </c>
    </row>
    <row r="55" spans="1:3" x14ac:dyDescent="0.3">
      <c r="A55" s="30">
        <v>41759</v>
      </c>
      <c r="B55" s="31">
        <v>1155.7</v>
      </c>
      <c r="C55">
        <f t="shared" si="0"/>
        <v>-5.7417828888345017</v>
      </c>
    </row>
    <row r="56" spans="1:3" x14ac:dyDescent="0.3">
      <c r="A56" s="30">
        <v>41790</v>
      </c>
      <c r="B56" s="31">
        <v>1295.75</v>
      </c>
      <c r="C56">
        <f t="shared" si="0"/>
        <v>12.118196763866052</v>
      </c>
    </row>
    <row r="57" spans="1:3" x14ac:dyDescent="0.3">
      <c r="A57" s="30">
        <v>41820</v>
      </c>
      <c r="B57" s="31">
        <v>1366.08</v>
      </c>
      <c r="C57">
        <f t="shared" si="0"/>
        <v>5.4277445494887111</v>
      </c>
    </row>
    <row r="58" spans="1:3" x14ac:dyDescent="0.3">
      <c r="A58" s="30">
        <v>41851</v>
      </c>
      <c r="B58" s="31">
        <v>1219.3599999999999</v>
      </c>
      <c r="C58">
        <f t="shared" si="0"/>
        <v>-10.740220192082461</v>
      </c>
    </row>
    <row r="59" spans="1:3" x14ac:dyDescent="0.3">
      <c r="A59" s="30">
        <v>41882</v>
      </c>
      <c r="B59" s="31">
        <v>1190.23</v>
      </c>
      <c r="C59">
        <f t="shared" si="0"/>
        <v>-2.3889581419761052</v>
      </c>
    </row>
    <row r="60" spans="1:3" x14ac:dyDescent="0.3">
      <c r="A60" s="30">
        <v>41912</v>
      </c>
      <c r="B60" s="31">
        <v>1123.72</v>
      </c>
      <c r="C60">
        <f t="shared" si="0"/>
        <v>-5.5879955974895594</v>
      </c>
    </row>
    <row r="61" spans="1:3" x14ac:dyDescent="0.3">
      <c r="A61" s="30">
        <v>41943</v>
      </c>
      <c r="B61" s="31">
        <v>1091.44</v>
      </c>
      <c r="C61">
        <f t="shared" si="0"/>
        <v>-2.8726017157298944</v>
      </c>
    </row>
    <row r="62" spans="1:3" x14ac:dyDescent="0.3">
      <c r="A62" s="30">
        <v>41973</v>
      </c>
      <c r="B62" s="31">
        <v>974.27</v>
      </c>
      <c r="C62">
        <f t="shared" si="0"/>
        <v>-10.735358792054539</v>
      </c>
    </row>
    <row r="63" spans="1:3" x14ac:dyDescent="0.3">
      <c r="A63" s="30">
        <v>42004</v>
      </c>
      <c r="B63" s="31">
        <v>790.71</v>
      </c>
      <c r="C63">
        <f t="shared" si="0"/>
        <v>-18.840773091648099</v>
      </c>
    </row>
    <row r="64" spans="1:3" x14ac:dyDescent="0.3">
      <c r="A64" s="30">
        <v>42035</v>
      </c>
      <c r="B64" s="31">
        <v>737.35</v>
      </c>
      <c r="C64">
        <f t="shared" si="0"/>
        <v>-6.7483653931276972</v>
      </c>
    </row>
    <row r="65" spans="1:3" x14ac:dyDescent="0.3">
      <c r="A65" s="30">
        <v>42063</v>
      </c>
      <c r="B65" s="31">
        <v>896.63</v>
      </c>
      <c r="C65">
        <f t="shared" si="0"/>
        <v>21.601681697972474</v>
      </c>
    </row>
    <row r="66" spans="1:3" x14ac:dyDescent="0.3">
      <c r="A66" s="30">
        <v>42094</v>
      </c>
      <c r="B66" s="31">
        <v>880.42</v>
      </c>
      <c r="C66">
        <f t="shared" si="0"/>
        <v>-1.8078806196536013</v>
      </c>
    </row>
    <row r="67" spans="1:3" x14ac:dyDescent="0.3">
      <c r="A67" s="30">
        <v>42124</v>
      </c>
      <c r="B67" s="31">
        <v>1029.31</v>
      </c>
      <c r="C67">
        <f t="shared" si="0"/>
        <v>16.911246904886301</v>
      </c>
    </row>
    <row r="68" spans="1:3" x14ac:dyDescent="0.3">
      <c r="A68" s="30">
        <v>42155</v>
      </c>
      <c r="B68" s="31">
        <v>968.81</v>
      </c>
      <c r="C68">
        <f t="shared" si="0"/>
        <v>-5.8777239121353126</v>
      </c>
    </row>
    <row r="69" spans="1:3" x14ac:dyDescent="0.3">
      <c r="A69" s="30">
        <v>42185</v>
      </c>
      <c r="B69" s="31">
        <v>939.93</v>
      </c>
      <c r="C69">
        <f t="shared" si="0"/>
        <v>-2.9809766620906064</v>
      </c>
    </row>
    <row r="70" spans="1:3" x14ac:dyDescent="0.3">
      <c r="A70" s="30">
        <v>42216</v>
      </c>
      <c r="B70" s="31">
        <v>858.82</v>
      </c>
      <c r="C70">
        <f t="shared" ref="C70:C133" si="1">(B70/B69-1)*100</f>
        <v>-8.6293660166182455</v>
      </c>
    </row>
    <row r="71" spans="1:3" x14ac:dyDescent="0.3">
      <c r="A71" s="30">
        <v>42247</v>
      </c>
      <c r="B71" s="31">
        <v>833.6</v>
      </c>
      <c r="C71">
        <f t="shared" si="1"/>
        <v>-2.9365874106331957</v>
      </c>
    </row>
    <row r="72" spans="1:3" x14ac:dyDescent="0.3">
      <c r="A72" s="30">
        <v>42277</v>
      </c>
      <c r="B72" s="31">
        <v>789.73</v>
      </c>
      <c r="C72">
        <f t="shared" si="1"/>
        <v>-5.2627159309021065</v>
      </c>
    </row>
    <row r="73" spans="1:3" x14ac:dyDescent="0.3">
      <c r="A73" s="30">
        <v>42308</v>
      </c>
      <c r="B73" s="31">
        <v>845.54</v>
      </c>
      <c r="C73">
        <f t="shared" si="1"/>
        <v>7.0669722563407644</v>
      </c>
    </row>
    <row r="74" spans="1:3" x14ac:dyDescent="0.3">
      <c r="A74" s="30">
        <v>42338</v>
      </c>
      <c r="B74" s="31">
        <v>847.1</v>
      </c>
      <c r="C74">
        <f t="shared" si="1"/>
        <v>0.18449748089979234</v>
      </c>
    </row>
    <row r="75" spans="1:3" x14ac:dyDescent="0.3">
      <c r="A75" s="30">
        <v>42369</v>
      </c>
      <c r="B75" s="31">
        <v>757.04</v>
      </c>
      <c r="C75">
        <f t="shared" si="1"/>
        <v>-10.6315665210719</v>
      </c>
    </row>
    <row r="76" spans="1:3" x14ac:dyDescent="0.3">
      <c r="A76" s="30">
        <v>42400</v>
      </c>
      <c r="B76" s="31">
        <v>745.3</v>
      </c>
      <c r="C76">
        <f t="shared" si="1"/>
        <v>-1.5507767092888147</v>
      </c>
    </row>
    <row r="77" spans="1:3" x14ac:dyDescent="0.3">
      <c r="A77" s="30">
        <v>42429</v>
      </c>
      <c r="B77" s="31">
        <v>768.8</v>
      </c>
      <c r="C77">
        <f t="shared" si="1"/>
        <v>3.1530927143432086</v>
      </c>
    </row>
    <row r="78" spans="1:3" x14ac:dyDescent="0.3">
      <c r="A78" s="30">
        <v>42460</v>
      </c>
      <c r="B78" s="31">
        <v>876.2</v>
      </c>
      <c r="C78">
        <f t="shared" si="1"/>
        <v>13.96982310093653</v>
      </c>
    </row>
    <row r="79" spans="1:3" x14ac:dyDescent="0.3">
      <c r="A79" s="30">
        <v>42490</v>
      </c>
      <c r="B79" s="31">
        <v>951.11</v>
      </c>
      <c r="C79">
        <f t="shared" si="1"/>
        <v>8.5494179411093274</v>
      </c>
    </row>
    <row r="80" spans="1:3" x14ac:dyDescent="0.3">
      <c r="A80" s="30">
        <v>42521</v>
      </c>
      <c r="B80" s="31">
        <v>904.33</v>
      </c>
      <c r="C80">
        <f t="shared" si="1"/>
        <v>-4.9184636897940281</v>
      </c>
    </row>
    <row r="81" spans="1:3" x14ac:dyDescent="0.3">
      <c r="A81" s="30">
        <v>42551</v>
      </c>
      <c r="B81" s="31">
        <v>930.77</v>
      </c>
      <c r="C81">
        <f t="shared" si="1"/>
        <v>2.9237114770050754</v>
      </c>
    </row>
    <row r="82" spans="1:3" x14ac:dyDescent="0.3">
      <c r="A82" s="30">
        <v>42582</v>
      </c>
      <c r="B82" s="31">
        <v>927.57</v>
      </c>
      <c r="C82">
        <f t="shared" si="1"/>
        <v>-0.34380136875918899</v>
      </c>
    </row>
    <row r="83" spans="1:3" x14ac:dyDescent="0.3">
      <c r="A83" s="30">
        <v>42613</v>
      </c>
      <c r="B83" s="31">
        <v>950.25</v>
      </c>
      <c r="C83">
        <f t="shared" si="1"/>
        <v>2.4450984831333455</v>
      </c>
    </row>
    <row r="84" spans="1:3" x14ac:dyDescent="0.3">
      <c r="A84" s="30">
        <v>42643</v>
      </c>
      <c r="B84" s="31">
        <v>990.88</v>
      </c>
      <c r="C84">
        <f t="shared" si="1"/>
        <v>4.2757169166008913</v>
      </c>
    </row>
    <row r="85" spans="1:3" x14ac:dyDescent="0.3">
      <c r="A85" s="30">
        <v>42674</v>
      </c>
      <c r="B85" s="31">
        <v>988.74</v>
      </c>
      <c r="C85">
        <f t="shared" si="1"/>
        <v>-0.21596964314548606</v>
      </c>
    </row>
    <row r="86" spans="1:3" x14ac:dyDescent="0.3">
      <c r="A86" s="30">
        <v>42704</v>
      </c>
      <c r="B86" s="31">
        <v>1029.05</v>
      </c>
      <c r="C86">
        <f t="shared" si="1"/>
        <v>4.0769059611222236</v>
      </c>
    </row>
    <row r="87" spans="1:3" x14ac:dyDescent="0.3">
      <c r="A87" s="30">
        <v>42735</v>
      </c>
      <c r="B87" s="31">
        <v>1152.33</v>
      </c>
      <c r="C87">
        <f t="shared" si="1"/>
        <v>11.9799815363685</v>
      </c>
    </row>
    <row r="88" spans="1:3" x14ac:dyDescent="0.3">
      <c r="A88" s="30">
        <v>42766</v>
      </c>
      <c r="B88" s="31">
        <v>1164.1500000000001</v>
      </c>
      <c r="C88">
        <f t="shared" si="1"/>
        <v>1.0257478326521241</v>
      </c>
    </row>
    <row r="89" spans="1:3" x14ac:dyDescent="0.3">
      <c r="A89" s="30">
        <v>42794</v>
      </c>
      <c r="B89" s="31">
        <v>1099.46</v>
      </c>
      <c r="C89">
        <f t="shared" si="1"/>
        <v>-5.5568440493063642</v>
      </c>
    </row>
    <row r="90" spans="1:3" x14ac:dyDescent="0.3">
      <c r="A90" s="30">
        <v>42825</v>
      </c>
      <c r="B90" s="31">
        <v>1113.76</v>
      </c>
      <c r="C90">
        <f t="shared" si="1"/>
        <v>1.300638495261297</v>
      </c>
    </row>
    <row r="91" spans="1:3" x14ac:dyDescent="0.3">
      <c r="A91" s="30">
        <v>42855</v>
      </c>
      <c r="B91" s="31">
        <v>1114.43</v>
      </c>
      <c r="C91">
        <f t="shared" si="1"/>
        <v>6.0156586697313053E-2</v>
      </c>
    </row>
    <row r="92" spans="1:3" x14ac:dyDescent="0.3">
      <c r="A92" s="30">
        <v>42886</v>
      </c>
      <c r="B92" s="31">
        <v>1053.3</v>
      </c>
      <c r="C92">
        <f t="shared" si="1"/>
        <v>-5.4853153630107006</v>
      </c>
    </row>
    <row r="93" spans="1:3" x14ac:dyDescent="0.3">
      <c r="A93" s="30">
        <v>42916</v>
      </c>
      <c r="B93" s="31">
        <v>1000.96</v>
      </c>
      <c r="C93">
        <f t="shared" si="1"/>
        <v>-4.9691445931833167</v>
      </c>
    </row>
    <row r="94" spans="1:3" x14ac:dyDescent="0.3">
      <c r="A94" s="30">
        <v>42947</v>
      </c>
      <c r="B94" s="31">
        <v>1007.14</v>
      </c>
      <c r="C94">
        <f t="shared" si="1"/>
        <v>0.61740728900254727</v>
      </c>
    </row>
    <row r="95" spans="1:3" x14ac:dyDescent="0.3">
      <c r="A95" s="30">
        <v>42978</v>
      </c>
      <c r="B95" s="31">
        <v>1095.8399999999999</v>
      </c>
      <c r="C95">
        <f t="shared" si="1"/>
        <v>8.8071171833111528</v>
      </c>
    </row>
    <row r="96" spans="1:3" x14ac:dyDescent="0.3">
      <c r="A96" s="30">
        <v>43008</v>
      </c>
      <c r="B96" s="31">
        <v>1136.75</v>
      </c>
      <c r="C96">
        <f t="shared" si="1"/>
        <v>3.7332092276244788</v>
      </c>
    </row>
    <row r="97" spans="1:3" x14ac:dyDescent="0.3">
      <c r="A97" s="30">
        <v>43039</v>
      </c>
      <c r="B97" s="31">
        <v>1113.4100000000001</v>
      </c>
      <c r="C97">
        <f t="shared" si="1"/>
        <v>-2.0532219045524491</v>
      </c>
    </row>
    <row r="98" spans="1:3" x14ac:dyDescent="0.3">
      <c r="A98" s="30">
        <v>43069</v>
      </c>
      <c r="B98" s="31">
        <v>1131.56</v>
      </c>
      <c r="C98">
        <f t="shared" si="1"/>
        <v>1.6301272666852107</v>
      </c>
    </row>
    <row r="99" spans="1:3" x14ac:dyDescent="0.3">
      <c r="A99" s="30">
        <v>43100</v>
      </c>
      <c r="B99" s="31">
        <v>1154.43</v>
      </c>
      <c r="C99">
        <f t="shared" si="1"/>
        <v>2.0211036091767332</v>
      </c>
    </row>
    <row r="100" spans="1:3" x14ac:dyDescent="0.3">
      <c r="A100" s="30">
        <v>43131</v>
      </c>
      <c r="B100" s="31">
        <v>1282.3599999999999</v>
      </c>
      <c r="C100">
        <f t="shared" si="1"/>
        <v>11.081659347037043</v>
      </c>
    </row>
    <row r="101" spans="1:3" x14ac:dyDescent="0.3">
      <c r="A101" s="30">
        <v>43159</v>
      </c>
      <c r="B101" s="31">
        <v>1285.47</v>
      </c>
      <c r="C101">
        <f t="shared" si="1"/>
        <v>0.24252160079853979</v>
      </c>
    </row>
    <row r="102" spans="1:3" x14ac:dyDescent="0.3">
      <c r="A102" s="30">
        <v>43190</v>
      </c>
      <c r="B102" s="31">
        <v>1249.4100000000001</v>
      </c>
      <c r="C102">
        <f t="shared" si="1"/>
        <v>-2.8051996546010316</v>
      </c>
    </row>
    <row r="103" spans="1:3" x14ac:dyDescent="0.3">
      <c r="A103" s="30">
        <v>43220</v>
      </c>
      <c r="B103" s="31">
        <v>1153.96</v>
      </c>
      <c r="C103">
        <f t="shared" si="1"/>
        <v>-7.63960589398196</v>
      </c>
    </row>
    <row r="104" spans="1:3" x14ac:dyDescent="0.3">
      <c r="A104" s="30">
        <v>43251</v>
      </c>
      <c r="B104" s="31">
        <v>1162.98</v>
      </c>
      <c r="C104">
        <f t="shared" si="1"/>
        <v>0.78165620992061147</v>
      </c>
    </row>
    <row r="105" spans="1:3" x14ac:dyDescent="0.3">
      <c r="A105" s="30">
        <v>43281</v>
      </c>
      <c r="B105" s="31">
        <v>1154.1600000000001</v>
      </c>
      <c r="C105">
        <f t="shared" si="1"/>
        <v>-0.75839653304441423</v>
      </c>
    </row>
    <row r="106" spans="1:3" x14ac:dyDescent="0.3">
      <c r="A106" s="30">
        <v>43312</v>
      </c>
      <c r="B106" s="31">
        <v>1173.06</v>
      </c>
      <c r="C106">
        <f t="shared" si="1"/>
        <v>1.6375545851528228</v>
      </c>
    </row>
    <row r="107" spans="1:3" x14ac:dyDescent="0.3">
      <c r="A107" s="30">
        <v>43343</v>
      </c>
      <c r="B107" s="31">
        <v>1092.29</v>
      </c>
      <c r="C107">
        <f t="shared" si="1"/>
        <v>-6.8854108059263837</v>
      </c>
    </row>
    <row r="108" spans="1:3" x14ac:dyDescent="0.3">
      <c r="A108" s="30">
        <v>43373</v>
      </c>
      <c r="B108" s="31">
        <v>1192.04</v>
      </c>
      <c r="C108">
        <f t="shared" si="1"/>
        <v>9.1321901692773988</v>
      </c>
    </row>
    <row r="109" spans="1:3" x14ac:dyDescent="0.3">
      <c r="A109" s="30">
        <v>43404</v>
      </c>
      <c r="B109" s="31">
        <v>1126.21</v>
      </c>
      <c r="C109">
        <f t="shared" si="1"/>
        <v>-5.5224656890708328</v>
      </c>
    </row>
    <row r="110" spans="1:3" x14ac:dyDescent="0.3">
      <c r="A110" s="30">
        <v>43434</v>
      </c>
      <c r="B110" s="31">
        <v>1126.1400000000001</v>
      </c>
      <c r="C110">
        <f t="shared" si="1"/>
        <v>-6.215537066789345E-3</v>
      </c>
    </row>
    <row r="111" spans="1:3" x14ac:dyDescent="0.3">
      <c r="A111" s="30">
        <v>43465</v>
      </c>
      <c r="B111" s="31">
        <v>1068.72</v>
      </c>
      <c r="C111">
        <f t="shared" si="1"/>
        <v>-5.0988331823751949</v>
      </c>
    </row>
    <row r="112" spans="1:3" x14ac:dyDescent="0.3">
      <c r="A112" s="30">
        <v>43496</v>
      </c>
      <c r="B112" s="31">
        <v>1214.45</v>
      </c>
      <c r="C112">
        <f t="shared" si="1"/>
        <v>13.635938318736439</v>
      </c>
    </row>
    <row r="113" spans="1:3" x14ac:dyDescent="0.3">
      <c r="A113" s="30">
        <v>43524</v>
      </c>
      <c r="B113" s="31">
        <v>1188.28</v>
      </c>
      <c r="C113">
        <f t="shared" si="1"/>
        <v>-2.154884927333367</v>
      </c>
    </row>
    <row r="114" spans="1:3" x14ac:dyDescent="0.3">
      <c r="A114" s="30">
        <v>43555</v>
      </c>
      <c r="B114" s="31">
        <v>1198.1099999999999</v>
      </c>
      <c r="C114">
        <f t="shared" si="1"/>
        <v>0.82724610361193385</v>
      </c>
    </row>
    <row r="115" spans="1:3" x14ac:dyDescent="0.3">
      <c r="A115" s="30">
        <v>43585</v>
      </c>
      <c r="B115" s="31">
        <v>1248.3900000000001</v>
      </c>
      <c r="C115">
        <f t="shared" si="1"/>
        <v>4.1966096602148451</v>
      </c>
    </row>
    <row r="116" spans="1:3" x14ac:dyDescent="0.3">
      <c r="A116" s="30">
        <v>43616</v>
      </c>
      <c r="B116" s="31">
        <v>1287.0899999999999</v>
      </c>
      <c r="C116">
        <f t="shared" si="1"/>
        <v>3.0999927907144231</v>
      </c>
    </row>
    <row r="117" spans="1:3" x14ac:dyDescent="0.3">
      <c r="A117" s="30">
        <v>43646</v>
      </c>
      <c r="B117" s="31">
        <v>1380.52</v>
      </c>
      <c r="C117">
        <f t="shared" si="1"/>
        <v>7.2590106363968454</v>
      </c>
    </row>
    <row r="118" spans="1:3" x14ac:dyDescent="0.3">
      <c r="A118" s="30">
        <v>43677</v>
      </c>
      <c r="B118" s="31">
        <v>1360.04</v>
      </c>
      <c r="C118">
        <f t="shared" si="1"/>
        <v>-1.4834989714020863</v>
      </c>
    </row>
    <row r="119" spans="1:3" x14ac:dyDescent="0.3">
      <c r="A119" s="30">
        <v>43708</v>
      </c>
      <c r="B119" s="31">
        <v>1293.32</v>
      </c>
      <c r="C119">
        <f t="shared" si="1"/>
        <v>-4.9057380665274541</v>
      </c>
    </row>
    <row r="120" spans="1:3" x14ac:dyDescent="0.3">
      <c r="A120" s="30">
        <v>43738</v>
      </c>
      <c r="B120" s="31">
        <v>1333.91</v>
      </c>
      <c r="C120">
        <f t="shared" si="1"/>
        <v>3.138434416849667</v>
      </c>
    </row>
    <row r="121" spans="1:3" x14ac:dyDescent="0.3">
      <c r="A121" s="30">
        <v>43769</v>
      </c>
      <c r="B121" s="31">
        <v>1422.92</v>
      </c>
      <c r="C121">
        <f t="shared" si="1"/>
        <v>6.6728639863259165</v>
      </c>
    </row>
    <row r="122" spans="1:3" x14ac:dyDescent="0.3">
      <c r="A122" s="30">
        <v>43799</v>
      </c>
      <c r="B122" s="31">
        <v>1438.45</v>
      </c>
      <c r="C122">
        <f t="shared" si="1"/>
        <v>1.0914176482163418</v>
      </c>
    </row>
    <row r="123" spans="1:3" x14ac:dyDescent="0.3">
      <c r="A123" s="30">
        <v>43830</v>
      </c>
      <c r="B123" s="31">
        <v>1548.92</v>
      </c>
      <c r="C123">
        <f t="shared" si="1"/>
        <v>7.6797942229483107</v>
      </c>
    </row>
    <row r="124" spans="1:3" x14ac:dyDescent="0.3">
      <c r="A124" s="30">
        <v>43861</v>
      </c>
      <c r="B124" s="31">
        <v>1517.07</v>
      </c>
      <c r="C124">
        <f t="shared" si="1"/>
        <v>-2.0562714665702586</v>
      </c>
    </row>
    <row r="125" spans="1:3" x14ac:dyDescent="0.3">
      <c r="A125" s="30">
        <v>43890</v>
      </c>
      <c r="B125" s="31">
        <v>1299.69</v>
      </c>
      <c r="C125">
        <f t="shared" si="1"/>
        <v>-14.328936700350015</v>
      </c>
    </row>
    <row r="126" spans="1:3" x14ac:dyDescent="0.3">
      <c r="A126" s="30">
        <v>43921</v>
      </c>
      <c r="B126" s="31">
        <v>1014.44</v>
      </c>
      <c r="C126">
        <f t="shared" si="1"/>
        <v>-21.947541336780308</v>
      </c>
    </row>
    <row r="127" spans="1:3" x14ac:dyDescent="0.3">
      <c r="A127" s="30">
        <v>43951</v>
      </c>
      <c r="B127" s="31">
        <v>1125.03</v>
      </c>
      <c r="C127">
        <f t="shared" si="1"/>
        <v>10.901581167935003</v>
      </c>
    </row>
    <row r="128" spans="1:3" x14ac:dyDescent="0.3">
      <c r="A128" s="30">
        <v>43982</v>
      </c>
      <c r="B128" s="31">
        <v>1219.76</v>
      </c>
      <c r="C128">
        <f t="shared" si="1"/>
        <v>8.4202199052469737</v>
      </c>
    </row>
    <row r="129" spans="1:3" x14ac:dyDescent="0.3">
      <c r="A129" s="30">
        <v>44012</v>
      </c>
      <c r="B129" s="31">
        <v>1212.6300000000001</v>
      </c>
      <c r="C129">
        <f t="shared" si="1"/>
        <v>-0.58454122122383323</v>
      </c>
    </row>
    <row r="130" spans="1:3" x14ac:dyDescent="0.3">
      <c r="A130" s="30">
        <v>44043</v>
      </c>
      <c r="B130" s="31">
        <v>1234.44</v>
      </c>
      <c r="C130">
        <f t="shared" si="1"/>
        <v>1.7985700502214153</v>
      </c>
    </row>
    <row r="131" spans="1:3" x14ac:dyDescent="0.3">
      <c r="A131" s="30">
        <v>44074</v>
      </c>
      <c r="B131" s="31">
        <v>1258.5999999999999</v>
      </c>
      <c r="C131">
        <f t="shared" si="1"/>
        <v>1.9571627620621479</v>
      </c>
    </row>
    <row r="132" spans="1:3" x14ac:dyDescent="0.3">
      <c r="A132" s="30">
        <v>44104</v>
      </c>
      <c r="B132" s="31">
        <v>1178.51</v>
      </c>
      <c r="C132">
        <f t="shared" si="1"/>
        <v>-6.3634196726521486</v>
      </c>
    </row>
    <row r="133" spans="1:3" x14ac:dyDescent="0.3">
      <c r="A133" s="30">
        <v>44135</v>
      </c>
      <c r="B133" s="31">
        <v>1066.5999999999999</v>
      </c>
      <c r="C133">
        <f t="shared" si="1"/>
        <v>-9.4958888766323639</v>
      </c>
    </row>
    <row r="134" spans="1:3" x14ac:dyDescent="0.3">
      <c r="A134" s="30">
        <v>44165</v>
      </c>
      <c r="B134" s="31">
        <v>1281.97</v>
      </c>
      <c r="C134">
        <f t="shared" ref="C134:C135" si="2">(B134/B133-1)*100</f>
        <v>20.192199512469532</v>
      </c>
    </row>
    <row r="135" spans="1:3" x14ac:dyDescent="0.3">
      <c r="A135" s="30">
        <v>44196</v>
      </c>
      <c r="B135" s="31">
        <v>1387.46</v>
      </c>
      <c r="C135">
        <f t="shared" si="2"/>
        <v>8.2287417022239175</v>
      </c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AC69E-A818-49B9-8E6A-2D73639FAA0B}">
  <sheetPr>
    <tabColor theme="9" tint="0.59999389629810485"/>
  </sheetPr>
  <dimension ref="A1:EC135"/>
  <sheetViews>
    <sheetView topLeftCell="A105" workbookViewId="0">
      <selection activeCell="C5" sqref="C5:C135"/>
    </sheetView>
  </sheetViews>
  <sheetFormatPr defaultRowHeight="15.6" x14ac:dyDescent="0.3"/>
  <cols>
    <col min="1" max="1" width="22.09765625" bestFit="1" customWidth="1"/>
    <col min="2" max="2" width="22.09765625" customWidth="1"/>
    <col min="3" max="13" width="9.8984375" bestFit="1" customWidth="1"/>
  </cols>
  <sheetData>
    <row r="1" spans="1:133" x14ac:dyDescent="0.3">
      <c r="A1" t="s">
        <v>5784</v>
      </c>
      <c r="B1" s="30">
        <v>40209</v>
      </c>
      <c r="C1" s="30">
        <v>40237</v>
      </c>
      <c r="D1" s="30">
        <v>40268</v>
      </c>
      <c r="E1" s="30">
        <v>40298</v>
      </c>
      <c r="F1" s="30">
        <v>40329</v>
      </c>
      <c r="G1" s="30">
        <v>40359</v>
      </c>
      <c r="H1" s="30">
        <v>40390</v>
      </c>
      <c r="I1" s="30">
        <v>40421</v>
      </c>
      <c r="J1" s="30">
        <v>40451</v>
      </c>
      <c r="K1" s="30">
        <v>40482</v>
      </c>
      <c r="L1" s="30">
        <v>40512</v>
      </c>
      <c r="M1" s="30">
        <v>40543</v>
      </c>
      <c r="N1" s="30">
        <v>40574</v>
      </c>
      <c r="O1" s="30">
        <v>40602</v>
      </c>
      <c r="P1" s="30">
        <v>40633</v>
      </c>
      <c r="Q1" s="30">
        <v>40663</v>
      </c>
      <c r="R1" s="30">
        <v>40694</v>
      </c>
      <c r="S1" s="30">
        <v>40724</v>
      </c>
      <c r="T1" s="30">
        <v>40755</v>
      </c>
      <c r="U1" s="30">
        <v>40786</v>
      </c>
      <c r="V1" s="30">
        <v>40816</v>
      </c>
      <c r="W1" s="30">
        <v>40847</v>
      </c>
      <c r="X1" s="30">
        <v>40877</v>
      </c>
      <c r="Y1" s="30">
        <v>40908</v>
      </c>
      <c r="Z1" s="30">
        <v>40939</v>
      </c>
      <c r="AA1" s="30">
        <v>40968</v>
      </c>
      <c r="AB1" s="30">
        <v>40999</v>
      </c>
      <c r="AC1" s="30">
        <v>41029</v>
      </c>
      <c r="AD1" s="30">
        <v>41060</v>
      </c>
      <c r="AE1" s="30">
        <v>41090</v>
      </c>
      <c r="AF1" s="30">
        <v>41121</v>
      </c>
      <c r="AG1" s="30">
        <v>41152</v>
      </c>
      <c r="AH1" s="30">
        <v>41182</v>
      </c>
      <c r="AI1" s="30">
        <v>41213</v>
      </c>
      <c r="AJ1" s="30">
        <v>41243</v>
      </c>
      <c r="AK1" s="30">
        <v>41274</v>
      </c>
      <c r="AL1" s="30">
        <v>41305</v>
      </c>
      <c r="AM1" s="30">
        <v>41333</v>
      </c>
      <c r="AN1" s="30">
        <v>41364</v>
      </c>
      <c r="AO1" s="30">
        <v>41394</v>
      </c>
      <c r="AP1" s="30">
        <v>41425</v>
      </c>
      <c r="AQ1" s="30">
        <v>41455</v>
      </c>
      <c r="AR1" s="30">
        <v>41486</v>
      </c>
      <c r="AS1" s="30">
        <v>41517</v>
      </c>
      <c r="AT1" s="30">
        <v>41547</v>
      </c>
      <c r="AU1" s="30">
        <v>41578</v>
      </c>
      <c r="AV1" s="30">
        <v>41608</v>
      </c>
      <c r="AW1" s="30">
        <v>41639</v>
      </c>
      <c r="AX1" s="30">
        <v>41670</v>
      </c>
      <c r="AY1" s="30">
        <v>41698</v>
      </c>
      <c r="AZ1" s="30">
        <v>41729</v>
      </c>
      <c r="BA1" s="30">
        <v>41759</v>
      </c>
      <c r="BB1" s="30">
        <v>41790</v>
      </c>
      <c r="BC1" s="30">
        <v>41820</v>
      </c>
      <c r="BD1" s="30">
        <v>41851</v>
      </c>
      <c r="BE1" s="30">
        <v>41882</v>
      </c>
      <c r="BF1" s="30">
        <v>41912</v>
      </c>
      <c r="BG1" s="30">
        <v>41943</v>
      </c>
      <c r="BH1" s="30">
        <v>41973</v>
      </c>
      <c r="BI1" s="30">
        <v>42004</v>
      </c>
      <c r="BJ1" s="30">
        <v>42035</v>
      </c>
      <c r="BK1" s="30">
        <v>42063</v>
      </c>
      <c r="BL1" s="30">
        <v>42094</v>
      </c>
      <c r="BM1" s="30">
        <v>42124</v>
      </c>
      <c r="BN1" s="30">
        <v>42155</v>
      </c>
      <c r="BO1" s="30">
        <v>42185</v>
      </c>
      <c r="BP1" s="30">
        <v>42216</v>
      </c>
      <c r="BQ1" s="30">
        <v>42247</v>
      </c>
      <c r="BR1" s="30">
        <v>42277</v>
      </c>
      <c r="BS1" s="30">
        <v>42308</v>
      </c>
      <c r="BT1" s="30">
        <v>42338</v>
      </c>
      <c r="BU1" s="30">
        <v>42369</v>
      </c>
      <c r="BV1" s="30">
        <v>42400</v>
      </c>
      <c r="BW1" s="30">
        <v>42429</v>
      </c>
      <c r="BX1" s="30">
        <v>42460</v>
      </c>
      <c r="BY1" s="30">
        <v>42490</v>
      </c>
      <c r="BZ1" s="30">
        <v>42521</v>
      </c>
      <c r="CA1" s="30">
        <v>42551</v>
      </c>
      <c r="CB1" s="30">
        <v>42582</v>
      </c>
      <c r="CC1" s="30">
        <v>42613</v>
      </c>
      <c r="CD1" s="30">
        <v>42643</v>
      </c>
      <c r="CE1" s="30">
        <v>42674</v>
      </c>
      <c r="CF1" s="30">
        <v>42704</v>
      </c>
      <c r="CG1" s="30">
        <v>42735</v>
      </c>
      <c r="CH1" s="30">
        <v>42766</v>
      </c>
      <c r="CI1" s="30">
        <v>42794</v>
      </c>
      <c r="CJ1" s="30">
        <v>42825</v>
      </c>
      <c r="CK1" s="30">
        <v>42855</v>
      </c>
      <c r="CL1" s="30">
        <v>42886</v>
      </c>
      <c r="CM1" s="30">
        <v>42916</v>
      </c>
      <c r="CN1" s="30">
        <v>42947</v>
      </c>
      <c r="CO1" s="30">
        <v>42978</v>
      </c>
      <c r="CP1" s="30">
        <v>43008</v>
      </c>
      <c r="CQ1" s="30">
        <v>43039</v>
      </c>
      <c r="CR1" s="30">
        <v>43069</v>
      </c>
      <c r="CS1" s="30">
        <v>43100</v>
      </c>
      <c r="CT1" s="30">
        <v>43131</v>
      </c>
      <c r="CU1" s="30">
        <v>43159</v>
      </c>
      <c r="CV1" s="30">
        <v>43190</v>
      </c>
      <c r="CW1" s="30">
        <v>43220</v>
      </c>
      <c r="CX1" s="30">
        <v>43251</v>
      </c>
      <c r="CY1" s="30">
        <v>43281</v>
      </c>
      <c r="CZ1" s="30">
        <v>43312</v>
      </c>
      <c r="DA1" s="30">
        <v>43343</v>
      </c>
      <c r="DB1" s="30">
        <v>43373</v>
      </c>
      <c r="DC1" s="30">
        <v>43404</v>
      </c>
      <c r="DD1" s="30">
        <v>43434</v>
      </c>
      <c r="DE1" s="30">
        <v>43465</v>
      </c>
      <c r="DF1" s="30">
        <v>43496</v>
      </c>
      <c r="DG1" s="30">
        <v>43524</v>
      </c>
      <c r="DH1" s="30">
        <v>43555</v>
      </c>
      <c r="DI1" s="30">
        <v>43585</v>
      </c>
      <c r="DJ1" s="30">
        <v>43616</v>
      </c>
      <c r="DK1" s="30">
        <v>43646</v>
      </c>
      <c r="DL1" s="30">
        <v>43677</v>
      </c>
      <c r="DM1" s="30">
        <v>43708</v>
      </c>
      <c r="DN1" s="30">
        <v>43738</v>
      </c>
      <c r="DO1" s="30">
        <v>43769</v>
      </c>
      <c r="DP1" s="30">
        <v>43799</v>
      </c>
      <c r="DQ1" s="30">
        <v>43830</v>
      </c>
      <c r="DR1" s="30">
        <v>43861</v>
      </c>
      <c r="DS1" s="30">
        <v>43890</v>
      </c>
      <c r="DT1" s="30">
        <v>43921</v>
      </c>
      <c r="DU1" s="30">
        <v>43951</v>
      </c>
      <c r="DV1" s="30">
        <v>43982</v>
      </c>
      <c r="DW1" s="30">
        <v>44012</v>
      </c>
      <c r="DX1" s="30">
        <v>44043</v>
      </c>
      <c r="DY1" s="30">
        <v>44074</v>
      </c>
      <c r="DZ1" s="30">
        <v>44104</v>
      </c>
      <c r="EA1" s="30">
        <v>44135</v>
      </c>
      <c r="EB1" s="30">
        <v>44165</v>
      </c>
      <c r="EC1" s="30">
        <v>44196</v>
      </c>
    </row>
    <row r="2" spans="1:133" x14ac:dyDescent="0.3">
      <c r="A2" t="s">
        <v>5783</v>
      </c>
      <c r="B2" s="31">
        <v>437.87601804652297</v>
      </c>
      <c r="C2" s="31">
        <v>447.118726010138</v>
      </c>
      <c r="D2" s="31">
        <v>455.493129010519</v>
      </c>
      <c r="E2" s="31">
        <v>420.62083315017497</v>
      </c>
      <c r="F2" s="31">
        <v>379.645859574094</v>
      </c>
      <c r="G2" s="31">
        <v>353.663643736636</v>
      </c>
      <c r="H2" s="31">
        <v>389.38554661548699</v>
      </c>
      <c r="I2" s="31">
        <v>387.665163290191</v>
      </c>
      <c r="J2" s="31">
        <v>396.929631567147</v>
      </c>
      <c r="K2" s="31">
        <v>446.55506918314398</v>
      </c>
      <c r="L2" s="31">
        <v>423.005984700765</v>
      </c>
      <c r="M2" s="31">
        <v>426.111851289833</v>
      </c>
      <c r="N2" s="31">
        <v>422.72358634897103</v>
      </c>
      <c r="O2" s="31">
        <v>442.08191682011199</v>
      </c>
      <c r="P2" s="31">
        <v>447.15590305880897</v>
      </c>
      <c r="Q2" s="31">
        <v>448.61486902927601</v>
      </c>
      <c r="R2" s="31">
        <v>423.44063898749801</v>
      </c>
      <c r="S2" s="31">
        <v>427.334400866404</v>
      </c>
      <c r="T2" s="31">
        <v>419.78391858297101</v>
      </c>
      <c r="U2" s="31">
        <v>402.53060520539401</v>
      </c>
      <c r="V2" s="31">
        <v>369.899592348699</v>
      </c>
      <c r="W2" s="31">
        <v>388.413268919068</v>
      </c>
      <c r="X2" s="31">
        <v>365.85360614612699</v>
      </c>
      <c r="Y2" s="31">
        <v>349.45215208376402</v>
      </c>
      <c r="Z2" s="31">
        <v>363.44478440076102</v>
      </c>
      <c r="AA2" s="31">
        <v>385.87224914594401</v>
      </c>
      <c r="AB2" s="31">
        <v>359.31534736006302</v>
      </c>
      <c r="AC2" s="31">
        <v>379.806919943575</v>
      </c>
      <c r="AD2" s="31">
        <v>372.50666582918501</v>
      </c>
      <c r="AE2" s="31">
        <v>350.29600188887099</v>
      </c>
      <c r="AF2" s="31">
        <v>330.71332673049397</v>
      </c>
      <c r="AG2" s="31">
        <v>322.52564425682101</v>
      </c>
      <c r="AH2" s="31">
        <v>331.97571649082602</v>
      </c>
      <c r="AI2" s="31">
        <v>331.70010581671301</v>
      </c>
      <c r="AJ2" s="31">
        <v>318.01448646912399</v>
      </c>
      <c r="AK2" s="31">
        <v>364.22017303093099</v>
      </c>
      <c r="AL2" s="31">
        <v>383.59469977165298</v>
      </c>
      <c r="AM2" s="31">
        <v>380.24093035217697</v>
      </c>
      <c r="AN2" s="31">
        <v>360.12963320774202</v>
      </c>
      <c r="AO2" s="31">
        <v>353.28757279348503</v>
      </c>
      <c r="AP2" s="31">
        <v>375.02564186160203</v>
      </c>
      <c r="AQ2" s="31">
        <v>322.48282660410001</v>
      </c>
      <c r="AR2" s="31">
        <v>325.33752692383001</v>
      </c>
      <c r="AS2" s="31">
        <v>342.91204876374701</v>
      </c>
      <c r="AT2" s="31">
        <v>355.33738562091497</v>
      </c>
      <c r="AU2" s="31">
        <v>351.41259865776198</v>
      </c>
      <c r="AV2" s="31">
        <v>364.48306030662201</v>
      </c>
      <c r="AW2" s="31">
        <v>349.53458215636698</v>
      </c>
      <c r="AX2" s="31">
        <v>335.49226072607303</v>
      </c>
      <c r="AY2" s="31">
        <v>334.64091589636803</v>
      </c>
      <c r="AZ2" s="31">
        <v>327.08736567788401</v>
      </c>
      <c r="BA2" s="31">
        <v>323.745842053969</v>
      </c>
      <c r="BB2" s="31">
        <v>326.42544540666898</v>
      </c>
      <c r="BC2" s="31">
        <v>330.18360306918601</v>
      </c>
      <c r="BD2" s="31">
        <v>356.60334969305302</v>
      </c>
      <c r="BE2" s="31">
        <v>360.93107602148802</v>
      </c>
      <c r="BF2" s="31">
        <v>385.120527859238</v>
      </c>
      <c r="BG2" s="31">
        <v>395.94565146260101</v>
      </c>
      <c r="BH2" s="31">
        <v>436.73748555242599</v>
      </c>
      <c r="BI2" s="31">
        <v>521.33534796763695</v>
      </c>
      <c r="BJ2" s="31">
        <v>513.69909592767397</v>
      </c>
      <c r="BK2" s="31">
        <v>528.00113246670401</v>
      </c>
      <c r="BL2" s="31">
        <v>604.59732214873395</v>
      </c>
      <c r="BM2" s="31">
        <v>716.18807443000401</v>
      </c>
      <c r="BN2" s="31">
        <v>744.06973217166797</v>
      </c>
      <c r="BO2" s="31">
        <v>689.87450000000001</v>
      </c>
      <c r="BP2" s="31">
        <v>590.00041869977599</v>
      </c>
      <c r="BQ2" s="31">
        <v>502.82081242158102</v>
      </c>
      <c r="BR2" s="31">
        <v>480.329378815533</v>
      </c>
      <c r="BS2" s="31">
        <v>535.384805318139</v>
      </c>
      <c r="BT2" s="31">
        <v>538.50436848439404</v>
      </c>
      <c r="BU2" s="31">
        <v>545.15209254324498</v>
      </c>
      <c r="BV2" s="31">
        <v>416.35229346635799</v>
      </c>
      <c r="BW2" s="31">
        <v>410.221869515452</v>
      </c>
      <c r="BX2" s="31">
        <v>465.86774193548399</v>
      </c>
      <c r="BY2" s="31">
        <v>453.87925175322101</v>
      </c>
      <c r="BZ2" s="31">
        <v>443.26818444329598</v>
      </c>
      <c r="CA2" s="31">
        <v>440.81399058065898</v>
      </c>
      <c r="CB2" s="31">
        <v>448.891654487653</v>
      </c>
      <c r="CC2" s="31">
        <v>462.06586198634301</v>
      </c>
      <c r="CD2" s="31">
        <v>450.58154007647897</v>
      </c>
      <c r="CE2" s="31">
        <v>457.73853989813301</v>
      </c>
      <c r="CF2" s="31">
        <v>472.13481122070999</v>
      </c>
      <c r="CG2" s="31">
        <v>447.01675068414198</v>
      </c>
      <c r="CH2" s="31">
        <v>459.39477664029801</v>
      </c>
      <c r="CI2" s="31">
        <v>472.108512342533</v>
      </c>
      <c r="CJ2" s="31">
        <v>468.17093793584399</v>
      </c>
      <c r="CK2" s="31">
        <v>457.86043541364302</v>
      </c>
      <c r="CL2" s="31">
        <v>457.748803195395</v>
      </c>
      <c r="CM2" s="31">
        <v>470.90804360332203</v>
      </c>
      <c r="CN2" s="31">
        <v>486.76803985722802</v>
      </c>
      <c r="CO2" s="31">
        <v>510.07927088392398</v>
      </c>
      <c r="CP2" s="31">
        <v>503.350683119655</v>
      </c>
      <c r="CQ2" s="31">
        <v>511.60018393438702</v>
      </c>
      <c r="CR2" s="31">
        <v>501.91986684823701</v>
      </c>
      <c r="CS2" s="31">
        <v>508.30304474125103</v>
      </c>
      <c r="CT2" s="31">
        <v>553.91120446842001</v>
      </c>
      <c r="CU2" s="31">
        <v>515.07711757269306</v>
      </c>
      <c r="CV2" s="31">
        <v>505.19666485986698</v>
      </c>
      <c r="CW2" s="31">
        <v>486.732191077773</v>
      </c>
      <c r="CX2" s="31">
        <v>482.943350599101</v>
      </c>
      <c r="CY2" s="31">
        <v>430.31208535461201</v>
      </c>
      <c r="CZ2" s="31">
        <v>422.76388194832299</v>
      </c>
      <c r="DA2" s="31">
        <v>399.01169838945799</v>
      </c>
      <c r="DB2" s="31">
        <v>410.79646185206798</v>
      </c>
      <c r="DC2" s="31">
        <v>373.22844401107</v>
      </c>
      <c r="DD2" s="31">
        <v>372.090557520343</v>
      </c>
      <c r="DE2" s="31">
        <v>362.72215838848098</v>
      </c>
      <c r="DF2" s="31">
        <v>385.999044176947</v>
      </c>
      <c r="DG2" s="31">
        <v>439.52561573409901</v>
      </c>
      <c r="DH2" s="31">
        <v>460.53731076409599</v>
      </c>
      <c r="DI2" s="31">
        <v>457.08626961854299</v>
      </c>
      <c r="DJ2" s="31">
        <v>419.93656105581903</v>
      </c>
      <c r="DK2" s="31">
        <v>433.92256372906002</v>
      </c>
      <c r="DL2" s="31">
        <v>426.031961413857</v>
      </c>
      <c r="DM2" s="31">
        <v>403.42682023398498</v>
      </c>
      <c r="DN2" s="31">
        <v>406.45091428011801</v>
      </c>
      <c r="DO2" s="31">
        <v>416.18325068557402</v>
      </c>
      <c r="DP2" s="31">
        <v>408.48570575183498</v>
      </c>
      <c r="DQ2" s="31">
        <v>438.122899250194</v>
      </c>
      <c r="DR2" s="31">
        <v>429.117135689983</v>
      </c>
      <c r="DS2" s="31">
        <v>412.025262495351</v>
      </c>
      <c r="DT2" s="31">
        <v>388.41602643769102</v>
      </c>
      <c r="DU2" s="31">
        <v>405.11079320113299</v>
      </c>
      <c r="DV2" s="31">
        <v>399.78011997533201</v>
      </c>
      <c r="DW2" s="31">
        <v>422.45319953008499</v>
      </c>
      <c r="DX2" s="31">
        <v>474.59372849277298</v>
      </c>
      <c r="DY2" s="31">
        <v>495.90757075678403</v>
      </c>
      <c r="DZ2" s="31">
        <v>473.96784788500099</v>
      </c>
      <c r="EA2" s="31">
        <v>481.856049851313</v>
      </c>
      <c r="EB2" s="31">
        <v>515.777843673966</v>
      </c>
      <c r="EC2" s="31">
        <v>532.271157088123</v>
      </c>
    </row>
    <row r="3" spans="1:133" x14ac:dyDescent="0.3">
      <c r="B3" t="s">
        <v>5792</v>
      </c>
      <c r="C3" t="s">
        <v>5793</v>
      </c>
    </row>
    <row r="4" spans="1:133" x14ac:dyDescent="0.3">
      <c r="A4" s="30">
        <v>40209</v>
      </c>
      <c r="B4" s="31">
        <v>437.87601804652297</v>
      </c>
    </row>
    <row r="5" spans="1:133" x14ac:dyDescent="0.3">
      <c r="A5" s="30">
        <v>40237</v>
      </c>
      <c r="B5" s="31">
        <v>447.118726010138</v>
      </c>
      <c r="C5">
        <f>(B5/B4-1)*100</f>
        <v>2.1108047900976867</v>
      </c>
      <c r="D5" s="1"/>
    </row>
    <row r="6" spans="1:133" x14ac:dyDescent="0.3">
      <c r="A6" s="30">
        <v>40268</v>
      </c>
      <c r="B6" s="31">
        <v>455.493129010519</v>
      </c>
      <c r="C6">
        <f t="shared" ref="C6:C69" si="0">(B6/B5-1)*100</f>
        <v>1.8729707599388412</v>
      </c>
    </row>
    <row r="7" spans="1:133" x14ac:dyDescent="0.3">
      <c r="A7" s="30">
        <v>40298</v>
      </c>
      <c r="B7" s="31">
        <v>420.62083315017497</v>
      </c>
      <c r="C7">
        <f t="shared" si="0"/>
        <v>-7.6559433368617702</v>
      </c>
    </row>
    <row r="8" spans="1:133" x14ac:dyDescent="0.3">
      <c r="A8" s="30">
        <v>40329</v>
      </c>
      <c r="B8" s="31">
        <v>379.645859574094</v>
      </c>
      <c r="C8">
        <f t="shared" si="0"/>
        <v>-9.7415463873258936</v>
      </c>
    </row>
    <row r="9" spans="1:133" x14ac:dyDescent="0.3">
      <c r="A9" s="30">
        <v>40359</v>
      </c>
      <c r="B9" s="31">
        <v>353.663643736636</v>
      </c>
      <c r="C9">
        <f t="shared" si="0"/>
        <v>-6.8438032925227095</v>
      </c>
    </row>
    <row r="10" spans="1:133" x14ac:dyDescent="0.3">
      <c r="A10" s="30">
        <v>40390</v>
      </c>
      <c r="B10" s="31">
        <v>389.38554661548699</v>
      </c>
      <c r="C10">
        <f t="shared" si="0"/>
        <v>10.100530125582296</v>
      </c>
    </row>
    <row r="11" spans="1:133" x14ac:dyDescent="0.3">
      <c r="A11" s="30">
        <v>40421</v>
      </c>
      <c r="B11" s="31">
        <v>387.665163290191</v>
      </c>
      <c r="C11">
        <f t="shared" si="0"/>
        <v>-0.44182002651342867</v>
      </c>
    </row>
    <row r="12" spans="1:133" x14ac:dyDescent="0.3">
      <c r="A12" s="30">
        <v>40451</v>
      </c>
      <c r="B12" s="31">
        <v>396.929631567147</v>
      </c>
      <c r="C12">
        <f t="shared" si="0"/>
        <v>2.3898119186998024</v>
      </c>
    </row>
    <row r="13" spans="1:133" x14ac:dyDescent="0.3">
      <c r="A13" s="30">
        <v>40482</v>
      </c>
      <c r="B13" s="31">
        <v>446.55506918314398</v>
      </c>
      <c r="C13">
        <f t="shared" si="0"/>
        <v>12.502326273820152</v>
      </c>
    </row>
    <row r="14" spans="1:133" x14ac:dyDescent="0.3">
      <c r="A14" s="30">
        <v>40512</v>
      </c>
      <c r="B14" s="31">
        <v>423.005984700765</v>
      </c>
      <c r="C14">
        <f t="shared" si="0"/>
        <v>-5.2735006514327276</v>
      </c>
    </row>
    <row r="15" spans="1:133" x14ac:dyDescent="0.3">
      <c r="A15" s="30">
        <v>40543</v>
      </c>
      <c r="B15" s="31">
        <v>426.111851289833</v>
      </c>
      <c r="C15">
        <f t="shared" si="0"/>
        <v>0.73423703242996297</v>
      </c>
    </row>
    <row r="16" spans="1:133" x14ac:dyDescent="0.3">
      <c r="A16" s="30">
        <v>40574</v>
      </c>
      <c r="B16" s="31">
        <v>422.72358634897103</v>
      </c>
      <c r="C16">
        <f t="shared" si="0"/>
        <v>-0.79515857881111707</v>
      </c>
    </row>
    <row r="17" spans="1:3" x14ac:dyDescent="0.3">
      <c r="A17" s="30">
        <v>40602</v>
      </c>
      <c r="B17" s="31">
        <v>442.08191682011199</v>
      </c>
      <c r="C17">
        <f t="shared" si="0"/>
        <v>4.5794299386834103</v>
      </c>
    </row>
    <row r="18" spans="1:3" x14ac:dyDescent="0.3">
      <c r="A18" s="30">
        <v>40633</v>
      </c>
      <c r="B18" s="31">
        <v>447.15590305880897</v>
      </c>
      <c r="C18">
        <f t="shared" si="0"/>
        <v>1.1477479728630557</v>
      </c>
    </row>
    <row r="19" spans="1:3" x14ac:dyDescent="0.3">
      <c r="A19" s="30">
        <v>40663</v>
      </c>
      <c r="B19" s="31">
        <v>448.61486902927601</v>
      </c>
      <c r="C19">
        <f t="shared" si="0"/>
        <v>0.32627679976644508</v>
      </c>
    </row>
    <row r="20" spans="1:3" x14ac:dyDescent="0.3">
      <c r="A20" s="30">
        <v>40694</v>
      </c>
      <c r="B20" s="31">
        <v>423.44063898749801</v>
      </c>
      <c r="C20">
        <f t="shared" si="0"/>
        <v>-5.6115460676215756</v>
      </c>
    </row>
    <row r="21" spans="1:3" x14ac:dyDescent="0.3">
      <c r="A21" s="30">
        <v>40724</v>
      </c>
      <c r="B21" s="31">
        <v>427.334400866404</v>
      </c>
      <c r="C21">
        <f t="shared" si="0"/>
        <v>0.91955318417629162</v>
      </c>
    </row>
    <row r="22" spans="1:3" x14ac:dyDescent="0.3">
      <c r="A22" s="30">
        <v>40755</v>
      </c>
      <c r="B22" s="31">
        <v>419.78391858297101</v>
      </c>
      <c r="C22">
        <f t="shared" si="0"/>
        <v>-1.7668791157755326</v>
      </c>
    </row>
    <row r="23" spans="1:3" x14ac:dyDescent="0.3">
      <c r="A23" s="30">
        <v>40786</v>
      </c>
      <c r="B23" s="31">
        <v>402.53060520539401</v>
      </c>
      <c r="C23">
        <f t="shared" si="0"/>
        <v>-4.1100462913914226</v>
      </c>
    </row>
    <row r="24" spans="1:3" x14ac:dyDescent="0.3">
      <c r="A24" s="30">
        <v>40816</v>
      </c>
      <c r="B24" s="31">
        <v>369.899592348699</v>
      </c>
      <c r="C24">
        <f t="shared" si="0"/>
        <v>-8.106467541777306</v>
      </c>
    </row>
    <row r="25" spans="1:3" x14ac:dyDescent="0.3">
      <c r="A25" s="30">
        <v>40847</v>
      </c>
      <c r="B25" s="31">
        <v>388.413268919068</v>
      </c>
      <c r="C25">
        <f t="shared" si="0"/>
        <v>5.0050546022003761</v>
      </c>
    </row>
    <row r="26" spans="1:3" x14ac:dyDescent="0.3">
      <c r="A26" s="30">
        <v>40877</v>
      </c>
      <c r="B26" s="31">
        <v>365.85360614612699</v>
      </c>
      <c r="C26">
        <f t="shared" si="0"/>
        <v>-5.8081596531764372</v>
      </c>
    </row>
    <row r="27" spans="1:3" x14ac:dyDescent="0.3">
      <c r="A27" s="30">
        <v>40908</v>
      </c>
      <c r="B27" s="31">
        <v>349.45215208376402</v>
      </c>
      <c r="C27">
        <f t="shared" si="0"/>
        <v>-4.4830647523567135</v>
      </c>
    </row>
    <row r="28" spans="1:3" x14ac:dyDescent="0.3">
      <c r="A28" s="30">
        <v>40939</v>
      </c>
      <c r="B28" s="31">
        <v>363.44478440076102</v>
      </c>
      <c r="C28">
        <f t="shared" si="0"/>
        <v>4.0041625823620475</v>
      </c>
    </row>
    <row r="29" spans="1:3" x14ac:dyDescent="0.3">
      <c r="A29" s="30">
        <v>40968</v>
      </c>
      <c r="B29" s="31">
        <v>385.87224914594401</v>
      </c>
      <c r="C29">
        <f t="shared" si="0"/>
        <v>6.1708038491075978</v>
      </c>
    </row>
    <row r="30" spans="1:3" x14ac:dyDescent="0.3">
      <c r="A30" s="30">
        <v>40999</v>
      </c>
      <c r="B30" s="31">
        <v>359.31534736006302</v>
      </c>
      <c r="C30">
        <f t="shared" si="0"/>
        <v>-6.8823041420210229</v>
      </c>
    </row>
    <row r="31" spans="1:3" x14ac:dyDescent="0.3">
      <c r="A31" s="30">
        <v>41029</v>
      </c>
      <c r="B31" s="31">
        <v>379.806919943575</v>
      </c>
      <c r="C31">
        <f t="shared" si="0"/>
        <v>5.7029494381651835</v>
      </c>
    </row>
    <row r="32" spans="1:3" x14ac:dyDescent="0.3">
      <c r="A32" s="30">
        <v>41060</v>
      </c>
      <c r="B32" s="31">
        <v>372.50666582918501</v>
      </c>
      <c r="C32">
        <f t="shared" si="0"/>
        <v>-1.92209613123282</v>
      </c>
    </row>
    <row r="33" spans="1:3" x14ac:dyDescent="0.3">
      <c r="A33" s="30">
        <v>41090</v>
      </c>
      <c r="B33" s="31">
        <v>350.29600188887099</v>
      </c>
      <c r="C33">
        <f t="shared" si="0"/>
        <v>-5.962487648609982</v>
      </c>
    </row>
    <row r="34" spans="1:3" x14ac:dyDescent="0.3">
      <c r="A34" s="30">
        <v>41121</v>
      </c>
      <c r="B34" s="31">
        <v>330.71332673049397</v>
      </c>
      <c r="C34">
        <f t="shared" si="0"/>
        <v>-5.5903221997348096</v>
      </c>
    </row>
    <row r="35" spans="1:3" x14ac:dyDescent="0.3">
      <c r="A35" s="30">
        <v>41152</v>
      </c>
      <c r="B35" s="31">
        <v>322.52564425682101</v>
      </c>
      <c r="C35">
        <f t="shared" si="0"/>
        <v>-2.475764298529548</v>
      </c>
    </row>
    <row r="36" spans="1:3" x14ac:dyDescent="0.3">
      <c r="A36" s="30">
        <v>41182</v>
      </c>
      <c r="B36" s="31">
        <v>331.97571649082602</v>
      </c>
      <c r="C36">
        <f t="shared" si="0"/>
        <v>2.9300219695027163</v>
      </c>
    </row>
    <row r="37" spans="1:3" x14ac:dyDescent="0.3">
      <c r="A37" s="30">
        <v>41213</v>
      </c>
      <c r="B37" s="31">
        <v>331.70010581671301</v>
      </c>
      <c r="C37">
        <f t="shared" si="0"/>
        <v>-8.3021335724908774E-2</v>
      </c>
    </row>
    <row r="38" spans="1:3" x14ac:dyDescent="0.3">
      <c r="A38" s="30">
        <v>41243</v>
      </c>
      <c r="B38" s="31">
        <v>318.01448646912399</v>
      </c>
      <c r="C38">
        <f t="shared" si="0"/>
        <v>-4.1259014114247039</v>
      </c>
    </row>
    <row r="39" spans="1:3" x14ac:dyDescent="0.3">
      <c r="A39" s="30">
        <v>41274</v>
      </c>
      <c r="B39" s="31">
        <v>364.22017303093099</v>
      </c>
      <c r="C39">
        <f t="shared" si="0"/>
        <v>14.52942822662675</v>
      </c>
    </row>
    <row r="40" spans="1:3" x14ac:dyDescent="0.3">
      <c r="A40" s="30">
        <v>41305</v>
      </c>
      <c r="B40" s="31">
        <v>383.59469977165298</v>
      </c>
      <c r="C40">
        <f t="shared" si="0"/>
        <v>5.319454597885942</v>
      </c>
    </row>
    <row r="41" spans="1:3" x14ac:dyDescent="0.3">
      <c r="A41" s="30">
        <v>41333</v>
      </c>
      <c r="B41" s="31">
        <v>380.24093035217697</v>
      </c>
      <c r="C41">
        <f t="shared" si="0"/>
        <v>-0.87430025010054591</v>
      </c>
    </row>
    <row r="42" spans="1:3" x14ac:dyDescent="0.3">
      <c r="A42" s="30">
        <v>41364</v>
      </c>
      <c r="B42" s="31">
        <v>360.12963320774202</v>
      </c>
      <c r="C42">
        <f t="shared" si="0"/>
        <v>-5.2890931877870191</v>
      </c>
    </row>
    <row r="43" spans="1:3" x14ac:dyDescent="0.3">
      <c r="A43" s="30">
        <v>41394</v>
      </c>
      <c r="B43" s="31">
        <v>353.28757279348503</v>
      </c>
      <c r="C43">
        <f t="shared" si="0"/>
        <v>-1.8998882022880137</v>
      </c>
    </row>
    <row r="44" spans="1:3" x14ac:dyDescent="0.3">
      <c r="A44" s="30">
        <v>41425</v>
      </c>
      <c r="B44" s="31">
        <v>375.02564186160203</v>
      </c>
      <c r="C44">
        <f t="shared" si="0"/>
        <v>6.1530805899091323</v>
      </c>
    </row>
    <row r="45" spans="1:3" x14ac:dyDescent="0.3">
      <c r="A45" s="30">
        <v>41455</v>
      </c>
      <c r="B45" s="31">
        <v>322.48282660410001</v>
      </c>
      <c r="C45">
        <f t="shared" si="0"/>
        <v>-14.01045939063874</v>
      </c>
    </row>
    <row r="46" spans="1:3" x14ac:dyDescent="0.3">
      <c r="A46" s="30">
        <v>41486</v>
      </c>
      <c r="B46" s="31">
        <v>325.33752692383001</v>
      </c>
      <c r="C46">
        <f t="shared" si="0"/>
        <v>0.88522553271792592</v>
      </c>
    </row>
    <row r="47" spans="1:3" x14ac:dyDescent="0.3">
      <c r="A47" s="30">
        <v>41517</v>
      </c>
      <c r="B47" s="31">
        <v>342.91204876374701</v>
      </c>
      <c r="C47">
        <f t="shared" si="0"/>
        <v>5.4019350322385806</v>
      </c>
    </row>
    <row r="48" spans="1:3" x14ac:dyDescent="0.3">
      <c r="A48" s="30">
        <v>41547</v>
      </c>
      <c r="B48" s="31">
        <v>355.33738562091497</v>
      </c>
      <c r="C48">
        <f t="shared" si="0"/>
        <v>3.6234763117724444</v>
      </c>
    </row>
    <row r="49" spans="1:3" x14ac:dyDescent="0.3">
      <c r="A49" s="30">
        <v>41578</v>
      </c>
      <c r="B49" s="31">
        <v>351.41259865776198</v>
      </c>
      <c r="C49">
        <f t="shared" si="0"/>
        <v>-1.1045240726063277</v>
      </c>
    </row>
    <row r="50" spans="1:3" x14ac:dyDescent="0.3">
      <c r="A50" s="30">
        <v>41608</v>
      </c>
      <c r="B50" s="31">
        <v>364.48306030662201</v>
      </c>
      <c r="C50">
        <f t="shared" si="0"/>
        <v>3.7194061051832872</v>
      </c>
    </row>
    <row r="51" spans="1:3" x14ac:dyDescent="0.3">
      <c r="A51" s="30">
        <v>41639</v>
      </c>
      <c r="B51" s="31">
        <v>349.53458215636698</v>
      </c>
      <c r="C51">
        <f t="shared" si="0"/>
        <v>-4.1012820013307643</v>
      </c>
    </row>
    <row r="52" spans="1:3" x14ac:dyDescent="0.3">
      <c r="A52" s="30">
        <v>41670</v>
      </c>
      <c r="B52" s="31">
        <v>335.49226072607303</v>
      </c>
      <c r="C52">
        <f t="shared" si="0"/>
        <v>-4.0174340815330334</v>
      </c>
    </row>
    <row r="53" spans="1:3" x14ac:dyDescent="0.3">
      <c r="A53" s="30">
        <v>41698</v>
      </c>
      <c r="B53" s="31">
        <v>334.64091589636803</v>
      </c>
      <c r="C53">
        <f t="shared" si="0"/>
        <v>-0.25375990130518389</v>
      </c>
    </row>
    <row r="54" spans="1:3" x14ac:dyDescent="0.3">
      <c r="A54" s="30">
        <v>41729</v>
      </c>
      <c r="B54" s="31">
        <v>327.08736567788401</v>
      </c>
      <c r="C54">
        <f t="shared" si="0"/>
        <v>-2.2572105978885149</v>
      </c>
    </row>
    <row r="55" spans="1:3" x14ac:dyDescent="0.3">
      <c r="A55" s="30">
        <v>41759</v>
      </c>
      <c r="B55" s="31">
        <v>323.745842053969</v>
      </c>
      <c r="C55">
        <f t="shared" si="0"/>
        <v>-1.0215997236670216</v>
      </c>
    </row>
    <row r="56" spans="1:3" x14ac:dyDescent="0.3">
      <c r="A56" s="30">
        <v>41790</v>
      </c>
      <c r="B56" s="31">
        <v>326.42544540666898</v>
      </c>
      <c r="C56">
        <f t="shared" si="0"/>
        <v>0.82768734131055677</v>
      </c>
    </row>
    <row r="57" spans="1:3" x14ac:dyDescent="0.3">
      <c r="A57" s="30">
        <v>41820</v>
      </c>
      <c r="B57" s="31">
        <v>330.18360306918601</v>
      </c>
      <c r="C57">
        <f t="shared" si="0"/>
        <v>1.1513065894219743</v>
      </c>
    </row>
    <row r="58" spans="1:3" x14ac:dyDescent="0.3">
      <c r="A58" s="30">
        <v>41851</v>
      </c>
      <c r="B58" s="31">
        <v>356.60334969305302</v>
      </c>
      <c r="C58">
        <f t="shared" si="0"/>
        <v>8.0015319895613057</v>
      </c>
    </row>
    <row r="59" spans="1:3" x14ac:dyDescent="0.3">
      <c r="A59" s="30">
        <v>41882</v>
      </c>
      <c r="B59" s="31">
        <v>360.93107602148802</v>
      </c>
      <c r="C59">
        <f t="shared" si="0"/>
        <v>1.2135966563858958</v>
      </c>
    </row>
    <row r="60" spans="1:3" x14ac:dyDescent="0.3">
      <c r="A60" s="30">
        <v>41912</v>
      </c>
      <c r="B60" s="31">
        <v>385.120527859238</v>
      </c>
      <c r="C60">
        <f t="shared" si="0"/>
        <v>6.7019587519002721</v>
      </c>
    </row>
    <row r="61" spans="1:3" x14ac:dyDescent="0.3">
      <c r="A61" s="30">
        <v>41943</v>
      </c>
      <c r="B61" s="31">
        <v>395.94565146260101</v>
      </c>
      <c r="C61">
        <f t="shared" si="0"/>
        <v>2.8108404565023948</v>
      </c>
    </row>
    <row r="62" spans="1:3" x14ac:dyDescent="0.3">
      <c r="A62" s="30">
        <v>41973</v>
      </c>
      <c r="B62" s="31">
        <v>436.73748555242599</v>
      </c>
      <c r="C62">
        <f t="shared" si="0"/>
        <v>10.302382142382992</v>
      </c>
    </row>
    <row r="63" spans="1:3" x14ac:dyDescent="0.3">
      <c r="A63" s="30">
        <v>42004</v>
      </c>
      <c r="B63" s="31">
        <v>521.33534796763695</v>
      </c>
      <c r="C63">
        <f t="shared" si="0"/>
        <v>19.370414771748699</v>
      </c>
    </row>
    <row r="64" spans="1:3" x14ac:dyDescent="0.3">
      <c r="A64" s="30">
        <v>42035</v>
      </c>
      <c r="B64" s="31">
        <v>513.69909592767397</v>
      </c>
      <c r="C64">
        <f t="shared" si="0"/>
        <v>-1.4647485672575233</v>
      </c>
    </row>
    <row r="65" spans="1:3" x14ac:dyDescent="0.3">
      <c r="A65" s="30">
        <v>42063</v>
      </c>
      <c r="B65" s="31">
        <v>528.00113246670401</v>
      </c>
      <c r="C65">
        <f t="shared" si="0"/>
        <v>2.7841272551205165</v>
      </c>
    </row>
    <row r="66" spans="1:3" x14ac:dyDescent="0.3">
      <c r="A66" s="30">
        <v>42094</v>
      </c>
      <c r="B66" s="31">
        <v>604.59732214873395</v>
      </c>
      <c r="C66">
        <f t="shared" si="0"/>
        <v>14.506822991873069</v>
      </c>
    </row>
    <row r="67" spans="1:3" x14ac:dyDescent="0.3">
      <c r="A67" s="30">
        <v>42124</v>
      </c>
      <c r="B67" s="31">
        <v>716.18807443000401</v>
      </c>
      <c r="C67">
        <f t="shared" si="0"/>
        <v>18.457037137491362</v>
      </c>
    </row>
    <row r="68" spans="1:3" x14ac:dyDescent="0.3">
      <c r="A68" s="30">
        <v>42155</v>
      </c>
      <c r="B68" s="31">
        <v>744.06973217166797</v>
      </c>
      <c r="C68">
        <f t="shared" si="0"/>
        <v>3.8930636709993083</v>
      </c>
    </row>
    <row r="69" spans="1:3" x14ac:dyDescent="0.3">
      <c r="A69" s="30">
        <v>42185</v>
      </c>
      <c r="B69" s="31">
        <v>689.87450000000001</v>
      </c>
      <c r="C69">
        <f t="shared" si="0"/>
        <v>-7.2836227343224706</v>
      </c>
    </row>
    <row r="70" spans="1:3" x14ac:dyDescent="0.3">
      <c r="A70" s="30">
        <v>42216</v>
      </c>
      <c r="B70" s="31">
        <v>590.00041869977599</v>
      </c>
      <c r="C70">
        <f t="shared" ref="C70:C133" si="1">(B70/B69-1)*100</f>
        <v>-14.477137696816456</v>
      </c>
    </row>
    <row r="71" spans="1:3" x14ac:dyDescent="0.3">
      <c r="A71" s="30">
        <v>42247</v>
      </c>
      <c r="B71" s="31">
        <v>502.82081242158102</v>
      </c>
      <c r="C71">
        <f t="shared" si="1"/>
        <v>-14.776193967848128</v>
      </c>
    </row>
    <row r="72" spans="1:3" x14ac:dyDescent="0.3">
      <c r="A72" s="30">
        <v>42277</v>
      </c>
      <c r="B72" s="31">
        <v>480.329378815533</v>
      </c>
      <c r="C72">
        <f t="shared" si="1"/>
        <v>-4.4730514430636692</v>
      </c>
    </row>
    <row r="73" spans="1:3" x14ac:dyDescent="0.3">
      <c r="A73" s="30">
        <v>42308</v>
      </c>
      <c r="B73" s="31">
        <v>535.384805318139</v>
      </c>
      <c r="C73">
        <f t="shared" si="1"/>
        <v>11.462015219300103</v>
      </c>
    </row>
    <row r="74" spans="1:3" x14ac:dyDescent="0.3">
      <c r="A74" s="30">
        <v>42338</v>
      </c>
      <c r="B74" s="31">
        <v>538.50436848439404</v>
      </c>
      <c r="C74">
        <f t="shared" si="1"/>
        <v>0.58267682146886379</v>
      </c>
    </row>
    <row r="75" spans="1:3" x14ac:dyDescent="0.3">
      <c r="A75" s="30">
        <v>42369</v>
      </c>
      <c r="B75" s="31">
        <v>545.15209254324498</v>
      </c>
      <c r="C75">
        <f t="shared" si="1"/>
        <v>1.2344791329290006</v>
      </c>
    </row>
    <row r="76" spans="1:3" x14ac:dyDescent="0.3">
      <c r="A76" s="30">
        <v>42400</v>
      </c>
      <c r="B76" s="31">
        <v>416.35229346635799</v>
      </c>
      <c r="C76">
        <f t="shared" si="1"/>
        <v>-23.626397263928645</v>
      </c>
    </row>
    <row r="77" spans="1:3" x14ac:dyDescent="0.3">
      <c r="A77" s="30">
        <v>42429</v>
      </c>
      <c r="B77" s="31">
        <v>410.221869515452</v>
      </c>
      <c r="C77">
        <f t="shared" si="1"/>
        <v>-1.4724126772226676</v>
      </c>
    </row>
    <row r="78" spans="1:3" x14ac:dyDescent="0.3">
      <c r="A78" s="30">
        <v>42460</v>
      </c>
      <c r="B78" s="31">
        <v>465.86774193548399</v>
      </c>
      <c r="C78">
        <f t="shared" si="1"/>
        <v>13.564823466325681</v>
      </c>
    </row>
    <row r="79" spans="1:3" x14ac:dyDescent="0.3">
      <c r="A79" s="30">
        <v>42490</v>
      </c>
      <c r="B79" s="31">
        <v>453.87925175322101</v>
      </c>
      <c r="C79">
        <f t="shared" si="1"/>
        <v>-2.573367740049104</v>
      </c>
    </row>
    <row r="80" spans="1:3" x14ac:dyDescent="0.3">
      <c r="A80" s="30">
        <v>42521</v>
      </c>
      <c r="B80" s="31">
        <v>443.26818444329598</v>
      </c>
      <c r="C80">
        <f t="shared" si="1"/>
        <v>-2.3378612855593506</v>
      </c>
    </row>
    <row r="81" spans="1:3" x14ac:dyDescent="0.3">
      <c r="A81" s="30">
        <v>42551</v>
      </c>
      <c r="B81" s="31">
        <v>440.81399058065898</v>
      </c>
      <c r="C81">
        <f t="shared" si="1"/>
        <v>-0.55365892449945608</v>
      </c>
    </row>
    <row r="82" spans="1:3" x14ac:dyDescent="0.3">
      <c r="A82" s="30">
        <v>42582</v>
      </c>
      <c r="B82" s="31">
        <v>448.891654487653</v>
      </c>
      <c r="C82">
        <f t="shared" si="1"/>
        <v>1.8324427263195053</v>
      </c>
    </row>
    <row r="83" spans="1:3" x14ac:dyDescent="0.3">
      <c r="A83" s="30">
        <v>42613</v>
      </c>
      <c r="B83" s="31">
        <v>462.06586198634301</v>
      </c>
      <c r="C83">
        <f t="shared" si="1"/>
        <v>2.9348301237024588</v>
      </c>
    </row>
    <row r="84" spans="1:3" x14ac:dyDescent="0.3">
      <c r="A84" s="30">
        <v>42643</v>
      </c>
      <c r="B84" s="31">
        <v>450.58154007647897</v>
      </c>
      <c r="C84">
        <f t="shared" si="1"/>
        <v>-2.485429644270809</v>
      </c>
    </row>
    <row r="85" spans="1:3" x14ac:dyDescent="0.3">
      <c r="A85" s="30">
        <v>42674</v>
      </c>
      <c r="B85" s="31">
        <v>457.73853989813301</v>
      </c>
      <c r="C85">
        <f t="shared" si="1"/>
        <v>1.588391708288639</v>
      </c>
    </row>
    <row r="86" spans="1:3" x14ac:dyDescent="0.3">
      <c r="A86" s="30">
        <v>42704</v>
      </c>
      <c r="B86" s="31">
        <v>472.13481122070999</v>
      </c>
      <c r="C86">
        <f t="shared" si="1"/>
        <v>3.1450861283781828</v>
      </c>
    </row>
    <row r="87" spans="1:3" x14ac:dyDescent="0.3">
      <c r="A87" s="30">
        <v>42735</v>
      </c>
      <c r="B87" s="31">
        <v>447.01675068414198</v>
      </c>
      <c r="C87">
        <f t="shared" si="1"/>
        <v>-5.3201034830761547</v>
      </c>
    </row>
    <row r="88" spans="1:3" x14ac:dyDescent="0.3">
      <c r="A88" s="30">
        <v>42766</v>
      </c>
      <c r="B88" s="31">
        <v>459.39477664029801</v>
      </c>
      <c r="C88">
        <f t="shared" si="1"/>
        <v>2.7690295581120683</v>
      </c>
    </row>
    <row r="89" spans="1:3" x14ac:dyDescent="0.3">
      <c r="A89" s="30">
        <v>42794</v>
      </c>
      <c r="B89" s="31">
        <v>472.108512342533</v>
      </c>
      <c r="C89">
        <f t="shared" si="1"/>
        <v>2.7674967911508697</v>
      </c>
    </row>
    <row r="90" spans="1:3" x14ac:dyDescent="0.3">
      <c r="A90" s="30">
        <v>42825</v>
      </c>
      <c r="B90" s="31">
        <v>468.17093793584399</v>
      </c>
      <c r="C90">
        <f t="shared" si="1"/>
        <v>-0.8340401208085324</v>
      </c>
    </row>
    <row r="91" spans="1:3" x14ac:dyDescent="0.3">
      <c r="A91" s="30">
        <v>42855</v>
      </c>
      <c r="B91" s="31">
        <v>457.86043541364302</v>
      </c>
      <c r="C91">
        <f t="shared" si="1"/>
        <v>-2.2022944370831188</v>
      </c>
    </row>
    <row r="92" spans="1:3" x14ac:dyDescent="0.3">
      <c r="A92" s="30">
        <v>42886</v>
      </c>
      <c r="B92" s="31">
        <v>457.748803195395</v>
      </c>
      <c r="C92">
        <f t="shared" si="1"/>
        <v>-2.4381276392049234E-2</v>
      </c>
    </row>
    <row r="93" spans="1:3" x14ac:dyDescent="0.3">
      <c r="A93" s="30">
        <v>42916</v>
      </c>
      <c r="B93" s="31">
        <v>470.90804360332203</v>
      </c>
      <c r="C93">
        <f t="shared" si="1"/>
        <v>2.8747733071210035</v>
      </c>
    </row>
    <row r="94" spans="1:3" x14ac:dyDescent="0.3">
      <c r="A94" s="30">
        <v>42947</v>
      </c>
      <c r="B94" s="31">
        <v>486.76803985722802</v>
      </c>
      <c r="C94">
        <f t="shared" si="1"/>
        <v>3.3679603628231858</v>
      </c>
    </row>
    <row r="95" spans="1:3" x14ac:dyDescent="0.3">
      <c r="A95" s="30">
        <v>42978</v>
      </c>
      <c r="B95" s="31">
        <v>510.07927088392398</v>
      </c>
      <c r="C95">
        <f t="shared" si="1"/>
        <v>4.7889814281014242</v>
      </c>
    </row>
    <row r="96" spans="1:3" x14ac:dyDescent="0.3">
      <c r="A96" s="30">
        <v>43008</v>
      </c>
      <c r="B96" s="31">
        <v>503.350683119655</v>
      </c>
      <c r="C96">
        <f t="shared" si="1"/>
        <v>-1.3191258983351606</v>
      </c>
    </row>
    <row r="97" spans="1:3" x14ac:dyDescent="0.3">
      <c r="A97" s="30">
        <v>43039</v>
      </c>
      <c r="B97" s="31">
        <v>511.60018393438702</v>
      </c>
      <c r="C97">
        <f t="shared" si="1"/>
        <v>1.6389171786960643</v>
      </c>
    </row>
    <row r="98" spans="1:3" x14ac:dyDescent="0.3">
      <c r="A98" s="30">
        <v>43069</v>
      </c>
      <c r="B98" s="31">
        <v>501.91986684823701</v>
      </c>
      <c r="C98">
        <f t="shared" si="1"/>
        <v>-1.8921645046537927</v>
      </c>
    </row>
    <row r="99" spans="1:3" x14ac:dyDescent="0.3">
      <c r="A99" s="30">
        <v>43100</v>
      </c>
      <c r="B99" s="31">
        <v>508.30304474125103</v>
      </c>
      <c r="C99">
        <f t="shared" si="1"/>
        <v>1.2717523881046189</v>
      </c>
    </row>
    <row r="100" spans="1:3" x14ac:dyDescent="0.3">
      <c r="A100" s="30">
        <v>43131</v>
      </c>
      <c r="B100" s="31">
        <v>553.91120446842001</v>
      </c>
      <c r="C100">
        <f t="shared" si="1"/>
        <v>8.9726316218281976</v>
      </c>
    </row>
    <row r="101" spans="1:3" x14ac:dyDescent="0.3">
      <c r="A101" s="30">
        <v>43159</v>
      </c>
      <c r="B101" s="31">
        <v>515.07711757269306</v>
      </c>
      <c r="C101">
        <f t="shared" si="1"/>
        <v>-7.0108866876949065</v>
      </c>
    </row>
    <row r="102" spans="1:3" x14ac:dyDescent="0.3">
      <c r="A102" s="30">
        <v>43190</v>
      </c>
      <c r="B102" s="31">
        <v>505.19666485986698</v>
      </c>
      <c r="C102">
        <f t="shared" si="1"/>
        <v>-1.9182472635142167</v>
      </c>
    </row>
    <row r="103" spans="1:3" x14ac:dyDescent="0.3">
      <c r="A103" s="30">
        <v>43220</v>
      </c>
      <c r="B103" s="31">
        <v>486.732191077773</v>
      </c>
      <c r="C103">
        <f t="shared" si="1"/>
        <v>-3.6549080915282195</v>
      </c>
    </row>
    <row r="104" spans="1:3" x14ac:dyDescent="0.3">
      <c r="A104" s="30">
        <v>43251</v>
      </c>
      <c r="B104" s="31">
        <v>482.943350599101</v>
      </c>
      <c r="C104">
        <f t="shared" si="1"/>
        <v>-0.77842405908726819</v>
      </c>
    </row>
    <row r="105" spans="1:3" x14ac:dyDescent="0.3">
      <c r="A105" s="30">
        <v>43281</v>
      </c>
      <c r="B105" s="31">
        <v>430.31208535461201</v>
      </c>
      <c r="C105">
        <f t="shared" si="1"/>
        <v>-10.898020477805282</v>
      </c>
    </row>
    <row r="106" spans="1:3" x14ac:dyDescent="0.3">
      <c r="A106" s="30">
        <v>43312</v>
      </c>
      <c r="B106" s="31">
        <v>422.76388194832299</v>
      </c>
      <c r="C106">
        <f t="shared" si="1"/>
        <v>-1.7541230337671521</v>
      </c>
    </row>
    <row r="107" spans="1:3" x14ac:dyDescent="0.3">
      <c r="A107" s="30">
        <v>43343</v>
      </c>
      <c r="B107" s="31">
        <v>399.01169838945799</v>
      </c>
      <c r="C107">
        <f t="shared" si="1"/>
        <v>-5.6183095512800652</v>
      </c>
    </row>
    <row r="108" spans="1:3" x14ac:dyDescent="0.3">
      <c r="A108" s="30">
        <v>43373</v>
      </c>
      <c r="B108" s="31">
        <v>410.79646185206798</v>
      </c>
      <c r="C108">
        <f t="shared" si="1"/>
        <v>2.9534882085355374</v>
      </c>
    </row>
    <row r="109" spans="1:3" x14ac:dyDescent="0.3">
      <c r="A109" s="30">
        <v>43404</v>
      </c>
      <c r="B109" s="31">
        <v>373.22844401107</v>
      </c>
      <c r="C109">
        <f t="shared" si="1"/>
        <v>-9.14516587402513</v>
      </c>
    </row>
    <row r="110" spans="1:3" x14ac:dyDescent="0.3">
      <c r="A110" s="30">
        <v>43434</v>
      </c>
      <c r="B110" s="31">
        <v>372.090557520343</v>
      </c>
      <c r="C110">
        <f t="shared" si="1"/>
        <v>-0.30487668048506666</v>
      </c>
    </row>
    <row r="111" spans="1:3" x14ac:dyDescent="0.3">
      <c r="A111" s="30">
        <v>43465</v>
      </c>
      <c r="B111" s="31">
        <v>362.72215838848098</v>
      </c>
      <c r="C111">
        <f t="shared" si="1"/>
        <v>-2.51777395113012</v>
      </c>
    </row>
    <row r="112" spans="1:3" x14ac:dyDescent="0.3">
      <c r="A112" s="30">
        <v>43496</v>
      </c>
      <c r="B112" s="31">
        <v>385.999044176947</v>
      </c>
      <c r="C112">
        <f t="shared" si="1"/>
        <v>6.4172770397820988</v>
      </c>
    </row>
    <row r="113" spans="1:3" x14ac:dyDescent="0.3">
      <c r="A113" s="30">
        <v>43524</v>
      </c>
      <c r="B113" s="31">
        <v>439.52561573409901</v>
      </c>
      <c r="C113">
        <f t="shared" si="1"/>
        <v>13.867021787912703</v>
      </c>
    </row>
    <row r="114" spans="1:3" x14ac:dyDescent="0.3">
      <c r="A114" s="30">
        <v>43555</v>
      </c>
      <c r="B114" s="31">
        <v>460.53731076409599</v>
      </c>
      <c r="C114">
        <f t="shared" si="1"/>
        <v>4.7805393537537322</v>
      </c>
    </row>
    <row r="115" spans="1:3" x14ac:dyDescent="0.3">
      <c r="A115" s="30">
        <v>43585</v>
      </c>
      <c r="B115" s="31">
        <v>457.08626961854299</v>
      </c>
      <c r="C115">
        <f t="shared" si="1"/>
        <v>-0.74935104385510654</v>
      </c>
    </row>
    <row r="116" spans="1:3" x14ac:dyDescent="0.3">
      <c r="A116" s="30">
        <v>43616</v>
      </c>
      <c r="B116" s="31">
        <v>419.93656105581903</v>
      </c>
      <c r="C116">
        <f t="shared" si="1"/>
        <v>-8.1275048129813463</v>
      </c>
    </row>
    <row r="117" spans="1:3" x14ac:dyDescent="0.3">
      <c r="A117" s="30">
        <v>43646</v>
      </c>
      <c r="B117" s="31">
        <v>433.92256372906002</v>
      </c>
      <c r="C117">
        <f t="shared" si="1"/>
        <v>3.3305036927665732</v>
      </c>
    </row>
    <row r="118" spans="1:3" x14ac:dyDescent="0.3">
      <c r="A118" s="30">
        <v>43677</v>
      </c>
      <c r="B118" s="31">
        <v>426.031961413857</v>
      </c>
      <c r="C118">
        <f t="shared" si="1"/>
        <v>-1.8184355861544654</v>
      </c>
    </row>
    <row r="119" spans="1:3" x14ac:dyDescent="0.3">
      <c r="A119" s="30">
        <v>43708</v>
      </c>
      <c r="B119" s="31">
        <v>403.42682023398498</v>
      </c>
      <c r="C119">
        <f t="shared" si="1"/>
        <v>-5.3059730788397097</v>
      </c>
    </row>
    <row r="120" spans="1:3" x14ac:dyDescent="0.3">
      <c r="A120" s="30">
        <v>43738</v>
      </c>
      <c r="B120" s="31">
        <v>406.45091428011801</v>
      </c>
      <c r="C120">
        <f t="shared" si="1"/>
        <v>0.74960163639568034</v>
      </c>
    </row>
    <row r="121" spans="1:3" x14ac:dyDescent="0.3">
      <c r="A121" s="30">
        <v>43769</v>
      </c>
      <c r="B121" s="31">
        <v>416.18325068557402</v>
      </c>
      <c r="C121">
        <f t="shared" si="1"/>
        <v>2.394467834496905</v>
      </c>
    </row>
    <row r="122" spans="1:3" x14ac:dyDescent="0.3">
      <c r="A122" s="30">
        <v>43799</v>
      </c>
      <c r="B122" s="31">
        <v>408.48570575183498</v>
      </c>
      <c r="C122">
        <f t="shared" si="1"/>
        <v>-1.849556636664007</v>
      </c>
    </row>
    <row r="123" spans="1:3" x14ac:dyDescent="0.3">
      <c r="A123" s="30">
        <v>43830</v>
      </c>
      <c r="B123" s="31">
        <v>438.122899250194</v>
      </c>
      <c r="C123">
        <f t="shared" si="1"/>
        <v>7.2553808079552029</v>
      </c>
    </row>
    <row r="124" spans="1:3" x14ac:dyDescent="0.3">
      <c r="A124" s="30">
        <v>43861</v>
      </c>
      <c r="B124" s="31">
        <v>429.117135689983</v>
      </c>
      <c r="C124">
        <f t="shared" si="1"/>
        <v>-2.0555336357956921</v>
      </c>
    </row>
    <row r="125" spans="1:3" x14ac:dyDescent="0.3">
      <c r="A125" s="30">
        <v>43890</v>
      </c>
      <c r="B125" s="31">
        <v>412.025262495351</v>
      </c>
      <c r="C125">
        <f t="shared" si="1"/>
        <v>-3.9830320845029354</v>
      </c>
    </row>
    <row r="126" spans="1:3" x14ac:dyDescent="0.3">
      <c r="A126" s="30">
        <v>43921</v>
      </c>
      <c r="B126" s="31">
        <v>388.41602643769102</v>
      </c>
      <c r="C126">
        <f t="shared" si="1"/>
        <v>-5.7300457536693772</v>
      </c>
    </row>
    <row r="127" spans="1:3" x14ac:dyDescent="0.3">
      <c r="A127" s="30">
        <v>43951</v>
      </c>
      <c r="B127" s="31">
        <v>405.11079320113299</v>
      </c>
      <c r="C127">
        <f t="shared" si="1"/>
        <v>4.2981663029087569</v>
      </c>
    </row>
    <row r="128" spans="1:3" x14ac:dyDescent="0.3">
      <c r="A128" s="30">
        <v>43982</v>
      </c>
      <c r="B128" s="31">
        <v>399.78011997533201</v>
      </c>
      <c r="C128">
        <f t="shared" si="1"/>
        <v>-1.3158556412873335</v>
      </c>
    </row>
    <row r="129" spans="1:3" x14ac:dyDescent="0.3">
      <c r="A129" s="30">
        <v>44012</v>
      </c>
      <c r="B129" s="31">
        <v>422.45319953008499</v>
      </c>
      <c r="C129">
        <f t="shared" si="1"/>
        <v>5.6713874507196671</v>
      </c>
    </row>
    <row r="130" spans="1:3" x14ac:dyDescent="0.3">
      <c r="A130" s="30">
        <v>44043</v>
      </c>
      <c r="B130" s="31">
        <v>474.59372849277298</v>
      </c>
      <c r="C130">
        <f t="shared" si="1"/>
        <v>12.342320763740556</v>
      </c>
    </row>
    <row r="131" spans="1:3" x14ac:dyDescent="0.3">
      <c r="A131" s="30">
        <v>44074</v>
      </c>
      <c r="B131" s="31">
        <v>495.90757075678403</v>
      </c>
      <c r="C131">
        <f t="shared" si="1"/>
        <v>4.4909658481371295</v>
      </c>
    </row>
    <row r="132" spans="1:3" x14ac:dyDescent="0.3">
      <c r="A132" s="30">
        <v>44104</v>
      </c>
      <c r="B132" s="31">
        <v>473.96784788500099</v>
      </c>
      <c r="C132">
        <f t="shared" si="1"/>
        <v>-4.4241556623750959</v>
      </c>
    </row>
    <row r="133" spans="1:3" x14ac:dyDescent="0.3">
      <c r="A133" s="30">
        <v>44135</v>
      </c>
      <c r="B133" s="31">
        <v>481.856049851313</v>
      </c>
      <c r="C133">
        <f t="shared" si="1"/>
        <v>1.664290521289935</v>
      </c>
    </row>
    <row r="134" spans="1:3" x14ac:dyDescent="0.3">
      <c r="A134" s="30">
        <v>44165</v>
      </c>
      <c r="B134" s="31">
        <v>515.777843673966</v>
      </c>
      <c r="C134">
        <f t="shared" ref="C134:C135" si="2">(B134/B133-1)*100</f>
        <v>7.0398190150606776</v>
      </c>
    </row>
    <row r="135" spans="1:3" x14ac:dyDescent="0.3">
      <c r="A135" s="30">
        <v>44196</v>
      </c>
      <c r="B135" s="31">
        <v>532.271157088123</v>
      </c>
      <c r="C135">
        <f t="shared" si="2"/>
        <v>3.1977553158686556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90E1C-91E8-4CAC-8F02-626749CC89C2}">
  <sheetPr>
    <tabColor theme="5" tint="0.59999389629810485"/>
  </sheetPr>
  <dimension ref="A2:EN150"/>
  <sheetViews>
    <sheetView topLeftCell="A120" workbookViewId="0">
      <selection activeCell="E20" sqref="E20:E150"/>
    </sheetView>
  </sheetViews>
  <sheetFormatPr defaultRowHeight="15.6" x14ac:dyDescent="0.3"/>
  <cols>
    <col min="1" max="144" width="12" customWidth="1"/>
  </cols>
  <sheetData>
    <row r="2" spans="1:144" s="33" customFormat="1" x14ac:dyDescent="0.3">
      <c r="A2" s="33" t="s">
        <v>5786</v>
      </c>
      <c r="B2" s="33">
        <v>39964</v>
      </c>
      <c r="C2" s="33">
        <v>39994</v>
      </c>
      <c r="D2" s="33">
        <v>40025</v>
      </c>
      <c r="E2" s="33">
        <v>40056</v>
      </c>
      <c r="F2" s="33">
        <v>40056</v>
      </c>
      <c r="G2" s="33">
        <v>40086</v>
      </c>
      <c r="H2" s="33">
        <v>40117</v>
      </c>
      <c r="I2" s="33">
        <v>40117</v>
      </c>
      <c r="J2" s="33">
        <v>40147</v>
      </c>
      <c r="K2" s="33">
        <v>40178</v>
      </c>
      <c r="L2" s="33">
        <v>40178</v>
      </c>
      <c r="M2" s="33">
        <v>40209</v>
      </c>
      <c r="N2" s="33">
        <v>40237</v>
      </c>
      <c r="O2" s="33">
        <v>40268</v>
      </c>
      <c r="P2" s="33">
        <v>40298</v>
      </c>
      <c r="Q2" s="34">
        <v>40329</v>
      </c>
      <c r="R2" s="33">
        <v>40359</v>
      </c>
      <c r="S2" s="33">
        <v>40390</v>
      </c>
      <c r="T2" s="33">
        <v>40421</v>
      </c>
      <c r="U2" s="33">
        <v>40451</v>
      </c>
      <c r="V2" s="33">
        <v>40482</v>
      </c>
      <c r="W2" s="33">
        <v>40512</v>
      </c>
      <c r="X2" s="33">
        <v>40543</v>
      </c>
      <c r="Y2" s="33">
        <v>40574</v>
      </c>
      <c r="Z2" s="33">
        <v>40602</v>
      </c>
      <c r="AA2" s="33">
        <v>40633</v>
      </c>
      <c r="AB2" s="33">
        <v>40663</v>
      </c>
      <c r="AC2" s="33">
        <v>40694</v>
      </c>
      <c r="AD2" s="33">
        <v>40724</v>
      </c>
      <c r="AE2" s="33">
        <v>40755</v>
      </c>
      <c r="AF2" s="33">
        <v>40786</v>
      </c>
      <c r="AG2" s="33">
        <v>40816</v>
      </c>
      <c r="AH2" s="33">
        <v>40847</v>
      </c>
      <c r="AI2" s="33">
        <v>40877</v>
      </c>
      <c r="AJ2" s="34">
        <v>40908</v>
      </c>
      <c r="AK2" s="33">
        <v>40939</v>
      </c>
      <c r="AL2" s="33">
        <v>40968</v>
      </c>
      <c r="AM2" s="33">
        <v>40999</v>
      </c>
      <c r="AN2" s="33">
        <v>41029</v>
      </c>
      <c r="AO2" s="33">
        <v>41060</v>
      </c>
      <c r="AP2" s="33">
        <v>41090</v>
      </c>
      <c r="AQ2" s="33">
        <v>41121</v>
      </c>
      <c r="AR2" s="33">
        <v>41152</v>
      </c>
      <c r="AS2" s="33">
        <v>41182</v>
      </c>
      <c r="AT2" s="33">
        <v>41213</v>
      </c>
      <c r="AU2" s="33">
        <v>41243</v>
      </c>
      <c r="AV2" s="33">
        <v>41274</v>
      </c>
      <c r="AW2" s="33">
        <v>41305</v>
      </c>
      <c r="AX2" s="33">
        <v>41333</v>
      </c>
      <c r="AY2" s="33">
        <v>41364</v>
      </c>
      <c r="AZ2" s="33">
        <v>41394</v>
      </c>
      <c r="BA2" s="33">
        <v>41425</v>
      </c>
      <c r="BB2" s="33">
        <v>41455</v>
      </c>
      <c r="BC2" s="33">
        <v>41486</v>
      </c>
      <c r="BD2" s="33">
        <v>41517</v>
      </c>
      <c r="BE2" s="33">
        <v>41547</v>
      </c>
      <c r="BF2" s="33">
        <v>41578</v>
      </c>
      <c r="BG2" s="33">
        <v>41608</v>
      </c>
      <c r="BH2" s="33">
        <v>41639</v>
      </c>
      <c r="BI2" s="33">
        <v>41670</v>
      </c>
      <c r="BJ2" s="33">
        <v>41698</v>
      </c>
      <c r="BK2" s="33">
        <v>41729</v>
      </c>
      <c r="BL2" s="33">
        <v>41759</v>
      </c>
      <c r="BM2" s="33">
        <v>41790</v>
      </c>
      <c r="BN2" s="33">
        <v>41820</v>
      </c>
      <c r="BO2" s="33">
        <v>41851</v>
      </c>
      <c r="BP2" s="33">
        <v>41882</v>
      </c>
      <c r="BQ2" s="33">
        <v>41912</v>
      </c>
      <c r="BR2" s="33">
        <v>41943</v>
      </c>
      <c r="BS2" s="33">
        <v>41973</v>
      </c>
      <c r="BT2" s="33">
        <v>42004</v>
      </c>
      <c r="BU2" s="33">
        <v>42035</v>
      </c>
      <c r="BV2" s="33">
        <v>42063</v>
      </c>
      <c r="BW2" s="33">
        <v>42094</v>
      </c>
      <c r="BX2" s="33">
        <v>42124</v>
      </c>
      <c r="BY2" s="33">
        <v>42155</v>
      </c>
      <c r="BZ2" s="33">
        <v>42185</v>
      </c>
      <c r="CA2" s="33">
        <v>42216</v>
      </c>
      <c r="CB2" s="33">
        <v>42247</v>
      </c>
      <c r="CC2" s="33">
        <v>42277</v>
      </c>
      <c r="CD2" s="33">
        <v>42308</v>
      </c>
      <c r="CE2" s="33">
        <v>42338</v>
      </c>
      <c r="CF2" s="33">
        <v>42369</v>
      </c>
      <c r="CG2" s="33">
        <v>42400</v>
      </c>
      <c r="CH2" s="33">
        <v>42429</v>
      </c>
      <c r="CI2" s="33">
        <v>42460</v>
      </c>
      <c r="CJ2" s="33">
        <v>42490</v>
      </c>
      <c r="CK2" s="33">
        <v>42521</v>
      </c>
      <c r="CL2" s="33">
        <v>42551</v>
      </c>
      <c r="CM2" s="33">
        <v>42582</v>
      </c>
      <c r="CN2" s="33">
        <v>42613</v>
      </c>
      <c r="CO2" s="33">
        <v>42643</v>
      </c>
      <c r="CP2" s="33">
        <v>42674</v>
      </c>
      <c r="CQ2" s="33">
        <v>42704</v>
      </c>
      <c r="CR2" s="33">
        <v>42735</v>
      </c>
      <c r="CS2" s="33">
        <v>42766</v>
      </c>
      <c r="CT2" s="33">
        <v>42794</v>
      </c>
      <c r="CU2" s="33">
        <v>42825</v>
      </c>
      <c r="CV2" s="33">
        <v>42855</v>
      </c>
      <c r="CW2" s="33">
        <v>42886</v>
      </c>
      <c r="CX2" s="33">
        <v>42916</v>
      </c>
      <c r="CY2" s="33">
        <v>42947</v>
      </c>
      <c r="CZ2" s="33">
        <v>42978</v>
      </c>
      <c r="DA2" s="33">
        <v>43008</v>
      </c>
      <c r="DB2" s="33">
        <v>43039</v>
      </c>
      <c r="DC2" s="33">
        <v>43069</v>
      </c>
      <c r="DD2" s="34">
        <v>43100</v>
      </c>
      <c r="DE2" s="33">
        <v>43131</v>
      </c>
      <c r="DF2" s="33">
        <v>43159</v>
      </c>
      <c r="DG2" s="33">
        <v>43190</v>
      </c>
      <c r="DH2" s="33">
        <v>43220</v>
      </c>
      <c r="DI2" s="33">
        <v>43251</v>
      </c>
      <c r="DJ2" s="33">
        <v>43281</v>
      </c>
      <c r="DK2" s="33">
        <v>43312</v>
      </c>
      <c r="DL2" s="33">
        <v>43343</v>
      </c>
      <c r="DM2" s="33">
        <v>43373</v>
      </c>
      <c r="DN2" s="33">
        <v>43404</v>
      </c>
      <c r="DO2" s="33">
        <v>43434</v>
      </c>
      <c r="DP2" s="33">
        <v>43465</v>
      </c>
      <c r="DQ2" s="33">
        <v>43496</v>
      </c>
      <c r="DR2" s="33">
        <v>43524</v>
      </c>
      <c r="DS2" s="33">
        <v>43555</v>
      </c>
      <c r="DT2" s="33">
        <v>43585</v>
      </c>
      <c r="DU2" s="33">
        <v>43616</v>
      </c>
      <c r="DV2" s="33">
        <v>43646</v>
      </c>
      <c r="DW2" s="33">
        <v>43677</v>
      </c>
      <c r="DX2" s="34">
        <v>43708</v>
      </c>
      <c r="DY2" s="33">
        <v>43738</v>
      </c>
      <c r="DZ2" s="33">
        <v>43769</v>
      </c>
      <c r="EA2" s="33">
        <v>43799</v>
      </c>
      <c r="EB2" s="33">
        <v>43830</v>
      </c>
      <c r="EC2" s="33">
        <v>43861</v>
      </c>
      <c r="ED2" s="33">
        <v>43890</v>
      </c>
      <c r="EE2" s="33">
        <v>43921</v>
      </c>
      <c r="EF2" s="33">
        <v>43951</v>
      </c>
      <c r="EG2" s="33">
        <v>43982</v>
      </c>
      <c r="EH2" s="33">
        <v>44012</v>
      </c>
      <c r="EI2" s="33">
        <v>44043</v>
      </c>
      <c r="EJ2" s="33">
        <v>44074</v>
      </c>
      <c r="EK2" s="33">
        <v>44104</v>
      </c>
      <c r="EL2" s="33">
        <v>44135</v>
      </c>
      <c r="EM2" s="33">
        <v>44165</v>
      </c>
      <c r="EN2" s="33">
        <v>44196</v>
      </c>
    </row>
    <row r="3" spans="1:144" x14ac:dyDescent="0.3">
      <c r="A3" t="s">
        <v>5786</v>
      </c>
      <c r="B3" s="4">
        <v>39964</v>
      </c>
      <c r="C3" s="4">
        <v>39994</v>
      </c>
      <c r="D3" s="4">
        <v>40025</v>
      </c>
      <c r="E3" s="4">
        <f>EOMONTH(D3, 1)</f>
        <v>40056</v>
      </c>
      <c r="F3" s="4">
        <v>40056</v>
      </c>
      <c r="G3" s="4">
        <v>40086</v>
      </c>
      <c r="H3" s="4">
        <f>EOMONTH(G3, 1)</f>
        <v>40117</v>
      </c>
      <c r="I3" s="4">
        <v>40117</v>
      </c>
      <c r="J3" s="4">
        <v>40147</v>
      </c>
      <c r="K3" s="4">
        <f>EOMONTH(J3, 1)</f>
        <v>40178</v>
      </c>
      <c r="L3" s="4">
        <v>40178</v>
      </c>
      <c r="M3" s="4">
        <v>40209</v>
      </c>
      <c r="N3" s="4">
        <f>EOMONTH(M3, 1)</f>
        <v>40237</v>
      </c>
      <c r="O3" s="4">
        <f t="shared" ref="O3:BZ3" si="0">EOMONTH(N3, 1)</f>
        <v>40268</v>
      </c>
      <c r="P3" s="4">
        <f t="shared" si="0"/>
        <v>40298</v>
      </c>
      <c r="Q3" s="35">
        <v>40326</v>
      </c>
      <c r="R3" s="4">
        <f t="shared" si="0"/>
        <v>40359</v>
      </c>
      <c r="S3" s="4">
        <f t="shared" si="0"/>
        <v>40390</v>
      </c>
      <c r="T3" s="4">
        <f t="shared" si="0"/>
        <v>40421</v>
      </c>
      <c r="U3" s="4">
        <f t="shared" si="0"/>
        <v>40451</v>
      </c>
      <c r="V3" s="4">
        <f t="shared" si="0"/>
        <v>40482</v>
      </c>
      <c r="W3" s="4">
        <f t="shared" si="0"/>
        <v>40512</v>
      </c>
      <c r="X3" s="4">
        <f t="shared" si="0"/>
        <v>40543</v>
      </c>
      <c r="Y3" s="4">
        <f t="shared" si="0"/>
        <v>40574</v>
      </c>
      <c r="Z3" s="4">
        <f t="shared" si="0"/>
        <v>40602</v>
      </c>
      <c r="AA3" s="4">
        <f t="shared" si="0"/>
        <v>40633</v>
      </c>
      <c r="AB3" s="4">
        <f t="shared" si="0"/>
        <v>40663</v>
      </c>
      <c r="AC3" s="4">
        <f t="shared" si="0"/>
        <v>40694</v>
      </c>
      <c r="AD3" s="4">
        <f t="shared" si="0"/>
        <v>40724</v>
      </c>
      <c r="AE3" s="4">
        <f t="shared" si="0"/>
        <v>40755</v>
      </c>
      <c r="AF3" s="4">
        <f t="shared" si="0"/>
        <v>40786</v>
      </c>
      <c r="AG3" s="4">
        <f t="shared" si="0"/>
        <v>40816</v>
      </c>
      <c r="AH3" s="4">
        <f t="shared" si="0"/>
        <v>40847</v>
      </c>
      <c r="AI3" s="4">
        <f t="shared" si="0"/>
        <v>40877</v>
      </c>
      <c r="AJ3" s="35">
        <v>40907</v>
      </c>
      <c r="AK3" s="4">
        <f t="shared" si="0"/>
        <v>40939</v>
      </c>
      <c r="AL3" s="4">
        <f t="shared" si="0"/>
        <v>40968</v>
      </c>
      <c r="AM3" s="4">
        <f t="shared" si="0"/>
        <v>40999</v>
      </c>
      <c r="AN3" s="4">
        <f t="shared" si="0"/>
        <v>41029</v>
      </c>
      <c r="AO3" s="4">
        <f t="shared" si="0"/>
        <v>41060</v>
      </c>
      <c r="AP3" s="4">
        <f t="shared" si="0"/>
        <v>41090</v>
      </c>
      <c r="AQ3" s="4">
        <f t="shared" si="0"/>
        <v>41121</v>
      </c>
      <c r="AR3" s="4">
        <f t="shared" si="0"/>
        <v>41152</v>
      </c>
      <c r="AS3" s="4">
        <f t="shared" si="0"/>
        <v>41182</v>
      </c>
      <c r="AT3" s="4">
        <f t="shared" si="0"/>
        <v>41213</v>
      </c>
      <c r="AU3" s="4">
        <f t="shared" si="0"/>
        <v>41243</v>
      </c>
      <c r="AV3" s="4">
        <f t="shared" si="0"/>
        <v>41274</v>
      </c>
      <c r="AW3" s="4">
        <f t="shared" si="0"/>
        <v>41305</v>
      </c>
      <c r="AX3" s="4">
        <f t="shared" si="0"/>
        <v>41333</v>
      </c>
      <c r="AY3" s="4">
        <f t="shared" si="0"/>
        <v>41364</v>
      </c>
      <c r="AZ3" s="4">
        <f t="shared" si="0"/>
        <v>41394</v>
      </c>
      <c r="BA3" s="4">
        <f t="shared" si="0"/>
        <v>41425</v>
      </c>
      <c r="BB3" s="4">
        <f t="shared" si="0"/>
        <v>41455</v>
      </c>
      <c r="BC3" s="4">
        <f t="shared" si="0"/>
        <v>41486</v>
      </c>
      <c r="BD3" s="35">
        <v>41516</v>
      </c>
      <c r="BE3" s="4">
        <f t="shared" si="0"/>
        <v>41547</v>
      </c>
      <c r="BF3" s="4">
        <f t="shared" si="0"/>
        <v>41578</v>
      </c>
      <c r="BG3" s="4">
        <f t="shared" si="0"/>
        <v>41608</v>
      </c>
      <c r="BH3" s="4">
        <f t="shared" si="0"/>
        <v>41639</v>
      </c>
      <c r="BI3" s="4">
        <f t="shared" si="0"/>
        <v>41670</v>
      </c>
      <c r="BJ3" s="4">
        <f t="shared" si="0"/>
        <v>41698</v>
      </c>
      <c r="BK3" s="4">
        <f t="shared" si="0"/>
        <v>41729</v>
      </c>
      <c r="BL3" s="4">
        <f t="shared" si="0"/>
        <v>41759</v>
      </c>
      <c r="BM3" s="4">
        <f t="shared" si="0"/>
        <v>41790</v>
      </c>
      <c r="BN3" s="4">
        <f t="shared" si="0"/>
        <v>41820</v>
      </c>
      <c r="BO3" s="4">
        <f t="shared" si="0"/>
        <v>41851</v>
      </c>
      <c r="BP3" s="35">
        <v>41880</v>
      </c>
      <c r="BQ3" s="4">
        <f t="shared" si="0"/>
        <v>41912</v>
      </c>
      <c r="BR3" s="4">
        <f t="shared" si="0"/>
        <v>41943</v>
      </c>
      <c r="BS3" s="4">
        <f t="shared" si="0"/>
        <v>41973</v>
      </c>
      <c r="BT3" s="4">
        <f t="shared" si="0"/>
        <v>42004</v>
      </c>
      <c r="BU3" s="4">
        <f t="shared" si="0"/>
        <v>42035</v>
      </c>
      <c r="BV3" s="4">
        <f t="shared" si="0"/>
        <v>42063</v>
      </c>
      <c r="BW3" s="4">
        <f t="shared" si="0"/>
        <v>42094</v>
      </c>
      <c r="BX3" s="4">
        <f t="shared" si="0"/>
        <v>42124</v>
      </c>
      <c r="BY3" s="4">
        <f t="shared" si="0"/>
        <v>42155</v>
      </c>
      <c r="BZ3" s="4">
        <f t="shared" si="0"/>
        <v>42185</v>
      </c>
      <c r="CA3" s="4">
        <f t="shared" ref="CA3:EL3" si="1">EOMONTH(BZ3, 1)</f>
        <v>42216</v>
      </c>
      <c r="CB3" s="4">
        <f t="shared" si="1"/>
        <v>42247</v>
      </c>
      <c r="CC3" s="4">
        <f t="shared" si="1"/>
        <v>42277</v>
      </c>
      <c r="CD3" s="4">
        <f t="shared" si="1"/>
        <v>42308</v>
      </c>
      <c r="CE3" s="4">
        <f t="shared" si="1"/>
        <v>42338</v>
      </c>
      <c r="CF3" s="4">
        <f t="shared" si="1"/>
        <v>42369</v>
      </c>
      <c r="CG3" s="4">
        <f t="shared" si="1"/>
        <v>42400</v>
      </c>
      <c r="CH3" s="4">
        <f t="shared" si="1"/>
        <v>42429</v>
      </c>
      <c r="CI3" s="4">
        <f t="shared" si="1"/>
        <v>42460</v>
      </c>
      <c r="CJ3" s="4">
        <f t="shared" si="1"/>
        <v>42490</v>
      </c>
      <c r="CK3" s="4">
        <f t="shared" si="1"/>
        <v>42521</v>
      </c>
      <c r="CL3" s="4">
        <f t="shared" si="1"/>
        <v>42551</v>
      </c>
      <c r="CM3" s="4">
        <f t="shared" si="1"/>
        <v>42582</v>
      </c>
      <c r="CN3" s="4">
        <f t="shared" si="1"/>
        <v>42613</v>
      </c>
      <c r="CO3" s="4">
        <f t="shared" si="1"/>
        <v>42643</v>
      </c>
      <c r="CP3" s="4">
        <f t="shared" si="1"/>
        <v>42674</v>
      </c>
      <c r="CQ3" s="4">
        <f t="shared" si="1"/>
        <v>42704</v>
      </c>
      <c r="CR3" s="35">
        <v>42734</v>
      </c>
      <c r="CS3" s="4">
        <f t="shared" si="1"/>
        <v>42766</v>
      </c>
      <c r="CT3" s="4">
        <f t="shared" si="1"/>
        <v>42794</v>
      </c>
      <c r="CU3" s="4">
        <f t="shared" si="1"/>
        <v>42825</v>
      </c>
      <c r="CV3" s="4">
        <f t="shared" si="1"/>
        <v>42855</v>
      </c>
      <c r="CW3" s="4">
        <f t="shared" si="1"/>
        <v>42886</v>
      </c>
      <c r="CX3" s="4">
        <f t="shared" si="1"/>
        <v>42916</v>
      </c>
      <c r="CY3" s="4">
        <f t="shared" si="1"/>
        <v>42947</v>
      </c>
      <c r="CZ3" s="4">
        <f t="shared" si="1"/>
        <v>42978</v>
      </c>
      <c r="DA3" s="4">
        <f t="shared" si="1"/>
        <v>43008</v>
      </c>
      <c r="DB3" s="4">
        <f t="shared" si="1"/>
        <v>43039</v>
      </c>
      <c r="DC3" s="4">
        <f t="shared" si="1"/>
        <v>43069</v>
      </c>
      <c r="DD3" s="35">
        <v>43098</v>
      </c>
      <c r="DE3" s="4">
        <f t="shared" si="1"/>
        <v>43131</v>
      </c>
      <c r="DF3" s="4">
        <f t="shared" si="1"/>
        <v>43159</v>
      </c>
      <c r="DG3" s="4">
        <f t="shared" si="1"/>
        <v>43190</v>
      </c>
      <c r="DH3" s="4">
        <f t="shared" si="1"/>
        <v>43220</v>
      </c>
      <c r="DI3" s="4">
        <f t="shared" si="1"/>
        <v>43251</v>
      </c>
      <c r="DJ3" s="4">
        <f t="shared" si="1"/>
        <v>43281</v>
      </c>
      <c r="DK3" s="4">
        <f t="shared" si="1"/>
        <v>43312</v>
      </c>
      <c r="DL3" s="4">
        <f t="shared" si="1"/>
        <v>43343</v>
      </c>
      <c r="DM3" s="4">
        <f t="shared" si="1"/>
        <v>43373</v>
      </c>
      <c r="DN3" s="4">
        <f t="shared" si="1"/>
        <v>43404</v>
      </c>
      <c r="DO3" s="4">
        <f t="shared" si="1"/>
        <v>43434</v>
      </c>
      <c r="DP3" s="4">
        <f t="shared" si="1"/>
        <v>43465</v>
      </c>
      <c r="DQ3" s="4">
        <f t="shared" si="1"/>
        <v>43496</v>
      </c>
      <c r="DR3" s="4">
        <f t="shared" si="1"/>
        <v>43524</v>
      </c>
      <c r="DS3" s="4">
        <f t="shared" si="1"/>
        <v>43555</v>
      </c>
      <c r="DT3" s="4">
        <f t="shared" si="1"/>
        <v>43585</v>
      </c>
      <c r="DU3" s="4">
        <f t="shared" si="1"/>
        <v>43616</v>
      </c>
      <c r="DV3" s="4">
        <f t="shared" si="1"/>
        <v>43646</v>
      </c>
      <c r="DW3" s="4">
        <f t="shared" si="1"/>
        <v>43677</v>
      </c>
      <c r="DX3" s="35">
        <v>43707</v>
      </c>
      <c r="DY3" s="4">
        <f t="shared" si="1"/>
        <v>43738</v>
      </c>
      <c r="DZ3" s="4">
        <f t="shared" si="1"/>
        <v>43769</v>
      </c>
      <c r="EA3" s="4">
        <f t="shared" si="1"/>
        <v>43799</v>
      </c>
      <c r="EB3" s="4">
        <f t="shared" si="1"/>
        <v>43830</v>
      </c>
      <c r="EC3" s="4">
        <f t="shared" si="1"/>
        <v>43861</v>
      </c>
      <c r="ED3" s="4">
        <f t="shared" si="1"/>
        <v>43890</v>
      </c>
      <c r="EE3" s="4">
        <f t="shared" si="1"/>
        <v>43921</v>
      </c>
      <c r="EF3" s="4">
        <f t="shared" si="1"/>
        <v>43951</v>
      </c>
      <c r="EG3" s="4">
        <f t="shared" si="1"/>
        <v>43982</v>
      </c>
      <c r="EH3" s="4">
        <f t="shared" si="1"/>
        <v>44012</v>
      </c>
      <c r="EI3" s="4">
        <f t="shared" si="1"/>
        <v>44043</v>
      </c>
      <c r="EJ3" s="4">
        <f t="shared" si="1"/>
        <v>44074</v>
      </c>
      <c r="EK3" s="4">
        <f t="shared" si="1"/>
        <v>44104</v>
      </c>
      <c r="EL3" s="4">
        <f t="shared" si="1"/>
        <v>44135</v>
      </c>
      <c r="EM3" s="4">
        <f>EOMONTH(EL3, 1)</f>
        <v>44165</v>
      </c>
      <c r="EN3" s="4">
        <f>EOMONTH(EM3, 1)</f>
        <v>44196</v>
      </c>
    </row>
    <row r="4" spans="1:144" x14ac:dyDescent="0.3">
      <c r="A4" t="s">
        <v>5785</v>
      </c>
      <c r="AJ4" s="26"/>
    </row>
    <row r="5" spans="1:144" x14ac:dyDescent="0.3">
      <c r="B5" t="str">
        <f>_xll.TR("US10YT=RR","TR.ASKPRICE","SDate="&amp;B3&amp;"",B6)</f>
        <v>Not Signed In</v>
      </c>
      <c r="C5" t="str">
        <f>_xll.TR("US10YT=RR","TR.ASKPRICE","SDate="&amp;C3&amp;"",C6)</f>
        <v>Not Signed In</v>
      </c>
      <c r="D5" t="str">
        <f>_xll.TR("US10YT=RR","TR.ASKPRICE","SDate="&amp;D3&amp;"",D6)</f>
        <v>Not Signed In</v>
      </c>
      <c r="E5" t="str">
        <f>_xll.TR("US10YT=RR","TR.ASKPRICE","SDate="&amp;E3&amp;"",E6)</f>
        <v>Not Signed In</v>
      </c>
      <c r="F5" t="str">
        <f>_xll.TR("US10YT=RR","TR.ASKPRICE","SDate="&amp;F3&amp;"",F6)</f>
        <v>Not Signed In</v>
      </c>
      <c r="G5" t="str">
        <f>_xll.TR("US10YT=RR","TR.ASKPRICE","SDate="&amp;G3&amp;"",G6)</f>
        <v>Not Signed In</v>
      </c>
      <c r="H5" t="str">
        <f>_xll.TR("US10YT=RR","TR.ASKPRICE","SDate="&amp;H3&amp;"",H6)</f>
        <v>Not Signed In</v>
      </c>
      <c r="I5" t="str">
        <f>_xll.TR("US10YT=RR","TR.ASKPRICE","SDate="&amp;I3&amp;"",I6)</f>
        <v>Not Signed In</v>
      </c>
      <c r="J5" t="str">
        <f>_xll.TR("US10YT=RR","TR.ASKPRICE","SDate="&amp;J3&amp;"",J6)</f>
        <v>Not Signed In</v>
      </c>
      <c r="K5" t="str">
        <f>_xll.TR("US10YT=RR","TR.ASKPRICE","SDate="&amp;K3&amp;"",K6)</f>
        <v>Not Signed In</v>
      </c>
      <c r="L5" t="str">
        <f>_xll.TR("US10YT=RR","TR.ASKPRICE","SDate="&amp;L3&amp;"",L6)</f>
        <v>Not Signed In</v>
      </c>
      <c r="M5" t="str">
        <f>_xll.TR("US10YT=RR","TR.ASKPRICE","SDate="&amp;M3&amp;"",M6)</f>
        <v>Not Signed In</v>
      </c>
      <c r="N5" t="str">
        <f>_xll.TR("US10YT=RR","TR.ASKPRICE","SDate="&amp;N3&amp;"",N6)</f>
        <v>Not Signed In</v>
      </c>
      <c r="O5" t="str">
        <f>_xll.TR("US10YT=RR","TR.ASKPRICE","SDate="&amp;O3&amp;"",O6)</f>
        <v>Not Signed In</v>
      </c>
      <c r="P5" t="str">
        <f>_xll.TR("US10YT=RR","TR.ASKPRICE","SDate="&amp;P3&amp;"",P6)</f>
        <v>Not Signed In</v>
      </c>
      <c r="Q5" t="str">
        <f>_xll.TR("US10YT=RR","TR.ASKPRICE","SDate="&amp;Q3&amp;"",Q6)</f>
        <v>Not Signed In</v>
      </c>
      <c r="R5" t="str">
        <f>_xll.TR("US10YT=RR","TR.ASKPRICE","SDate="&amp;R3&amp;"",R6)</f>
        <v>Not Signed In</v>
      </c>
      <c r="S5" t="str">
        <f>_xll.TR("US10YT=RR","TR.ASKPRICE","SDate="&amp;S3&amp;"",S6)</f>
        <v>Not Signed In</v>
      </c>
      <c r="T5" t="str">
        <f>_xll.TR("US10YT=RR","TR.ASKPRICE","SDate="&amp;T3&amp;"",T6)</f>
        <v>Not Signed In</v>
      </c>
      <c r="U5" t="str">
        <f>_xll.TR("US10YT=RR","TR.ASKPRICE","SDate="&amp;U3&amp;"",U6)</f>
        <v>Not Signed In</v>
      </c>
      <c r="V5" t="str">
        <f>_xll.TR("US10YT=RR","TR.ASKPRICE","SDate="&amp;V3&amp;"",V6)</f>
        <v>Not Signed In</v>
      </c>
      <c r="W5" t="str">
        <f>_xll.TR("US10YT=RR","TR.ASKPRICE","SDate="&amp;W3&amp;"",W6)</f>
        <v>Not Signed In</v>
      </c>
      <c r="X5" t="str">
        <f>_xll.TR("US10YT=RR","TR.ASKPRICE","SDate="&amp;X3&amp;"",X6)</f>
        <v>Not Signed In</v>
      </c>
      <c r="Y5" t="str">
        <f>_xll.TR("US10YT=RR","TR.ASKPRICE","SDate="&amp;Y3&amp;"",Y6)</f>
        <v>Not Signed In</v>
      </c>
      <c r="Z5" t="str">
        <f>_xll.TR("US10YT=RR","TR.ASKPRICE","SDate="&amp;Z3&amp;"",Z6)</f>
        <v>Not Signed In</v>
      </c>
      <c r="AA5" t="str">
        <f>_xll.TR("US10YT=RR","TR.ASKPRICE","SDate="&amp;AA3&amp;"",AA6)</f>
        <v>Not Signed In</v>
      </c>
      <c r="AB5" t="str">
        <f>_xll.TR("US10YT=RR","TR.ASKPRICE","SDate="&amp;AB3&amp;"",AB6)</f>
        <v>Not Signed In</v>
      </c>
      <c r="AC5" t="str">
        <f>_xll.TR("US10YT=RR","TR.ASKPRICE","SDate="&amp;AC3&amp;"",AC6)</f>
        <v>Not Signed In</v>
      </c>
      <c r="AD5" t="str">
        <f>_xll.TR("US10YT=RR","TR.ASKPRICE","SDate="&amp;AD3&amp;"",AD6)</f>
        <v>Not Signed In</v>
      </c>
      <c r="AE5" t="str">
        <f>_xll.TR("US10YT=RR","TR.ASKPRICE","SDate="&amp;AE3&amp;"",AE6)</f>
        <v>Not Signed In</v>
      </c>
      <c r="AF5" t="str">
        <f>_xll.TR("US10YT=RR","TR.ASKPRICE","SDate="&amp;AF3&amp;"",AF6)</f>
        <v>Not Signed In</v>
      </c>
      <c r="AG5" t="str">
        <f>_xll.TR("US10YT=RR","TR.ASKPRICE","SDate="&amp;AG3&amp;"",AG6)</f>
        <v>Not Signed In</v>
      </c>
      <c r="AH5" t="str">
        <f>_xll.TR("US10YT=RR","TR.ASKPRICE","SDate="&amp;AH3&amp;"",AH6)</f>
        <v>Not Signed In</v>
      </c>
      <c r="AI5" t="str">
        <f>_xll.TR("US10YT=RR","TR.ASKPRICE","SDate="&amp;AI3&amp;"",AI6)</f>
        <v>Not Signed In</v>
      </c>
      <c r="AJ5" t="str">
        <f>_xll.TR("US10YT=RR","TR.ASKPRICE","SDate="&amp;AJ3&amp;"",AJ6)</f>
        <v>Not Signed In</v>
      </c>
      <c r="AK5" t="str">
        <f>_xll.TR("US10YT=RR","TR.ASKPRICE","SDate="&amp;AK3&amp;"",AK6)</f>
        <v>Not Signed In</v>
      </c>
      <c r="AL5" t="str">
        <f>_xll.TR("US10YT=RR","TR.ASKPRICE","SDate="&amp;AL3&amp;"",AL6)</f>
        <v>Not Signed In</v>
      </c>
      <c r="AM5" t="str">
        <f>_xll.TR("US10YT=RR","TR.ASKPRICE","SDate="&amp;AM3&amp;"",AM6)</f>
        <v>Not Signed In</v>
      </c>
      <c r="AN5" t="str">
        <f>_xll.TR("US10YT=RR","TR.ASKPRICE","SDate="&amp;AN3&amp;"",AN6)</f>
        <v>Not Signed In</v>
      </c>
      <c r="AO5" t="str">
        <f>_xll.TR("US10YT=RR","TR.ASKPRICE","SDate="&amp;AO3&amp;"",AO6)</f>
        <v>Not Signed In</v>
      </c>
      <c r="AP5" t="str">
        <f>_xll.TR("US10YT=RR","TR.ASKPRICE","SDate="&amp;AP3&amp;"",AP6)</f>
        <v>Not Signed In</v>
      </c>
      <c r="AQ5" t="str">
        <f>_xll.TR("US10YT=RR","TR.ASKPRICE","SDate="&amp;AQ3&amp;"",AQ6)</f>
        <v>Not Signed In</v>
      </c>
      <c r="AR5" t="str">
        <f>_xll.TR("US10YT=RR","TR.ASKPRICE","SDate="&amp;AR3&amp;"",AR6)</f>
        <v>Not Signed In</v>
      </c>
      <c r="AS5" t="str">
        <f>_xll.TR("US10YT=RR","TR.ASKPRICE","SDate="&amp;AS3&amp;"",AS6)</f>
        <v>Not Signed In</v>
      </c>
      <c r="AT5" t="str">
        <f>_xll.TR("US10YT=RR","TR.ASKPRICE","SDate="&amp;AT3&amp;"",AT6)</f>
        <v>Not Signed In</v>
      </c>
      <c r="AU5" t="str">
        <f>_xll.TR("US10YT=RR","TR.ASKPRICE","SDate="&amp;AU3&amp;"",AU6)</f>
        <v>Not Signed In</v>
      </c>
      <c r="AV5" t="str">
        <f>_xll.TR("US10YT=RR","TR.ASKPRICE","SDate="&amp;AV3&amp;"",AV6)</f>
        <v>Not Signed In</v>
      </c>
      <c r="AW5" t="str">
        <f>_xll.TR("US10YT=RR","TR.ASKPRICE","SDate="&amp;AW3&amp;"",AW6)</f>
        <v>Not Signed In</v>
      </c>
      <c r="AX5" t="str">
        <f>_xll.TR("US10YT=RR","TR.ASKPRICE","SDate="&amp;AX3&amp;"",AX6)</f>
        <v>Not Signed In</v>
      </c>
      <c r="AY5" t="str">
        <f>_xll.TR("US10YT=RR","TR.ASKPRICE","SDate="&amp;AY3&amp;"",AY6)</f>
        <v>Not Signed In</v>
      </c>
      <c r="AZ5" t="str">
        <f>_xll.TR("US10YT=RR","TR.ASKPRICE","SDate="&amp;AZ3&amp;"",AZ6)</f>
        <v>Not Signed In</v>
      </c>
      <c r="BA5" t="str">
        <f>_xll.TR("US10YT=RR","TR.ASKPRICE","SDate="&amp;BA3&amp;"",BA6)</f>
        <v>Not Signed In</v>
      </c>
      <c r="BB5" t="str">
        <f>_xll.TR("US10YT=RR","TR.ASKPRICE","SDate="&amp;BB3&amp;"",BB6)</f>
        <v>Not Signed In</v>
      </c>
      <c r="BC5" t="str">
        <f>_xll.TR("US10YT=RR","TR.ASKPRICE","SDate="&amp;BC3&amp;"",BC6)</f>
        <v>Not Signed In</v>
      </c>
      <c r="BD5" t="str">
        <f>_xll.TR("US10YT=RR","TR.ASKPRICE","SDate="&amp;BD3&amp;"",BD6)</f>
        <v>Not Signed In</v>
      </c>
      <c r="BE5" t="str">
        <f>_xll.TR("US10YT=RR","TR.ASKPRICE","SDate="&amp;BE3&amp;"",BE6)</f>
        <v>Not Signed In</v>
      </c>
      <c r="BF5" t="str">
        <f>_xll.TR("US10YT=RR","TR.ASKPRICE","SDate="&amp;BF3&amp;"",BF6)</f>
        <v>Not Signed In</v>
      </c>
      <c r="BG5" t="str">
        <f>_xll.TR("US10YT=RR","TR.ASKPRICE","SDate="&amp;BG3&amp;"",BG6)</f>
        <v>Not Signed In</v>
      </c>
      <c r="BH5" t="str">
        <f>_xll.TR("US10YT=RR","TR.ASKPRICE","SDate="&amp;BH3&amp;"",BH6)</f>
        <v>Not Signed In</v>
      </c>
      <c r="BI5" t="str">
        <f>_xll.TR("US10YT=RR","TR.ASKPRICE","SDate="&amp;BI3&amp;"",BI6)</f>
        <v>Not Signed In</v>
      </c>
      <c r="BJ5" t="str">
        <f>_xll.TR("US10YT=RR","TR.ASKPRICE","SDate="&amp;BJ3&amp;"",BJ6)</f>
        <v>Not Signed In</v>
      </c>
      <c r="BK5" t="str">
        <f>_xll.TR("US10YT=RR","TR.ASKPRICE","SDate="&amp;BK3&amp;"",BK6)</f>
        <v>Not Signed In</v>
      </c>
      <c r="BL5" t="str">
        <f>_xll.TR("US10YT=RR","TR.ASKPRICE","SDate="&amp;BL3&amp;"",BL6)</f>
        <v>Not Signed In</v>
      </c>
      <c r="BM5" t="str">
        <f>_xll.TR("US10YT=RR","TR.ASKPRICE","SDate="&amp;BM3&amp;"",BM6)</f>
        <v>Not Signed In</v>
      </c>
      <c r="BN5" t="str">
        <f>_xll.TR("US10YT=RR","TR.ASKPRICE","SDate="&amp;BN3&amp;"",BN6)</f>
        <v>Not Signed In</v>
      </c>
      <c r="BO5" t="str">
        <f>_xll.TR("US10YT=RR","TR.ASKPRICE","SDate="&amp;BO3&amp;"",BO6)</f>
        <v>Not Signed In</v>
      </c>
      <c r="BP5" t="str">
        <f>_xll.TR("US10YT=RR","TR.ASKPRICE","SDate="&amp;BP3&amp;"",BP6)</f>
        <v>Not Signed In</v>
      </c>
      <c r="BQ5" t="str">
        <f>_xll.TR("US10YT=RR","TR.ASKPRICE","SDate="&amp;BQ3&amp;"",BQ6)</f>
        <v>Not Signed In</v>
      </c>
      <c r="BR5" t="str">
        <f>_xll.TR("US10YT=RR","TR.ASKPRICE","SDate="&amp;BR3&amp;"",BR6)</f>
        <v>Not Signed In</v>
      </c>
      <c r="BS5" t="str">
        <f>_xll.TR("US10YT=RR","TR.ASKPRICE","SDate="&amp;BS3&amp;"",BS6)</f>
        <v>Not Signed In</v>
      </c>
      <c r="BT5" t="str">
        <f>_xll.TR("US10YT=RR","TR.ASKPRICE","SDate="&amp;BT3&amp;"",BT6)</f>
        <v>Not Signed In</v>
      </c>
      <c r="BU5" t="str">
        <f>_xll.TR("US10YT=RR","TR.ASKPRICE","SDate="&amp;BU3&amp;"",BU6)</f>
        <v>Not Signed In</v>
      </c>
      <c r="BV5" t="str">
        <f>_xll.TR("US10YT=RR","TR.ASKPRICE","SDate="&amp;BV3&amp;"",BV6)</f>
        <v>Not Signed In</v>
      </c>
      <c r="BW5" t="str">
        <f>_xll.TR("US10YT=RR","TR.ASKPRICE","SDate="&amp;BW3&amp;"",BW6)</f>
        <v>Not Signed In</v>
      </c>
      <c r="BX5" t="str">
        <f>_xll.TR("US10YT=RR","TR.ASKPRICE","SDate="&amp;BX3&amp;"",BX6)</f>
        <v>Not Signed In</v>
      </c>
      <c r="BY5" t="str">
        <f>_xll.TR("US10YT=RR","TR.ASKPRICE","SDate="&amp;BY3&amp;"",BY6)</f>
        <v>Not Signed In</v>
      </c>
      <c r="BZ5" t="str">
        <f>_xll.TR("US10YT=RR","TR.ASKPRICE","SDate="&amp;BZ3&amp;"",BZ6)</f>
        <v>Not Signed In</v>
      </c>
      <c r="CA5" t="str">
        <f>_xll.TR("US10YT=RR","TR.ASKPRICE","SDate="&amp;CA3&amp;"",CA6)</f>
        <v>Not Signed In</v>
      </c>
      <c r="CB5" t="str">
        <f>_xll.TR("US10YT=RR","TR.ASKPRICE","SDate="&amp;CB3&amp;"",CB6)</f>
        <v>Not Signed In</v>
      </c>
      <c r="CC5" t="str">
        <f>_xll.TR("US10YT=RR","TR.ASKPRICE","SDate="&amp;CC3&amp;"",CC6)</f>
        <v>Not Signed In</v>
      </c>
      <c r="CD5" t="str">
        <f>_xll.TR("US10YT=RR","TR.ASKPRICE","SDate="&amp;CD3&amp;"",CD6)</f>
        <v>Not Signed In</v>
      </c>
      <c r="CE5" t="str">
        <f>_xll.TR("US10YT=RR","TR.ASKPRICE","SDate="&amp;CE3&amp;"",CE6)</f>
        <v>Not Signed In</v>
      </c>
      <c r="CF5" t="str">
        <f>_xll.TR("US10YT=RR","TR.ASKPRICE","SDate="&amp;CF3&amp;"",CF6)</f>
        <v>Not Signed In</v>
      </c>
      <c r="CG5" t="str">
        <f>_xll.TR("US10YT=RR","TR.ASKPRICE","SDate="&amp;CG3&amp;"",CG6)</f>
        <v>Not Signed In</v>
      </c>
      <c r="CH5" t="str">
        <f>_xll.TR("US10YT=RR","TR.ASKPRICE","SDate="&amp;CH3&amp;"",CH6)</f>
        <v>Not Signed In</v>
      </c>
      <c r="CI5" t="str">
        <f>_xll.TR("US10YT=RR","TR.ASKPRICE","SDate="&amp;CI3&amp;"",CI6)</f>
        <v>Not Signed In</v>
      </c>
      <c r="CJ5" t="str">
        <f>_xll.TR("US10YT=RR","TR.ASKPRICE","SDate="&amp;CJ3&amp;"",CJ6)</f>
        <v>Not Signed In</v>
      </c>
      <c r="CK5" t="str">
        <f>_xll.TR("US10YT=RR","TR.ASKPRICE","SDate="&amp;CK3&amp;"",CK6)</f>
        <v>Not Signed In</v>
      </c>
      <c r="CL5" t="str">
        <f>_xll.TR("US10YT=RR","TR.ASKPRICE","SDate="&amp;CL3&amp;"",CL6)</f>
        <v>Not Signed In</v>
      </c>
      <c r="CM5" t="str">
        <f>_xll.TR("US10YT=RR","TR.ASKPRICE","SDate="&amp;CM3&amp;"",CM6)</f>
        <v>Not Signed In</v>
      </c>
      <c r="CN5" t="str">
        <f>_xll.TR("US10YT=RR","TR.ASKPRICE","SDate="&amp;CN3&amp;"",CN6)</f>
        <v>Not Signed In</v>
      </c>
      <c r="CO5" t="str">
        <f>_xll.TR("US10YT=RR","TR.ASKPRICE","SDate="&amp;CO3&amp;"",CO6)</f>
        <v>Not Signed In</v>
      </c>
      <c r="CP5" t="str">
        <f>_xll.TR("US10YT=RR","TR.ASKPRICE","SDate="&amp;CP3&amp;"",CP6)</f>
        <v>Not Signed In</v>
      </c>
      <c r="CQ5" t="str">
        <f>_xll.TR("US10YT=RR","TR.ASKPRICE","SDate="&amp;CQ3&amp;"",CQ6)</f>
        <v>Not Signed In</v>
      </c>
      <c r="CR5" t="str">
        <f>_xll.TR("US10YT=RR","TR.ASKPRICE","SDate="&amp;CR3&amp;"",CR6)</f>
        <v>Not Signed In</v>
      </c>
      <c r="CS5" t="str">
        <f>_xll.TR("US10YT=RR","TR.ASKPRICE","SDate="&amp;CS3&amp;"",CS6)</f>
        <v>Not Signed In</v>
      </c>
      <c r="CT5" t="str">
        <f>_xll.TR("US10YT=RR","TR.ASKPRICE","SDate="&amp;CT3&amp;"",CT6)</f>
        <v>Not Signed In</v>
      </c>
      <c r="CU5" t="str">
        <f>_xll.TR("US10YT=RR","TR.ASKPRICE","SDate="&amp;CU3&amp;"",CU6)</f>
        <v>Not Signed In</v>
      </c>
      <c r="CV5" t="str">
        <f>_xll.TR("US10YT=RR","TR.ASKPRICE","SDate="&amp;CV3&amp;"",CV6)</f>
        <v>Not Signed In</v>
      </c>
      <c r="CW5" t="str">
        <f>_xll.TR("US10YT=RR","TR.ASKPRICE","SDate="&amp;CW3&amp;"",CW6)</f>
        <v>Not Signed In</v>
      </c>
      <c r="CX5" t="str">
        <f>_xll.TR("US10YT=RR","TR.ASKPRICE","SDate="&amp;CX3&amp;"",CX6)</f>
        <v>Not Signed In</v>
      </c>
      <c r="CY5" t="str">
        <f>_xll.TR("US10YT=RR","TR.ASKPRICE","SDate="&amp;CY3&amp;"",CY6)</f>
        <v>Not Signed In</v>
      </c>
      <c r="CZ5" t="str">
        <f>_xll.TR("US10YT=RR","TR.ASKPRICE","SDate="&amp;CZ3&amp;"",CZ6)</f>
        <v>Not Signed In</v>
      </c>
      <c r="DA5" t="str">
        <f>_xll.TR("US10YT=RR","TR.ASKPRICE","SDate="&amp;DA3&amp;"",DA6)</f>
        <v>Not Signed In</v>
      </c>
      <c r="DB5" t="str">
        <f>_xll.TR("US10YT=RR","TR.ASKPRICE","SDate="&amp;DB3&amp;"",DB6)</f>
        <v>Not Signed In</v>
      </c>
      <c r="DC5" t="str">
        <f>_xll.TR("US10YT=RR","TR.ASKPRICE","SDate="&amp;DC3&amp;"",DC6)</f>
        <v>Not Signed In</v>
      </c>
      <c r="DD5" t="str">
        <f>_xll.TR("US10YT=RR","TR.ASKPRICE","SDate="&amp;DD3&amp;"",DD6)</f>
        <v>Not Signed In</v>
      </c>
      <c r="DE5" t="str">
        <f>_xll.TR("US10YT=RR","TR.ASKPRICE","SDate="&amp;DE3&amp;"",DE6)</f>
        <v>Not Signed In</v>
      </c>
      <c r="DF5" t="str">
        <f>_xll.TR("US10YT=RR","TR.ASKPRICE","SDate="&amp;DF3&amp;"",DF6)</f>
        <v>Not Signed In</v>
      </c>
      <c r="DG5" t="str">
        <f>_xll.TR("US10YT=RR","TR.ASKPRICE","SDate="&amp;DG3&amp;"",DG6)</f>
        <v>Not Signed In</v>
      </c>
      <c r="DH5" t="str">
        <f>_xll.TR("US10YT=RR","TR.ASKPRICE","SDate="&amp;DH3&amp;"",DH6)</f>
        <v>Not Signed In</v>
      </c>
      <c r="DI5" t="str">
        <f>_xll.TR("US10YT=RR","TR.ASKPRICE","SDate="&amp;DI3&amp;"",DI6)</f>
        <v>Not Signed In</v>
      </c>
      <c r="DJ5" t="str">
        <f>_xll.TR("US10YT=RR","TR.ASKPRICE","SDate="&amp;DJ3&amp;"",DJ6)</f>
        <v>Not Signed In</v>
      </c>
      <c r="DK5" t="str">
        <f>_xll.TR("US10YT=RR","TR.ASKPRICE","SDate="&amp;DK3&amp;"",DK6)</f>
        <v>Not Signed In</v>
      </c>
      <c r="DL5" t="str">
        <f>_xll.TR("US10YT=RR","TR.ASKPRICE","SDate="&amp;DL3&amp;"",DL6)</f>
        <v>Not Signed In</v>
      </c>
      <c r="DM5" t="str">
        <f>_xll.TR("US10YT=RR","TR.ASKPRICE","SDate="&amp;DM3&amp;"",DM6)</f>
        <v>Not Signed In</v>
      </c>
      <c r="DN5" t="str">
        <f>_xll.TR("US10YT=RR","TR.ASKPRICE","SDate="&amp;DN3&amp;"",DN6)</f>
        <v>Not Signed In</v>
      </c>
      <c r="DO5" t="str">
        <f>_xll.TR("US10YT=RR","TR.ASKPRICE","SDate="&amp;DO3&amp;"",DO6)</f>
        <v>Not Signed In</v>
      </c>
      <c r="DP5" t="str">
        <f>_xll.TR("US10YT=RR","TR.ASKPRICE","SDate="&amp;DP3&amp;"",DP6)</f>
        <v>Not Signed In</v>
      </c>
      <c r="DQ5" t="str">
        <f>_xll.TR("US10YT=RR","TR.ASKPRICE","SDate="&amp;DQ3&amp;"",DQ6)</f>
        <v>Not Signed In</v>
      </c>
      <c r="DR5" t="str">
        <f>_xll.TR("US10YT=RR","TR.ASKPRICE","SDate="&amp;DR3&amp;"",DR6)</f>
        <v>Not Signed In</v>
      </c>
      <c r="DS5" t="str">
        <f>_xll.TR("US10YT=RR","TR.ASKPRICE","SDate="&amp;DS3&amp;"",DS6)</f>
        <v>Not Signed In</v>
      </c>
      <c r="DT5" t="str">
        <f>_xll.TR("US10YT=RR","TR.ASKPRICE","SDate="&amp;DT3&amp;"",DT6)</f>
        <v>Not Signed In</v>
      </c>
      <c r="DU5" t="str">
        <f>_xll.TR("US10YT=RR","TR.ASKPRICE","SDate="&amp;DU3&amp;"",DU6)</f>
        <v>Not Signed In</v>
      </c>
      <c r="DV5" t="str">
        <f>_xll.TR("US10YT=RR","TR.ASKPRICE","SDate="&amp;DV3&amp;"",DV6)</f>
        <v>Not Signed In</v>
      </c>
      <c r="DW5" t="str">
        <f>_xll.TR("US10YT=RR","TR.ASKPRICE","SDate="&amp;DW3&amp;"",DW6)</f>
        <v>Not Signed In</v>
      </c>
      <c r="DX5" t="str">
        <f>_xll.TR("US10YT=RR","TR.ASKPRICE","SDate="&amp;DX3&amp;"",DX6)</f>
        <v>Not Signed In</v>
      </c>
      <c r="DY5" t="str">
        <f>_xll.TR("US10YT=RR","TR.ASKPRICE","SDate="&amp;DY3&amp;"",DY6)</f>
        <v>Not Signed In</v>
      </c>
      <c r="DZ5" t="str">
        <f>_xll.TR("US10YT=RR","TR.ASKPRICE","SDate="&amp;DZ3&amp;"",DZ6)</f>
        <v>Not Signed In</v>
      </c>
      <c r="EA5" t="str">
        <f>_xll.TR("US10YT=RR","TR.ASKPRICE","SDate="&amp;EA3&amp;"",EA6)</f>
        <v>Not Signed In</v>
      </c>
      <c r="EB5" t="str">
        <f>_xll.TR("US10YT=RR","TR.ASKPRICE","SDate="&amp;EB3&amp;"",EB6)</f>
        <v>Not Signed In</v>
      </c>
      <c r="EC5" t="str">
        <f>_xll.TR("US10YT=RR","TR.ASKPRICE","SDate="&amp;EC3&amp;"",EC6)</f>
        <v>Not Signed In</v>
      </c>
      <c r="ED5" t="str">
        <f>_xll.TR("US10YT=RR","TR.ASKPRICE","SDate="&amp;ED3&amp;"",ED6)</f>
        <v>Not Signed In</v>
      </c>
      <c r="EE5" t="str">
        <f>_xll.TR("US10YT=RR","TR.ASKPRICE","SDate="&amp;EE3&amp;"",EE6)</f>
        <v>Not Signed In</v>
      </c>
      <c r="EF5" t="str">
        <f>_xll.TR("US10YT=RR","TR.ASKPRICE","SDate="&amp;EF3&amp;"",EF6)</f>
        <v>Not Signed In</v>
      </c>
      <c r="EG5" t="str">
        <f>_xll.TR("US10YT=RR","TR.ASKPRICE","SDate="&amp;EG3&amp;"",EG6)</f>
        <v>Not Signed In</v>
      </c>
      <c r="EH5" t="str">
        <f>_xll.TR("US10YT=RR","TR.ASKPRICE","SDate="&amp;EH3&amp;"",EH6)</f>
        <v>Not Signed In</v>
      </c>
      <c r="EI5" t="str">
        <f>_xll.TR("US10YT=RR","TR.ASKPRICE","SDate="&amp;EI3&amp;"",EI6)</f>
        <v>Not Signed In</v>
      </c>
      <c r="EJ5" t="str">
        <f>_xll.TR("US10YT=RR","TR.ASKPRICE","SDate="&amp;EJ3&amp;"",EJ6)</f>
        <v>Not Signed In</v>
      </c>
      <c r="EK5" t="str">
        <f>_xll.TR("US10YT=RR","TR.ASKPRICE","SDate="&amp;EK3&amp;"",EK6)</f>
        <v>Not Signed In</v>
      </c>
      <c r="EL5" t="str">
        <f>_xll.TR("US10YT=RR","TR.ASKPRICE","SDate="&amp;EL3&amp;"",EL6)</f>
        <v>Not Signed In</v>
      </c>
      <c r="EM5" t="str">
        <f>_xll.TR("US10YT=RR","TR.ASKPRICE","SDate="&amp;EM3&amp;"",EM6)</f>
        <v>Not Signed In</v>
      </c>
      <c r="EN5" t="str">
        <f>_xll.TR("US10YT=RR","TR.ASKPRICE","SDate="&amp;EN3&amp;"",EN6)</f>
        <v>Not Signed In</v>
      </c>
    </row>
    <row r="6" spans="1:144" x14ac:dyDescent="0.3">
      <c r="B6">
        <v>95.4375</v>
      </c>
      <c r="C6">
        <v>96.609375</v>
      </c>
      <c r="D6">
        <v>97.09375</v>
      </c>
      <c r="E6">
        <v>101.890625</v>
      </c>
      <c r="F6">
        <v>101.890625</v>
      </c>
      <c r="G6">
        <v>102.6875</v>
      </c>
      <c r="H6">
        <v>101.671875</v>
      </c>
      <c r="I6">
        <v>101.671875</v>
      </c>
      <c r="J6">
        <v>101.515625</v>
      </c>
      <c r="K6">
        <v>96.25</v>
      </c>
      <c r="L6">
        <v>96.25</v>
      </c>
      <c r="M6">
        <v>97.734375</v>
      </c>
      <c r="N6">
        <v>100.15625</v>
      </c>
      <c r="O6">
        <v>98.3125</v>
      </c>
      <c r="P6">
        <v>99.734375</v>
      </c>
      <c r="Q6">
        <v>101.671875</v>
      </c>
      <c r="R6">
        <v>104.828125</v>
      </c>
      <c r="S6">
        <v>104.546875</v>
      </c>
      <c r="T6">
        <v>101.375</v>
      </c>
      <c r="U6">
        <v>101</v>
      </c>
      <c r="V6">
        <v>100.015625</v>
      </c>
      <c r="W6">
        <v>98.53125</v>
      </c>
      <c r="X6">
        <v>94.46875</v>
      </c>
      <c r="Y6">
        <v>93.8125</v>
      </c>
      <c r="Z6">
        <v>101.71875</v>
      </c>
      <c r="AA6">
        <v>101.296875</v>
      </c>
      <c r="AB6">
        <v>102.875</v>
      </c>
      <c r="AC6">
        <v>100.578125</v>
      </c>
      <c r="AD6">
        <v>99.71875</v>
      </c>
      <c r="AE6">
        <v>103.1875</v>
      </c>
      <c r="AF6">
        <v>99.046875</v>
      </c>
      <c r="AG6">
        <v>101.875</v>
      </c>
      <c r="AH6">
        <v>100.09375</v>
      </c>
      <c r="AI6">
        <v>99.375</v>
      </c>
      <c r="AJ6">
        <v>101.125</v>
      </c>
      <c r="AK6">
        <v>101.84375</v>
      </c>
      <c r="AL6">
        <v>100.25</v>
      </c>
      <c r="AM6">
        <v>98.421875</v>
      </c>
      <c r="AN6">
        <v>100.734375</v>
      </c>
      <c r="AO6">
        <v>101.734375</v>
      </c>
      <c r="AP6">
        <v>101.5</v>
      </c>
      <c r="AQ6">
        <v>102.5625</v>
      </c>
      <c r="AR6">
        <v>100.71875</v>
      </c>
      <c r="AS6">
        <v>100.078125</v>
      </c>
      <c r="AT6">
        <v>99.40625</v>
      </c>
      <c r="AU6">
        <v>100.09375</v>
      </c>
      <c r="AV6">
        <v>98.828125</v>
      </c>
      <c r="AW6">
        <v>96.828125</v>
      </c>
      <c r="AX6">
        <v>101.09375</v>
      </c>
      <c r="AY6">
        <v>101.5</v>
      </c>
      <c r="AZ6">
        <v>102.953125</v>
      </c>
      <c r="BA6">
        <v>96.609375</v>
      </c>
      <c r="BB6">
        <v>93.6875</v>
      </c>
      <c r="BC6">
        <v>92.8125</v>
      </c>
      <c r="BD6">
        <v>97.515625</v>
      </c>
      <c r="BE6">
        <v>99.015625</v>
      </c>
      <c r="BF6">
        <v>99.5625</v>
      </c>
      <c r="BG6">
        <v>99.625</v>
      </c>
      <c r="BH6">
        <v>97.671875</v>
      </c>
      <c r="BI6">
        <v>100.921875</v>
      </c>
      <c r="BJ6">
        <v>100.890625</v>
      </c>
      <c r="BK6">
        <v>100.28125</v>
      </c>
      <c r="BL6">
        <v>100.90625</v>
      </c>
      <c r="BM6">
        <v>99.78125</v>
      </c>
      <c r="BN6">
        <v>99.734375</v>
      </c>
      <c r="BO6">
        <v>99.484375</v>
      </c>
      <c r="BP6">
        <v>100.28125</v>
      </c>
      <c r="BQ6">
        <v>98.96875</v>
      </c>
      <c r="BR6">
        <v>100.359375</v>
      </c>
      <c r="BS6">
        <v>100.140625</v>
      </c>
      <c r="BT6">
        <v>100.71875</v>
      </c>
      <c r="BU6">
        <v>105.203125</v>
      </c>
      <c r="BV6">
        <v>99.21875</v>
      </c>
      <c r="BW6">
        <v>100.671875</v>
      </c>
      <c r="BX6">
        <v>99.703125</v>
      </c>
      <c r="BY6">
        <v>99.5</v>
      </c>
      <c r="BZ6">
        <v>98.046875</v>
      </c>
      <c r="CA6">
        <v>99.46875</v>
      </c>
      <c r="CB6">
        <v>98.109375</v>
      </c>
      <c r="CC6">
        <v>99.703125</v>
      </c>
      <c r="CD6">
        <v>98.46875</v>
      </c>
      <c r="CE6">
        <v>100.390625</v>
      </c>
      <c r="CF6">
        <v>99.84375</v>
      </c>
      <c r="CG6">
        <v>102.671875</v>
      </c>
      <c r="CH6">
        <v>98.984375</v>
      </c>
      <c r="CI6">
        <v>98.703125</v>
      </c>
      <c r="CJ6">
        <v>97.8125</v>
      </c>
      <c r="CK6">
        <v>97.96875</v>
      </c>
      <c r="CL6">
        <v>101.390625</v>
      </c>
      <c r="CM6">
        <v>100.96875</v>
      </c>
      <c r="CN6">
        <v>99.296875</v>
      </c>
      <c r="CO6">
        <v>99.125</v>
      </c>
      <c r="CP6">
        <v>97.109375</v>
      </c>
      <c r="CQ6">
        <v>96.59375</v>
      </c>
      <c r="CR6">
        <v>96.125</v>
      </c>
      <c r="CS6">
        <v>95.984375</v>
      </c>
      <c r="CT6">
        <v>98.71875</v>
      </c>
      <c r="CU6">
        <v>98.796875</v>
      </c>
      <c r="CV6">
        <v>99.390625</v>
      </c>
      <c r="CW6">
        <v>101.515625</v>
      </c>
      <c r="CX6">
        <v>100.640625</v>
      </c>
      <c r="CY6">
        <v>100.703125</v>
      </c>
      <c r="CZ6">
        <v>101.171875</v>
      </c>
      <c r="DA6">
        <v>99.21875</v>
      </c>
      <c r="DB6">
        <v>98.90625</v>
      </c>
      <c r="DC6">
        <v>98.5625</v>
      </c>
      <c r="DD6">
        <v>98.65625</v>
      </c>
      <c r="DE6">
        <v>96.0625</v>
      </c>
      <c r="DF6">
        <v>99.03125</v>
      </c>
      <c r="DG6">
        <v>100.15625</v>
      </c>
      <c r="DH6">
        <v>98.28125</v>
      </c>
      <c r="DI6">
        <v>100.140625</v>
      </c>
      <c r="DJ6">
        <v>100.046875</v>
      </c>
      <c r="DK6">
        <v>99.28125</v>
      </c>
      <c r="DL6">
        <v>100.140625</v>
      </c>
      <c r="DM6">
        <v>98.234375</v>
      </c>
      <c r="DN6">
        <v>97.71875</v>
      </c>
      <c r="DO6">
        <v>101.140625</v>
      </c>
      <c r="DP6">
        <v>103.8125</v>
      </c>
      <c r="DQ6">
        <v>104.234375</v>
      </c>
      <c r="DR6">
        <v>99.21875</v>
      </c>
      <c r="DS6">
        <v>101.078125</v>
      </c>
      <c r="DT6">
        <v>101.0625</v>
      </c>
      <c r="DU6">
        <v>102.171875</v>
      </c>
      <c r="DV6">
        <v>103.0625</v>
      </c>
      <c r="DW6">
        <v>103.265625</v>
      </c>
      <c r="DX6">
        <v>101.171875</v>
      </c>
      <c r="DY6">
        <v>99.625</v>
      </c>
      <c r="DZ6">
        <v>99.453125</v>
      </c>
      <c r="EA6">
        <v>99.359375</v>
      </c>
      <c r="EB6">
        <v>98.5</v>
      </c>
      <c r="EC6">
        <v>102.234375</v>
      </c>
      <c r="ED6">
        <v>103.28125</v>
      </c>
      <c r="EE6">
        <v>107.96875</v>
      </c>
      <c r="EF6">
        <v>108.109375</v>
      </c>
      <c r="EG6">
        <v>99.609375</v>
      </c>
      <c r="EH6">
        <v>99.703125</v>
      </c>
      <c r="EI6">
        <v>100.890625</v>
      </c>
      <c r="EJ6">
        <v>99.234375</v>
      </c>
      <c r="EK6">
        <v>99.4375</v>
      </c>
      <c r="EL6">
        <v>97.890625</v>
      </c>
      <c r="EM6">
        <v>100.328125</v>
      </c>
      <c r="EN6">
        <v>99.625</v>
      </c>
    </row>
    <row r="7" spans="1:144" x14ac:dyDescent="0.3">
      <c r="D7" s="1"/>
      <c r="E7" t="s">
        <v>5793</v>
      </c>
    </row>
    <row r="8" spans="1:144" x14ac:dyDescent="0.3">
      <c r="A8" s="4">
        <v>39964</v>
      </c>
      <c r="B8">
        <v>95.4375</v>
      </c>
      <c r="D8" s="2">
        <f>EOMONTH(A8, 0)</f>
        <v>39964</v>
      </c>
    </row>
    <row r="9" spans="1:144" x14ac:dyDescent="0.3">
      <c r="A9" s="4">
        <v>39994</v>
      </c>
      <c r="B9">
        <v>96.609375</v>
      </c>
      <c r="D9" s="2">
        <f t="shared" ref="D9:D72" si="2">EOMONTH(A9, 0)</f>
        <v>39994</v>
      </c>
      <c r="E9">
        <f>(B9/B8-1)*100</f>
        <v>1.2278978388998052</v>
      </c>
    </row>
    <row r="10" spans="1:144" x14ac:dyDescent="0.3">
      <c r="A10" s="4">
        <v>40025</v>
      </c>
      <c r="B10">
        <v>97.09375</v>
      </c>
      <c r="D10" s="2">
        <f t="shared" si="2"/>
        <v>40025</v>
      </c>
      <c r="E10">
        <f t="shared" ref="E10:E73" si="3">(B10/B9-1)*100</f>
        <v>0.50137473718259162</v>
      </c>
    </row>
    <row r="11" spans="1:144" x14ac:dyDescent="0.3">
      <c r="A11" s="4">
        <f>EOMONTH(A10, 1)</f>
        <v>40056</v>
      </c>
      <c r="B11">
        <v>101.890625</v>
      </c>
      <c r="D11" s="2">
        <f t="shared" si="2"/>
        <v>40056</v>
      </c>
      <c r="E11">
        <f t="shared" si="3"/>
        <v>4.9404570325072505</v>
      </c>
    </row>
    <row r="12" spans="1:144" x14ac:dyDescent="0.3">
      <c r="A12" s="4">
        <v>40056</v>
      </c>
      <c r="B12">
        <v>101.890625</v>
      </c>
      <c r="D12" s="2">
        <f t="shared" si="2"/>
        <v>40056</v>
      </c>
      <c r="E12">
        <f t="shared" si="3"/>
        <v>0</v>
      </c>
    </row>
    <row r="13" spans="1:144" x14ac:dyDescent="0.3">
      <c r="A13" s="4">
        <v>40086</v>
      </c>
      <c r="B13">
        <v>102.6875</v>
      </c>
      <c r="D13" s="2">
        <f t="shared" si="2"/>
        <v>40086</v>
      </c>
      <c r="E13">
        <f t="shared" si="3"/>
        <v>0.78208863671216378</v>
      </c>
    </row>
    <row r="14" spans="1:144" x14ac:dyDescent="0.3">
      <c r="A14" s="4">
        <f>EOMONTH(A13, 1)</f>
        <v>40117</v>
      </c>
      <c r="B14">
        <v>101.671875</v>
      </c>
      <c r="D14" s="2">
        <f t="shared" si="2"/>
        <v>40117</v>
      </c>
      <c r="E14">
        <f t="shared" si="3"/>
        <v>-0.98904443091905048</v>
      </c>
    </row>
    <row r="15" spans="1:144" x14ac:dyDescent="0.3">
      <c r="A15" s="4">
        <v>40117</v>
      </c>
      <c r="B15">
        <v>101.671875</v>
      </c>
      <c r="D15" s="2">
        <f t="shared" si="2"/>
        <v>40117</v>
      </c>
      <c r="E15">
        <f t="shared" si="3"/>
        <v>0</v>
      </c>
    </row>
    <row r="16" spans="1:144" x14ac:dyDescent="0.3">
      <c r="A16" s="4">
        <v>40147</v>
      </c>
      <c r="B16">
        <v>101.515625</v>
      </c>
      <c r="D16" s="2">
        <f t="shared" si="2"/>
        <v>40147</v>
      </c>
      <c r="E16">
        <f t="shared" si="3"/>
        <v>-0.15368065160595856</v>
      </c>
    </row>
    <row r="17" spans="1:5" x14ac:dyDescent="0.3">
      <c r="A17" s="4">
        <f>EOMONTH(A16, 1)</f>
        <v>40178</v>
      </c>
      <c r="B17">
        <v>96.25</v>
      </c>
      <c r="D17" s="2">
        <f t="shared" si="2"/>
        <v>40178</v>
      </c>
      <c r="E17">
        <f t="shared" si="3"/>
        <v>-5.1870093889487485</v>
      </c>
    </row>
    <row r="18" spans="1:5" x14ac:dyDescent="0.3">
      <c r="A18" s="4">
        <v>40178</v>
      </c>
      <c r="B18">
        <v>96.25</v>
      </c>
      <c r="D18" s="2">
        <f t="shared" si="2"/>
        <v>40178</v>
      </c>
      <c r="E18">
        <f t="shared" si="3"/>
        <v>0</v>
      </c>
    </row>
    <row r="19" spans="1:5" x14ac:dyDescent="0.3">
      <c r="A19" s="4">
        <v>40209</v>
      </c>
      <c r="B19">
        <v>97.734375</v>
      </c>
      <c r="D19" s="2">
        <f t="shared" si="2"/>
        <v>40209</v>
      </c>
      <c r="E19">
        <f t="shared" si="3"/>
        <v>1.5422077922077948</v>
      </c>
    </row>
    <row r="20" spans="1:5" x14ac:dyDescent="0.3">
      <c r="A20" s="4">
        <f>EOMONTH(A19, 1)</f>
        <v>40237</v>
      </c>
      <c r="B20">
        <v>100.15625</v>
      </c>
      <c r="D20" s="2">
        <f t="shared" si="2"/>
        <v>40237</v>
      </c>
      <c r="E20">
        <f t="shared" si="3"/>
        <v>2.478017585931247</v>
      </c>
    </row>
    <row r="21" spans="1:5" x14ac:dyDescent="0.3">
      <c r="A21" s="4">
        <f>EOMONTH(A20, 1)</f>
        <v>40268</v>
      </c>
      <c r="B21">
        <v>98.3125</v>
      </c>
      <c r="D21" s="2">
        <f t="shared" si="2"/>
        <v>40268</v>
      </c>
      <c r="E21">
        <f t="shared" si="3"/>
        <v>-1.8408736349453947</v>
      </c>
    </row>
    <row r="22" spans="1:5" x14ac:dyDescent="0.3">
      <c r="A22" s="4">
        <f>EOMONTH(A21, 1)</f>
        <v>40298</v>
      </c>
      <c r="B22">
        <v>99.734375</v>
      </c>
      <c r="D22" s="2">
        <f t="shared" si="2"/>
        <v>40298</v>
      </c>
      <c r="E22">
        <f t="shared" si="3"/>
        <v>1.4462809917355379</v>
      </c>
    </row>
    <row r="23" spans="1:5" x14ac:dyDescent="0.3">
      <c r="A23" s="35">
        <v>40326</v>
      </c>
      <c r="B23">
        <v>101.671875</v>
      </c>
      <c r="D23" s="2">
        <f t="shared" si="2"/>
        <v>40329</v>
      </c>
      <c r="E23">
        <f t="shared" si="3"/>
        <v>1.9426601911326946</v>
      </c>
    </row>
    <row r="24" spans="1:5" x14ac:dyDescent="0.3">
      <c r="A24" s="4">
        <f t="shared" ref="A24:A41" si="4">EOMONTH(A23, 1)</f>
        <v>40359</v>
      </c>
      <c r="B24">
        <v>104.828125</v>
      </c>
      <c r="D24" s="2">
        <f t="shared" si="2"/>
        <v>40359</v>
      </c>
      <c r="E24">
        <f t="shared" si="3"/>
        <v>3.1043491624404451</v>
      </c>
    </row>
    <row r="25" spans="1:5" x14ac:dyDescent="0.3">
      <c r="A25" s="4">
        <f t="shared" si="4"/>
        <v>40390</v>
      </c>
      <c r="B25">
        <v>104.546875</v>
      </c>
      <c r="D25" s="2">
        <f t="shared" si="2"/>
        <v>40390</v>
      </c>
      <c r="E25">
        <f t="shared" si="3"/>
        <v>-0.2682963183783027</v>
      </c>
    </row>
    <row r="26" spans="1:5" x14ac:dyDescent="0.3">
      <c r="A26" s="4">
        <f t="shared" si="4"/>
        <v>40421</v>
      </c>
      <c r="B26">
        <v>101.375</v>
      </c>
      <c r="D26" s="2">
        <f t="shared" si="2"/>
        <v>40421</v>
      </c>
      <c r="E26">
        <f t="shared" si="3"/>
        <v>-3.0339261694813935</v>
      </c>
    </row>
    <row r="27" spans="1:5" x14ac:dyDescent="0.3">
      <c r="A27" s="4">
        <f t="shared" si="4"/>
        <v>40451</v>
      </c>
      <c r="B27">
        <v>101</v>
      </c>
      <c r="D27" s="2">
        <f t="shared" si="2"/>
        <v>40451</v>
      </c>
      <c r="E27">
        <f t="shared" si="3"/>
        <v>-0.36991368680641123</v>
      </c>
    </row>
    <row r="28" spans="1:5" x14ac:dyDescent="0.3">
      <c r="A28" s="4">
        <f t="shared" si="4"/>
        <v>40482</v>
      </c>
      <c r="B28">
        <v>100.015625</v>
      </c>
      <c r="D28" s="2">
        <f t="shared" si="2"/>
        <v>40482</v>
      </c>
      <c r="E28">
        <f t="shared" si="3"/>
        <v>-0.97462871287128383</v>
      </c>
    </row>
    <row r="29" spans="1:5" x14ac:dyDescent="0.3">
      <c r="A29" s="4">
        <f t="shared" si="4"/>
        <v>40512</v>
      </c>
      <c r="B29">
        <v>98.53125</v>
      </c>
      <c r="D29" s="2">
        <f t="shared" si="2"/>
        <v>40512</v>
      </c>
      <c r="E29">
        <f t="shared" si="3"/>
        <v>-1.4841431026402119</v>
      </c>
    </row>
    <row r="30" spans="1:5" x14ac:dyDescent="0.3">
      <c r="A30" s="4">
        <f t="shared" si="4"/>
        <v>40543</v>
      </c>
      <c r="B30">
        <v>94.46875</v>
      </c>
      <c r="D30" s="2">
        <f t="shared" si="2"/>
        <v>40543</v>
      </c>
      <c r="E30">
        <f t="shared" si="3"/>
        <v>-4.1230574056454135</v>
      </c>
    </row>
    <row r="31" spans="1:5" x14ac:dyDescent="0.3">
      <c r="A31" s="4">
        <f t="shared" si="4"/>
        <v>40574</v>
      </c>
      <c r="B31">
        <v>93.8125</v>
      </c>
      <c r="D31" s="2">
        <f t="shared" si="2"/>
        <v>40574</v>
      </c>
      <c r="E31">
        <f t="shared" si="3"/>
        <v>-0.69467416473701915</v>
      </c>
    </row>
    <row r="32" spans="1:5" x14ac:dyDescent="0.3">
      <c r="A32" s="4">
        <f t="shared" si="4"/>
        <v>40602</v>
      </c>
      <c r="B32">
        <v>101.71875</v>
      </c>
      <c r="D32" s="2">
        <f t="shared" si="2"/>
        <v>40602</v>
      </c>
      <c r="E32">
        <f t="shared" si="3"/>
        <v>8.4277148567621687</v>
      </c>
    </row>
    <row r="33" spans="1:5" x14ac:dyDescent="0.3">
      <c r="A33" s="4">
        <f t="shared" si="4"/>
        <v>40633</v>
      </c>
      <c r="B33">
        <v>101.296875</v>
      </c>
      <c r="D33" s="2">
        <f t="shared" si="2"/>
        <v>40633</v>
      </c>
      <c r="E33">
        <f t="shared" si="3"/>
        <v>-0.41474654377879894</v>
      </c>
    </row>
    <row r="34" spans="1:5" x14ac:dyDescent="0.3">
      <c r="A34" s="4">
        <f t="shared" si="4"/>
        <v>40663</v>
      </c>
      <c r="B34">
        <v>102.875</v>
      </c>
      <c r="D34" s="2">
        <f t="shared" si="2"/>
        <v>40663</v>
      </c>
      <c r="E34">
        <f t="shared" si="3"/>
        <v>1.5579207157180308</v>
      </c>
    </row>
    <row r="35" spans="1:5" x14ac:dyDescent="0.3">
      <c r="A35" s="4">
        <f t="shared" si="4"/>
        <v>40694</v>
      </c>
      <c r="B35">
        <v>100.578125</v>
      </c>
      <c r="D35" s="2">
        <f t="shared" si="2"/>
        <v>40694</v>
      </c>
      <c r="E35">
        <f t="shared" si="3"/>
        <v>-2.2326852976913725</v>
      </c>
    </row>
    <row r="36" spans="1:5" x14ac:dyDescent="0.3">
      <c r="A36" s="4">
        <f t="shared" si="4"/>
        <v>40724</v>
      </c>
      <c r="B36">
        <v>99.71875</v>
      </c>
      <c r="D36" s="2">
        <f t="shared" si="2"/>
        <v>40724</v>
      </c>
      <c r="E36">
        <f t="shared" si="3"/>
        <v>-0.85443529594532164</v>
      </c>
    </row>
    <row r="37" spans="1:5" x14ac:dyDescent="0.3">
      <c r="A37" s="4">
        <f t="shared" si="4"/>
        <v>40755</v>
      </c>
      <c r="B37">
        <v>103.1875</v>
      </c>
      <c r="D37" s="2">
        <f t="shared" si="2"/>
        <v>40755</v>
      </c>
      <c r="E37">
        <f t="shared" si="3"/>
        <v>3.4785333751175207</v>
      </c>
    </row>
    <row r="38" spans="1:5" x14ac:dyDescent="0.3">
      <c r="A38" s="4">
        <f t="shared" si="4"/>
        <v>40786</v>
      </c>
      <c r="B38">
        <v>99.046875</v>
      </c>
      <c r="D38" s="2">
        <f t="shared" si="2"/>
        <v>40786</v>
      </c>
      <c r="E38">
        <f t="shared" si="3"/>
        <v>-4.012719563900669</v>
      </c>
    </row>
    <row r="39" spans="1:5" x14ac:dyDescent="0.3">
      <c r="A39" s="4">
        <f t="shared" si="4"/>
        <v>40816</v>
      </c>
      <c r="B39">
        <v>101.875</v>
      </c>
      <c r="D39" s="2">
        <f t="shared" si="2"/>
        <v>40816</v>
      </c>
      <c r="E39">
        <f t="shared" si="3"/>
        <v>2.85533995898406</v>
      </c>
    </row>
    <row r="40" spans="1:5" x14ac:dyDescent="0.3">
      <c r="A40" s="4">
        <f t="shared" si="4"/>
        <v>40847</v>
      </c>
      <c r="B40">
        <v>100.09375</v>
      </c>
      <c r="D40" s="2">
        <f t="shared" si="2"/>
        <v>40847</v>
      </c>
      <c r="E40">
        <f t="shared" si="3"/>
        <v>-1.7484662576687127</v>
      </c>
    </row>
    <row r="41" spans="1:5" x14ac:dyDescent="0.3">
      <c r="A41" s="4">
        <f t="shared" si="4"/>
        <v>40877</v>
      </c>
      <c r="B41">
        <v>99.375</v>
      </c>
      <c r="D41" s="2">
        <f t="shared" si="2"/>
        <v>40877</v>
      </c>
      <c r="E41">
        <f t="shared" si="3"/>
        <v>-0.71807680299719179</v>
      </c>
    </row>
    <row r="42" spans="1:5" x14ac:dyDescent="0.3">
      <c r="A42" s="35">
        <v>40907</v>
      </c>
      <c r="B42">
        <v>101.125</v>
      </c>
      <c r="D42" s="2">
        <f t="shared" si="2"/>
        <v>40908</v>
      </c>
      <c r="E42">
        <f t="shared" si="3"/>
        <v>1.7610062893081757</v>
      </c>
    </row>
    <row r="43" spans="1:5" x14ac:dyDescent="0.3">
      <c r="A43" s="4">
        <f t="shared" ref="A43:A61" si="5">EOMONTH(A42, 1)</f>
        <v>40939</v>
      </c>
      <c r="B43">
        <v>101.84375</v>
      </c>
      <c r="D43" s="2">
        <f t="shared" si="2"/>
        <v>40939</v>
      </c>
      <c r="E43">
        <f t="shared" si="3"/>
        <v>0.71075401730531507</v>
      </c>
    </row>
    <row r="44" spans="1:5" x14ac:dyDescent="0.3">
      <c r="A44" s="4">
        <f t="shared" si="5"/>
        <v>40968</v>
      </c>
      <c r="B44">
        <v>100.25</v>
      </c>
      <c r="D44" s="2">
        <f t="shared" si="2"/>
        <v>40968</v>
      </c>
      <c r="E44">
        <f t="shared" si="3"/>
        <v>-1.5648972077324297</v>
      </c>
    </row>
    <row r="45" spans="1:5" x14ac:dyDescent="0.3">
      <c r="A45" s="4">
        <f t="shared" si="5"/>
        <v>40999</v>
      </c>
      <c r="B45">
        <v>98.421875</v>
      </c>
      <c r="D45" s="2">
        <f t="shared" si="2"/>
        <v>40999</v>
      </c>
      <c r="E45">
        <f t="shared" si="3"/>
        <v>-1.8235660847880308</v>
      </c>
    </row>
    <row r="46" spans="1:5" x14ac:dyDescent="0.3">
      <c r="A46" s="4">
        <f t="shared" si="5"/>
        <v>41029</v>
      </c>
      <c r="B46">
        <v>100.734375</v>
      </c>
      <c r="D46" s="2">
        <f t="shared" si="2"/>
        <v>41029</v>
      </c>
      <c r="E46">
        <f t="shared" si="3"/>
        <v>2.3495792983013075</v>
      </c>
    </row>
    <row r="47" spans="1:5" x14ac:dyDescent="0.3">
      <c r="A47" s="4">
        <f t="shared" si="5"/>
        <v>41060</v>
      </c>
      <c r="B47">
        <v>101.734375</v>
      </c>
      <c r="D47" s="2">
        <f t="shared" si="2"/>
        <v>41060</v>
      </c>
      <c r="E47">
        <f t="shared" si="3"/>
        <v>0.99270978749805838</v>
      </c>
    </row>
    <row r="48" spans="1:5" x14ac:dyDescent="0.3">
      <c r="A48" s="4">
        <f t="shared" si="5"/>
        <v>41090</v>
      </c>
      <c r="B48">
        <v>101.5</v>
      </c>
      <c r="D48" s="2">
        <f t="shared" si="2"/>
        <v>41090</v>
      </c>
      <c r="E48">
        <f t="shared" si="3"/>
        <v>-0.2303793580095248</v>
      </c>
    </row>
    <row r="49" spans="1:5" x14ac:dyDescent="0.3">
      <c r="A49" s="4">
        <f t="shared" si="5"/>
        <v>41121</v>
      </c>
      <c r="B49">
        <v>102.5625</v>
      </c>
      <c r="D49" s="2">
        <f t="shared" si="2"/>
        <v>41121</v>
      </c>
      <c r="E49">
        <f t="shared" si="3"/>
        <v>1.0467980295566504</v>
      </c>
    </row>
    <row r="50" spans="1:5" x14ac:dyDescent="0.3">
      <c r="A50" s="4">
        <f t="shared" si="5"/>
        <v>41152</v>
      </c>
      <c r="B50">
        <v>100.71875</v>
      </c>
      <c r="D50" s="2">
        <f t="shared" si="2"/>
        <v>41152</v>
      </c>
      <c r="E50">
        <f t="shared" si="3"/>
        <v>-1.7976843388177954</v>
      </c>
    </row>
    <row r="51" spans="1:5" x14ac:dyDescent="0.3">
      <c r="A51" s="4">
        <f t="shared" si="5"/>
        <v>41182</v>
      </c>
      <c r="B51">
        <v>100.078125</v>
      </c>
      <c r="D51" s="2">
        <f t="shared" si="2"/>
        <v>41182</v>
      </c>
      <c r="E51">
        <f t="shared" si="3"/>
        <v>-0.6360533664287904</v>
      </c>
    </row>
    <row r="52" spans="1:5" x14ac:dyDescent="0.3">
      <c r="A52" s="4">
        <f t="shared" si="5"/>
        <v>41213</v>
      </c>
      <c r="B52">
        <v>99.40625</v>
      </c>
      <c r="D52" s="2">
        <f t="shared" si="2"/>
        <v>41213</v>
      </c>
      <c r="E52">
        <f t="shared" si="3"/>
        <v>-0.67135050741607971</v>
      </c>
    </row>
    <row r="53" spans="1:5" x14ac:dyDescent="0.3">
      <c r="A53" s="4">
        <f t="shared" si="5"/>
        <v>41243</v>
      </c>
      <c r="B53">
        <v>100.09375</v>
      </c>
      <c r="D53" s="2">
        <f t="shared" si="2"/>
        <v>41243</v>
      </c>
      <c r="E53">
        <f t="shared" si="3"/>
        <v>0.69160641307763893</v>
      </c>
    </row>
    <row r="54" spans="1:5" x14ac:dyDescent="0.3">
      <c r="A54" s="4">
        <f t="shared" si="5"/>
        <v>41274</v>
      </c>
      <c r="B54">
        <v>98.828125</v>
      </c>
      <c r="D54" s="2">
        <f t="shared" si="2"/>
        <v>41274</v>
      </c>
      <c r="E54">
        <f t="shared" si="3"/>
        <v>-1.2644395878863568</v>
      </c>
    </row>
    <row r="55" spans="1:5" x14ac:dyDescent="0.3">
      <c r="A55" s="4">
        <f t="shared" si="5"/>
        <v>41305</v>
      </c>
      <c r="B55">
        <v>96.828125</v>
      </c>
      <c r="D55" s="2">
        <f t="shared" si="2"/>
        <v>41305</v>
      </c>
      <c r="E55">
        <f t="shared" si="3"/>
        <v>-2.0237154150197667</v>
      </c>
    </row>
    <row r="56" spans="1:5" x14ac:dyDescent="0.3">
      <c r="A56" s="4">
        <f t="shared" si="5"/>
        <v>41333</v>
      </c>
      <c r="B56">
        <v>101.09375</v>
      </c>
      <c r="D56" s="2">
        <f t="shared" si="2"/>
        <v>41333</v>
      </c>
      <c r="E56">
        <f t="shared" si="3"/>
        <v>4.4053574310150001</v>
      </c>
    </row>
    <row r="57" spans="1:5" x14ac:dyDescent="0.3">
      <c r="A57" s="4">
        <f t="shared" si="5"/>
        <v>41364</v>
      </c>
      <c r="B57">
        <v>101.5</v>
      </c>
      <c r="D57" s="2">
        <f t="shared" si="2"/>
        <v>41364</v>
      </c>
      <c r="E57">
        <f t="shared" si="3"/>
        <v>0.40185471406490869</v>
      </c>
    </row>
    <row r="58" spans="1:5" x14ac:dyDescent="0.3">
      <c r="A58" s="4">
        <f t="shared" si="5"/>
        <v>41394</v>
      </c>
      <c r="B58">
        <v>102.953125</v>
      </c>
      <c r="D58" s="2">
        <f t="shared" si="2"/>
        <v>41394</v>
      </c>
      <c r="E58">
        <f t="shared" si="3"/>
        <v>1.431650246305427</v>
      </c>
    </row>
    <row r="59" spans="1:5" x14ac:dyDescent="0.3">
      <c r="A59" s="4">
        <f t="shared" si="5"/>
        <v>41425</v>
      </c>
      <c r="B59">
        <v>96.609375</v>
      </c>
      <c r="D59" s="2">
        <f t="shared" si="2"/>
        <v>41425</v>
      </c>
      <c r="E59">
        <f t="shared" si="3"/>
        <v>-6.1617847928365439</v>
      </c>
    </row>
    <row r="60" spans="1:5" x14ac:dyDescent="0.3">
      <c r="A60" s="4">
        <f t="shared" si="5"/>
        <v>41455</v>
      </c>
      <c r="B60">
        <v>93.6875</v>
      </c>
      <c r="D60" s="2">
        <f t="shared" si="2"/>
        <v>41455</v>
      </c>
      <c r="E60">
        <f t="shared" si="3"/>
        <v>-3.0244218017143831</v>
      </c>
    </row>
    <row r="61" spans="1:5" x14ac:dyDescent="0.3">
      <c r="A61" s="4">
        <f t="shared" si="5"/>
        <v>41486</v>
      </c>
      <c r="B61">
        <v>92.8125</v>
      </c>
      <c r="D61" s="2">
        <f t="shared" si="2"/>
        <v>41486</v>
      </c>
      <c r="E61">
        <f t="shared" si="3"/>
        <v>-0.93395597064709346</v>
      </c>
    </row>
    <row r="62" spans="1:5" x14ac:dyDescent="0.3">
      <c r="A62" s="35">
        <v>41516</v>
      </c>
      <c r="B62">
        <v>97.515625</v>
      </c>
      <c r="D62" s="2">
        <f t="shared" si="2"/>
        <v>41517</v>
      </c>
      <c r="E62">
        <f t="shared" si="3"/>
        <v>5.0673400673400648</v>
      </c>
    </row>
    <row r="63" spans="1:5" x14ac:dyDescent="0.3">
      <c r="A63" s="4">
        <f t="shared" ref="A63:A73" si="6">EOMONTH(A62, 1)</f>
        <v>41547</v>
      </c>
      <c r="B63">
        <v>99.015625</v>
      </c>
      <c r="D63" s="2">
        <f t="shared" si="2"/>
        <v>41547</v>
      </c>
      <c r="E63">
        <f t="shared" si="3"/>
        <v>1.5382150296426866</v>
      </c>
    </row>
    <row r="64" spans="1:5" x14ac:dyDescent="0.3">
      <c r="A64" s="4">
        <f t="shared" si="6"/>
        <v>41578</v>
      </c>
      <c r="B64">
        <v>99.5625</v>
      </c>
      <c r="D64" s="2">
        <f t="shared" si="2"/>
        <v>41578</v>
      </c>
      <c r="E64">
        <f t="shared" si="3"/>
        <v>0.55231181947292818</v>
      </c>
    </row>
    <row r="65" spans="1:5" x14ac:dyDescent="0.3">
      <c r="A65" s="4">
        <f t="shared" si="6"/>
        <v>41608</v>
      </c>
      <c r="B65">
        <v>99.625</v>
      </c>
      <c r="D65" s="2">
        <f t="shared" si="2"/>
        <v>41608</v>
      </c>
      <c r="E65">
        <f t="shared" si="3"/>
        <v>6.2774639045826142E-2</v>
      </c>
    </row>
    <row r="66" spans="1:5" x14ac:dyDescent="0.3">
      <c r="A66" s="4">
        <f t="shared" si="6"/>
        <v>41639</v>
      </c>
      <c r="B66">
        <v>97.671875</v>
      </c>
      <c r="D66" s="2">
        <f t="shared" si="2"/>
        <v>41639</v>
      </c>
      <c r="E66">
        <f t="shared" si="3"/>
        <v>-1.9604767879548346</v>
      </c>
    </row>
    <row r="67" spans="1:5" x14ac:dyDescent="0.3">
      <c r="A67" s="4">
        <f t="shared" si="6"/>
        <v>41670</v>
      </c>
      <c r="B67">
        <v>100.921875</v>
      </c>
      <c r="D67" s="2">
        <f t="shared" si="2"/>
        <v>41670</v>
      </c>
      <c r="E67">
        <f t="shared" si="3"/>
        <v>3.3274676051831653</v>
      </c>
    </row>
    <row r="68" spans="1:5" x14ac:dyDescent="0.3">
      <c r="A68" s="4">
        <f t="shared" si="6"/>
        <v>41698</v>
      </c>
      <c r="B68">
        <v>100.890625</v>
      </c>
      <c r="D68" s="2">
        <f t="shared" si="2"/>
        <v>41698</v>
      </c>
      <c r="E68">
        <f t="shared" si="3"/>
        <v>-3.096454559529116E-2</v>
      </c>
    </row>
    <row r="69" spans="1:5" x14ac:dyDescent="0.3">
      <c r="A69" s="4">
        <f t="shared" si="6"/>
        <v>41729</v>
      </c>
      <c r="B69">
        <v>100.28125</v>
      </c>
      <c r="D69" s="2">
        <f t="shared" si="2"/>
        <v>41729</v>
      </c>
      <c r="E69">
        <f t="shared" si="3"/>
        <v>-0.60399566362088208</v>
      </c>
    </row>
    <row r="70" spans="1:5" x14ac:dyDescent="0.3">
      <c r="A70" s="4">
        <f t="shared" si="6"/>
        <v>41759</v>
      </c>
      <c r="B70">
        <v>100.90625</v>
      </c>
      <c r="D70" s="2">
        <f t="shared" si="2"/>
        <v>41759</v>
      </c>
      <c r="E70">
        <f t="shared" si="3"/>
        <v>0.62324711748207307</v>
      </c>
    </row>
    <row r="71" spans="1:5" x14ac:dyDescent="0.3">
      <c r="A71" s="4">
        <f t="shared" si="6"/>
        <v>41790</v>
      </c>
      <c r="B71">
        <v>99.78125</v>
      </c>
      <c r="D71" s="2">
        <f t="shared" si="2"/>
        <v>41790</v>
      </c>
      <c r="E71">
        <f t="shared" si="3"/>
        <v>-1.1148962527098183</v>
      </c>
    </row>
    <row r="72" spans="1:5" x14ac:dyDescent="0.3">
      <c r="A72" s="4">
        <f t="shared" si="6"/>
        <v>41820</v>
      </c>
      <c r="B72">
        <v>99.734375</v>
      </c>
      <c r="D72" s="2">
        <f t="shared" si="2"/>
        <v>41820</v>
      </c>
      <c r="E72">
        <f t="shared" si="3"/>
        <v>-4.6977763858435662E-2</v>
      </c>
    </row>
    <row r="73" spans="1:5" x14ac:dyDescent="0.3">
      <c r="A73" s="4">
        <f t="shared" si="6"/>
        <v>41851</v>
      </c>
      <c r="B73">
        <v>99.484375</v>
      </c>
      <c r="D73" s="2">
        <f t="shared" ref="D73:D136" si="7">EOMONTH(A73, 0)</f>
        <v>41851</v>
      </c>
      <c r="E73">
        <f t="shared" si="3"/>
        <v>-0.25066583111389429</v>
      </c>
    </row>
    <row r="74" spans="1:5" x14ac:dyDescent="0.3">
      <c r="A74" s="35">
        <v>41880</v>
      </c>
      <c r="B74">
        <v>100.28125</v>
      </c>
      <c r="D74" s="2">
        <f t="shared" si="7"/>
        <v>41882</v>
      </c>
      <c r="E74">
        <f t="shared" ref="E74:E137" si="8">(B74/B73-1)*100</f>
        <v>0.80100518297472334</v>
      </c>
    </row>
    <row r="75" spans="1:5" x14ac:dyDescent="0.3">
      <c r="A75" s="4">
        <f t="shared" ref="A75:A101" si="9">EOMONTH(A74, 1)</f>
        <v>41912</v>
      </c>
      <c r="B75">
        <v>98.96875</v>
      </c>
      <c r="D75" s="2">
        <f t="shared" si="7"/>
        <v>41912</v>
      </c>
      <c r="E75">
        <f t="shared" si="8"/>
        <v>-1.3088189467123756</v>
      </c>
    </row>
    <row r="76" spans="1:5" x14ac:dyDescent="0.3">
      <c r="A76" s="4">
        <f t="shared" si="9"/>
        <v>41943</v>
      </c>
      <c r="B76">
        <v>100.359375</v>
      </c>
      <c r="D76" s="2">
        <f t="shared" si="7"/>
        <v>41943</v>
      </c>
      <c r="E76">
        <f t="shared" si="8"/>
        <v>1.4051152510262011</v>
      </c>
    </row>
    <row r="77" spans="1:5" x14ac:dyDescent="0.3">
      <c r="A77" s="4">
        <f t="shared" si="9"/>
        <v>41973</v>
      </c>
      <c r="B77">
        <v>100.140625</v>
      </c>
      <c r="D77" s="2">
        <f t="shared" si="7"/>
        <v>41973</v>
      </c>
      <c r="E77">
        <f t="shared" si="8"/>
        <v>-0.21796668223571514</v>
      </c>
    </row>
    <row r="78" spans="1:5" x14ac:dyDescent="0.3">
      <c r="A78" s="4">
        <f t="shared" si="9"/>
        <v>42004</v>
      </c>
      <c r="B78">
        <v>100.71875</v>
      </c>
      <c r="D78" s="2">
        <f t="shared" si="7"/>
        <v>42004</v>
      </c>
      <c r="E78">
        <f t="shared" si="8"/>
        <v>0.57731315337805622</v>
      </c>
    </row>
    <row r="79" spans="1:5" x14ac:dyDescent="0.3">
      <c r="A79" s="4">
        <f t="shared" si="9"/>
        <v>42035</v>
      </c>
      <c r="B79">
        <v>105.203125</v>
      </c>
      <c r="D79" s="2">
        <f t="shared" si="7"/>
        <v>42035</v>
      </c>
      <c r="E79">
        <f t="shared" si="8"/>
        <v>4.4523735650015439</v>
      </c>
    </row>
    <row r="80" spans="1:5" x14ac:dyDescent="0.3">
      <c r="A80" s="4">
        <f t="shared" si="9"/>
        <v>42063</v>
      </c>
      <c r="B80">
        <v>99.21875</v>
      </c>
      <c r="D80" s="2">
        <f t="shared" si="7"/>
        <v>42063</v>
      </c>
      <c r="E80">
        <f t="shared" si="8"/>
        <v>-5.688400415862171</v>
      </c>
    </row>
    <row r="81" spans="1:5" x14ac:dyDescent="0.3">
      <c r="A81" s="4">
        <f t="shared" si="9"/>
        <v>42094</v>
      </c>
      <c r="B81">
        <v>100.671875</v>
      </c>
      <c r="D81" s="2">
        <f t="shared" si="7"/>
        <v>42094</v>
      </c>
      <c r="E81">
        <f t="shared" si="8"/>
        <v>1.4645669291338592</v>
      </c>
    </row>
    <row r="82" spans="1:5" x14ac:dyDescent="0.3">
      <c r="A82" s="4">
        <f t="shared" si="9"/>
        <v>42124</v>
      </c>
      <c r="B82">
        <v>99.703125</v>
      </c>
      <c r="D82" s="2">
        <f t="shared" si="7"/>
        <v>42124</v>
      </c>
      <c r="E82">
        <f t="shared" si="8"/>
        <v>-0.96228465000776087</v>
      </c>
    </row>
    <row r="83" spans="1:5" x14ac:dyDescent="0.3">
      <c r="A83" s="4">
        <f t="shared" si="9"/>
        <v>42155</v>
      </c>
      <c r="B83">
        <v>99.5</v>
      </c>
      <c r="D83" s="2">
        <f t="shared" si="7"/>
        <v>42155</v>
      </c>
      <c r="E83">
        <f t="shared" si="8"/>
        <v>-0.203729822911769</v>
      </c>
    </row>
    <row r="84" spans="1:5" x14ac:dyDescent="0.3">
      <c r="A84" s="4">
        <f t="shared" si="9"/>
        <v>42185</v>
      </c>
      <c r="B84">
        <v>98.046875</v>
      </c>
      <c r="D84" s="2">
        <f t="shared" si="7"/>
        <v>42185</v>
      </c>
      <c r="E84">
        <f t="shared" si="8"/>
        <v>-1.4604271356783882</v>
      </c>
    </row>
    <row r="85" spans="1:5" x14ac:dyDescent="0.3">
      <c r="A85" s="4">
        <f t="shared" si="9"/>
        <v>42216</v>
      </c>
      <c r="B85">
        <v>99.46875</v>
      </c>
      <c r="D85" s="2">
        <f t="shared" si="7"/>
        <v>42216</v>
      </c>
      <c r="E85">
        <f t="shared" si="8"/>
        <v>1.4501992031872524</v>
      </c>
    </row>
    <row r="86" spans="1:5" x14ac:dyDescent="0.3">
      <c r="A86" s="4">
        <f t="shared" si="9"/>
        <v>42247</v>
      </c>
      <c r="B86">
        <v>98.109375</v>
      </c>
      <c r="D86" s="2">
        <f t="shared" si="7"/>
        <v>42247</v>
      </c>
      <c r="E86">
        <f t="shared" si="8"/>
        <v>-1.3666352497643697</v>
      </c>
    </row>
    <row r="87" spans="1:5" x14ac:dyDescent="0.3">
      <c r="A87" s="4">
        <f t="shared" si="9"/>
        <v>42277</v>
      </c>
      <c r="B87">
        <v>99.703125</v>
      </c>
      <c r="D87" s="2">
        <f t="shared" si="7"/>
        <v>42277</v>
      </c>
      <c r="E87">
        <f t="shared" si="8"/>
        <v>1.6244624940277008</v>
      </c>
    </row>
    <row r="88" spans="1:5" x14ac:dyDescent="0.3">
      <c r="A88" s="4">
        <f t="shared" si="9"/>
        <v>42308</v>
      </c>
      <c r="B88">
        <v>98.46875</v>
      </c>
      <c r="D88" s="2">
        <f t="shared" si="7"/>
        <v>42308</v>
      </c>
      <c r="E88">
        <f t="shared" si="8"/>
        <v>-1.2380504623099808</v>
      </c>
    </row>
    <row r="89" spans="1:5" x14ac:dyDescent="0.3">
      <c r="A89" s="4">
        <f t="shared" si="9"/>
        <v>42338</v>
      </c>
      <c r="B89">
        <v>100.390625</v>
      </c>
      <c r="D89" s="2">
        <f t="shared" si="7"/>
        <v>42338</v>
      </c>
      <c r="E89">
        <f t="shared" si="8"/>
        <v>1.9517613456045746</v>
      </c>
    </row>
    <row r="90" spans="1:5" x14ac:dyDescent="0.3">
      <c r="A90" s="4">
        <f t="shared" si="9"/>
        <v>42369</v>
      </c>
      <c r="B90">
        <v>99.84375</v>
      </c>
      <c r="D90" s="2">
        <f t="shared" si="7"/>
        <v>42369</v>
      </c>
      <c r="E90">
        <f t="shared" si="8"/>
        <v>-0.54474708171206032</v>
      </c>
    </row>
    <row r="91" spans="1:5" x14ac:dyDescent="0.3">
      <c r="A91" s="4">
        <f t="shared" si="9"/>
        <v>42400</v>
      </c>
      <c r="B91">
        <v>102.671875</v>
      </c>
      <c r="D91" s="2">
        <f t="shared" si="7"/>
        <v>42400</v>
      </c>
      <c r="E91">
        <f t="shared" si="8"/>
        <v>2.8325508607198735</v>
      </c>
    </row>
    <row r="92" spans="1:5" x14ac:dyDescent="0.3">
      <c r="A92" s="4">
        <f t="shared" si="9"/>
        <v>42429</v>
      </c>
      <c r="B92">
        <v>98.984375</v>
      </c>
      <c r="D92" s="2">
        <f t="shared" si="7"/>
        <v>42429</v>
      </c>
      <c r="E92">
        <f t="shared" si="8"/>
        <v>-3.5915385786029486</v>
      </c>
    </row>
    <row r="93" spans="1:5" x14ac:dyDescent="0.3">
      <c r="A93" s="4">
        <f t="shared" si="9"/>
        <v>42460</v>
      </c>
      <c r="B93">
        <v>98.703125</v>
      </c>
      <c r="D93" s="2">
        <f t="shared" si="7"/>
        <v>42460</v>
      </c>
      <c r="E93">
        <f t="shared" si="8"/>
        <v>-0.28413575374901523</v>
      </c>
    </row>
    <row r="94" spans="1:5" x14ac:dyDescent="0.3">
      <c r="A94" s="4">
        <f t="shared" si="9"/>
        <v>42490</v>
      </c>
      <c r="B94">
        <v>97.8125</v>
      </c>
      <c r="D94" s="2">
        <f t="shared" si="7"/>
        <v>42490</v>
      </c>
      <c r="E94">
        <f t="shared" si="8"/>
        <v>-0.90232705398132218</v>
      </c>
    </row>
    <row r="95" spans="1:5" x14ac:dyDescent="0.3">
      <c r="A95" s="4">
        <f t="shared" si="9"/>
        <v>42521</v>
      </c>
      <c r="B95">
        <v>97.96875</v>
      </c>
      <c r="D95" s="2">
        <f t="shared" si="7"/>
        <v>42521</v>
      </c>
      <c r="E95">
        <f t="shared" si="8"/>
        <v>0.15974440894568342</v>
      </c>
    </row>
    <row r="96" spans="1:5" x14ac:dyDescent="0.3">
      <c r="A96" s="4">
        <f t="shared" si="9"/>
        <v>42551</v>
      </c>
      <c r="B96">
        <v>101.390625</v>
      </c>
      <c r="D96" s="2">
        <f t="shared" si="7"/>
        <v>42551</v>
      </c>
      <c r="E96">
        <f t="shared" si="8"/>
        <v>3.4928229665071697</v>
      </c>
    </row>
    <row r="97" spans="1:5" x14ac:dyDescent="0.3">
      <c r="A97" s="4">
        <f t="shared" si="9"/>
        <v>42582</v>
      </c>
      <c r="B97">
        <v>100.96875</v>
      </c>
      <c r="D97" s="2">
        <f t="shared" si="7"/>
        <v>42582</v>
      </c>
      <c r="E97">
        <f t="shared" si="8"/>
        <v>-0.41608876560332853</v>
      </c>
    </row>
    <row r="98" spans="1:5" x14ac:dyDescent="0.3">
      <c r="A98" s="4">
        <f t="shared" si="9"/>
        <v>42613</v>
      </c>
      <c r="B98">
        <v>99.296875</v>
      </c>
      <c r="D98" s="2">
        <f t="shared" si="7"/>
        <v>42613</v>
      </c>
      <c r="E98">
        <f t="shared" si="8"/>
        <v>-1.6558341070875837</v>
      </c>
    </row>
    <row r="99" spans="1:5" x14ac:dyDescent="0.3">
      <c r="A99" s="4">
        <f t="shared" si="9"/>
        <v>42643</v>
      </c>
      <c r="B99">
        <v>99.125</v>
      </c>
      <c r="D99" s="2">
        <f t="shared" si="7"/>
        <v>42643</v>
      </c>
      <c r="E99">
        <f t="shared" si="8"/>
        <v>-0.17309205350117818</v>
      </c>
    </row>
    <row r="100" spans="1:5" x14ac:dyDescent="0.3">
      <c r="A100" s="4">
        <f t="shared" si="9"/>
        <v>42674</v>
      </c>
      <c r="B100">
        <v>97.109375</v>
      </c>
      <c r="D100" s="2">
        <f t="shared" si="7"/>
        <v>42674</v>
      </c>
      <c r="E100">
        <f t="shared" si="8"/>
        <v>-2.0334174022698659</v>
      </c>
    </row>
    <row r="101" spans="1:5" x14ac:dyDescent="0.3">
      <c r="A101" s="4">
        <f t="shared" si="9"/>
        <v>42704</v>
      </c>
      <c r="B101">
        <v>96.59375</v>
      </c>
      <c r="D101" s="2">
        <f t="shared" si="7"/>
        <v>42704</v>
      </c>
      <c r="E101">
        <f t="shared" si="8"/>
        <v>-0.53097345132743223</v>
      </c>
    </row>
    <row r="102" spans="1:5" x14ac:dyDescent="0.3">
      <c r="A102" s="35">
        <v>42734</v>
      </c>
      <c r="B102">
        <v>96.125</v>
      </c>
      <c r="D102" s="2">
        <f t="shared" si="7"/>
        <v>42735</v>
      </c>
      <c r="E102">
        <f t="shared" si="8"/>
        <v>-0.48527984471045116</v>
      </c>
    </row>
    <row r="103" spans="1:5" x14ac:dyDescent="0.3">
      <c r="A103" s="4">
        <f t="shared" ref="A103:A113" si="10">EOMONTH(A102, 1)</f>
        <v>42766</v>
      </c>
      <c r="B103">
        <v>95.984375</v>
      </c>
      <c r="D103" s="2">
        <f t="shared" si="7"/>
        <v>42766</v>
      </c>
      <c r="E103">
        <f t="shared" si="8"/>
        <v>-0.14629388816644884</v>
      </c>
    </row>
    <row r="104" spans="1:5" x14ac:dyDescent="0.3">
      <c r="A104" s="4">
        <f t="shared" si="10"/>
        <v>42794</v>
      </c>
      <c r="B104">
        <v>98.71875</v>
      </c>
      <c r="D104" s="2">
        <f t="shared" si="7"/>
        <v>42794</v>
      </c>
      <c r="E104">
        <f t="shared" si="8"/>
        <v>2.8487709588149057</v>
      </c>
    </row>
    <row r="105" spans="1:5" x14ac:dyDescent="0.3">
      <c r="A105" s="4">
        <f t="shared" si="10"/>
        <v>42825</v>
      </c>
      <c r="B105">
        <v>98.796875</v>
      </c>
      <c r="D105" s="2">
        <f t="shared" si="7"/>
        <v>42825</v>
      </c>
      <c r="E105">
        <f t="shared" si="8"/>
        <v>7.9138968027847589E-2</v>
      </c>
    </row>
    <row r="106" spans="1:5" x14ac:dyDescent="0.3">
      <c r="A106" s="4">
        <f t="shared" si="10"/>
        <v>42855</v>
      </c>
      <c r="B106">
        <v>99.390625</v>
      </c>
      <c r="D106" s="2">
        <f t="shared" si="7"/>
        <v>42855</v>
      </c>
      <c r="E106">
        <f t="shared" si="8"/>
        <v>0.60098054720860716</v>
      </c>
    </row>
    <row r="107" spans="1:5" x14ac:dyDescent="0.3">
      <c r="A107" s="4">
        <f t="shared" si="10"/>
        <v>42886</v>
      </c>
      <c r="B107">
        <v>101.515625</v>
      </c>
      <c r="D107" s="2">
        <f t="shared" si="7"/>
        <v>42886</v>
      </c>
      <c r="E107">
        <f t="shared" si="8"/>
        <v>2.1380286118534819</v>
      </c>
    </row>
    <row r="108" spans="1:5" x14ac:dyDescent="0.3">
      <c r="A108" s="4">
        <f t="shared" si="10"/>
        <v>42916</v>
      </c>
      <c r="B108">
        <v>100.640625</v>
      </c>
      <c r="D108" s="2">
        <f t="shared" si="7"/>
        <v>42916</v>
      </c>
      <c r="E108">
        <f t="shared" si="8"/>
        <v>-0.86193627828228259</v>
      </c>
    </row>
    <row r="109" spans="1:5" x14ac:dyDescent="0.3">
      <c r="A109" s="4">
        <f t="shared" si="10"/>
        <v>42947</v>
      </c>
      <c r="B109">
        <v>100.703125</v>
      </c>
      <c r="D109" s="2">
        <f t="shared" si="7"/>
        <v>42947</v>
      </c>
      <c r="E109">
        <f t="shared" si="8"/>
        <v>6.2102158049981426E-2</v>
      </c>
    </row>
    <row r="110" spans="1:5" x14ac:dyDescent="0.3">
      <c r="A110" s="4">
        <f t="shared" si="10"/>
        <v>42978</v>
      </c>
      <c r="B110">
        <v>101.171875</v>
      </c>
      <c r="D110" s="2">
        <f t="shared" si="7"/>
        <v>42978</v>
      </c>
      <c r="E110">
        <f t="shared" si="8"/>
        <v>0.46547711404190117</v>
      </c>
    </row>
    <row r="111" spans="1:5" x14ac:dyDescent="0.3">
      <c r="A111" s="4">
        <f t="shared" si="10"/>
        <v>43008</v>
      </c>
      <c r="B111">
        <v>99.21875</v>
      </c>
      <c r="D111" s="2">
        <f t="shared" si="7"/>
        <v>43008</v>
      </c>
      <c r="E111">
        <f t="shared" si="8"/>
        <v>-1.9305019305019266</v>
      </c>
    </row>
    <row r="112" spans="1:5" x14ac:dyDescent="0.3">
      <c r="A112" s="4">
        <f t="shared" si="10"/>
        <v>43039</v>
      </c>
      <c r="B112">
        <v>98.90625</v>
      </c>
      <c r="D112" s="2">
        <f t="shared" si="7"/>
        <v>43039</v>
      </c>
      <c r="E112">
        <f t="shared" si="8"/>
        <v>-0.31496062992125706</v>
      </c>
    </row>
    <row r="113" spans="1:5" x14ac:dyDescent="0.3">
      <c r="A113" s="4">
        <f t="shared" si="10"/>
        <v>43069</v>
      </c>
      <c r="B113">
        <v>98.5625</v>
      </c>
      <c r="D113" s="2">
        <f t="shared" si="7"/>
        <v>43069</v>
      </c>
      <c r="E113">
        <f t="shared" si="8"/>
        <v>-0.34755134281200251</v>
      </c>
    </row>
    <row r="114" spans="1:5" x14ac:dyDescent="0.3">
      <c r="A114" s="35">
        <v>43098</v>
      </c>
      <c r="B114">
        <v>98.65625</v>
      </c>
      <c r="D114" s="2">
        <f t="shared" si="7"/>
        <v>43100</v>
      </c>
      <c r="E114">
        <f t="shared" si="8"/>
        <v>9.5117311350656486E-2</v>
      </c>
    </row>
    <row r="115" spans="1:5" x14ac:dyDescent="0.3">
      <c r="A115" s="4">
        <f t="shared" ref="A115:A133" si="11">EOMONTH(A114, 1)</f>
        <v>43131</v>
      </c>
      <c r="B115">
        <v>96.0625</v>
      </c>
      <c r="D115" s="2">
        <f t="shared" si="7"/>
        <v>43131</v>
      </c>
      <c r="E115">
        <f t="shared" si="8"/>
        <v>-2.629078238834337</v>
      </c>
    </row>
    <row r="116" spans="1:5" x14ac:dyDescent="0.3">
      <c r="A116" s="4">
        <f t="shared" si="11"/>
        <v>43159</v>
      </c>
      <c r="B116">
        <v>99.03125</v>
      </c>
      <c r="D116" s="2">
        <f t="shared" si="7"/>
        <v>43159</v>
      </c>
      <c r="E116">
        <f t="shared" si="8"/>
        <v>3.0904359141184168</v>
      </c>
    </row>
    <row r="117" spans="1:5" x14ac:dyDescent="0.3">
      <c r="A117" s="4">
        <f t="shared" si="11"/>
        <v>43190</v>
      </c>
      <c r="B117">
        <v>100.15625</v>
      </c>
      <c r="D117" s="2">
        <f t="shared" si="7"/>
        <v>43190</v>
      </c>
      <c r="E117">
        <f t="shared" si="8"/>
        <v>1.1360050489113371</v>
      </c>
    </row>
    <row r="118" spans="1:5" x14ac:dyDescent="0.3">
      <c r="A118" s="4">
        <f t="shared" si="11"/>
        <v>43220</v>
      </c>
      <c r="B118">
        <v>98.28125</v>
      </c>
      <c r="D118" s="2">
        <f t="shared" si="7"/>
        <v>43220</v>
      </c>
      <c r="E118">
        <f t="shared" si="8"/>
        <v>-1.8720748829953227</v>
      </c>
    </row>
    <row r="119" spans="1:5" x14ac:dyDescent="0.3">
      <c r="A119" s="4">
        <f t="shared" si="11"/>
        <v>43251</v>
      </c>
      <c r="B119">
        <v>100.140625</v>
      </c>
      <c r="D119" s="2">
        <f t="shared" si="7"/>
        <v>43251</v>
      </c>
      <c r="E119">
        <f t="shared" si="8"/>
        <v>1.8918918918918948</v>
      </c>
    </row>
    <row r="120" spans="1:5" x14ac:dyDescent="0.3">
      <c r="A120" s="4">
        <f t="shared" si="11"/>
        <v>43281</v>
      </c>
      <c r="B120">
        <v>100.046875</v>
      </c>
      <c r="D120" s="2">
        <f t="shared" si="7"/>
        <v>43281</v>
      </c>
      <c r="E120">
        <f t="shared" si="8"/>
        <v>-9.361834919644485E-2</v>
      </c>
    </row>
    <row r="121" spans="1:5" x14ac:dyDescent="0.3">
      <c r="A121" s="4">
        <f t="shared" si="11"/>
        <v>43312</v>
      </c>
      <c r="B121">
        <v>99.28125</v>
      </c>
      <c r="D121" s="2">
        <f t="shared" si="7"/>
        <v>43312</v>
      </c>
      <c r="E121">
        <f t="shared" si="8"/>
        <v>-0.76526628143057662</v>
      </c>
    </row>
    <row r="122" spans="1:5" x14ac:dyDescent="0.3">
      <c r="A122" s="4">
        <f t="shared" si="11"/>
        <v>43343</v>
      </c>
      <c r="B122">
        <v>100.140625</v>
      </c>
      <c r="D122" s="2">
        <f t="shared" si="7"/>
        <v>43343</v>
      </c>
      <c r="E122">
        <f t="shared" si="8"/>
        <v>0.86559647466162293</v>
      </c>
    </row>
    <row r="123" spans="1:5" x14ac:dyDescent="0.3">
      <c r="A123" s="4">
        <f t="shared" si="11"/>
        <v>43373</v>
      </c>
      <c r="B123">
        <v>98.234375</v>
      </c>
      <c r="D123" s="2">
        <f t="shared" si="7"/>
        <v>43373</v>
      </c>
      <c r="E123">
        <f t="shared" si="8"/>
        <v>-1.9035731003276601</v>
      </c>
    </row>
    <row r="124" spans="1:5" x14ac:dyDescent="0.3">
      <c r="A124" s="4">
        <f t="shared" si="11"/>
        <v>43404</v>
      </c>
      <c r="B124">
        <v>97.71875</v>
      </c>
      <c r="D124" s="2">
        <f t="shared" si="7"/>
        <v>43404</v>
      </c>
      <c r="E124">
        <f t="shared" si="8"/>
        <v>-0.52489263559726274</v>
      </c>
    </row>
    <row r="125" spans="1:5" x14ac:dyDescent="0.3">
      <c r="A125" s="4">
        <f t="shared" si="11"/>
        <v>43434</v>
      </c>
      <c r="B125">
        <v>101.140625</v>
      </c>
      <c r="D125" s="2">
        <f t="shared" si="7"/>
        <v>43434</v>
      </c>
      <c r="E125">
        <f t="shared" si="8"/>
        <v>3.5017588743204264</v>
      </c>
    </row>
    <row r="126" spans="1:5" x14ac:dyDescent="0.3">
      <c r="A126" s="4">
        <f t="shared" si="11"/>
        <v>43465</v>
      </c>
      <c r="B126">
        <v>103.8125</v>
      </c>
      <c r="D126" s="2">
        <f t="shared" si="7"/>
        <v>43465</v>
      </c>
      <c r="E126">
        <f t="shared" si="8"/>
        <v>2.6417426232040686</v>
      </c>
    </row>
    <row r="127" spans="1:5" x14ac:dyDescent="0.3">
      <c r="A127" s="4">
        <f t="shared" si="11"/>
        <v>43496</v>
      </c>
      <c r="B127">
        <v>104.234375</v>
      </c>
      <c r="D127" s="2">
        <f t="shared" si="7"/>
        <v>43496</v>
      </c>
      <c r="E127">
        <f t="shared" si="8"/>
        <v>0.40638169777242883</v>
      </c>
    </row>
    <row r="128" spans="1:5" x14ac:dyDescent="0.3">
      <c r="A128" s="4">
        <f t="shared" si="11"/>
        <v>43524</v>
      </c>
      <c r="B128">
        <v>99.21875</v>
      </c>
      <c r="D128" s="2">
        <f t="shared" si="7"/>
        <v>43524</v>
      </c>
      <c r="E128">
        <f t="shared" si="8"/>
        <v>-4.8118722830160383</v>
      </c>
    </row>
    <row r="129" spans="1:5" x14ac:dyDescent="0.3">
      <c r="A129" s="4">
        <f t="shared" si="11"/>
        <v>43555</v>
      </c>
      <c r="B129">
        <v>101.078125</v>
      </c>
      <c r="D129" s="2">
        <f t="shared" si="7"/>
        <v>43555</v>
      </c>
      <c r="E129">
        <f t="shared" si="8"/>
        <v>1.874015748031499</v>
      </c>
    </row>
    <row r="130" spans="1:5" x14ac:dyDescent="0.3">
      <c r="A130" s="4">
        <f t="shared" si="11"/>
        <v>43585</v>
      </c>
      <c r="B130">
        <v>101.0625</v>
      </c>
      <c r="D130" s="2">
        <f t="shared" si="7"/>
        <v>43585</v>
      </c>
      <c r="E130">
        <f t="shared" si="8"/>
        <v>-1.5458339774310215E-2</v>
      </c>
    </row>
    <row r="131" spans="1:5" x14ac:dyDescent="0.3">
      <c r="A131" s="4">
        <f t="shared" si="11"/>
        <v>43616</v>
      </c>
      <c r="B131">
        <v>102.171875</v>
      </c>
      <c r="D131" s="2">
        <f t="shared" si="7"/>
        <v>43616</v>
      </c>
      <c r="E131">
        <f t="shared" si="8"/>
        <v>1.0977118119975371</v>
      </c>
    </row>
    <row r="132" spans="1:5" x14ac:dyDescent="0.3">
      <c r="A132" s="4">
        <f t="shared" si="11"/>
        <v>43646</v>
      </c>
      <c r="B132">
        <v>103.0625</v>
      </c>
      <c r="D132" s="2">
        <f t="shared" si="7"/>
        <v>43646</v>
      </c>
      <c r="E132">
        <f t="shared" si="8"/>
        <v>0.8716929194066303</v>
      </c>
    </row>
    <row r="133" spans="1:5" x14ac:dyDescent="0.3">
      <c r="A133" s="4">
        <f t="shared" si="11"/>
        <v>43677</v>
      </c>
      <c r="B133">
        <v>103.265625</v>
      </c>
      <c r="D133" s="2">
        <f t="shared" si="7"/>
        <v>43677</v>
      </c>
      <c r="E133">
        <f t="shared" si="8"/>
        <v>0.19708914493632435</v>
      </c>
    </row>
    <row r="134" spans="1:5" x14ac:dyDescent="0.3">
      <c r="A134" s="35">
        <v>43707</v>
      </c>
      <c r="B134">
        <v>101.171875</v>
      </c>
      <c r="D134" s="2">
        <f t="shared" si="7"/>
        <v>43708</v>
      </c>
      <c r="E134">
        <f t="shared" si="8"/>
        <v>-2.027538205477375</v>
      </c>
    </row>
    <row r="135" spans="1:5" x14ac:dyDescent="0.3">
      <c r="A135" s="4">
        <f t="shared" ref="A135:A150" si="12">EOMONTH(A134, 1)</f>
        <v>43738</v>
      </c>
      <c r="B135">
        <v>99.625</v>
      </c>
      <c r="D135" s="2">
        <f t="shared" si="7"/>
        <v>43738</v>
      </c>
      <c r="E135">
        <f t="shared" si="8"/>
        <v>-1.5289575289575308</v>
      </c>
    </row>
    <row r="136" spans="1:5" x14ac:dyDescent="0.3">
      <c r="A136" s="4">
        <f t="shared" si="12"/>
        <v>43769</v>
      </c>
      <c r="B136">
        <v>99.453125</v>
      </c>
      <c r="D136" s="2">
        <f t="shared" si="7"/>
        <v>43769</v>
      </c>
      <c r="E136">
        <f t="shared" si="8"/>
        <v>-0.17252195734002163</v>
      </c>
    </row>
    <row r="137" spans="1:5" x14ac:dyDescent="0.3">
      <c r="A137" s="4">
        <f t="shared" si="12"/>
        <v>43799</v>
      </c>
      <c r="B137">
        <v>99.359375</v>
      </c>
      <c r="D137" s="2">
        <f t="shared" ref="D137:D150" si="13">EOMONTH(A137, 0)</f>
        <v>43799</v>
      </c>
      <c r="E137">
        <f t="shared" si="8"/>
        <v>-9.4265514532598793E-2</v>
      </c>
    </row>
    <row r="138" spans="1:5" x14ac:dyDescent="0.3">
      <c r="A138" s="4">
        <f t="shared" si="12"/>
        <v>43830</v>
      </c>
      <c r="B138">
        <v>98.5</v>
      </c>
      <c r="D138" s="2">
        <f t="shared" si="13"/>
        <v>43830</v>
      </c>
      <c r="E138">
        <f t="shared" ref="E138:E150" si="14">(B138/B137-1)*100</f>
        <v>-0.86491586727472924</v>
      </c>
    </row>
    <row r="139" spans="1:5" x14ac:dyDescent="0.3">
      <c r="A139" s="4">
        <f t="shared" si="12"/>
        <v>43861</v>
      </c>
      <c r="B139">
        <v>102.234375</v>
      </c>
      <c r="D139" s="2">
        <f t="shared" si="13"/>
        <v>43861</v>
      </c>
      <c r="E139">
        <f t="shared" si="14"/>
        <v>3.7912436548223294</v>
      </c>
    </row>
    <row r="140" spans="1:5" x14ac:dyDescent="0.3">
      <c r="A140" s="4">
        <f t="shared" si="12"/>
        <v>43890</v>
      </c>
      <c r="B140">
        <v>103.28125</v>
      </c>
      <c r="D140" s="2">
        <f t="shared" si="13"/>
        <v>43890</v>
      </c>
      <c r="E140">
        <f t="shared" si="14"/>
        <v>1.0239951092770871</v>
      </c>
    </row>
    <row r="141" spans="1:5" x14ac:dyDescent="0.3">
      <c r="A141" s="4">
        <f t="shared" si="12"/>
        <v>43921</v>
      </c>
      <c r="B141">
        <v>107.96875</v>
      </c>
      <c r="D141" s="2">
        <f t="shared" si="13"/>
        <v>43921</v>
      </c>
      <c r="E141">
        <f t="shared" si="14"/>
        <v>4.5385779122541603</v>
      </c>
    </row>
    <row r="142" spans="1:5" x14ac:dyDescent="0.3">
      <c r="A142" s="4">
        <f t="shared" si="12"/>
        <v>43951</v>
      </c>
      <c r="B142">
        <v>108.109375</v>
      </c>
      <c r="D142" s="2">
        <f t="shared" si="13"/>
        <v>43951</v>
      </c>
      <c r="E142">
        <f t="shared" si="14"/>
        <v>0.13024602026048271</v>
      </c>
    </row>
    <row r="143" spans="1:5" x14ac:dyDescent="0.3">
      <c r="A143" s="4">
        <f t="shared" si="12"/>
        <v>43982</v>
      </c>
      <c r="B143">
        <v>99.609375</v>
      </c>
      <c r="D143" s="2">
        <f t="shared" si="13"/>
        <v>43982</v>
      </c>
      <c r="E143">
        <f t="shared" si="14"/>
        <v>-7.8624078624078608</v>
      </c>
    </row>
    <row r="144" spans="1:5" x14ac:dyDescent="0.3">
      <c r="A144" s="4">
        <f t="shared" si="12"/>
        <v>44012</v>
      </c>
      <c r="B144">
        <v>99.703125</v>
      </c>
      <c r="D144" s="2">
        <f t="shared" si="13"/>
        <v>44012</v>
      </c>
      <c r="E144">
        <f t="shared" si="14"/>
        <v>9.4117647058822307E-2</v>
      </c>
    </row>
    <row r="145" spans="1:5" x14ac:dyDescent="0.3">
      <c r="A145" s="4">
        <f t="shared" si="12"/>
        <v>44043</v>
      </c>
      <c r="B145">
        <v>100.890625</v>
      </c>
      <c r="D145" s="2">
        <f t="shared" si="13"/>
        <v>44043</v>
      </c>
      <c r="E145">
        <f t="shared" si="14"/>
        <v>1.1910358877918803</v>
      </c>
    </row>
    <row r="146" spans="1:5" x14ac:dyDescent="0.3">
      <c r="A146" s="4">
        <f t="shared" si="12"/>
        <v>44074</v>
      </c>
      <c r="B146">
        <v>99.234375</v>
      </c>
      <c r="D146" s="2">
        <f t="shared" si="13"/>
        <v>44074</v>
      </c>
      <c r="E146">
        <f t="shared" si="14"/>
        <v>-1.6416292395849519</v>
      </c>
    </row>
    <row r="147" spans="1:5" x14ac:dyDescent="0.3">
      <c r="A147" s="4">
        <f t="shared" si="12"/>
        <v>44104</v>
      </c>
      <c r="B147">
        <v>99.4375</v>
      </c>
      <c r="D147" s="2">
        <f t="shared" si="13"/>
        <v>44104</v>
      </c>
      <c r="E147">
        <f t="shared" si="14"/>
        <v>0.20469217446070775</v>
      </c>
    </row>
    <row r="148" spans="1:5" x14ac:dyDescent="0.3">
      <c r="A148" s="4">
        <f t="shared" si="12"/>
        <v>44135</v>
      </c>
      <c r="B148">
        <v>97.890625</v>
      </c>
      <c r="D148" s="2">
        <f t="shared" si="13"/>
        <v>44135</v>
      </c>
      <c r="E148">
        <f t="shared" si="14"/>
        <v>-1.5556253928346919</v>
      </c>
    </row>
    <row r="149" spans="1:5" x14ac:dyDescent="0.3">
      <c r="A149" s="4">
        <f t="shared" si="12"/>
        <v>44165</v>
      </c>
      <c r="B149">
        <v>100.328125</v>
      </c>
      <c r="D149" s="2">
        <f t="shared" si="13"/>
        <v>44165</v>
      </c>
      <c r="E149">
        <f t="shared" si="14"/>
        <v>2.4900239425379</v>
      </c>
    </row>
    <row r="150" spans="1:5" x14ac:dyDescent="0.3">
      <c r="A150" s="4">
        <f t="shared" si="12"/>
        <v>44196</v>
      </c>
      <c r="B150">
        <v>99.625</v>
      </c>
      <c r="D150" s="2">
        <f t="shared" si="13"/>
        <v>44196</v>
      </c>
      <c r="E150">
        <f t="shared" si="14"/>
        <v>-0.70082541660178022</v>
      </c>
    </row>
  </sheetData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5B037-C3ED-4C31-903A-E6F8C46DC65D}">
  <sheetPr>
    <tabColor theme="4" tint="0.39997558519241921"/>
  </sheetPr>
  <dimension ref="A2:EN150"/>
  <sheetViews>
    <sheetView topLeftCell="A120" workbookViewId="0">
      <selection activeCell="C20" sqref="C20:C150"/>
    </sheetView>
  </sheetViews>
  <sheetFormatPr defaultRowHeight="15.6" x14ac:dyDescent="0.3"/>
  <cols>
    <col min="1" max="144" width="12.296875" customWidth="1"/>
  </cols>
  <sheetData>
    <row r="2" spans="1:144" s="33" customFormat="1" x14ac:dyDescent="0.3">
      <c r="A2" s="33" t="s">
        <v>5787</v>
      </c>
      <c r="B2" s="33">
        <v>39964</v>
      </c>
      <c r="C2" s="33">
        <v>39994</v>
      </c>
      <c r="D2" s="33">
        <v>40025</v>
      </c>
      <c r="E2" s="33">
        <v>40056</v>
      </c>
      <c r="F2" s="33">
        <v>40056</v>
      </c>
      <c r="G2" s="33">
        <v>40086</v>
      </c>
      <c r="H2" s="33">
        <v>40117</v>
      </c>
      <c r="I2" s="33">
        <v>40117</v>
      </c>
      <c r="J2" s="33">
        <v>40147</v>
      </c>
      <c r="K2" s="33">
        <v>40178</v>
      </c>
      <c r="L2" s="33">
        <v>40178</v>
      </c>
      <c r="M2" s="33">
        <v>40209</v>
      </c>
      <c r="N2" s="33">
        <v>40237</v>
      </c>
      <c r="O2" s="33">
        <v>40268</v>
      </c>
      <c r="P2" s="33">
        <v>40298</v>
      </c>
      <c r="Q2" s="33">
        <v>40329</v>
      </c>
      <c r="R2" s="33">
        <v>40359</v>
      </c>
      <c r="S2" s="33">
        <v>40390</v>
      </c>
      <c r="T2" s="33">
        <v>40421</v>
      </c>
      <c r="U2" s="33">
        <v>40451</v>
      </c>
      <c r="V2" s="33">
        <v>40482</v>
      </c>
      <c r="W2" s="33">
        <v>40512</v>
      </c>
      <c r="X2" s="33">
        <v>40543</v>
      </c>
      <c r="Y2" s="33">
        <v>40574</v>
      </c>
      <c r="Z2" s="33">
        <v>40602</v>
      </c>
      <c r="AA2" s="33">
        <v>40633</v>
      </c>
      <c r="AB2" s="33">
        <v>40663</v>
      </c>
      <c r="AC2" s="33">
        <v>40694</v>
      </c>
      <c r="AD2" s="33">
        <v>40724</v>
      </c>
      <c r="AE2" s="33">
        <v>40755</v>
      </c>
      <c r="AF2" s="33">
        <v>40786</v>
      </c>
      <c r="AG2" s="33">
        <v>40816</v>
      </c>
      <c r="AH2" s="33">
        <v>40847</v>
      </c>
      <c r="AI2" s="33">
        <v>40877</v>
      </c>
      <c r="AJ2" s="34">
        <v>40908</v>
      </c>
      <c r="AK2" s="33">
        <v>40939</v>
      </c>
      <c r="AL2" s="33">
        <v>40968</v>
      </c>
      <c r="AM2" s="33">
        <v>40999</v>
      </c>
      <c r="AN2" s="34">
        <v>41029</v>
      </c>
      <c r="AO2" s="33">
        <v>41060</v>
      </c>
      <c r="AP2" s="33">
        <v>41090</v>
      </c>
      <c r="AQ2" s="33">
        <v>41121</v>
      </c>
      <c r="AR2" s="33">
        <v>41152</v>
      </c>
      <c r="AS2" s="33">
        <v>41182</v>
      </c>
      <c r="AT2" s="33">
        <v>41213</v>
      </c>
      <c r="AU2" s="33">
        <v>41243</v>
      </c>
      <c r="AV2" s="34">
        <v>41274</v>
      </c>
      <c r="AW2" s="33">
        <v>41305</v>
      </c>
      <c r="AX2" s="33">
        <v>41333</v>
      </c>
      <c r="AY2" s="33">
        <v>41364</v>
      </c>
      <c r="AZ2" s="33">
        <v>41394</v>
      </c>
      <c r="BA2" s="33">
        <v>41425</v>
      </c>
      <c r="BB2" s="33">
        <v>41455</v>
      </c>
      <c r="BC2" s="33">
        <v>41486</v>
      </c>
      <c r="BD2" s="33">
        <v>41517</v>
      </c>
      <c r="BE2" s="33">
        <v>41547</v>
      </c>
      <c r="BF2" s="33">
        <v>41578</v>
      </c>
      <c r="BG2" s="33">
        <v>41608</v>
      </c>
      <c r="BH2" s="33">
        <v>41639</v>
      </c>
      <c r="BI2" s="33">
        <v>41670</v>
      </c>
      <c r="BJ2" s="33">
        <v>41698</v>
      </c>
      <c r="BK2" s="33">
        <v>41729</v>
      </c>
      <c r="BL2" s="33">
        <v>41759</v>
      </c>
      <c r="BM2" s="33">
        <v>41790</v>
      </c>
      <c r="BN2" s="33">
        <v>41820</v>
      </c>
      <c r="BO2" s="33">
        <v>41851</v>
      </c>
      <c r="BP2" s="33">
        <v>41882</v>
      </c>
      <c r="BQ2" s="33">
        <v>41912</v>
      </c>
      <c r="BR2" s="33">
        <v>41943</v>
      </c>
      <c r="BS2" s="33">
        <v>41973</v>
      </c>
      <c r="BT2" s="33">
        <v>42004</v>
      </c>
      <c r="BU2" s="33">
        <v>42035</v>
      </c>
      <c r="BV2" s="33">
        <v>42063</v>
      </c>
      <c r="BW2" s="33">
        <v>42094</v>
      </c>
      <c r="BX2" s="33">
        <v>42124</v>
      </c>
      <c r="BY2" s="33">
        <v>42155</v>
      </c>
      <c r="BZ2" s="33">
        <v>42185</v>
      </c>
      <c r="CA2" s="33">
        <v>42216</v>
      </c>
      <c r="CB2" s="33">
        <v>42247</v>
      </c>
      <c r="CC2" s="33">
        <v>42277</v>
      </c>
      <c r="CD2" s="33">
        <v>42308</v>
      </c>
      <c r="CE2" s="33">
        <v>42338</v>
      </c>
      <c r="CF2" s="33">
        <v>42369</v>
      </c>
      <c r="CG2" s="33">
        <v>42400</v>
      </c>
      <c r="CH2" s="33">
        <v>42429</v>
      </c>
      <c r="CI2" s="33">
        <v>42460</v>
      </c>
      <c r="CJ2" s="33">
        <v>42490</v>
      </c>
      <c r="CK2" s="33">
        <v>42521</v>
      </c>
      <c r="CL2" s="33">
        <v>42551</v>
      </c>
      <c r="CM2" s="33">
        <v>42582</v>
      </c>
      <c r="CN2" s="33">
        <v>42613</v>
      </c>
      <c r="CO2" s="33">
        <v>42643</v>
      </c>
      <c r="CP2" s="33">
        <v>42674</v>
      </c>
      <c r="CQ2" s="33">
        <v>42704</v>
      </c>
      <c r="CR2" s="33">
        <v>42735</v>
      </c>
      <c r="CS2" s="33">
        <v>42766</v>
      </c>
      <c r="CT2" s="33">
        <v>42794</v>
      </c>
      <c r="CU2" s="33">
        <v>42825</v>
      </c>
      <c r="CV2" s="33">
        <v>42855</v>
      </c>
      <c r="CW2" s="33">
        <v>42886</v>
      </c>
      <c r="CX2" s="33">
        <v>42916</v>
      </c>
      <c r="CY2" s="33">
        <v>42947</v>
      </c>
      <c r="CZ2" s="33">
        <v>42978</v>
      </c>
      <c r="DA2" s="33">
        <v>43008</v>
      </c>
      <c r="DB2" s="33">
        <v>43039</v>
      </c>
      <c r="DC2" s="33">
        <v>43069</v>
      </c>
      <c r="DD2" s="33">
        <v>43100</v>
      </c>
      <c r="DE2" s="33">
        <v>43131</v>
      </c>
      <c r="DF2" s="33">
        <v>43159</v>
      </c>
      <c r="DG2" s="33">
        <v>43190</v>
      </c>
      <c r="DH2" s="33">
        <v>43220</v>
      </c>
      <c r="DI2" s="33">
        <v>43251</v>
      </c>
      <c r="DJ2" s="33">
        <v>43281</v>
      </c>
      <c r="DK2" s="33">
        <v>43312</v>
      </c>
      <c r="DL2" s="33">
        <v>43343</v>
      </c>
      <c r="DM2" s="33">
        <v>43373</v>
      </c>
      <c r="DN2" s="33">
        <v>43404</v>
      </c>
      <c r="DO2" s="33">
        <v>43434</v>
      </c>
      <c r="DP2" s="33">
        <v>43465</v>
      </c>
      <c r="DQ2" s="33">
        <v>43496</v>
      </c>
      <c r="DR2" s="33">
        <v>43524</v>
      </c>
      <c r="DS2" s="33">
        <v>43555</v>
      </c>
      <c r="DT2" s="33">
        <v>43585</v>
      </c>
      <c r="DU2" s="33">
        <v>43616</v>
      </c>
      <c r="DV2" s="33">
        <v>43646</v>
      </c>
      <c r="DW2" s="33">
        <v>43677</v>
      </c>
      <c r="DX2" s="33">
        <v>43708</v>
      </c>
      <c r="DY2" s="33">
        <v>43738</v>
      </c>
      <c r="DZ2" s="33">
        <v>43769</v>
      </c>
      <c r="EA2" s="33">
        <v>43799</v>
      </c>
      <c r="EB2" s="33">
        <v>43830</v>
      </c>
      <c r="EC2" s="33">
        <v>43861</v>
      </c>
      <c r="ED2" s="33">
        <v>43890</v>
      </c>
      <c r="EE2" s="33">
        <v>43921</v>
      </c>
      <c r="EF2" s="33">
        <v>43951</v>
      </c>
      <c r="EG2" s="33">
        <v>43982</v>
      </c>
      <c r="EH2" s="33">
        <v>44012</v>
      </c>
      <c r="EI2" s="33">
        <v>44043</v>
      </c>
      <c r="EJ2" s="33">
        <v>44074</v>
      </c>
      <c r="EK2" s="33">
        <v>44104</v>
      </c>
      <c r="EL2" s="33">
        <v>44135</v>
      </c>
      <c r="EM2" s="33">
        <v>44165</v>
      </c>
      <c r="EN2" s="33">
        <v>44196</v>
      </c>
    </row>
    <row r="3" spans="1:144" x14ac:dyDescent="0.3">
      <c r="A3" t="s">
        <v>5787</v>
      </c>
      <c r="B3" s="4">
        <v>39964</v>
      </c>
      <c r="C3" s="4">
        <v>39994</v>
      </c>
      <c r="D3" s="4">
        <v>40025</v>
      </c>
      <c r="E3" s="4">
        <f>EOMONTH(D3, 1)</f>
        <v>40056</v>
      </c>
      <c r="F3" s="4">
        <v>40056</v>
      </c>
      <c r="G3" s="4">
        <v>40086</v>
      </c>
      <c r="H3" s="4">
        <f>EOMONTH(G3, 1)</f>
        <v>40117</v>
      </c>
      <c r="I3" s="4">
        <v>40117</v>
      </c>
      <c r="J3" s="4">
        <v>40147</v>
      </c>
      <c r="K3" s="35">
        <v>40177</v>
      </c>
      <c r="L3" s="35">
        <v>40177</v>
      </c>
      <c r="M3" s="4">
        <v>40209</v>
      </c>
      <c r="N3" s="4">
        <f>EOMONTH(M3, 1)</f>
        <v>40237</v>
      </c>
      <c r="O3" s="4">
        <f t="shared" ref="O3:BZ3" si="0">EOMONTH(N3, 1)</f>
        <v>40268</v>
      </c>
      <c r="P3" s="4">
        <f t="shared" si="0"/>
        <v>40298</v>
      </c>
      <c r="Q3" s="4">
        <f t="shared" si="0"/>
        <v>40329</v>
      </c>
      <c r="R3" s="4">
        <f t="shared" si="0"/>
        <v>40359</v>
      </c>
      <c r="S3" s="4">
        <f t="shared" si="0"/>
        <v>40390</v>
      </c>
      <c r="T3" s="4">
        <f t="shared" si="0"/>
        <v>40421</v>
      </c>
      <c r="U3" s="4">
        <f t="shared" si="0"/>
        <v>40451</v>
      </c>
      <c r="V3" s="4">
        <f t="shared" si="0"/>
        <v>40482</v>
      </c>
      <c r="W3" s="4">
        <f t="shared" si="0"/>
        <v>40512</v>
      </c>
      <c r="X3" s="35">
        <v>40542</v>
      </c>
      <c r="Y3" s="4">
        <f t="shared" si="0"/>
        <v>40574</v>
      </c>
      <c r="Z3" s="4">
        <f t="shared" si="0"/>
        <v>40602</v>
      </c>
      <c r="AA3" s="4">
        <f t="shared" si="0"/>
        <v>40633</v>
      </c>
      <c r="AB3" s="35">
        <v>40662</v>
      </c>
      <c r="AC3" s="4">
        <f t="shared" si="0"/>
        <v>40694</v>
      </c>
      <c r="AD3" s="4">
        <f t="shared" si="0"/>
        <v>40724</v>
      </c>
      <c r="AE3" s="4">
        <f t="shared" si="0"/>
        <v>40755</v>
      </c>
      <c r="AF3" s="4">
        <f t="shared" si="0"/>
        <v>40786</v>
      </c>
      <c r="AG3" s="4">
        <f t="shared" si="0"/>
        <v>40816</v>
      </c>
      <c r="AH3" s="4">
        <f t="shared" si="0"/>
        <v>40847</v>
      </c>
      <c r="AI3" s="4">
        <f t="shared" si="0"/>
        <v>40877</v>
      </c>
      <c r="AJ3" s="35">
        <v>40906</v>
      </c>
      <c r="AK3" s="4">
        <f t="shared" si="0"/>
        <v>40939</v>
      </c>
      <c r="AL3" s="4">
        <f t="shared" si="0"/>
        <v>40968</v>
      </c>
      <c r="AM3" s="4">
        <f t="shared" si="0"/>
        <v>40999</v>
      </c>
      <c r="AN3" s="35">
        <v>41026</v>
      </c>
      <c r="AO3" s="4">
        <f t="shared" si="0"/>
        <v>41060</v>
      </c>
      <c r="AP3" s="4">
        <f t="shared" si="0"/>
        <v>41090</v>
      </c>
      <c r="AQ3" s="4">
        <f t="shared" si="0"/>
        <v>41121</v>
      </c>
      <c r="AR3" s="4">
        <f t="shared" si="0"/>
        <v>41152</v>
      </c>
      <c r="AS3" s="4">
        <f t="shared" si="0"/>
        <v>41182</v>
      </c>
      <c r="AT3" s="4">
        <f t="shared" si="0"/>
        <v>41213</v>
      </c>
      <c r="AU3" s="4">
        <f t="shared" si="0"/>
        <v>41243</v>
      </c>
      <c r="AV3" s="35">
        <v>41271</v>
      </c>
      <c r="AW3" s="4">
        <f t="shared" si="0"/>
        <v>41305</v>
      </c>
      <c r="AX3" s="4">
        <f t="shared" si="0"/>
        <v>41333</v>
      </c>
      <c r="AY3" s="4">
        <f t="shared" si="0"/>
        <v>41364</v>
      </c>
      <c r="AZ3" s="4">
        <f t="shared" si="0"/>
        <v>41394</v>
      </c>
      <c r="BA3" s="4">
        <f t="shared" si="0"/>
        <v>41425</v>
      </c>
      <c r="BB3" s="4">
        <f t="shared" si="0"/>
        <v>41455</v>
      </c>
      <c r="BC3" s="4">
        <f t="shared" si="0"/>
        <v>41486</v>
      </c>
      <c r="BD3" s="4">
        <f t="shared" si="0"/>
        <v>41517</v>
      </c>
      <c r="BE3" s="4">
        <f t="shared" si="0"/>
        <v>41547</v>
      </c>
      <c r="BF3" s="4">
        <f t="shared" si="0"/>
        <v>41578</v>
      </c>
      <c r="BG3" s="4">
        <f t="shared" si="0"/>
        <v>41608</v>
      </c>
      <c r="BH3" s="35">
        <v>41638</v>
      </c>
      <c r="BI3" s="4">
        <f t="shared" si="0"/>
        <v>41670</v>
      </c>
      <c r="BJ3" s="4">
        <f t="shared" si="0"/>
        <v>41698</v>
      </c>
      <c r="BK3" s="4">
        <f t="shared" si="0"/>
        <v>41729</v>
      </c>
      <c r="BL3" s="4">
        <f t="shared" si="0"/>
        <v>41759</v>
      </c>
      <c r="BM3" s="4">
        <f t="shared" si="0"/>
        <v>41790</v>
      </c>
      <c r="BN3" s="4">
        <f t="shared" si="0"/>
        <v>41820</v>
      </c>
      <c r="BO3" s="4">
        <f t="shared" si="0"/>
        <v>41851</v>
      </c>
      <c r="BP3" s="4">
        <f t="shared" si="0"/>
        <v>41882</v>
      </c>
      <c r="BQ3" s="4">
        <f t="shared" si="0"/>
        <v>41912</v>
      </c>
      <c r="BR3" s="4">
        <f t="shared" si="0"/>
        <v>41943</v>
      </c>
      <c r="BS3" s="4">
        <f t="shared" si="0"/>
        <v>41973</v>
      </c>
      <c r="BT3" s="35">
        <v>42003</v>
      </c>
      <c r="BU3" s="4">
        <f t="shared" si="0"/>
        <v>42035</v>
      </c>
      <c r="BV3" s="4">
        <f t="shared" si="0"/>
        <v>42063</v>
      </c>
      <c r="BW3" s="4">
        <f t="shared" si="0"/>
        <v>42094</v>
      </c>
      <c r="BX3" s="4">
        <f t="shared" si="0"/>
        <v>42124</v>
      </c>
      <c r="BY3" s="4">
        <f t="shared" si="0"/>
        <v>42155</v>
      </c>
      <c r="BZ3" s="4">
        <f t="shared" si="0"/>
        <v>42185</v>
      </c>
      <c r="CA3" s="4">
        <f t="shared" ref="CA3:EL3" si="1">EOMONTH(BZ3, 1)</f>
        <v>42216</v>
      </c>
      <c r="CB3" s="4">
        <f t="shared" si="1"/>
        <v>42247</v>
      </c>
      <c r="CC3" s="4">
        <f t="shared" si="1"/>
        <v>42277</v>
      </c>
      <c r="CD3" s="4">
        <f t="shared" si="1"/>
        <v>42308</v>
      </c>
      <c r="CE3" s="4">
        <f t="shared" si="1"/>
        <v>42338</v>
      </c>
      <c r="CF3" s="35">
        <v>42368</v>
      </c>
      <c r="CG3" s="4">
        <f t="shared" si="1"/>
        <v>42400</v>
      </c>
      <c r="CH3" s="4">
        <f t="shared" si="1"/>
        <v>42429</v>
      </c>
      <c r="CI3" s="4">
        <f t="shared" si="1"/>
        <v>42460</v>
      </c>
      <c r="CJ3" s="35">
        <v>42489</v>
      </c>
      <c r="CK3" s="4">
        <f t="shared" si="1"/>
        <v>42521</v>
      </c>
      <c r="CL3" s="4">
        <f t="shared" si="1"/>
        <v>42551</v>
      </c>
      <c r="CM3" s="4">
        <f t="shared" si="1"/>
        <v>42582</v>
      </c>
      <c r="CN3" s="4">
        <f t="shared" si="1"/>
        <v>42613</v>
      </c>
      <c r="CO3" s="4">
        <f t="shared" si="1"/>
        <v>42643</v>
      </c>
      <c r="CP3" s="4">
        <f t="shared" si="1"/>
        <v>42674</v>
      </c>
      <c r="CQ3" s="4">
        <f t="shared" si="1"/>
        <v>42704</v>
      </c>
      <c r="CR3" s="35">
        <v>42734</v>
      </c>
      <c r="CS3" s="4">
        <f t="shared" si="1"/>
        <v>42766</v>
      </c>
      <c r="CT3" s="4">
        <f t="shared" si="1"/>
        <v>42794</v>
      </c>
      <c r="CU3" s="4">
        <f t="shared" si="1"/>
        <v>42825</v>
      </c>
      <c r="CV3" s="35">
        <v>42853</v>
      </c>
      <c r="CW3" s="4">
        <f t="shared" si="1"/>
        <v>42886</v>
      </c>
      <c r="CX3" s="4">
        <f t="shared" si="1"/>
        <v>42916</v>
      </c>
      <c r="CY3" s="4">
        <f t="shared" si="1"/>
        <v>42947</v>
      </c>
      <c r="CZ3" s="4">
        <f t="shared" si="1"/>
        <v>42978</v>
      </c>
      <c r="DA3" s="4">
        <f t="shared" si="1"/>
        <v>43008</v>
      </c>
      <c r="DB3" s="4">
        <f t="shared" si="1"/>
        <v>43039</v>
      </c>
      <c r="DC3" s="4">
        <f t="shared" si="1"/>
        <v>43069</v>
      </c>
      <c r="DD3" s="35">
        <v>43098</v>
      </c>
      <c r="DE3" s="4">
        <f t="shared" si="1"/>
        <v>43131</v>
      </c>
      <c r="DF3" s="4">
        <f t="shared" si="1"/>
        <v>43159</v>
      </c>
      <c r="DG3" s="4">
        <f t="shared" si="1"/>
        <v>43190</v>
      </c>
      <c r="DH3" s="4">
        <f t="shared" si="1"/>
        <v>43220</v>
      </c>
      <c r="DI3" s="4">
        <f t="shared" si="1"/>
        <v>43251</v>
      </c>
      <c r="DJ3" s="4">
        <f t="shared" si="1"/>
        <v>43281</v>
      </c>
      <c r="DK3" s="4">
        <f t="shared" si="1"/>
        <v>43312</v>
      </c>
      <c r="DL3" s="4">
        <f t="shared" si="1"/>
        <v>43343</v>
      </c>
      <c r="DM3" s="4">
        <f t="shared" si="1"/>
        <v>43373</v>
      </c>
      <c r="DN3" s="4">
        <f t="shared" si="1"/>
        <v>43404</v>
      </c>
      <c r="DO3" s="4">
        <f t="shared" si="1"/>
        <v>43434</v>
      </c>
      <c r="DP3" s="35">
        <v>43462</v>
      </c>
      <c r="DQ3" s="4">
        <f>EOMONTH(DP3, 1)</f>
        <v>43496</v>
      </c>
      <c r="DR3" s="4">
        <f t="shared" si="1"/>
        <v>43524</v>
      </c>
      <c r="DS3" s="4">
        <f t="shared" si="1"/>
        <v>43555</v>
      </c>
      <c r="DT3" s="4">
        <f t="shared" si="1"/>
        <v>43585</v>
      </c>
      <c r="DU3" s="4">
        <f t="shared" si="1"/>
        <v>43616</v>
      </c>
      <c r="DV3" s="4">
        <f t="shared" si="1"/>
        <v>43646</v>
      </c>
      <c r="DW3" s="4">
        <f t="shared" si="1"/>
        <v>43677</v>
      </c>
      <c r="DX3" s="4">
        <f t="shared" si="1"/>
        <v>43708</v>
      </c>
      <c r="DY3" s="4">
        <f t="shared" si="1"/>
        <v>43738</v>
      </c>
      <c r="DZ3" s="4">
        <f t="shared" si="1"/>
        <v>43769</v>
      </c>
      <c r="EA3" s="4">
        <f t="shared" si="1"/>
        <v>43799</v>
      </c>
      <c r="EB3" s="35">
        <v>43829</v>
      </c>
      <c r="EC3" s="4">
        <f>EOMONTH(EB3, 1)</f>
        <v>43861</v>
      </c>
      <c r="ED3" s="4">
        <f t="shared" si="1"/>
        <v>43890</v>
      </c>
      <c r="EE3" s="4">
        <f t="shared" si="1"/>
        <v>43921</v>
      </c>
      <c r="EF3" s="4">
        <f t="shared" si="1"/>
        <v>43951</v>
      </c>
      <c r="EG3" s="4">
        <f t="shared" si="1"/>
        <v>43982</v>
      </c>
      <c r="EH3" s="4">
        <f t="shared" si="1"/>
        <v>44012</v>
      </c>
      <c r="EI3" s="4">
        <f t="shared" si="1"/>
        <v>44043</v>
      </c>
      <c r="EJ3" s="4">
        <f t="shared" si="1"/>
        <v>44074</v>
      </c>
      <c r="EK3" s="4">
        <f t="shared" si="1"/>
        <v>44104</v>
      </c>
      <c r="EL3" s="4">
        <f t="shared" si="1"/>
        <v>44135</v>
      </c>
      <c r="EM3" s="4">
        <f>EOMONTH(EL3, 1)</f>
        <v>44165</v>
      </c>
      <c r="EN3" s="35">
        <v>44195</v>
      </c>
    </row>
    <row r="4" spans="1:144" x14ac:dyDescent="0.3">
      <c r="A4" t="s">
        <v>5785</v>
      </c>
    </row>
    <row r="5" spans="1:144" x14ac:dyDescent="0.3">
      <c r="B5" t="str">
        <f>_xll.TR("RU10YT=RR","TR.ASKPRICE","SDate="&amp;B3&amp;" Curn=USD",B6)</f>
        <v>Not Signed In</v>
      </c>
      <c r="C5" t="str">
        <f>_xll.TR("RU10YT=RR","TR.ASKPRICE","SDate="&amp;C3&amp;" Curn=USD",C6)</f>
        <v>Not Signed In</v>
      </c>
      <c r="D5" t="str">
        <f>_xll.TR("RU10YT=RR","TR.ASKPRICE","SDate="&amp;D3&amp;" Curn=USD",D6)</f>
        <v>Not Signed In</v>
      </c>
      <c r="E5" t="str">
        <f>_xll.TR("RU10YT=RR","TR.ASKPRICE","SDate="&amp;E3&amp;" Curn=USD",E6)</f>
        <v>Not Signed In</v>
      </c>
      <c r="F5" t="str">
        <f>_xll.TR("RU10YT=RR","TR.ASKPRICE","SDate="&amp;F3&amp;" Curn=USD",F6)</f>
        <v>Not Signed In</v>
      </c>
      <c r="G5" t="str">
        <f>_xll.TR("RU10YT=RR","TR.ASKPRICE","SDate="&amp;G3&amp;" Curn=USD",G6)</f>
        <v>Not Signed In</v>
      </c>
      <c r="H5" t="str">
        <f>_xll.TR("RU10YT=RR","TR.ASKPRICE","SDate="&amp;H3&amp;" Curn=USD",H6)</f>
        <v>Not Signed In</v>
      </c>
      <c r="I5" t="str">
        <f>_xll.TR("RU10YT=RR","TR.ASKPRICE","SDate="&amp;I3&amp;" Curn=USD",I6)</f>
        <v>Not Signed In</v>
      </c>
      <c r="J5" t="str">
        <f>_xll.TR("RU10YT=RR","TR.ASKPRICE","SDate="&amp;J3&amp;" Curn=USD",J6)</f>
        <v>Not Signed In</v>
      </c>
      <c r="K5" t="str">
        <f>_xll.TR("RU10YT=RR","TR.ASKPRICE","SDate="&amp;K3&amp;" Curn=USD",K6)</f>
        <v>Not Signed In</v>
      </c>
      <c r="L5" t="str">
        <f>_xll.TR("RU10YT=RR","TR.ASKPRICE","SDate="&amp;L3&amp;" Curn=USD",L6)</f>
        <v>Not Signed In</v>
      </c>
      <c r="M5" t="str">
        <f>_xll.TR("RU10YT=RR","TR.ASKPRICE","SDate="&amp;M3&amp;" Curn=USD",M6)</f>
        <v>Not Signed In</v>
      </c>
      <c r="N5" t="str">
        <f>_xll.TR("RU10YT=RR","TR.ASKPRICE","SDate="&amp;N3&amp;" Curn=USD",N6)</f>
        <v>Not Signed In</v>
      </c>
      <c r="O5" t="str">
        <f>_xll.TR("RU10YT=RR","TR.ASKPRICE","SDate="&amp;O3&amp;" Curn=USD",O6)</f>
        <v>Not Signed In</v>
      </c>
      <c r="P5" t="str">
        <f>_xll.TR("RU10YT=RR","TR.ASKPRICE","SDate="&amp;P3&amp;" Curn=USD",P6)</f>
        <v>Not Signed In</v>
      </c>
      <c r="Q5" t="str">
        <f>_xll.TR("RU10YT=RR","TR.ASKPRICE","SDate="&amp;Q3&amp;" Curn=USD",Q6)</f>
        <v>Not Signed In</v>
      </c>
      <c r="R5" t="str">
        <f>_xll.TR("RU10YT=RR","TR.ASKPRICE","SDate="&amp;R3&amp;" Curn=USD",R6)</f>
        <v>Not Signed In</v>
      </c>
      <c r="S5" t="str">
        <f>_xll.TR("RU10YT=RR","TR.ASKPRICE","SDate="&amp;S3&amp;" Curn=USD",S6)</f>
        <v>Not Signed In</v>
      </c>
      <c r="T5" t="str">
        <f>_xll.TR("RU10YT=RR","TR.ASKPRICE","SDate="&amp;T3&amp;" Curn=USD",T6)</f>
        <v>Not Signed In</v>
      </c>
      <c r="U5" t="str">
        <f>_xll.TR("RU10YT=RR","TR.ASKPRICE","SDate="&amp;U3&amp;" Curn=USD",U6)</f>
        <v>Not Signed In</v>
      </c>
      <c r="V5" t="str">
        <f>_xll.TR("RU10YT=RR","TR.ASKPRICE","SDate="&amp;V3&amp;" Curn=USD",V6)</f>
        <v>Not Signed In</v>
      </c>
      <c r="W5" t="str">
        <f>_xll.TR("RU10YT=RR","TR.ASKPRICE","SDate="&amp;W3&amp;" Curn=USD",W6)</f>
        <v>Not Signed In</v>
      </c>
      <c r="X5" t="str">
        <f>_xll.TR("RU10YT=RR","TR.ASKPRICE","SDate="&amp;X3&amp;" Curn=USD",X6)</f>
        <v>Not Signed In</v>
      </c>
      <c r="Y5" t="str">
        <f>_xll.TR("RU10YT=RR","TR.ASKPRICE","SDate="&amp;Y3&amp;" Curn=USD",Y6)</f>
        <v>Not Signed In</v>
      </c>
      <c r="Z5" t="str">
        <f>_xll.TR("RU10YT=RR","TR.ASKPRICE","SDate="&amp;Z3&amp;" Curn=USD",Z6)</f>
        <v>Not Signed In</v>
      </c>
      <c r="AA5" t="str">
        <f>_xll.TR("RU10YT=RR","TR.ASKPRICE","SDate="&amp;AA3&amp;" Curn=USD",AA6)</f>
        <v>Not Signed In</v>
      </c>
      <c r="AB5" t="str">
        <f>_xll.TR("RU10YT=RR","TR.ASKPRICE","SDate="&amp;AB3&amp;" Curn=USD",AB6)</f>
        <v>Not Signed In</v>
      </c>
      <c r="AC5" t="str">
        <f>_xll.TR("RU10YT=RR","TR.ASKPRICE","SDate="&amp;AC3&amp;" Curn=USD",AC6)</f>
        <v>Not Signed In</v>
      </c>
      <c r="AD5" t="str">
        <f>_xll.TR("RU10YT=RR","TR.ASKPRICE","SDate="&amp;AD3&amp;" Curn=USD",AD6)</f>
        <v>Not Signed In</v>
      </c>
      <c r="AE5" t="str">
        <f>_xll.TR("RU10YT=RR","TR.ASKPRICE","SDate="&amp;AE3&amp;" Curn=USD",AE6)</f>
        <v>Not Signed In</v>
      </c>
      <c r="AF5" t="str">
        <f>_xll.TR("RU10YT=RR","TR.ASKPRICE","SDate="&amp;AF3&amp;" Curn=USD",AF6)</f>
        <v>Not Signed In</v>
      </c>
      <c r="AG5" t="str">
        <f>_xll.TR("RU10YT=RR","TR.ASKPRICE","SDate="&amp;AG3&amp;" Curn=USD",AG6)</f>
        <v>Not Signed In</v>
      </c>
      <c r="AH5" t="str">
        <f>_xll.TR("RU10YT=RR","TR.ASKPRICE","SDate="&amp;AH3&amp;" Curn=USD",AH6)</f>
        <v>Not Signed In</v>
      </c>
      <c r="AI5" t="str">
        <f>_xll.TR("RU10YT=RR","TR.ASKPRICE","SDate="&amp;AI3&amp;" Curn=USD",AI6)</f>
        <v>Not Signed In</v>
      </c>
      <c r="AJ5" t="str">
        <f>_xll.TR("RU10YT=RR","TR.ASKPRICE","SDate="&amp;AJ3&amp;" Curn=USD",AJ6)</f>
        <v>Not Signed In</v>
      </c>
      <c r="AK5" t="str">
        <f>_xll.TR("RU10YT=RR","TR.ASKPRICE","SDate="&amp;AK3&amp;" Curn=USD",AK6)</f>
        <v>Not Signed In</v>
      </c>
      <c r="AL5" t="str">
        <f>_xll.TR("RU10YT=RR","TR.ASKPRICE","SDate="&amp;AL3&amp;" Curn=USD",AL6)</f>
        <v>Not Signed In</v>
      </c>
      <c r="AM5" t="str">
        <f>_xll.TR("RU10YT=RR","TR.ASKPRICE","SDate="&amp;AM3&amp;" Curn=USD",AM6)</f>
        <v>Not Signed In</v>
      </c>
      <c r="AN5" t="str">
        <f>_xll.TR("RU10YT=RR","TR.ASKPRICE","SDate="&amp;AN3&amp;" Curn=USD",AN6)</f>
        <v>Not Signed In</v>
      </c>
      <c r="AO5" t="str">
        <f>_xll.TR("RU10YT=RR","TR.ASKPRICE","SDate="&amp;AO3&amp;" Curn=USD",AO6)</f>
        <v>Not Signed In</v>
      </c>
      <c r="AP5" t="str">
        <f>_xll.TR("RU10YT=RR","TR.ASKPRICE","SDate="&amp;AP3&amp;" Curn=USD",AP6)</f>
        <v>Not Signed In</v>
      </c>
      <c r="AQ5" t="str">
        <f>_xll.TR("RU10YT=RR","TR.ASKPRICE","SDate="&amp;AQ3&amp;" Curn=USD",AQ6)</f>
        <v>Not Signed In</v>
      </c>
      <c r="AR5" t="str">
        <f>_xll.TR("RU10YT=RR","TR.ASKPRICE","SDate="&amp;AR3&amp;" Curn=USD",AR6)</f>
        <v>Not Signed In</v>
      </c>
      <c r="AS5" t="str">
        <f>_xll.TR("RU10YT=RR","TR.ASKPRICE","SDate="&amp;AS3&amp;" Curn=USD",AS6)</f>
        <v>Not Signed In</v>
      </c>
      <c r="AT5" t="str">
        <f>_xll.TR("RU10YT=RR","TR.ASKPRICE","SDate="&amp;AT3&amp;" Curn=USD",AT6)</f>
        <v>Not Signed In</v>
      </c>
      <c r="AU5" t="str">
        <f>_xll.TR("RU10YT=RR","TR.ASKPRICE","SDate="&amp;AU3&amp;" Curn=USD",AU6)</f>
        <v>Not Signed In</v>
      </c>
      <c r="AV5" t="str">
        <f>_xll.TR("RU10YT=RR","TR.ASKPRICE","SDate="&amp;AV3&amp;" Curn=USD",AV6)</f>
        <v>Not Signed In</v>
      </c>
      <c r="AW5" t="str">
        <f>_xll.TR("RU10YT=RR","TR.ASKPRICE","SDate="&amp;AW3&amp;" Curn=USD",AW6)</f>
        <v>Not Signed In</v>
      </c>
      <c r="AX5" t="str">
        <f>_xll.TR("RU10YT=RR","TR.ASKPRICE","SDate="&amp;AX3&amp;" Curn=USD",AX6)</f>
        <v>Not Signed In</v>
      </c>
      <c r="AY5" t="str">
        <f>_xll.TR("RU10YT=RR","TR.ASKPRICE","SDate="&amp;AY3&amp;" Curn=USD",AY6)</f>
        <v>Not Signed In</v>
      </c>
      <c r="AZ5" t="str">
        <f>_xll.TR("RU10YT=RR","TR.ASKPRICE","SDate="&amp;AZ3&amp;" Curn=USD",AZ6)</f>
        <v>Not Signed In</v>
      </c>
      <c r="BA5" t="str">
        <f>_xll.TR("RU10YT=RR","TR.ASKPRICE","SDate="&amp;BA3&amp;" Curn=USD",BA6)</f>
        <v>Not Signed In</v>
      </c>
      <c r="BB5" t="str">
        <f>_xll.TR("RU10YT=RR","TR.ASKPRICE","SDate="&amp;BB3&amp;" Curn=USD",BB6)</f>
        <v>Not Signed In</v>
      </c>
      <c r="BC5" t="str">
        <f>_xll.TR("RU10YT=RR","TR.ASKPRICE","SDate="&amp;BC3&amp;" Curn=USD",BC6)</f>
        <v>Not Signed In</v>
      </c>
      <c r="BD5" t="str">
        <f>_xll.TR("RU10YT=RR","TR.ASKPRICE","SDate="&amp;BD3&amp;" Curn=USD",BD6)</f>
        <v>Not Signed In</v>
      </c>
      <c r="BE5" t="str">
        <f>_xll.TR("RU10YT=RR","TR.ASKPRICE","SDate="&amp;BE3&amp;" Curn=USD",BE6)</f>
        <v>Not Signed In</v>
      </c>
      <c r="BF5" t="str">
        <f>_xll.TR("RU10YT=RR","TR.ASKPRICE","SDate="&amp;BF3&amp;" Curn=USD",BF6)</f>
        <v>Not Signed In</v>
      </c>
      <c r="BG5" t="str">
        <f>_xll.TR("RU10YT=RR","TR.ASKPRICE","SDate="&amp;BG3&amp;" Curn=USD",BG6)</f>
        <v>Not Signed In</v>
      </c>
      <c r="BH5" t="str">
        <f>_xll.TR("RU10YT=RR","TR.ASKPRICE","SDate="&amp;BH3&amp;" Curn=USD",BH6)</f>
        <v>Not Signed In</v>
      </c>
      <c r="BI5" t="str">
        <f>_xll.TR("RU10YT=RR","TR.ASKPRICE","SDate="&amp;BI3&amp;" Curn=USD",BI6)</f>
        <v>Not Signed In</v>
      </c>
      <c r="BJ5" t="str">
        <f>_xll.TR("RU10YT=RR","TR.ASKPRICE","SDate="&amp;BJ3&amp;" Curn=USD",BJ6)</f>
        <v>Not Signed In</v>
      </c>
      <c r="BK5" t="str">
        <f>_xll.TR("RU10YT=RR","TR.ASKPRICE","SDate="&amp;BK3&amp;" Curn=USD",BK6)</f>
        <v>Not Signed In</v>
      </c>
      <c r="BL5" t="str">
        <f>_xll.TR("RU10YT=RR","TR.ASKPRICE","SDate="&amp;BL3&amp;" Curn=USD",BL6)</f>
        <v>Not Signed In</v>
      </c>
      <c r="BM5" t="str">
        <f>_xll.TR("RU10YT=RR","TR.ASKPRICE","SDate="&amp;BM3&amp;" Curn=USD",BM6)</f>
        <v>Not Signed In</v>
      </c>
      <c r="BN5" t="str">
        <f>_xll.TR("RU10YT=RR","TR.ASKPRICE","SDate="&amp;BN3&amp;" Curn=USD",BN6)</f>
        <v>Not Signed In</v>
      </c>
      <c r="BO5" t="str">
        <f>_xll.TR("RU10YT=RR","TR.ASKPRICE","SDate="&amp;BO3&amp;" Curn=USD",BO6)</f>
        <v>Not Signed In</v>
      </c>
      <c r="BP5" t="str">
        <f>_xll.TR("RU10YT=RR","TR.ASKPRICE","SDate="&amp;BP3&amp;" Curn=USD",BP6)</f>
        <v>Not Signed In</v>
      </c>
      <c r="BQ5" t="str">
        <f>_xll.TR("RU10YT=RR","TR.ASKPRICE","SDate="&amp;BQ3&amp;" Curn=USD",BQ6)</f>
        <v>Not Signed In</v>
      </c>
      <c r="BR5" t="str">
        <f>_xll.TR("RU10YT=RR","TR.ASKPRICE","SDate="&amp;BR3&amp;" Curn=USD",BR6)</f>
        <v>Not Signed In</v>
      </c>
      <c r="BS5" t="str">
        <f>_xll.TR("RU10YT=RR","TR.ASKPRICE","SDate="&amp;BS3&amp;" Curn=USD",BS6)</f>
        <v>Not Signed In</v>
      </c>
      <c r="BT5" t="str">
        <f>_xll.TR("RU10YT=RR","TR.ASKPRICE","SDate="&amp;BT3&amp;" Curn=USD",BT6)</f>
        <v>Not Signed In</v>
      </c>
      <c r="BU5" t="str">
        <f>_xll.TR("RU10YT=RR","TR.ASKPRICE","SDate="&amp;BU3&amp;" Curn=USD",BU6)</f>
        <v>Not Signed In</v>
      </c>
      <c r="BV5" t="str">
        <f>_xll.TR("RU10YT=RR","TR.ASKPRICE","SDate="&amp;BV3&amp;" Curn=USD",BV6)</f>
        <v>Not Signed In</v>
      </c>
      <c r="BW5" t="str">
        <f>_xll.TR("RU10YT=RR","TR.ASKPRICE","SDate="&amp;BW3&amp;" Curn=USD",BW6)</f>
        <v>Not Signed In</v>
      </c>
      <c r="BX5" t="str">
        <f>_xll.TR("RU10YT=RR","TR.ASKPRICE","SDate="&amp;BX3&amp;" Curn=USD",BX6)</f>
        <v>Not Signed In</v>
      </c>
      <c r="BY5" t="str">
        <f>_xll.TR("RU10YT=RR","TR.ASKPRICE","SDate="&amp;BY3&amp;" Curn=USD",BY6)</f>
        <v>Not Signed In</v>
      </c>
      <c r="BZ5" t="str">
        <f>_xll.TR("RU10YT=RR","TR.ASKPRICE","SDate="&amp;BZ3&amp;" Curn=USD",BZ6)</f>
        <v>Not Signed In</v>
      </c>
      <c r="CA5" t="str">
        <f>_xll.TR("RU10YT=RR","TR.ASKPRICE","SDate="&amp;CA3&amp;" Curn=USD",CA6)</f>
        <v>Not Signed In</v>
      </c>
      <c r="CB5" t="str">
        <f>_xll.TR("RU10YT=RR","TR.ASKPRICE","SDate="&amp;CB3&amp;" Curn=USD",CB6)</f>
        <v>Not Signed In</v>
      </c>
      <c r="CC5" t="str">
        <f>_xll.TR("RU10YT=RR","TR.ASKPRICE","SDate="&amp;CC3&amp;" Curn=USD",CC6)</f>
        <v>Not Signed In</v>
      </c>
      <c r="CD5" t="str">
        <f>_xll.TR("RU10YT=RR","TR.ASKPRICE","SDate="&amp;CD3&amp;" Curn=USD",CD6)</f>
        <v>Not Signed In</v>
      </c>
      <c r="CE5" t="str">
        <f>_xll.TR("RU10YT=RR","TR.ASKPRICE","SDate="&amp;CE3&amp;" Curn=USD",CE6)</f>
        <v>Not Signed In</v>
      </c>
      <c r="CF5" t="str">
        <f>_xll.TR("RU10YT=RR","TR.ASKPRICE","SDate="&amp;CF3&amp;" Curn=USD",CF6)</f>
        <v>Not Signed In</v>
      </c>
      <c r="CG5" t="str">
        <f>_xll.TR("RU10YT=RR","TR.ASKPRICE","SDate="&amp;CG3&amp;" Curn=USD",CG6)</f>
        <v>Not Signed In</v>
      </c>
      <c r="CH5" t="str">
        <f>_xll.TR("RU10YT=RR","TR.ASKPRICE","SDate="&amp;CH3&amp;" Curn=USD",CH6)</f>
        <v>Not Signed In</v>
      </c>
      <c r="CI5" t="str">
        <f>_xll.TR("RU10YT=RR","TR.ASKPRICE","SDate="&amp;CI3&amp;" Curn=USD",CI6)</f>
        <v>Not Signed In</v>
      </c>
      <c r="CJ5" t="str">
        <f>_xll.TR("RU10YT=RR","TR.ASKPRICE","SDate="&amp;CJ3&amp;" Curn=USD",CJ6)</f>
        <v>Not Signed In</v>
      </c>
      <c r="CK5" t="str">
        <f>_xll.TR("RU10YT=RR","TR.ASKPRICE","SDate="&amp;CK3&amp;" Curn=USD",CK6)</f>
        <v>Not Signed In</v>
      </c>
      <c r="CL5" t="str">
        <f>_xll.TR("RU10YT=RR","TR.ASKPRICE","SDate="&amp;CL3&amp;" Curn=USD",CL6)</f>
        <v>Not Signed In</v>
      </c>
      <c r="CM5" t="str">
        <f>_xll.TR("RU10YT=RR","TR.ASKPRICE","SDate="&amp;CM3&amp;" Curn=USD",CM6)</f>
        <v>Not Signed In</v>
      </c>
      <c r="CN5" t="str">
        <f>_xll.TR("RU10YT=RR","TR.ASKPRICE","SDate="&amp;CN3&amp;" Curn=USD",CN6)</f>
        <v>Not Signed In</v>
      </c>
      <c r="CO5" t="str">
        <f>_xll.TR("RU10YT=RR","TR.ASKPRICE","SDate="&amp;CO3&amp;" Curn=USD",CO6)</f>
        <v>Not Signed In</v>
      </c>
      <c r="CP5" t="str">
        <f>_xll.TR("RU10YT=RR","TR.ASKPRICE","SDate="&amp;CP3&amp;" Curn=USD",CP6)</f>
        <v>Not Signed In</v>
      </c>
      <c r="CQ5" t="str">
        <f>_xll.TR("RU10YT=RR","TR.ASKPRICE","SDate="&amp;CQ3&amp;" Curn=USD",CQ6)</f>
        <v>Not Signed In</v>
      </c>
      <c r="CR5" t="str">
        <f>_xll.TR("RU10YT=RR","TR.ASKPRICE","SDate="&amp;CR3&amp;" Curn=USD",CR6)</f>
        <v>Not Signed In</v>
      </c>
      <c r="CS5" t="str">
        <f>_xll.TR("RU10YT=RR","TR.ASKPRICE","SDate="&amp;CS3&amp;" Curn=USD",CS6)</f>
        <v>Not Signed In</v>
      </c>
      <c r="CT5" t="str">
        <f>_xll.TR("RU10YT=RR","TR.ASKPRICE","SDate="&amp;CT3&amp;" Curn=USD",CT6)</f>
        <v>Not Signed In</v>
      </c>
      <c r="CU5" t="str">
        <f>_xll.TR("RU10YT=RR","TR.ASKPRICE","SDate="&amp;CU3&amp;" Curn=USD",CU6)</f>
        <v>Not Signed In</v>
      </c>
      <c r="CV5" t="str">
        <f>_xll.TR("RU10YT=RR","TR.ASKPRICE","SDate="&amp;CV3&amp;" Curn=USD",CV6)</f>
        <v>Not Signed In</v>
      </c>
      <c r="CW5" t="str">
        <f>_xll.TR("RU10YT=RR","TR.ASKPRICE","SDate="&amp;CW3&amp;" Curn=USD",CW6)</f>
        <v>Not Signed In</v>
      </c>
      <c r="CX5" t="str">
        <f>_xll.TR("RU10YT=RR","TR.ASKPRICE","SDate="&amp;CX3&amp;" Curn=USD",CX6)</f>
        <v>Not Signed In</v>
      </c>
      <c r="CY5" t="str">
        <f>_xll.TR("RU10YT=RR","TR.ASKPRICE","SDate="&amp;CY3&amp;" Curn=USD",CY6)</f>
        <v>Not Signed In</v>
      </c>
      <c r="CZ5" t="str">
        <f>_xll.TR("RU10YT=RR","TR.ASKPRICE","SDate="&amp;CZ3&amp;" Curn=USD",CZ6)</f>
        <v>Not Signed In</v>
      </c>
      <c r="DA5" t="str">
        <f>_xll.TR("RU10YT=RR","TR.ASKPRICE","SDate="&amp;DA3&amp;" Curn=USD",DA6)</f>
        <v>Not Signed In</v>
      </c>
      <c r="DB5" t="str">
        <f>_xll.TR("RU10YT=RR","TR.ASKPRICE","SDate="&amp;DB3&amp;" Curn=USD",DB6)</f>
        <v>Not Signed In</v>
      </c>
      <c r="DC5" t="str">
        <f>_xll.TR("RU10YT=RR","TR.ASKPRICE","SDate="&amp;DC3&amp;" Curn=USD",DC6)</f>
        <v>Not Signed In</v>
      </c>
      <c r="DD5" t="str">
        <f>_xll.TR("RU10YT=RR","TR.ASKPRICE","SDate="&amp;DD3&amp;" Curn=USD",DD6)</f>
        <v>Not Signed In</v>
      </c>
      <c r="DE5" t="str">
        <f>_xll.TR("RU10YT=RR","TR.ASKPRICE","SDate="&amp;DE3&amp;" Curn=USD",DE6)</f>
        <v>Not Signed In</v>
      </c>
      <c r="DF5" t="str">
        <f>_xll.TR("RU10YT=RR","TR.ASKPRICE","SDate="&amp;DF3&amp;" Curn=USD",DF6)</f>
        <v>Not Signed In</v>
      </c>
      <c r="DG5" t="str">
        <f>_xll.TR("RU10YT=RR","TR.ASKPRICE","SDate="&amp;DG3&amp;" Curn=USD",DG6)</f>
        <v>Not Signed In</v>
      </c>
      <c r="DH5" t="str">
        <f>_xll.TR("RU10YT=RR","TR.ASKPRICE","SDate="&amp;DH3&amp;" Curn=USD",DH6)</f>
        <v>Not Signed In</v>
      </c>
      <c r="DI5" t="str">
        <f>_xll.TR("RU10YT=RR","TR.ASKPRICE","SDate="&amp;DI3&amp;" Curn=USD",DI6)</f>
        <v>Not Signed In</v>
      </c>
      <c r="DJ5" t="str">
        <f>_xll.TR("RU10YT=RR","TR.ASKPRICE","SDate="&amp;DJ3&amp;" Curn=USD",DJ6)</f>
        <v>Not Signed In</v>
      </c>
      <c r="DK5" t="str">
        <f>_xll.TR("RU10YT=RR","TR.ASKPRICE","SDate="&amp;DK3&amp;" Curn=USD",DK6)</f>
        <v>Not Signed In</v>
      </c>
      <c r="DL5" t="str">
        <f>_xll.TR("RU10YT=RR","TR.ASKPRICE","SDate="&amp;DL3&amp;" Curn=USD",DL6)</f>
        <v>Not Signed In</v>
      </c>
      <c r="DM5" t="str">
        <f>_xll.TR("RU10YT=RR","TR.ASKPRICE","SDate="&amp;DM3&amp;" Curn=USD",DM6)</f>
        <v>Not Signed In</v>
      </c>
      <c r="DN5" t="str">
        <f>_xll.TR("RU10YT=RR","TR.ASKPRICE","SDate="&amp;DN3&amp;" Curn=USD",DN6)</f>
        <v>Not Signed In</v>
      </c>
      <c r="DO5" t="str">
        <f>_xll.TR("RU10YT=RR","TR.ASKPRICE","SDate="&amp;DO3&amp;" Curn=USD",DO6)</f>
        <v>Not Signed In</v>
      </c>
      <c r="DP5" t="str">
        <f>_xll.TR("RU10YT=RR","TR.ASKPRICE","SDate="&amp;DP3&amp;" Curn=USD",DP6)</f>
        <v>Not Signed In</v>
      </c>
      <c r="DQ5" t="str">
        <f>_xll.TR("RU10YT=RR","TR.ASKPRICE","SDate="&amp;DQ3&amp;" Curn=USD",DQ6)</f>
        <v>Not Signed In</v>
      </c>
      <c r="DR5" t="str">
        <f>_xll.TR("RU10YT=RR","TR.ASKPRICE","SDate="&amp;DR3&amp;" Curn=USD",DR6)</f>
        <v>Not Signed In</v>
      </c>
      <c r="DS5" t="str">
        <f>_xll.TR("RU10YT=RR","TR.ASKPRICE","SDate="&amp;DS3&amp;" Curn=USD",DS6)</f>
        <v>Not Signed In</v>
      </c>
      <c r="DT5" t="str">
        <f>_xll.TR("RU10YT=RR","TR.ASKPRICE","SDate="&amp;DT3&amp;" Curn=USD",DT6)</f>
        <v>Not Signed In</v>
      </c>
      <c r="DU5" t="str">
        <f>_xll.TR("RU10YT=RR","TR.ASKPRICE","SDate="&amp;DU3&amp;" Curn=USD",DU6)</f>
        <v>Not Signed In</v>
      </c>
      <c r="DV5" t="str">
        <f>_xll.TR("RU10YT=RR","TR.ASKPRICE","SDate="&amp;DV3&amp;" Curn=USD",DV6)</f>
        <v>Not Signed In</v>
      </c>
      <c r="DW5" t="str">
        <f>_xll.TR("RU10YT=RR","TR.ASKPRICE","SDate="&amp;DW3&amp;" Curn=USD",DW6)</f>
        <v>Not Signed In</v>
      </c>
      <c r="DX5" t="str">
        <f>_xll.TR("RU10YT=RR","TR.ASKPRICE","SDate="&amp;DX3&amp;" Curn=USD",DX6)</f>
        <v>Not Signed In</v>
      </c>
      <c r="DY5" t="str">
        <f>_xll.TR("RU10YT=RR","TR.ASKPRICE","SDate="&amp;DY3&amp;" Curn=USD",DY6)</f>
        <v>Not Signed In</v>
      </c>
      <c r="DZ5" t="str">
        <f>_xll.TR("RU10YT=RR","TR.ASKPRICE","SDate="&amp;DZ3&amp;" Curn=USD",DZ6)</f>
        <v>Not Signed In</v>
      </c>
      <c r="EA5" t="str">
        <f>_xll.TR("RU10YT=RR","TR.ASKPRICE","SDate="&amp;EA3&amp;" Curn=USD",EA6)</f>
        <v>Not Signed In</v>
      </c>
      <c r="EB5" t="str">
        <f>_xll.TR("RU10YT=RR","TR.ASKPRICE","SDate="&amp;EB3&amp;" Curn=USD",EB6)</f>
        <v>Not Signed In</v>
      </c>
      <c r="EC5" t="str">
        <f>_xll.TR("RU10YT=RR","TR.ASKPRICE","SDate="&amp;EC3&amp;" Curn=USD",EC6)</f>
        <v>Not Signed In</v>
      </c>
      <c r="ED5" t="str">
        <f>_xll.TR("RU10YT=RR","TR.ASKPRICE","SDate="&amp;ED3&amp;" Curn=USD",ED6)</f>
        <v>Not Signed In</v>
      </c>
      <c r="EE5" t="str">
        <f>_xll.TR("RU10YT=RR","TR.ASKPRICE","SDate="&amp;EE3&amp;" Curn=USD",EE6)</f>
        <v>Not Signed In</v>
      </c>
      <c r="EF5" t="str">
        <f>_xll.TR("RU10YT=RR","TR.ASKPRICE","SDate="&amp;EF3&amp;" Curn=USD",EF6)</f>
        <v>Not Signed In</v>
      </c>
      <c r="EG5" t="str">
        <f>_xll.TR("RU10YT=RR","TR.ASKPRICE","SDate="&amp;EG3&amp;" Curn=USD",EG6)</f>
        <v>Not Signed In</v>
      </c>
      <c r="EH5" t="str">
        <f>_xll.TR("RU10YT=RR","TR.ASKPRICE","SDate="&amp;EH3&amp;" Curn=USD",EH6)</f>
        <v>Not Signed In</v>
      </c>
      <c r="EI5" t="str">
        <f>_xll.TR("RU10YT=RR","TR.ASKPRICE","SDate="&amp;EI3&amp;" Curn=USD",EI6)</f>
        <v>Not Signed In</v>
      </c>
      <c r="EJ5" t="str">
        <f>_xll.TR("RU10YT=RR","TR.ASKPRICE","SDate="&amp;EJ3&amp;" Curn=USD",EJ6)</f>
        <v>Not Signed In</v>
      </c>
      <c r="EK5" t="str">
        <f>_xll.TR("RU10YT=RR","TR.ASKPRICE","SDate="&amp;EK3&amp;" Curn=USD",EK6)</f>
        <v>Not Signed In</v>
      </c>
      <c r="EL5" t="str">
        <f>_xll.TR("RU10YT=RR","TR.ASKPRICE","SDate="&amp;EL3&amp;" Curn=USD",EL6)</f>
        <v>Not Signed In</v>
      </c>
      <c r="EM5" t="str">
        <f>_xll.TR("RU10YT=RR","TR.ASKPRICE","SDate="&amp;EM3&amp;" Curn=USD",EM6)</f>
        <v>Not Signed In</v>
      </c>
      <c r="EN5" t="str">
        <f>_xll.TR("RU10YT=RR","TR.ASKPRICE","SDate="&amp;EN3&amp;" Curn=USD",EN6)</f>
        <v>Not Signed In</v>
      </c>
    </row>
    <row r="6" spans="1:144" x14ac:dyDescent="0.3">
      <c r="B6">
        <v>2.92843629721443</v>
      </c>
      <c r="C6">
        <v>2.8146593363566001</v>
      </c>
      <c r="D6">
        <v>2.7811769941039</v>
      </c>
      <c r="E6">
        <v>2.7438832630983101</v>
      </c>
      <c r="F6">
        <v>2.7438832630983101</v>
      </c>
      <c r="G6">
        <v>2.9886489295087899</v>
      </c>
      <c r="H6">
        <v>3.24544304230362</v>
      </c>
      <c r="I6">
        <v>3.24544304230362</v>
      </c>
      <c r="J6">
        <v>3.3188490094775398</v>
      </c>
      <c r="K6">
        <v>3.2991323281976799</v>
      </c>
      <c r="L6">
        <v>3.2991323281976799</v>
      </c>
      <c r="M6">
        <v>3.25823223570191</v>
      </c>
      <c r="N6">
        <v>3.3421342869556501</v>
      </c>
      <c r="O6">
        <v>3.4428513182930098</v>
      </c>
      <c r="P6">
        <v>3.4472729761171599</v>
      </c>
      <c r="Q6">
        <v>3.27009000841805</v>
      </c>
      <c r="R6">
        <v>3.2390671486611899</v>
      </c>
      <c r="S6">
        <v>3.3546965752052902</v>
      </c>
      <c r="T6">
        <v>3.2473641524736401</v>
      </c>
      <c r="U6">
        <v>3.25818961852629</v>
      </c>
      <c r="V6">
        <v>3.2479132157588699</v>
      </c>
      <c r="W6">
        <v>3.13939032589529</v>
      </c>
      <c r="X6">
        <v>3.2576007958297502</v>
      </c>
      <c r="Y6">
        <v>3.3490011750881301</v>
      </c>
      <c r="Z6">
        <v>3.4651750770616201</v>
      </c>
      <c r="AA6">
        <v>3.3974674639465401</v>
      </c>
      <c r="AB6">
        <v>3.54811623831776</v>
      </c>
      <c r="AC6">
        <v>3.4827631828307699</v>
      </c>
      <c r="AD6">
        <v>3.5027040578775801</v>
      </c>
      <c r="AE6">
        <v>3.6382629995857401</v>
      </c>
      <c r="AF6">
        <v>3.4428333564589999</v>
      </c>
      <c r="AG6">
        <v>3.0299263494825799</v>
      </c>
      <c r="AH6">
        <v>3.2421881461631399</v>
      </c>
      <c r="AI6">
        <v>3.18498144652041</v>
      </c>
      <c r="AJ6">
        <v>3.0214303513580898</v>
      </c>
      <c r="AK6">
        <v>3.1914507404363701</v>
      </c>
      <c r="AL6">
        <v>3.4324226742086901</v>
      </c>
      <c r="AM6">
        <v>3.4032656323107</v>
      </c>
      <c r="AN6">
        <v>3.36495802334312</v>
      </c>
      <c r="AO6">
        <v>2.8305023317947802</v>
      </c>
      <c r="AP6">
        <v>2.9759528270016302</v>
      </c>
      <c r="AQ6">
        <v>3.0855378805289702</v>
      </c>
      <c r="AR6">
        <v>3.0888509846487802</v>
      </c>
      <c r="AS6">
        <v>3.2024042314473502</v>
      </c>
      <c r="AT6">
        <v>3.2612684483446399</v>
      </c>
      <c r="AU6">
        <v>3.4055155743202699</v>
      </c>
      <c r="AV6">
        <v>3.4888777607927901</v>
      </c>
      <c r="AW6">
        <v>3.56702747710241</v>
      </c>
      <c r="AX6">
        <v>3.4752814488497301</v>
      </c>
      <c r="AY6">
        <v>3.38454114051315</v>
      </c>
      <c r="AZ6">
        <v>3.3480062975934199</v>
      </c>
      <c r="BA6">
        <v>3.0986136132215898</v>
      </c>
      <c r="BB6">
        <v>2.9647144416151301</v>
      </c>
      <c r="BC6">
        <v>2.9631315430131999</v>
      </c>
      <c r="BD6">
        <v>2.88516244946848</v>
      </c>
      <c r="BE6">
        <v>3.06062571419747</v>
      </c>
      <c r="BF6">
        <v>3.1141868512110702</v>
      </c>
      <c r="BG6">
        <v>2.8792895845876001</v>
      </c>
      <c r="BH6">
        <v>2.9492455418381298</v>
      </c>
      <c r="BI6">
        <v>2.63036665889405</v>
      </c>
      <c r="BJ6">
        <v>2.5703981134692699</v>
      </c>
      <c r="BK6">
        <v>2.55477057018483</v>
      </c>
      <c r="BL6">
        <v>2.4212565268654198</v>
      </c>
      <c r="BM6">
        <v>2.61768901569187</v>
      </c>
      <c r="BN6">
        <v>2.7282439468007098</v>
      </c>
      <c r="BO6">
        <v>2.4202737470988902</v>
      </c>
      <c r="BP6">
        <v>2.2814656038582601</v>
      </c>
      <c r="BQ6">
        <v>2.1998504808858002</v>
      </c>
      <c r="BR6">
        <v>1.97639946520956</v>
      </c>
      <c r="BS6">
        <v>1.5824948715444001</v>
      </c>
      <c r="BT6">
        <v>1.2298788207632501</v>
      </c>
      <c r="BU6">
        <v>1.01794214573416</v>
      </c>
      <c r="BV6">
        <v>1.11004170676933</v>
      </c>
      <c r="BW6">
        <v>1.3007473584743601</v>
      </c>
      <c r="BX6">
        <v>1.58052942887618</v>
      </c>
      <c r="BY6">
        <v>1.5284218399401599</v>
      </c>
      <c r="BZ6">
        <v>1.4466546112115699</v>
      </c>
      <c r="CA6">
        <v>1.3138709781939499</v>
      </c>
      <c r="CB6">
        <v>1.2107827013141601</v>
      </c>
      <c r="CC6">
        <v>1.22164422903227</v>
      </c>
      <c r="CD6">
        <v>1.33838193317993</v>
      </c>
      <c r="CE6">
        <v>1.29683257918552</v>
      </c>
      <c r="CF6">
        <v>1.1849807717265799</v>
      </c>
      <c r="CG6">
        <v>1.0871085373307501</v>
      </c>
      <c r="CH6">
        <v>1.15945919368085</v>
      </c>
      <c r="CI6">
        <v>1.41707780339501</v>
      </c>
      <c r="CJ6">
        <v>1.4886266144178799</v>
      </c>
      <c r="CK6">
        <v>1.4455672765512499</v>
      </c>
      <c r="CL6">
        <v>1.5741299931764201</v>
      </c>
      <c r="CM6">
        <v>1.47922369862646</v>
      </c>
      <c r="CN6">
        <v>1.5431225087790399</v>
      </c>
      <c r="CO6">
        <v>1.6080673765915701</v>
      </c>
      <c r="CP6">
        <v>1.5555432713948401</v>
      </c>
      <c r="CQ6">
        <v>1.51222747631756</v>
      </c>
      <c r="CR6">
        <v>1.6314904591678501</v>
      </c>
      <c r="CS6">
        <v>1.6826131088074301</v>
      </c>
      <c r="CT6">
        <v>1.72388359240188</v>
      </c>
      <c r="CU6">
        <v>1.8274933093864201</v>
      </c>
      <c r="CV6">
        <v>1.84040887823785</v>
      </c>
      <c r="CW6">
        <v>1.8479912370587599</v>
      </c>
      <c r="CX6">
        <v>1.7667505083111901</v>
      </c>
      <c r="CY6">
        <v>1.7275130504617899</v>
      </c>
      <c r="CZ6">
        <v>1.7888057385246701</v>
      </c>
      <c r="DA6">
        <v>1.80826651921482</v>
      </c>
      <c r="DB6">
        <v>1.7932329537659499</v>
      </c>
      <c r="DC6">
        <v>1.66035869866506</v>
      </c>
      <c r="DD6">
        <v>1.6884013354723999</v>
      </c>
      <c r="DE6">
        <v>1.7736957883646101</v>
      </c>
      <c r="DF6">
        <v>1.79517717304102</v>
      </c>
      <c r="DG6">
        <v>1.7552887961029899</v>
      </c>
      <c r="DH6">
        <v>1.58172879837041</v>
      </c>
      <c r="DI6">
        <v>1.5862010341686199</v>
      </c>
      <c r="DJ6">
        <v>1.52375544198372</v>
      </c>
      <c r="DK6">
        <v>1.5467389912954399</v>
      </c>
      <c r="DL6">
        <v>1.3442564638402901</v>
      </c>
      <c r="DM6">
        <v>1.41723949070456</v>
      </c>
      <c r="DN6">
        <v>1.38736810141957</v>
      </c>
      <c r="DO6">
        <v>1.354607813898</v>
      </c>
      <c r="DP6">
        <v>1.3090953605092399</v>
      </c>
      <c r="DQ6">
        <v>1.4430891198212401</v>
      </c>
      <c r="DR6">
        <v>1.3773027063907199</v>
      </c>
      <c r="DS6">
        <v>1.39527537320871</v>
      </c>
      <c r="DT6">
        <v>1.43610547667343</v>
      </c>
      <c r="DU6">
        <v>1.4394263698630101</v>
      </c>
      <c r="DV6">
        <v>1.5504282051892599</v>
      </c>
      <c r="DW6">
        <v>1.54456304318108</v>
      </c>
      <c r="DX6">
        <v>1.49333033741527</v>
      </c>
      <c r="DY6">
        <v>1.54442179841053</v>
      </c>
      <c r="DZ6">
        <v>1.61818003264138</v>
      </c>
      <c r="EA6">
        <v>1.6204863842014701</v>
      </c>
      <c r="EB6">
        <v>1.70196976785455</v>
      </c>
      <c r="EC6">
        <v>1.7387789439447601</v>
      </c>
      <c r="ED6">
        <v>1.66527095457637</v>
      </c>
      <c r="EE6">
        <v>1.3734426605797101</v>
      </c>
      <c r="EF6">
        <v>1.5109705209314901</v>
      </c>
      <c r="EG6">
        <v>1.6956872392645199</v>
      </c>
      <c r="EH6">
        <v>1.5925157387542599</v>
      </c>
      <c r="EI6">
        <v>1.52638102937214</v>
      </c>
      <c r="EJ6">
        <v>1.5194591408848599</v>
      </c>
      <c r="EK6">
        <v>1.4305891457869799</v>
      </c>
      <c r="EL6">
        <v>1.37818083614284</v>
      </c>
      <c r="EM6">
        <v>1.4891612798415299</v>
      </c>
      <c r="EN6">
        <v>1.5257709987914401</v>
      </c>
    </row>
    <row r="7" spans="1:144" x14ac:dyDescent="0.3">
      <c r="B7" t="s">
        <v>5792</v>
      </c>
      <c r="C7" t="s">
        <v>5793</v>
      </c>
      <c r="D7" s="1"/>
    </row>
    <row r="8" spans="1:144" x14ac:dyDescent="0.3">
      <c r="A8" s="33">
        <v>39964</v>
      </c>
      <c r="B8">
        <v>2.92843629721443</v>
      </c>
    </row>
    <row r="9" spans="1:144" x14ac:dyDescent="0.3">
      <c r="A9" s="33">
        <v>39994</v>
      </c>
      <c r="B9">
        <v>2.8146593363566001</v>
      </c>
      <c r="C9">
        <f>(B9/B8-1)*100</f>
        <v>-3.8852462307633617</v>
      </c>
    </row>
    <row r="10" spans="1:144" x14ac:dyDescent="0.3">
      <c r="A10" s="33">
        <v>40025</v>
      </c>
      <c r="B10">
        <v>2.7811769941039</v>
      </c>
      <c r="C10">
        <f t="shared" ref="C10:C73" si="2">(B10/B9-1)*100</f>
        <v>-1.1895699710516627</v>
      </c>
    </row>
    <row r="11" spans="1:144" x14ac:dyDescent="0.3">
      <c r="A11" s="33">
        <v>40056</v>
      </c>
      <c r="B11">
        <v>2.7438832630983101</v>
      </c>
      <c r="C11">
        <f t="shared" si="2"/>
        <v>-1.3409333920369915</v>
      </c>
    </row>
    <row r="12" spans="1:144" x14ac:dyDescent="0.3">
      <c r="A12" s="33">
        <v>40056</v>
      </c>
      <c r="B12">
        <v>2.7438832630983101</v>
      </c>
      <c r="C12">
        <f t="shared" si="2"/>
        <v>0</v>
      </c>
    </row>
    <row r="13" spans="1:144" x14ac:dyDescent="0.3">
      <c r="A13" s="33">
        <v>40086</v>
      </c>
      <c r="B13">
        <v>2.9886489295087899</v>
      </c>
      <c r="C13">
        <f t="shared" si="2"/>
        <v>8.920411072229717</v>
      </c>
    </row>
    <row r="14" spans="1:144" x14ac:dyDescent="0.3">
      <c r="A14" s="33">
        <v>40117</v>
      </c>
      <c r="B14">
        <v>3.24544304230362</v>
      </c>
      <c r="C14">
        <f t="shared" si="2"/>
        <v>8.592314415364811</v>
      </c>
    </row>
    <row r="15" spans="1:144" x14ac:dyDescent="0.3">
      <c r="A15" s="33">
        <v>40117</v>
      </c>
      <c r="B15">
        <v>3.24544304230362</v>
      </c>
      <c r="C15">
        <f t="shared" si="2"/>
        <v>0</v>
      </c>
    </row>
    <row r="16" spans="1:144" x14ac:dyDescent="0.3">
      <c r="A16" s="33">
        <v>40147</v>
      </c>
      <c r="B16">
        <v>3.3188490094775398</v>
      </c>
      <c r="C16">
        <f t="shared" si="2"/>
        <v>2.2618165291175885</v>
      </c>
    </row>
    <row r="17" spans="1:3" x14ac:dyDescent="0.3">
      <c r="A17" s="33">
        <v>40178</v>
      </c>
      <c r="B17">
        <v>3.2991323281976799</v>
      </c>
      <c r="C17">
        <f t="shared" si="2"/>
        <v>-0.59408190079016654</v>
      </c>
    </row>
    <row r="18" spans="1:3" x14ac:dyDescent="0.3">
      <c r="A18" s="33">
        <v>40178</v>
      </c>
      <c r="B18">
        <v>3.2991323281976799</v>
      </c>
      <c r="C18">
        <f t="shared" si="2"/>
        <v>0</v>
      </c>
    </row>
    <row r="19" spans="1:3" x14ac:dyDescent="0.3">
      <c r="A19" s="33">
        <v>40209</v>
      </c>
      <c r="B19">
        <v>3.25823223570191</v>
      </c>
      <c r="C19">
        <f t="shared" si="2"/>
        <v>-1.2397227036392788</v>
      </c>
    </row>
    <row r="20" spans="1:3" x14ac:dyDescent="0.3">
      <c r="A20" s="33">
        <v>40237</v>
      </c>
      <c r="B20">
        <v>3.3421342869556501</v>
      </c>
      <c r="C20">
        <f t="shared" si="2"/>
        <v>2.5750789134791452</v>
      </c>
    </row>
    <row r="21" spans="1:3" x14ac:dyDescent="0.3">
      <c r="A21" s="33">
        <v>40268</v>
      </c>
      <c r="B21">
        <v>3.4428513182930098</v>
      </c>
      <c r="C21">
        <f t="shared" si="2"/>
        <v>3.0135542946451377</v>
      </c>
    </row>
    <row r="22" spans="1:3" x14ac:dyDescent="0.3">
      <c r="A22" s="33">
        <v>40298</v>
      </c>
      <c r="B22">
        <v>3.4472729761171599</v>
      </c>
      <c r="C22">
        <f t="shared" si="2"/>
        <v>0.12843011258303338</v>
      </c>
    </row>
    <row r="23" spans="1:3" x14ac:dyDescent="0.3">
      <c r="A23" s="33">
        <v>40329</v>
      </c>
      <c r="B23">
        <v>3.27009000841805</v>
      </c>
      <c r="C23">
        <f t="shared" si="2"/>
        <v>-5.1398009071704003</v>
      </c>
    </row>
    <row r="24" spans="1:3" x14ac:dyDescent="0.3">
      <c r="A24" s="33">
        <v>40359</v>
      </c>
      <c r="B24">
        <v>3.2390671486611899</v>
      </c>
      <c r="C24">
        <f t="shared" si="2"/>
        <v>-0.94868519450532762</v>
      </c>
    </row>
    <row r="25" spans="1:3" x14ac:dyDescent="0.3">
      <c r="A25" s="33">
        <v>40390</v>
      </c>
      <c r="B25">
        <v>3.3546965752052902</v>
      </c>
      <c r="C25">
        <f t="shared" si="2"/>
        <v>3.5698372783624865</v>
      </c>
    </row>
    <row r="26" spans="1:3" x14ac:dyDescent="0.3">
      <c r="A26" s="33">
        <v>40421</v>
      </c>
      <c r="B26">
        <v>3.2473641524736401</v>
      </c>
      <c r="C26">
        <f t="shared" si="2"/>
        <v>-3.199467383278376</v>
      </c>
    </row>
    <row r="27" spans="1:3" x14ac:dyDescent="0.3">
      <c r="A27" s="33">
        <v>40451</v>
      </c>
      <c r="B27">
        <v>3.25818961852629</v>
      </c>
      <c r="C27">
        <f t="shared" si="2"/>
        <v>0.33336162944348491</v>
      </c>
    </row>
    <row r="28" spans="1:3" x14ac:dyDescent="0.3">
      <c r="A28" s="33">
        <v>40482</v>
      </c>
      <c r="B28">
        <v>3.2479132157588699</v>
      </c>
      <c r="C28">
        <f t="shared" si="2"/>
        <v>-0.31540223162542791</v>
      </c>
    </row>
    <row r="29" spans="1:3" x14ac:dyDescent="0.3">
      <c r="A29" s="33">
        <v>40512</v>
      </c>
      <c r="B29">
        <v>3.13939032589529</v>
      </c>
      <c r="C29">
        <f t="shared" si="2"/>
        <v>-3.3413112560097713</v>
      </c>
    </row>
    <row r="30" spans="1:3" x14ac:dyDescent="0.3">
      <c r="A30" s="33">
        <v>40543</v>
      </c>
      <c r="B30">
        <v>3.2576007958297502</v>
      </c>
      <c r="C30">
        <f t="shared" si="2"/>
        <v>3.7653957508692049</v>
      </c>
    </row>
    <row r="31" spans="1:3" x14ac:dyDescent="0.3">
      <c r="A31" s="33">
        <v>40574</v>
      </c>
      <c r="B31">
        <v>3.3490011750881301</v>
      </c>
      <c r="C31">
        <f t="shared" si="2"/>
        <v>2.8057575187047767</v>
      </c>
    </row>
    <row r="32" spans="1:3" x14ac:dyDescent="0.3">
      <c r="A32" s="33">
        <v>40602</v>
      </c>
      <c r="B32">
        <v>3.4651750770616201</v>
      </c>
      <c r="C32">
        <f t="shared" si="2"/>
        <v>3.4689119501557952</v>
      </c>
    </row>
    <row r="33" spans="1:3" x14ac:dyDescent="0.3">
      <c r="A33" s="33">
        <v>40633</v>
      </c>
      <c r="B33">
        <v>3.3974674639465401</v>
      </c>
      <c r="C33">
        <f t="shared" si="2"/>
        <v>-1.9539449410012066</v>
      </c>
    </row>
    <row r="34" spans="1:3" x14ac:dyDescent="0.3">
      <c r="A34" s="33">
        <v>40663</v>
      </c>
      <c r="B34">
        <v>3.54811623831776</v>
      </c>
      <c r="C34">
        <f t="shared" si="2"/>
        <v>4.4341491410847755</v>
      </c>
    </row>
    <row r="35" spans="1:3" x14ac:dyDescent="0.3">
      <c r="A35" s="33">
        <v>40694</v>
      </c>
      <c r="B35">
        <v>3.4827631828307699</v>
      </c>
      <c r="C35">
        <f t="shared" si="2"/>
        <v>-1.8419085254652079</v>
      </c>
    </row>
    <row r="36" spans="1:3" x14ac:dyDescent="0.3">
      <c r="A36" s="33">
        <v>40724</v>
      </c>
      <c r="B36">
        <v>3.5027040578775801</v>
      </c>
      <c r="C36">
        <f t="shared" si="2"/>
        <v>0.57255902856427898</v>
      </c>
    </row>
    <row r="37" spans="1:3" x14ac:dyDescent="0.3">
      <c r="A37" s="33">
        <v>40755</v>
      </c>
      <c r="B37">
        <v>3.6382629995857401</v>
      </c>
      <c r="C37">
        <f t="shared" si="2"/>
        <v>3.870122610081439</v>
      </c>
    </row>
    <row r="38" spans="1:3" x14ac:dyDescent="0.3">
      <c r="A38" s="33">
        <v>40786</v>
      </c>
      <c r="B38">
        <v>3.4428333564589999</v>
      </c>
      <c r="C38">
        <f t="shared" si="2"/>
        <v>-5.3715095128909596</v>
      </c>
    </row>
    <row r="39" spans="1:3" x14ac:dyDescent="0.3">
      <c r="A39" s="33">
        <v>40816</v>
      </c>
      <c r="B39">
        <v>3.0299263494825799</v>
      </c>
      <c r="C39">
        <f t="shared" si="2"/>
        <v>-11.993232440419376</v>
      </c>
    </row>
    <row r="40" spans="1:3" x14ac:dyDescent="0.3">
      <c r="A40" s="33">
        <v>40847</v>
      </c>
      <c r="B40">
        <v>3.2421881461631399</v>
      </c>
      <c r="C40">
        <f t="shared" si="2"/>
        <v>7.0055101080858995</v>
      </c>
    </row>
    <row r="41" spans="1:3" x14ac:dyDescent="0.3">
      <c r="A41" s="33">
        <v>40877</v>
      </c>
      <c r="B41">
        <v>3.18498144652041</v>
      </c>
      <c r="C41">
        <f t="shared" si="2"/>
        <v>-1.7644472517867049</v>
      </c>
    </row>
    <row r="42" spans="1:3" x14ac:dyDescent="0.3">
      <c r="A42" s="34">
        <v>40908</v>
      </c>
      <c r="B42">
        <v>3.0214303513580898</v>
      </c>
      <c r="C42">
        <f t="shared" si="2"/>
        <v>-5.1350721474688559</v>
      </c>
    </row>
    <row r="43" spans="1:3" x14ac:dyDescent="0.3">
      <c r="A43" s="33">
        <v>40939</v>
      </c>
      <c r="B43">
        <v>3.1914507404363701</v>
      </c>
      <c r="C43">
        <f t="shared" si="2"/>
        <v>5.6271490422362014</v>
      </c>
    </row>
    <row r="44" spans="1:3" x14ac:dyDescent="0.3">
      <c r="A44" s="33">
        <v>40968</v>
      </c>
      <c r="B44">
        <v>3.4324226742086901</v>
      </c>
      <c r="C44">
        <f t="shared" si="2"/>
        <v>7.5505452965058728</v>
      </c>
    </row>
    <row r="45" spans="1:3" x14ac:dyDescent="0.3">
      <c r="A45" s="33">
        <v>40999</v>
      </c>
      <c r="B45">
        <v>3.4032656323107</v>
      </c>
      <c r="C45">
        <f t="shared" si="2"/>
        <v>-0.84945954113043731</v>
      </c>
    </row>
    <row r="46" spans="1:3" x14ac:dyDescent="0.3">
      <c r="A46" s="34">
        <v>41029</v>
      </c>
      <c r="B46">
        <v>3.36495802334312</v>
      </c>
      <c r="C46">
        <f t="shared" si="2"/>
        <v>-1.12561325228</v>
      </c>
    </row>
    <row r="47" spans="1:3" x14ac:dyDescent="0.3">
      <c r="A47" s="33">
        <v>41060</v>
      </c>
      <c r="B47">
        <v>2.8305023317947802</v>
      </c>
      <c r="C47">
        <f t="shared" si="2"/>
        <v>-15.882982427737769</v>
      </c>
    </row>
    <row r="48" spans="1:3" x14ac:dyDescent="0.3">
      <c r="A48" s="33">
        <v>41090</v>
      </c>
      <c r="B48">
        <v>2.9759528270016302</v>
      </c>
      <c r="C48">
        <f t="shared" si="2"/>
        <v>5.1386813419306288</v>
      </c>
    </row>
    <row r="49" spans="1:3" x14ac:dyDescent="0.3">
      <c r="A49" s="33">
        <v>41121</v>
      </c>
      <c r="B49">
        <v>3.0855378805289702</v>
      </c>
      <c r="C49">
        <f t="shared" si="2"/>
        <v>3.6823518347819606</v>
      </c>
    </row>
    <row r="50" spans="1:3" x14ac:dyDescent="0.3">
      <c r="A50" s="33">
        <v>41152</v>
      </c>
      <c r="B50">
        <v>3.0888509846487802</v>
      </c>
      <c r="C50">
        <f t="shared" si="2"/>
        <v>0.1073752534596073</v>
      </c>
    </row>
    <row r="51" spans="1:3" x14ac:dyDescent="0.3">
      <c r="A51" s="33">
        <v>41182</v>
      </c>
      <c r="B51">
        <v>3.2024042314473502</v>
      </c>
      <c r="C51">
        <f t="shared" si="2"/>
        <v>3.6762293604617469</v>
      </c>
    </row>
    <row r="52" spans="1:3" x14ac:dyDescent="0.3">
      <c r="A52" s="33">
        <v>41213</v>
      </c>
      <c r="B52">
        <v>3.2612684483446399</v>
      </c>
      <c r="C52">
        <f t="shared" si="2"/>
        <v>1.8381257531216111</v>
      </c>
    </row>
    <row r="53" spans="1:3" x14ac:dyDescent="0.3">
      <c r="A53" s="33">
        <v>41243</v>
      </c>
      <c r="B53">
        <v>3.4055155743202699</v>
      </c>
      <c r="C53">
        <f t="shared" si="2"/>
        <v>4.4230374855785737</v>
      </c>
    </row>
    <row r="54" spans="1:3" x14ac:dyDescent="0.3">
      <c r="A54" s="34">
        <v>41274</v>
      </c>
      <c r="B54">
        <v>3.4888777607927901</v>
      </c>
      <c r="C54">
        <f t="shared" si="2"/>
        <v>2.447858030693606</v>
      </c>
    </row>
    <row r="55" spans="1:3" x14ac:dyDescent="0.3">
      <c r="A55" s="33">
        <v>41305</v>
      </c>
      <c r="B55">
        <v>3.56702747710241</v>
      </c>
      <c r="C55">
        <f t="shared" si="2"/>
        <v>2.2399671661715637</v>
      </c>
    </row>
    <row r="56" spans="1:3" x14ac:dyDescent="0.3">
      <c r="A56" s="33">
        <v>41333</v>
      </c>
      <c r="B56">
        <v>3.4752814488497301</v>
      </c>
      <c r="C56">
        <f t="shared" si="2"/>
        <v>-2.572058355076301</v>
      </c>
    </row>
    <row r="57" spans="1:3" x14ac:dyDescent="0.3">
      <c r="A57" s="33">
        <v>41364</v>
      </c>
      <c r="B57">
        <v>3.38454114051315</v>
      </c>
      <c r="C57">
        <f t="shared" si="2"/>
        <v>-2.6110204215722965</v>
      </c>
    </row>
    <row r="58" spans="1:3" x14ac:dyDescent="0.3">
      <c r="A58" s="33">
        <v>41394</v>
      </c>
      <c r="B58">
        <v>3.3480062975934199</v>
      </c>
      <c r="C58">
        <f t="shared" si="2"/>
        <v>-1.0794622196316661</v>
      </c>
    </row>
    <row r="59" spans="1:3" x14ac:dyDescent="0.3">
      <c r="A59" s="33">
        <v>41425</v>
      </c>
      <c r="B59">
        <v>3.0986136132215898</v>
      </c>
      <c r="C59">
        <f t="shared" si="2"/>
        <v>-7.4489908979889385</v>
      </c>
    </row>
    <row r="60" spans="1:3" x14ac:dyDescent="0.3">
      <c r="A60" s="33">
        <v>41455</v>
      </c>
      <c r="B60">
        <v>2.9647144416151301</v>
      </c>
      <c r="C60">
        <f t="shared" si="2"/>
        <v>-4.3212606771983575</v>
      </c>
    </row>
    <row r="61" spans="1:3" x14ac:dyDescent="0.3">
      <c r="A61" s="33">
        <v>41486</v>
      </c>
      <c r="B61">
        <v>2.9631315430131999</v>
      </c>
      <c r="C61">
        <f t="shared" si="2"/>
        <v>-5.3391266953450867E-2</v>
      </c>
    </row>
    <row r="62" spans="1:3" x14ac:dyDescent="0.3">
      <c r="A62" s="33">
        <v>41517</v>
      </c>
      <c r="B62">
        <v>2.88516244946848</v>
      </c>
      <c r="C62">
        <f t="shared" si="2"/>
        <v>-2.63130719689324</v>
      </c>
    </row>
    <row r="63" spans="1:3" x14ac:dyDescent="0.3">
      <c r="A63" s="33">
        <v>41547</v>
      </c>
      <c r="B63">
        <v>3.06062571419747</v>
      </c>
      <c r="C63">
        <f t="shared" si="2"/>
        <v>6.0815731454329391</v>
      </c>
    </row>
    <row r="64" spans="1:3" x14ac:dyDescent="0.3">
      <c r="A64" s="33">
        <v>41578</v>
      </c>
      <c r="B64">
        <v>3.1141868512110702</v>
      </c>
      <c r="C64">
        <f t="shared" si="2"/>
        <v>1.7500061103565834</v>
      </c>
    </row>
    <row r="65" spans="1:3" x14ac:dyDescent="0.3">
      <c r="A65" s="33">
        <v>41608</v>
      </c>
      <c r="B65">
        <v>2.8792895845876001</v>
      </c>
      <c r="C65">
        <f t="shared" si="2"/>
        <v>-7.5428122282425463</v>
      </c>
    </row>
    <row r="66" spans="1:3" x14ac:dyDescent="0.3">
      <c r="A66" s="33">
        <v>41639</v>
      </c>
      <c r="B66">
        <v>2.9492455418381298</v>
      </c>
      <c r="C66">
        <f t="shared" si="2"/>
        <v>2.4296256140748484</v>
      </c>
    </row>
    <row r="67" spans="1:3" x14ac:dyDescent="0.3">
      <c r="A67" s="33">
        <v>41670</v>
      </c>
      <c r="B67">
        <v>2.63036665889405</v>
      </c>
      <c r="C67">
        <f t="shared" si="2"/>
        <v>-10.812218868196954</v>
      </c>
    </row>
    <row r="68" spans="1:3" x14ac:dyDescent="0.3">
      <c r="A68" s="33">
        <v>41698</v>
      </c>
      <c r="B68">
        <v>2.5703981134692699</v>
      </c>
      <c r="C68">
        <f t="shared" si="2"/>
        <v>-2.2798549860723272</v>
      </c>
    </row>
    <row r="69" spans="1:3" x14ac:dyDescent="0.3">
      <c r="A69" s="33">
        <v>41729</v>
      </c>
      <c r="B69">
        <v>2.55477057018483</v>
      </c>
      <c r="C69">
        <f t="shared" si="2"/>
        <v>-0.60798143301418195</v>
      </c>
    </row>
    <row r="70" spans="1:3" x14ac:dyDescent="0.3">
      <c r="A70" s="33">
        <v>41759</v>
      </c>
      <c r="B70">
        <v>2.4212565268654198</v>
      </c>
      <c r="C70">
        <f t="shared" si="2"/>
        <v>-5.2260678464661865</v>
      </c>
    </row>
    <row r="71" spans="1:3" x14ac:dyDescent="0.3">
      <c r="A71" s="33">
        <v>41790</v>
      </c>
      <c r="B71">
        <v>2.61768901569187</v>
      </c>
      <c r="C71">
        <f t="shared" si="2"/>
        <v>8.1128325993922381</v>
      </c>
    </row>
    <row r="72" spans="1:3" x14ac:dyDescent="0.3">
      <c r="A72" s="33">
        <v>41820</v>
      </c>
      <c r="B72">
        <v>2.7282439468007098</v>
      </c>
      <c r="C72">
        <f t="shared" si="2"/>
        <v>4.2233791121142561</v>
      </c>
    </row>
    <row r="73" spans="1:3" x14ac:dyDescent="0.3">
      <c r="A73" s="33">
        <v>41851</v>
      </c>
      <c r="B73">
        <v>2.4202737470988902</v>
      </c>
      <c r="C73">
        <f t="shared" si="2"/>
        <v>-11.288220764237833</v>
      </c>
    </row>
    <row r="74" spans="1:3" x14ac:dyDescent="0.3">
      <c r="A74" s="33">
        <v>41882</v>
      </c>
      <c r="B74">
        <v>2.2814656038582601</v>
      </c>
      <c r="C74">
        <f t="shared" ref="C74:C137" si="3">(B74/B73-1)*100</f>
        <v>-5.7352249268090123</v>
      </c>
    </row>
    <row r="75" spans="1:3" x14ac:dyDescent="0.3">
      <c r="A75" s="33">
        <v>41912</v>
      </c>
      <c r="B75">
        <v>2.1998504808858002</v>
      </c>
      <c r="C75">
        <f t="shared" si="3"/>
        <v>-3.5773111299349902</v>
      </c>
    </row>
    <row r="76" spans="1:3" x14ac:dyDescent="0.3">
      <c r="A76" s="33">
        <v>41943</v>
      </c>
      <c r="B76">
        <v>1.97639946520956</v>
      </c>
      <c r="C76">
        <f t="shared" si="3"/>
        <v>-10.157554689183446</v>
      </c>
    </row>
    <row r="77" spans="1:3" x14ac:dyDescent="0.3">
      <c r="A77" s="33">
        <v>41973</v>
      </c>
      <c r="B77">
        <v>1.5824948715444001</v>
      </c>
      <c r="C77">
        <f t="shared" si="3"/>
        <v>-19.930413896534517</v>
      </c>
    </row>
    <row r="78" spans="1:3" x14ac:dyDescent="0.3">
      <c r="A78" s="33">
        <v>42004</v>
      </c>
      <c r="B78">
        <v>1.2298788207632501</v>
      </c>
      <c r="C78">
        <f t="shared" si="3"/>
        <v>-22.282287110164368</v>
      </c>
    </row>
    <row r="79" spans="1:3" x14ac:dyDescent="0.3">
      <c r="A79" s="33">
        <v>42035</v>
      </c>
      <c r="B79">
        <v>1.01794214573416</v>
      </c>
      <c r="C79">
        <f t="shared" si="3"/>
        <v>-17.232321709350551</v>
      </c>
    </row>
    <row r="80" spans="1:3" x14ac:dyDescent="0.3">
      <c r="A80" s="33">
        <v>42063</v>
      </c>
      <c r="B80">
        <v>1.11004170676933</v>
      </c>
      <c r="C80">
        <f t="shared" si="3"/>
        <v>9.0476223448579205</v>
      </c>
    </row>
    <row r="81" spans="1:3" x14ac:dyDescent="0.3">
      <c r="A81" s="33">
        <v>42094</v>
      </c>
      <c r="B81">
        <v>1.3007473584743601</v>
      </c>
      <c r="C81">
        <f t="shared" si="3"/>
        <v>17.180043825565861</v>
      </c>
    </row>
    <row r="82" spans="1:3" x14ac:dyDescent="0.3">
      <c r="A82" s="33">
        <v>42124</v>
      </c>
      <c r="B82">
        <v>1.58052942887618</v>
      </c>
      <c r="C82">
        <f t="shared" si="3"/>
        <v>21.509332198834908</v>
      </c>
    </row>
    <row r="83" spans="1:3" x14ac:dyDescent="0.3">
      <c r="A83" s="33">
        <v>42155</v>
      </c>
      <c r="B83">
        <v>1.5284218399401599</v>
      </c>
      <c r="C83">
        <f t="shared" si="3"/>
        <v>-3.2968439551973816</v>
      </c>
    </row>
    <row r="84" spans="1:3" x14ac:dyDescent="0.3">
      <c r="A84" s="33">
        <v>42185</v>
      </c>
      <c r="B84">
        <v>1.4466546112115699</v>
      </c>
      <c r="C84">
        <f t="shared" si="3"/>
        <v>-5.3497814930327898</v>
      </c>
    </row>
    <row r="85" spans="1:3" x14ac:dyDescent="0.3">
      <c r="A85" s="33">
        <v>42216</v>
      </c>
      <c r="B85">
        <v>1.3138709781939499</v>
      </c>
      <c r="C85">
        <f t="shared" si="3"/>
        <v>-9.1786686323430011</v>
      </c>
    </row>
    <row r="86" spans="1:3" x14ac:dyDescent="0.3">
      <c r="A86" s="33">
        <v>42247</v>
      </c>
      <c r="B86">
        <v>1.2107827013141601</v>
      </c>
      <c r="C86">
        <f t="shared" si="3"/>
        <v>-7.8461491722341847</v>
      </c>
    </row>
    <row r="87" spans="1:3" x14ac:dyDescent="0.3">
      <c r="A87" s="33">
        <v>42277</v>
      </c>
      <c r="B87">
        <v>1.22164422903227</v>
      </c>
      <c r="C87">
        <f t="shared" si="3"/>
        <v>0.89706664179467488</v>
      </c>
    </row>
    <row r="88" spans="1:3" x14ac:dyDescent="0.3">
      <c r="A88" s="33">
        <v>42308</v>
      </c>
      <c r="B88">
        <v>1.33838193317993</v>
      </c>
      <c r="C88">
        <f t="shared" si="3"/>
        <v>9.5557856676599116</v>
      </c>
    </row>
    <row r="89" spans="1:3" x14ac:dyDescent="0.3">
      <c r="A89" s="33">
        <v>42338</v>
      </c>
      <c r="B89">
        <v>1.29683257918552</v>
      </c>
      <c r="C89">
        <f t="shared" si="3"/>
        <v>-3.1044467176638335</v>
      </c>
    </row>
    <row r="90" spans="1:3" x14ac:dyDescent="0.3">
      <c r="A90" s="33">
        <v>42369</v>
      </c>
      <c r="B90">
        <v>1.1849807717265799</v>
      </c>
      <c r="C90">
        <f t="shared" si="3"/>
        <v>-8.6249998075456311</v>
      </c>
    </row>
    <row r="91" spans="1:3" x14ac:dyDescent="0.3">
      <c r="A91" s="33">
        <v>42400</v>
      </c>
      <c r="B91">
        <v>1.0871085373307501</v>
      </c>
      <c r="C91">
        <f t="shared" si="3"/>
        <v>-8.2593943067299502</v>
      </c>
    </row>
    <row r="92" spans="1:3" x14ac:dyDescent="0.3">
      <c r="A92" s="33">
        <v>42429</v>
      </c>
      <c r="B92">
        <v>1.15945919368085</v>
      </c>
      <c r="C92">
        <f t="shared" si="3"/>
        <v>6.6553296074509216</v>
      </c>
    </row>
    <row r="93" spans="1:3" x14ac:dyDescent="0.3">
      <c r="A93" s="33">
        <v>42460</v>
      </c>
      <c r="B93">
        <v>1.41707780339501</v>
      </c>
      <c r="C93">
        <f t="shared" si="3"/>
        <v>22.21885954401872</v>
      </c>
    </row>
    <row r="94" spans="1:3" x14ac:dyDescent="0.3">
      <c r="A94" s="33">
        <v>42490</v>
      </c>
      <c r="B94">
        <v>1.4886266144178799</v>
      </c>
      <c r="C94">
        <f t="shared" si="3"/>
        <v>5.0490390048771205</v>
      </c>
    </row>
    <row r="95" spans="1:3" x14ac:dyDescent="0.3">
      <c r="A95" s="33">
        <v>42521</v>
      </c>
      <c r="B95">
        <v>1.4455672765512499</v>
      </c>
      <c r="C95">
        <f t="shared" si="3"/>
        <v>-2.8925546170937011</v>
      </c>
    </row>
    <row r="96" spans="1:3" x14ac:dyDescent="0.3">
      <c r="A96" s="33">
        <v>42551</v>
      </c>
      <c r="B96">
        <v>1.5741299931764201</v>
      </c>
      <c r="C96">
        <f t="shared" si="3"/>
        <v>8.8935823818513384</v>
      </c>
    </row>
    <row r="97" spans="1:3" x14ac:dyDescent="0.3">
      <c r="A97" s="33">
        <v>42582</v>
      </c>
      <c r="B97">
        <v>1.47922369862646</v>
      </c>
      <c r="C97">
        <f t="shared" si="3"/>
        <v>-6.0291268803315141</v>
      </c>
    </row>
    <row r="98" spans="1:3" x14ac:dyDescent="0.3">
      <c r="A98" s="33">
        <v>42613</v>
      </c>
      <c r="B98">
        <v>1.5431225087790399</v>
      </c>
      <c r="C98">
        <f t="shared" si="3"/>
        <v>4.3197530036811482</v>
      </c>
    </row>
    <row r="99" spans="1:3" x14ac:dyDescent="0.3">
      <c r="A99" s="33">
        <v>42643</v>
      </c>
      <c r="B99">
        <v>1.6080673765915701</v>
      </c>
      <c r="C99">
        <f t="shared" si="3"/>
        <v>4.2086657049618337</v>
      </c>
    </row>
    <row r="100" spans="1:3" x14ac:dyDescent="0.3">
      <c r="A100" s="33">
        <v>42674</v>
      </c>
      <c r="B100">
        <v>1.5555432713948401</v>
      </c>
      <c r="C100">
        <f t="shared" si="3"/>
        <v>-3.2662875922561896</v>
      </c>
    </row>
    <row r="101" spans="1:3" x14ac:dyDescent="0.3">
      <c r="A101" s="33">
        <v>42704</v>
      </c>
      <c r="B101">
        <v>1.51222747631756</v>
      </c>
      <c r="C101">
        <f t="shared" si="3"/>
        <v>-2.7846088163422933</v>
      </c>
    </row>
    <row r="102" spans="1:3" x14ac:dyDescent="0.3">
      <c r="A102" s="33">
        <v>42735</v>
      </c>
      <c r="B102">
        <v>1.6314904591678501</v>
      </c>
      <c r="C102">
        <f t="shared" si="3"/>
        <v>7.8865769018235499</v>
      </c>
    </row>
    <row r="103" spans="1:3" x14ac:dyDescent="0.3">
      <c r="A103" s="33">
        <v>42766</v>
      </c>
      <c r="B103">
        <v>1.6826131088074301</v>
      </c>
      <c r="C103">
        <f t="shared" si="3"/>
        <v>3.1334936316854245</v>
      </c>
    </row>
    <row r="104" spans="1:3" x14ac:dyDescent="0.3">
      <c r="A104" s="33">
        <v>42794</v>
      </c>
      <c r="B104">
        <v>1.72388359240188</v>
      </c>
      <c r="C104">
        <f t="shared" si="3"/>
        <v>2.4527613257275149</v>
      </c>
    </row>
    <row r="105" spans="1:3" x14ac:dyDescent="0.3">
      <c r="A105" s="33">
        <v>42825</v>
      </c>
      <c r="B105">
        <v>1.8274933093864201</v>
      </c>
      <c r="C105">
        <f t="shared" si="3"/>
        <v>6.0102501956168064</v>
      </c>
    </row>
    <row r="106" spans="1:3" x14ac:dyDescent="0.3">
      <c r="A106" s="33">
        <v>42855</v>
      </c>
      <c r="B106">
        <v>1.84040887823785</v>
      </c>
      <c r="C106">
        <f t="shared" si="3"/>
        <v>0.70673686109232747</v>
      </c>
    </row>
    <row r="107" spans="1:3" x14ac:dyDescent="0.3">
      <c r="A107" s="33">
        <v>42886</v>
      </c>
      <c r="B107">
        <v>1.8479912370587599</v>
      </c>
      <c r="C107">
        <f t="shared" si="3"/>
        <v>0.41199316687550169</v>
      </c>
    </row>
    <row r="108" spans="1:3" x14ac:dyDescent="0.3">
      <c r="A108" s="33">
        <v>42916</v>
      </c>
      <c r="B108">
        <v>1.7667505083111901</v>
      </c>
      <c r="C108">
        <f t="shared" si="3"/>
        <v>-4.3961641764531105</v>
      </c>
    </row>
    <row r="109" spans="1:3" x14ac:dyDescent="0.3">
      <c r="A109" s="33">
        <v>42947</v>
      </c>
      <c r="B109">
        <v>1.7275130504617899</v>
      </c>
      <c r="C109">
        <f t="shared" si="3"/>
        <v>-2.2208827825331512</v>
      </c>
    </row>
    <row r="110" spans="1:3" x14ac:dyDescent="0.3">
      <c r="A110" s="33">
        <v>42978</v>
      </c>
      <c r="B110">
        <v>1.7888057385246701</v>
      </c>
      <c r="C110">
        <f t="shared" si="3"/>
        <v>3.5480303923895562</v>
      </c>
    </row>
    <row r="111" spans="1:3" x14ac:dyDescent="0.3">
      <c r="A111" s="33">
        <v>43008</v>
      </c>
      <c r="B111">
        <v>1.80826651921482</v>
      </c>
      <c r="C111">
        <f t="shared" si="3"/>
        <v>1.0879202962642776</v>
      </c>
    </row>
    <row r="112" spans="1:3" x14ac:dyDescent="0.3">
      <c r="A112" s="33">
        <v>43039</v>
      </c>
      <c r="B112">
        <v>1.7932329537659499</v>
      </c>
      <c r="C112">
        <f t="shared" si="3"/>
        <v>-0.83137995915546492</v>
      </c>
    </row>
    <row r="113" spans="1:3" x14ac:dyDescent="0.3">
      <c r="A113" s="33">
        <v>43069</v>
      </c>
      <c r="B113">
        <v>1.66035869866506</v>
      </c>
      <c r="C113">
        <f t="shared" si="3"/>
        <v>-7.4097598319193274</v>
      </c>
    </row>
    <row r="114" spans="1:3" x14ac:dyDescent="0.3">
      <c r="A114" s="33">
        <v>43100</v>
      </c>
      <c r="B114">
        <v>1.6884013354723999</v>
      </c>
      <c r="C114">
        <f t="shared" si="3"/>
        <v>1.688950515926857</v>
      </c>
    </row>
    <row r="115" spans="1:3" x14ac:dyDescent="0.3">
      <c r="A115" s="33">
        <v>43131</v>
      </c>
      <c r="B115">
        <v>1.7736957883646101</v>
      </c>
      <c r="C115">
        <f t="shared" si="3"/>
        <v>5.0517878125431404</v>
      </c>
    </row>
    <row r="116" spans="1:3" x14ac:dyDescent="0.3">
      <c r="A116" s="33">
        <v>43159</v>
      </c>
      <c r="B116">
        <v>1.79517717304102</v>
      </c>
      <c r="C116">
        <f t="shared" si="3"/>
        <v>1.2111087378865681</v>
      </c>
    </row>
    <row r="117" spans="1:3" x14ac:dyDescent="0.3">
      <c r="A117" s="33">
        <v>43190</v>
      </c>
      <c r="B117">
        <v>1.7552887961029899</v>
      </c>
      <c r="C117">
        <f t="shared" si="3"/>
        <v>-2.2219743843143513</v>
      </c>
    </row>
    <row r="118" spans="1:3" x14ac:dyDescent="0.3">
      <c r="A118" s="33">
        <v>43220</v>
      </c>
      <c r="B118">
        <v>1.58172879837041</v>
      </c>
      <c r="C118">
        <f t="shared" si="3"/>
        <v>-9.8878314564480601</v>
      </c>
    </row>
    <row r="119" spans="1:3" x14ac:dyDescent="0.3">
      <c r="A119" s="33">
        <v>43251</v>
      </c>
      <c r="B119">
        <v>1.5862010341686199</v>
      </c>
      <c r="C119">
        <f t="shared" si="3"/>
        <v>0.28274352738708597</v>
      </c>
    </row>
    <row r="120" spans="1:3" x14ac:dyDescent="0.3">
      <c r="A120" s="33">
        <v>43281</v>
      </c>
      <c r="B120">
        <v>1.52375544198372</v>
      </c>
      <c r="C120">
        <f t="shared" si="3"/>
        <v>-3.9368018832259599</v>
      </c>
    </row>
    <row r="121" spans="1:3" x14ac:dyDescent="0.3">
      <c r="A121" s="33">
        <v>43312</v>
      </c>
      <c r="B121">
        <v>1.5467389912954399</v>
      </c>
      <c r="C121">
        <f t="shared" si="3"/>
        <v>1.5083489566933617</v>
      </c>
    </row>
    <row r="122" spans="1:3" x14ac:dyDescent="0.3">
      <c r="A122" s="33">
        <v>43343</v>
      </c>
      <c r="B122">
        <v>1.3442564638402901</v>
      </c>
      <c r="C122">
        <f t="shared" si="3"/>
        <v>-13.090930570358527</v>
      </c>
    </row>
    <row r="123" spans="1:3" x14ac:dyDescent="0.3">
      <c r="A123" s="33">
        <v>43373</v>
      </c>
      <c r="B123">
        <v>1.41723949070456</v>
      </c>
      <c r="C123">
        <f t="shared" si="3"/>
        <v>5.4292487205730877</v>
      </c>
    </row>
    <row r="124" spans="1:3" x14ac:dyDescent="0.3">
      <c r="A124" s="33">
        <v>43404</v>
      </c>
      <c r="B124">
        <v>1.38736810141957</v>
      </c>
      <c r="C124">
        <f t="shared" si="3"/>
        <v>-2.107716407912108</v>
      </c>
    </row>
    <row r="125" spans="1:3" x14ac:dyDescent="0.3">
      <c r="A125" s="33">
        <v>43434</v>
      </c>
      <c r="B125">
        <v>1.354607813898</v>
      </c>
      <c r="C125">
        <f t="shared" si="3"/>
        <v>-2.3613262758491627</v>
      </c>
    </row>
    <row r="126" spans="1:3" x14ac:dyDescent="0.3">
      <c r="A126" s="33">
        <v>43465</v>
      </c>
      <c r="B126">
        <v>1.3090953605092399</v>
      </c>
      <c r="C126">
        <f t="shared" si="3"/>
        <v>-3.3598251037541327</v>
      </c>
    </row>
    <row r="127" spans="1:3" x14ac:dyDescent="0.3">
      <c r="A127" s="33">
        <v>43496</v>
      </c>
      <c r="B127">
        <v>1.4430891198212401</v>
      </c>
      <c r="C127">
        <f t="shared" si="3"/>
        <v>10.235599586868638</v>
      </c>
    </row>
    <row r="128" spans="1:3" x14ac:dyDescent="0.3">
      <c r="A128" s="33">
        <v>43524</v>
      </c>
      <c r="B128">
        <v>1.3773027063907199</v>
      </c>
      <c r="C128">
        <f t="shared" si="3"/>
        <v>-4.5587214626543133</v>
      </c>
    </row>
    <row r="129" spans="1:3" x14ac:dyDescent="0.3">
      <c r="A129" s="33">
        <v>43555</v>
      </c>
      <c r="B129">
        <v>1.39527537320871</v>
      </c>
      <c r="C129">
        <f t="shared" si="3"/>
        <v>1.3049177014316848</v>
      </c>
    </row>
    <row r="130" spans="1:3" x14ac:dyDescent="0.3">
      <c r="A130" s="33">
        <v>43585</v>
      </c>
      <c r="B130">
        <v>1.43610547667343</v>
      </c>
      <c r="C130">
        <f t="shared" si="3"/>
        <v>2.9263114829313652</v>
      </c>
    </row>
    <row r="131" spans="1:3" x14ac:dyDescent="0.3">
      <c r="A131" s="33">
        <v>43616</v>
      </c>
      <c r="B131">
        <v>1.4394263698630101</v>
      </c>
      <c r="C131">
        <f t="shared" si="3"/>
        <v>0.23124298622358985</v>
      </c>
    </row>
    <row r="132" spans="1:3" x14ac:dyDescent="0.3">
      <c r="A132" s="33">
        <v>43646</v>
      </c>
      <c r="B132">
        <v>1.5504282051892599</v>
      </c>
      <c r="C132">
        <f t="shared" si="3"/>
        <v>7.7115327084645413</v>
      </c>
    </row>
    <row r="133" spans="1:3" x14ac:dyDescent="0.3">
      <c r="A133" s="33">
        <v>43677</v>
      </c>
      <c r="B133">
        <v>1.54456304318108</v>
      </c>
      <c r="C133">
        <f t="shared" si="3"/>
        <v>-0.37829304114498363</v>
      </c>
    </row>
    <row r="134" spans="1:3" x14ac:dyDescent="0.3">
      <c r="A134" s="33">
        <v>43708</v>
      </c>
      <c r="B134">
        <v>1.49333033741527</v>
      </c>
      <c r="C134">
        <f t="shared" si="3"/>
        <v>-3.3169708411703636</v>
      </c>
    </row>
    <row r="135" spans="1:3" x14ac:dyDescent="0.3">
      <c r="A135" s="33">
        <v>43738</v>
      </c>
      <c r="B135">
        <v>1.54442179841053</v>
      </c>
      <c r="C135">
        <f t="shared" si="3"/>
        <v>3.4213100554624454</v>
      </c>
    </row>
    <row r="136" spans="1:3" x14ac:dyDescent="0.3">
      <c r="A136" s="33">
        <v>43769</v>
      </c>
      <c r="B136">
        <v>1.61818003264138</v>
      </c>
      <c r="C136">
        <f t="shared" si="3"/>
        <v>4.7757830345803054</v>
      </c>
    </row>
    <row r="137" spans="1:3" x14ac:dyDescent="0.3">
      <c r="A137" s="33">
        <v>43799</v>
      </c>
      <c r="B137">
        <v>1.6204863842014701</v>
      </c>
      <c r="C137">
        <f t="shared" si="3"/>
        <v>0.14252750086931609</v>
      </c>
    </row>
    <row r="138" spans="1:3" x14ac:dyDescent="0.3">
      <c r="A138" s="33">
        <v>43830</v>
      </c>
      <c r="B138">
        <v>1.70196976785455</v>
      </c>
      <c r="C138">
        <f t="shared" ref="C138:C150" si="4">(B138/B137-1)*100</f>
        <v>5.0283288059364217</v>
      </c>
    </row>
    <row r="139" spans="1:3" x14ac:dyDescent="0.3">
      <c r="A139" s="33">
        <v>43861</v>
      </c>
      <c r="B139">
        <v>1.7387789439447601</v>
      </c>
      <c r="C139">
        <f t="shared" si="4"/>
        <v>2.1627397140320914</v>
      </c>
    </row>
    <row r="140" spans="1:3" x14ac:dyDescent="0.3">
      <c r="A140" s="33">
        <v>43890</v>
      </c>
      <c r="B140">
        <v>1.66527095457637</v>
      </c>
      <c r="C140">
        <f t="shared" si="4"/>
        <v>-4.227563809901147</v>
      </c>
    </row>
    <row r="141" spans="1:3" x14ac:dyDescent="0.3">
      <c r="A141" s="33">
        <v>43921</v>
      </c>
      <c r="B141">
        <v>1.3734426605797101</v>
      </c>
      <c r="C141">
        <f t="shared" si="4"/>
        <v>-17.52437302738511</v>
      </c>
    </row>
    <row r="142" spans="1:3" x14ac:dyDescent="0.3">
      <c r="A142" s="33">
        <v>43951</v>
      </c>
      <c r="B142">
        <v>1.5109705209314901</v>
      </c>
      <c r="C142">
        <f t="shared" si="4"/>
        <v>10.013367452393783</v>
      </c>
    </row>
    <row r="143" spans="1:3" x14ac:dyDescent="0.3">
      <c r="A143" s="33">
        <v>43982</v>
      </c>
      <c r="B143">
        <v>1.6956872392645199</v>
      </c>
      <c r="C143">
        <f t="shared" si="4"/>
        <v>12.225037866334731</v>
      </c>
    </row>
    <row r="144" spans="1:3" x14ac:dyDescent="0.3">
      <c r="A144" s="33">
        <v>44012</v>
      </c>
      <c r="B144">
        <v>1.5925157387542599</v>
      </c>
      <c r="C144">
        <f t="shared" si="4"/>
        <v>-6.084347285352532</v>
      </c>
    </row>
    <row r="145" spans="1:3" x14ac:dyDescent="0.3">
      <c r="A145" s="33">
        <v>44043</v>
      </c>
      <c r="B145">
        <v>1.52638102937214</v>
      </c>
      <c r="C145">
        <f t="shared" si="4"/>
        <v>-4.1528449466912924</v>
      </c>
    </row>
    <row r="146" spans="1:3" x14ac:dyDescent="0.3">
      <c r="A146" s="33">
        <v>44074</v>
      </c>
      <c r="B146">
        <v>1.5194591408848599</v>
      </c>
      <c r="C146">
        <f t="shared" si="4"/>
        <v>-0.45348365539680247</v>
      </c>
    </row>
    <row r="147" spans="1:3" x14ac:dyDescent="0.3">
      <c r="A147" s="33">
        <v>44104</v>
      </c>
      <c r="B147">
        <v>1.4305891457869799</v>
      </c>
      <c r="C147">
        <f t="shared" si="4"/>
        <v>-5.8487913696794962</v>
      </c>
    </row>
    <row r="148" spans="1:3" x14ac:dyDescent="0.3">
      <c r="A148" s="33">
        <v>44135</v>
      </c>
      <c r="B148">
        <v>1.37818083614284</v>
      </c>
      <c r="C148">
        <f t="shared" si="4"/>
        <v>-3.6634074708647102</v>
      </c>
    </row>
    <row r="149" spans="1:3" x14ac:dyDescent="0.3">
      <c r="A149" s="33">
        <v>44165</v>
      </c>
      <c r="B149">
        <v>1.4891612798415299</v>
      </c>
      <c r="C149">
        <f t="shared" si="4"/>
        <v>8.0526764549487151</v>
      </c>
    </row>
    <row r="150" spans="1:3" x14ac:dyDescent="0.3">
      <c r="A150" s="33">
        <v>44196</v>
      </c>
      <c r="B150">
        <v>1.5257709987914401</v>
      </c>
      <c r="C150">
        <f t="shared" si="4"/>
        <v>2.4584119561452678</v>
      </c>
    </row>
  </sheetData>
  <pageMargins left="0.7" right="0.7" top="0.75" bottom="0.75" header="0.3" footer="0.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AFDAE-6A01-4815-B8F9-79F2990A88F3}">
  <sheetPr>
    <tabColor theme="9" tint="0.59999389629810485"/>
  </sheetPr>
  <dimension ref="A2:EN150"/>
  <sheetViews>
    <sheetView topLeftCell="A123" workbookViewId="0">
      <selection activeCell="C20" sqref="C20:C150"/>
    </sheetView>
  </sheetViews>
  <sheetFormatPr defaultRowHeight="15.6" x14ac:dyDescent="0.3"/>
  <cols>
    <col min="1" max="144" width="11.69921875" customWidth="1"/>
  </cols>
  <sheetData>
    <row r="2" spans="1:144" s="33" customFormat="1" x14ac:dyDescent="0.3">
      <c r="A2" s="33" t="s">
        <v>5788</v>
      </c>
      <c r="B2" s="33">
        <v>39964</v>
      </c>
      <c r="C2" s="33">
        <v>39994</v>
      </c>
      <c r="D2" s="33">
        <v>40025</v>
      </c>
      <c r="E2" s="33">
        <v>40056</v>
      </c>
      <c r="F2" s="33">
        <v>40056</v>
      </c>
      <c r="G2" s="33">
        <v>40086</v>
      </c>
      <c r="H2" s="33">
        <v>40117</v>
      </c>
      <c r="I2" s="33">
        <v>40117</v>
      </c>
      <c r="J2" s="33">
        <v>40147</v>
      </c>
      <c r="K2" s="33">
        <v>40178</v>
      </c>
      <c r="L2" s="33">
        <v>40178</v>
      </c>
      <c r="M2" s="33">
        <v>40209</v>
      </c>
      <c r="N2" s="33">
        <v>40237</v>
      </c>
      <c r="O2" s="33">
        <v>40268</v>
      </c>
      <c r="P2" s="33">
        <v>40298</v>
      </c>
      <c r="Q2" s="33">
        <v>40329</v>
      </c>
      <c r="R2" s="33">
        <v>40359</v>
      </c>
      <c r="S2" s="33">
        <v>40390</v>
      </c>
      <c r="T2" s="33">
        <v>40421</v>
      </c>
      <c r="U2" s="33">
        <v>40451</v>
      </c>
      <c r="V2" s="33">
        <v>40482</v>
      </c>
      <c r="W2" s="33">
        <v>40512</v>
      </c>
      <c r="X2" s="33">
        <v>40543</v>
      </c>
      <c r="Y2" s="33">
        <v>40574</v>
      </c>
      <c r="Z2" s="33">
        <v>40602</v>
      </c>
      <c r="AA2" s="33">
        <v>40633</v>
      </c>
      <c r="AB2" s="33">
        <v>40663</v>
      </c>
      <c r="AC2" s="33">
        <v>40694</v>
      </c>
      <c r="AD2" s="33">
        <v>40724</v>
      </c>
      <c r="AE2" s="33">
        <v>40755</v>
      </c>
      <c r="AF2" s="33">
        <v>40786</v>
      </c>
      <c r="AG2" s="33">
        <v>40816</v>
      </c>
      <c r="AH2" s="33">
        <v>40847</v>
      </c>
      <c r="AI2" s="33">
        <v>40877</v>
      </c>
      <c r="AJ2" s="33">
        <v>40908</v>
      </c>
      <c r="AK2" s="33">
        <v>40939</v>
      </c>
      <c r="AL2" s="33">
        <v>40968</v>
      </c>
      <c r="AM2" s="33">
        <v>40999</v>
      </c>
      <c r="AN2" s="33">
        <v>41029</v>
      </c>
      <c r="AO2" s="33">
        <v>41060</v>
      </c>
      <c r="AP2" s="33">
        <v>41090</v>
      </c>
      <c r="AQ2" s="33">
        <v>41121</v>
      </c>
      <c r="AR2" s="33">
        <v>41152</v>
      </c>
      <c r="AS2" s="33">
        <v>41182</v>
      </c>
      <c r="AT2" s="33">
        <v>41213</v>
      </c>
      <c r="AU2" s="33">
        <v>41243</v>
      </c>
      <c r="AV2" s="33">
        <v>41274</v>
      </c>
      <c r="AW2" s="33">
        <v>41305</v>
      </c>
      <c r="AX2" s="33">
        <v>41333</v>
      </c>
      <c r="AY2" s="33">
        <v>41364</v>
      </c>
      <c r="AZ2" s="33">
        <v>41394</v>
      </c>
      <c r="BA2" s="33">
        <v>41425</v>
      </c>
      <c r="BB2" s="33">
        <v>41455</v>
      </c>
      <c r="BC2" s="33">
        <v>41486</v>
      </c>
      <c r="BD2" s="33">
        <v>41517</v>
      </c>
      <c r="BE2" s="33">
        <v>41547</v>
      </c>
      <c r="BF2" s="33">
        <v>41578</v>
      </c>
      <c r="BG2" s="33">
        <v>41608</v>
      </c>
      <c r="BH2" s="33">
        <v>41639</v>
      </c>
      <c r="BI2" s="33">
        <v>41670</v>
      </c>
      <c r="BJ2" s="33">
        <v>41698</v>
      </c>
      <c r="BK2" s="33">
        <v>41729</v>
      </c>
      <c r="BL2" s="33">
        <v>41759</v>
      </c>
      <c r="BM2" s="33">
        <v>41790</v>
      </c>
      <c r="BN2" s="33">
        <v>41820</v>
      </c>
      <c r="BO2" s="33">
        <v>41851</v>
      </c>
      <c r="BP2" s="33">
        <v>41882</v>
      </c>
      <c r="BQ2" s="33">
        <v>41912</v>
      </c>
      <c r="BR2" s="33">
        <v>41943</v>
      </c>
      <c r="BS2" s="33">
        <v>41973</v>
      </c>
      <c r="BT2" s="33">
        <v>42004</v>
      </c>
      <c r="BU2" s="33">
        <v>42035</v>
      </c>
      <c r="BV2" s="33">
        <v>42063</v>
      </c>
      <c r="BW2" s="33">
        <v>42094</v>
      </c>
      <c r="BX2" s="33">
        <v>42124</v>
      </c>
      <c r="BY2" s="33">
        <v>42155</v>
      </c>
      <c r="BZ2" s="33">
        <v>42185</v>
      </c>
      <c r="CA2" s="33">
        <v>42216</v>
      </c>
      <c r="CB2" s="33">
        <v>42247</v>
      </c>
      <c r="CC2" s="33">
        <v>42277</v>
      </c>
      <c r="CD2" s="33">
        <v>42308</v>
      </c>
      <c r="CE2" s="33">
        <v>42338</v>
      </c>
      <c r="CF2" s="33">
        <v>42369</v>
      </c>
      <c r="CG2" s="33">
        <v>42400</v>
      </c>
      <c r="CH2" s="33">
        <v>42429</v>
      </c>
      <c r="CI2" s="33">
        <v>42460</v>
      </c>
      <c r="CJ2" s="33">
        <v>42490</v>
      </c>
      <c r="CK2" s="33">
        <v>42521</v>
      </c>
      <c r="CL2" s="33">
        <v>42551</v>
      </c>
      <c r="CM2" s="33">
        <v>42582</v>
      </c>
      <c r="CN2" s="33">
        <v>42613</v>
      </c>
      <c r="CO2" s="33">
        <v>42643</v>
      </c>
      <c r="CP2" s="33">
        <v>42674</v>
      </c>
      <c r="CQ2" s="33">
        <v>42704</v>
      </c>
      <c r="CR2" s="33">
        <v>42735</v>
      </c>
      <c r="CS2" s="33">
        <v>42766</v>
      </c>
      <c r="CT2" s="33">
        <v>42794</v>
      </c>
      <c r="CU2" s="33">
        <v>42825</v>
      </c>
      <c r="CV2" s="33">
        <v>42855</v>
      </c>
      <c r="CW2" s="33">
        <v>42886</v>
      </c>
      <c r="CX2" s="33">
        <v>42916</v>
      </c>
      <c r="CY2" s="33">
        <v>42947</v>
      </c>
      <c r="CZ2" s="33">
        <v>42978</v>
      </c>
      <c r="DA2" s="33">
        <v>43008</v>
      </c>
      <c r="DB2" s="33">
        <v>43039</v>
      </c>
      <c r="DC2" s="33">
        <v>43069</v>
      </c>
      <c r="DD2" s="33">
        <v>43100</v>
      </c>
      <c r="DE2" s="33">
        <v>43131</v>
      </c>
      <c r="DF2" s="33">
        <v>43159</v>
      </c>
      <c r="DG2" s="33">
        <v>43190</v>
      </c>
      <c r="DH2" s="33">
        <v>43220</v>
      </c>
      <c r="DI2" s="33">
        <v>43251</v>
      </c>
      <c r="DJ2" s="33">
        <v>43281</v>
      </c>
      <c r="DK2" s="33">
        <v>43312</v>
      </c>
      <c r="DL2" s="33">
        <v>43343</v>
      </c>
      <c r="DM2" s="33">
        <v>43373</v>
      </c>
      <c r="DN2" s="33">
        <v>43404</v>
      </c>
      <c r="DO2" s="33">
        <v>43434</v>
      </c>
      <c r="DP2" s="33">
        <v>43465</v>
      </c>
      <c r="DQ2" s="33">
        <v>43496</v>
      </c>
      <c r="DR2" s="33">
        <v>43524</v>
      </c>
      <c r="DS2" s="33">
        <v>43555</v>
      </c>
      <c r="DT2" s="33">
        <v>43585</v>
      </c>
      <c r="DU2" s="33">
        <v>43616</v>
      </c>
      <c r="DV2" s="33">
        <v>43646</v>
      </c>
      <c r="DW2" s="33">
        <v>43677</v>
      </c>
      <c r="DX2" s="33">
        <v>43708</v>
      </c>
      <c r="DY2" s="33">
        <v>43738</v>
      </c>
      <c r="DZ2" s="33">
        <v>43769</v>
      </c>
      <c r="EA2" s="33">
        <v>43799</v>
      </c>
      <c r="EB2" s="33">
        <v>43830</v>
      </c>
      <c r="EC2" s="33">
        <v>43861</v>
      </c>
      <c r="ED2" s="33">
        <v>43890</v>
      </c>
      <c r="EE2" s="33">
        <v>43921</v>
      </c>
      <c r="EF2" s="33">
        <v>43951</v>
      </c>
      <c r="EG2" s="33">
        <v>43982</v>
      </c>
      <c r="EH2" s="33">
        <v>44012</v>
      </c>
      <c r="EI2" s="33">
        <v>44043</v>
      </c>
      <c r="EJ2" s="33">
        <v>44074</v>
      </c>
      <c r="EK2" s="33">
        <v>44104</v>
      </c>
      <c r="EL2" s="33">
        <v>44135</v>
      </c>
      <c r="EM2" s="33">
        <v>44165</v>
      </c>
      <c r="EN2" s="33">
        <v>44196</v>
      </c>
    </row>
    <row r="3" spans="1:144" x14ac:dyDescent="0.3">
      <c r="A3" t="s">
        <v>5788</v>
      </c>
      <c r="B3" s="4">
        <v>39964</v>
      </c>
      <c r="C3" s="4">
        <v>39994</v>
      </c>
      <c r="D3" s="35">
        <v>40024</v>
      </c>
      <c r="E3" s="4">
        <f>EOMONTH(D3, 1)</f>
        <v>40056</v>
      </c>
      <c r="F3" s="4">
        <v>40056</v>
      </c>
      <c r="G3" s="4">
        <v>40086</v>
      </c>
      <c r="H3" s="4">
        <f>EOMONTH(G3, 1)</f>
        <v>40117</v>
      </c>
      <c r="I3" s="4">
        <v>40117</v>
      </c>
      <c r="J3" s="35">
        <v>40144</v>
      </c>
      <c r="K3" s="4">
        <f>EOMONTH(J3, 1)</f>
        <v>40178</v>
      </c>
      <c r="L3" s="4">
        <v>40178</v>
      </c>
      <c r="M3" s="4">
        <v>40209</v>
      </c>
      <c r="N3" s="4">
        <f>EOMONTH(M3, 1)</f>
        <v>40237</v>
      </c>
      <c r="O3" s="4">
        <f t="shared" ref="O3:BZ3" si="0">EOMONTH(N3, 1)</f>
        <v>40268</v>
      </c>
      <c r="P3" s="4">
        <f t="shared" si="0"/>
        <v>40298</v>
      </c>
      <c r="Q3" s="4">
        <f t="shared" si="0"/>
        <v>40329</v>
      </c>
      <c r="R3" s="4">
        <f t="shared" si="0"/>
        <v>40359</v>
      </c>
      <c r="S3" s="4">
        <f t="shared" si="0"/>
        <v>40390</v>
      </c>
      <c r="T3" s="4">
        <f t="shared" si="0"/>
        <v>40421</v>
      </c>
      <c r="U3" s="4">
        <f t="shared" si="0"/>
        <v>40451</v>
      </c>
      <c r="V3" s="4">
        <f t="shared" si="0"/>
        <v>40482</v>
      </c>
      <c r="W3" s="4">
        <f t="shared" si="0"/>
        <v>40512</v>
      </c>
      <c r="X3" s="4">
        <f t="shared" si="0"/>
        <v>40543</v>
      </c>
      <c r="Y3" s="4">
        <f t="shared" si="0"/>
        <v>40574</v>
      </c>
      <c r="Z3" s="4">
        <f t="shared" si="0"/>
        <v>40602</v>
      </c>
      <c r="AA3" s="4">
        <f t="shared" si="0"/>
        <v>40633</v>
      </c>
      <c r="AB3" s="35">
        <v>40662</v>
      </c>
      <c r="AC3" s="4">
        <f t="shared" si="0"/>
        <v>40694</v>
      </c>
      <c r="AD3" s="4">
        <f t="shared" si="0"/>
        <v>40724</v>
      </c>
      <c r="AE3" s="4">
        <f t="shared" si="0"/>
        <v>40755</v>
      </c>
      <c r="AF3" s="4">
        <f t="shared" si="0"/>
        <v>40786</v>
      </c>
      <c r="AG3" s="4">
        <f t="shared" si="0"/>
        <v>40816</v>
      </c>
      <c r="AH3" s="4">
        <f t="shared" si="0"/>
        <v>40847</v>
      </c>
      <c r="AI3" s="4">
        <f t="shared" si="0"/>
        <v>40877</v>
      </c>
      <c r="AJ3" s="35">
        <v>40907</v>
      </c>
      <c r="AK3" s="4">
        <f t="shared" si="0"/>
        <v>40939</v>
      </c>
      <c r="AL3" s="4">
        <f t="shared" si="0"/>
        <v>40968</v>
      </c>
      <c r="AM3" s="35">
        <v>40998</v>
      </c>
      <c r="AN3" s="35">
        <v>41026</v>
      </c>
      <c r="AO3" s="4">
        <f t="shared" si="0"/>
        <v>41060</v>
      </c>
      <c r="AP3" s="4">
        <f t="shared" si="0"/>
        <v>41090</v>
      </c>
      <c r="AQ3" s="4">
        <f t="shared" si="0"/>
        <v>41121</v>
      </c>
      <c r="AR3" s="4">
        <f t="shared" si="0"/>
        <v>41152</v>
      </c>
      <c r="AS3" s="35">
        <v>41180</v>
      </c>
      <c r="AT3" s="4">
        <f t="shared" si="0"/>
        <v>41213</v>
      </c>
      <c r="AU3" s="4">
        <f t="shared" si="0"/>
        <v>41243</v>
      </c>
      <c r="AV3" s="4">
        <f t="shared" si="0"/>
        <v>41274</v>
      </c>
      <c r="AW3" s="4">
        <f t="shared" si="0"/>
        <v>41305</v>
      </c>
      <c r="AX3" s="4">
        <f t="shared" si="0"/>
        <v>41333</v>
      </c>
      <c r="AY3" s="4">
        <f t="shared" si="0"/>
        <v>41364</v>
      </c>
      <c r="AZ3" s="35">
        <v>41390</v>
      </c>
      <c r="BA3" s="4">
        <f t="shared" si="0"/>
        <v>41425</v>
      </c>
      <c r="BB3" s="4">
        <f t="shared" si="0"/>
        <v>41455</v>
      </c>
      <c r="BC3" s="4">
        <f t="shared" si="0"/>
        <v>41486</v>
      </c>
      <c r="BD3" s="4">
        <f t="shared" si="0"/>
        <v>41517</v>
      </c>
      <c r="BE3" s="4">
        <f t="shared" si="0"/>
        <v>41547</v>
      </c>
      <c r="BF3" s="4">
        <f t="shared" si="0"/>
        <v>41578</v>
      </c>
      <c r="BG3" s="4">
        <f t="shared" si="0"/>
        <v>41608</v>
      </c>
      <c r="BH3" s="4">
        <f t="shared" si="0"/>
        <v>41639</v>
      </c>
      <c r="BI3" s="35">
        <v>41669</v>
      </c>
      <c r="BJ3" s="4">
        <f t="shared" si="0"/>
        <v>41698</v>
      </c>
      <c r="BK3" s="4">
        <f t="shared" si="0"/>
        <v>41729</v>
      </c>
      <c r="BL3" s="4">
        <f t="shared" si="0"/>
        <v>41759</v>
      </c>
      <c r="BM3" s="35">
        <v>41789</v>
      </c>
      <c r="BN3" s="4">
        <f t="shared" si="0"/>
        <v>41820</v>
      </c>
      <c r="BO3" s="4">
        <f t="shared" si="0"/>
        <v>41851</v>
      </c>
      <c r="BP3" s="4">
        <f t="shared" si="0"/>
        <v>41882</v>
      </c>
      <c r="BQ3" s="4">
        <f t="shared" si="0"/>
        <v>41912</v>
      </c>
      <c r="BR3" s="4">
        <f t="shared" si="0"/>
        <v>41943</v>
      </c>
      <c r="BS3" s="4">
        <f t="shared" si="0"/>
        <v>41973</v>
      </c>
      <c r="BT3" s="4">
        <f t="shared" si="0"/>
        <v>42004</v>
      </c>
      <c r="BU3" s="4">
        <f t="shared" si="0"/>
        <v>42035</v>
      </c>
      <c r="BV3" s="4">
        <f t="shared" si="0"/>
        <v>42063</v>
      </c>
      <c r="BW3" s="4">
        <f t="shared" si="0"/>
        <v>42094</v>
      </c>
      <c r="BX3" s="4">
        <f t="shared" si="0"/>
        <v>42124</v>
      </c>
      <c r="BY3" s="4">
        <f t="shared" si="0"/>
        <v>42155</v>
      </c>
      <c r="BZ3" s="4">
        <f t="shared" si="0"/>
        <v>42185</v>
      </c>
      <c r="CA3" s="4">
        <f t="shared" ref="CA3:EL3" si="1">EOMONTH(BZ3, 1)</f>
        <v>42216</v>
      </c>
      <c r="CB3" s="4">
        <f t="shared" si="1"/>
        <v>42247</v>
      </c>
      <c r="CC3" s="4">
        <f t="shared" si="1"/>
        <v>42277</v>
      </c>
      <c r="CD3" s="4">
        <f t="shared" si="1"/>
        <v>42308</v>
      </c>
      <c r="CE3" s="4">
        <f t="shared" si="1"/>
        <v>42338</v>
      </c>
      <c r="CF3" s="4">
        <f t="shared" si="1"/>
        <v>42369</v>
      </c>
      <c r="CG3" s="4">
        <f t="shared" si="1"/>
        <v>42400</v>
      </c>
      <c r="CH3" s="4">
        <f t="shared" si="1"/>
        <v>42429</v>
      </c>
      <c r="CI3" s="4">
        <f t="shared" si="1"/>
        <v>42460</v>
      </c>
      <c r="CJ3" s="35">
        <v>42489</v>
      </c>
      <c r="CK3" s="4">
        <f t="shared" si="1"/>
        <v>42521</v>
      </c>
      <c r="CL3" s="4">
        <f t="shared" si="1"/>
        <v>42551</v>
      </c>
      <c r="CM3" s="4">
        <f t="shared" si="1"/>
        <v>42582</v>
      </c>
      <c r="CN3" s="4">
        <f t="shared" si="1"/>
        <v>42613</v>
      </c>
      <c r="CO3" s="4">
        <f t="shared" si="1"/>
        <v>42643</v>
      </c>
      <c r="CP3" s="4">
        <f t="shared" si="1"/>
        <v>42674</v>
      </c>
      <c r="CQ3" s="4">
        <f t="shared" si="1"/>
        <v>42704</v>
      </c>
      <c r="CR3" s="35">
        <v>42734</v>
      </c>
      <c r="CS3" s="35">
        <v>42761</v>
      </c>
      <c r="CT3" s="4">
        <v>42794</v>
      </c>
      <c r="CU3" s="4">
        <v>42825</v>
      </c>
      <c r="CV3" s="35">
        <v>42853</v>
      </c>
      <c r="CW3" s="4">
        <f t="shared" si="1"/>
        <v>42886</v>
      </c>
      <c r="CX3" s="4">
        <f t="shared" si="1"/>
        <v>42916</v>
      </c>
      <c r="CY3" s="4">
        <f t="shared" si="1"/>
        <v>42947</v>
      </c>
      <c r="CZ3" s="4">
        <f t="shared" si="1"/>
        <v>42978</v>
      </c>
      <c r="DA3" s="35">
        <v>43007</v>
      </c>
      <c r="DB3" s="4">
        <v>43039</v>
      </c>
      <c r="DC3" s="4">
        <v>43069</v>
      </c>
      <c r="DD3" s="35">
        <v>43098</v>
      </c>
      <c r="DE3" s="4">
        <f t="shared" si="1"/>
        <v>43131</v>
      </c>
      <c r="DF3" s="4">
        <f t="shared" si="1"/>
        <v>43159</v>
      </c>
      <c r="DG3" s="4">
        <f t="shared" si="1"/>
        <v>43190</v>
      </c>
      <c r="DH3" s="35">
        <v>43217</v>
      </c>
      <c r="DI3" s="4">
        <f t="shared" si="1"/>
        <v>43251</v>
      </c>
      <c r="DJ3" s="4">
        <f t="shared" si="1"/>
        <v>43281</v>
      </c>
      <c r="DK3" s="4">
        <f t="shared" si="1"/>
        <v>43312</v>
      </c>
      <c r="DL3" s="4">
        <f t="shared" si="1"/>
        <v>43343</v>
      </c>
      <c r="DM3" s="35">
        <v>43371</v>
      </c>
      <c r="DN3" s="4">
        <f t="shared" si="1"/>
        <v>43404</v>
      </c>
      <c r="DO3" s="4">
        <f t="shared" si="1"/>
        <v>43434</v>
      </c>
      <c r="DP3" s="35">
        <v>43462</v>
      </c>
      <c r="DQ3" s="4">
        <f t="shared" si="1"/>
        <v>43496</v>
      </c>
      <c r="DR3" s="4">
        <f t="shared" si="1"/>
        <v>43524</v>
      </c>
      <c r="DS3" s="4">
        <f t="shared" si="1"/>
        <v>43555</v>
      </c>
      <c r="DT3" s="4">
        <f t="shared" si="1"/>
        <v>43585</v>
      </c>
      <c r="DU3" s="4">
        <f t="shared" si="1"/>
        <v>43616</v>
      </c>
      <c r="DV3" s="4">
        <f t="shared" si="1"/>
        <v>43646</v>
      </c>
      <c r="DW3" s="4">
        <f t="shared" si="1"/>
        <v>43677</v>
      </c>
      <c r="DX3" s="4">
        <f t="shared" si="1"/>
        <v>43708</v>
      </c>
      <c r="DY3" s="4">
        <f t="shared" si="1"/>
        <v>43738</v>
      </c>
      <c r="DZ3" s="4">
        <f t="shared" si="1"/>
        <v>43769</v>
      </c>
      <c r="EA3" s="4">
        <f t="shared" si="1"/>
        <v>43799</v>
      </c>
      <c r="EB3" s="4">
        <f t="shared" si="1"/>
        <v>43830</v>
      </c>
      <c r="EC3" s="35">
        <v>43853</v>
      </c>
      <c r="ED3" s="4">
        <f t="shared" si="1"/>
        <v>43890</v>
      </c>
      <c r="EE3" s="4">
        <f t="shared" si="1"/>
        <v>43921</v>
      </c>
      <c r="EF3" s="4">
        <f t="shared" si="1"/>
        <v>43951</v>
      </c>
      <c r="EG3" s="4">
        <f t="shared" si="1"/>
        <v>43982</v>
      </c>
      <c r="EH3" s="4">
        <f t="shared" si="1"/>
        <v>44012</v>
      </c>
      <c r="EI3" s="4">
        <f t="shared" si="1"/>
        <v>44043</v>
      </c>
      <c r="EJ3" s="4">
        <f t="shared" si="1"/>
        <v>44074</v>
      </c>
      <c r="EK3" s="4">
        <f t="shared" si="1"/>
        <v>44104</v>
      </c>
      <c r="EL3" s="4">
        <f t="shared" si="1"/>
        <v>44135</v>
      </c>
      <c r="EM3" s="4">
        <f>EOMONTH(EL3, 1)</f>
        <v>44165</v>
      </c>
      <c r="EN3" s="4">
        <f>EOMONTH(EM3, 1)</f>
        <v>44196</v>
      </c>
    </row>
    <row r="4" spans="1:144" x14ac:dyDescent="0.3">
      <c r="A4" t="s">
        <v>5785</v>
      </c>
    </row>
    <row r="5" spans="1:144" x14ac:dyDescent="0.3">
      <c r="B5" t="str">
        <f>_xll.TR("CN10YT=RR","TR.ASKPRICE","SDate="&amp;B3&amp;" Curn=USD",B6)</f>
        <v>Not Signed In</v>
      </c>
      <c r="C5" t="str">
        <f>_xll.TR("CN10YT=RR","TR.ASKPRICE","SDate="&amp;C3&amp;" Curn=USD",C6)</f>
        <v>Not Signed In</v>
      </c>
      <c r="D5" t="str">
        <f>_xll.TR("CN10YT=RR","TR.ASKPRICE","SDate="&amp;D3&amp;" Curn=USD",D6)</f>
        <v>Not Signed In</v>
      </c>
      <c r="E5" t="str">
        <f>_xll.TR("CN10YT=RR","TR.ASKPRICE","SDate="&amp;E3&amp;" Curn=USD",E6)</f>
        <v>Not Signed In</v>
      </c>
      <c r="F5" t="str">
        <f>_xll.TR("CN10YT=RR","TR.ASKPRICE","SDate="&amp;F3&amp;" Curn=USD",F6)</f>
        <v>Not Signed In</v>
      </c>
      <c r="G5" t="str">
        <f>_xll.TR("CN10YT=RR","TR.ASKPRICE","SDate="&amp;G3&amp;" Curn=USD",G6)</f>
        <v>Not Signed In</v>
      </c>
      <c r="H5" t="str">
        <f>_xll.TR("CN10YT=RR","TR.ASKPRICE","SDate="&amp;H3&amp;" Curn=USD",H6)</f>
        <v>Not Signed In</v>
      </c>
      <c r="I5" t="str">
        <f>_xll.TR("CN10YT=RR","TR.ASKPRICE","SDate="&amp;I3&amp;" Curn=USD",I6)</f>
        <v>Not Signed In</v>
      </c>
      <c r="J5" t="str">
        <f>_xll.TR("CN10YT=RR","TR.ASKPRICE","SDate="&amp;J3&amp;" Curn=USD",J6)</f>
        <v>Not Signed In</v>
      </c>
      <c r="K5" t="str">
        <f>_xll.TR("CN10YT=RR","TR.ASKPRICE","SDate="&amp;K3&amp;" Curn=USD",K6)</f>
        <v>Not Signed In</v>
      </c>
      <c r="L5" t="str">
        <f>_xll.TR("CN10YT=RR","TR.ASKPRICE","SDate="&amp;L3&amp;" Curn=USD",L6)</f>
        <v>Not Signed In</v>
      </c>
      <c r="M5" t="str">
        <f>_xll.TR("CN10YT=RR","TR.ASKPRICE","SDate="&amp;M3&amp;" Curn=USD",M6)</f>
        <v>Not Signed In</v>
      </c>
      <c r="N5" t="str">
        <f>_xll.TR("CN10YT=RR","TR.ASKPRICE","SDate="&amp;N3&amp;" Curn=USD",N6)</f>
        <v>Not Signed In</v>
      </c>
      <c r="O5" t="str">
        <f>_xll.TR("CN10YT=RR","TR.ASKPRICE","SDate="&amp;O3&amp;" Curn=USD",O6)</f>
        <v>Not Signed In</v>
      </c>
      <c r="P5" t="str">
        <f>_xll.TR("CN10YT=RR","TR.ASKPRICE","SDate="&amp;P3&amp;" Curn=USD",P6)</f>
        <v>Not Signed In</v>
      </c>
      <c r="Q5" t="str">
        <f>_xll.TR("CN10YT=RR","TR.ASKPRICE","SDate="&amp;Q3&amp;" Curn=USD",Q6)</f>
        <v>Not Signed In</v>
      </c>
      <c r="R5" t="str">
        <f>_xll.TR("CN10YT=RR","TR.ASKPRICE","SDate="&amp;R3&amp;" Curn=USD",R6)</f>
        <v>Not Signed In</v>
      </c>
      <c r="S5" t="str">
        <f>_xll.TR("CN10YT=RR","TR.ASKPRICE","SDate="&amp;S3&amp;" Curn=USD",S6)</f>
        <v>Not Signed In</v>
      </c>
      <c r="T5" t="str">
        <f>_xll.TR("CN10YT=RR","TR.ASKPRICE","SDate="&amp;T3&amp;" Curn=USD",T6)</f>
        <v>Not Signed In</v>
      </c>
      <c r="U5" t="str">
        <f>_xll.TR("CN10YT=RR","TR.ASKPRICE","SDate="&amp;U3&amp;" Curn=USD",U6)</f>
        <v>Not Signed In</v>
      </c>
      <c r="V5" t="str">
        <f>_xll.TR("CN10YT=RR","TR.ASKPRICE","SDate="&amp;V3&amp;" Curn=USD",V6)</f>
        <v>Not Signed In</v>
      </c>
      <c r="W5" t="str">
        <f>_xll.TR("CN10YT=RR","TR.ASKPRICE","SDate="&amp;W3&amp;" Curn=USD",W6)</f>
        <v>Not Signed In</v>
      </c>
      <c r="X5" t="str">
        <f>_xll.TR("CN10YT=RR","TR.ASKPRICE","SDate="&amp;X3&amp;" Curn=USD",X6)</f>
        <v>Not Signed In</v>
      </c>
      <c r="Y5" t="str">
        <f>_xll.TR("CN10YT=RR","TR.ASKPRICE","SDate="&amp;Y3&amp;" Curn=USD",Y6)</f>
        <v>Not Signed In</v>
      </c>
      <c r="Z5" t="str">
        <f>_xll.TR("CN10YT=RR","TR.ASKPRICE","SDate="&amp;Z3&amp;" Curn=USD",Z6)</f>
        <v>Not Signed In</v>
      </c>
      <c r="AA5" t="str">
        <f>_xll.TR("CN10YT=RR","TR.ASKPRICE","SDate="&amp;AA3&amp;" Curn=USD",AA6)</f>
        <v>Not Signed In</v>
      </c>
      <c r="AB5" t="str">
        <f>_xll.TR("CN10YT=RR","TR.ASKPRICE","SDate="&amp;AB3&amp;" Curn=USD",AB6)</f>
        <v>Not Signed In</v>
      </c>
      <c r="AC5" t="str">
        <f>_xll.TR("CN10YT=RR","TR.ASKPRICE","SDate="&amp;AC3&amp;" Curn=USD",AC6)</f>
        <v>Not Signed In</v>
      </c>
      <c r="AD5" t="str">
        <f>_xll.TR("CN10YT=RR","TR.ASKPRICE","SDate="&amp;AD3&amp;" Curn=USD",AD6)</f>
        <v>Not Signed In</v>
      </c>
      <c r="AE5" t="str">
        <f>_xll.TR("CN10YT=RR","TR.ASKPRICE","SDate="&amp;AE3&amp;" Curn=USD",AE6)</f>
        <v>Not Signed In</v>
      </c>
      <c r="AF5" t="str">
        <f>_xll.TR("CN10YT=RR","TR.ASKPRICE","SDate="&amp;AF3&amp;" Curn=USD",AF6)</f>
        <v>Not Signed In</v>
      </c>
      <c r="AG5" t="str">
        <f>_xll.TR("CN10YT=RR","TR.ASKPRICE","SDate="&amp;AG3&amp;" Curn=USD",AG6)</f>
        <v>Not Signed In</v>
      </c>
      <c r="AH5" t="str">
        <f>_xll.TR("CN10YT=RR","TR.ASKPRICE","SDate="&amp;AH3&amp;" Curn=USD",AH6)</f>
        <v>Not Signed In</v>
      </c>
      <c r="AI5" t="str">
        <f>_xll.TR("CN10YT=RR","TR.ASKPRICE","SDate="&amp;AI3&amp;" Curn=USD",AI6)</f>
        <v>Not Signed In</v>
      </c>
      <c r="AJ5" t="str">
        <f>_xll.TR("CN10YT=RR","TR.ASKPRICE","SDate="&amp;AJ3&amp;" Curn=USD",AJ6)</f>
        <v>Not Signed In</v>
      </c>
      <c r="AK5" t="str">
        <f>_xll.TR("CN10YT=RR","TR.ASKPRICE","SDate="&amp;AK3&amp;" Curn=USD",AK6)</f>
        <v>Not Signed In</v>
      </c>
      <c r="AL5" t="str">
        <f>_xll.TR("CN10YT=RR","TR.ASKPRICE","SDate="&amp;AL3&amp;" Curn=USD",AL6)</f>
        <v>Not Signed In</v>
      </c>
      <c r="AM5" t="str">
        <f>_xll.TR("CN10YT=RR","TR.ASKPRICE","SDate="&amp;AM3&amp;" Curn=USD",AM6)</f>
        <v>Not Signed In</v>
      </c>
      <c r="AN5" t="str">
        <f>_xll.TR("CN10YT=RR","TR.ASKPRICE","SDate="&amp;AN3&amp;" Curn=USD",AN6)</f>
        <v>Not Signed In</v>
      </c>
      <c r="AO5" t="str">
        <f>_xll.TR("CN10YT=RR","TR.ASKPRICE","SDate="&amp;AO3&amp;" Curn=USD",AO6)</f>
        <v>Not Signed In</v>
      </c>
      <c r="AP5" t="str">
        <f>_xll.TR("CN10YT=RR","TR.ASKPRICE","SDate="&amp;AP3&amp;" Curn=USD",AP6)</f>
        <v>Not Signed In</v>
      </c>
      <c r="AQ5" t="str">
        <f>_xll.TR("CN10YT=RR","TR.ASKPRICE","SDate="&amp;AQ3&amp;" Curn=USD",AQ6)</f>
        <v>Not Signed In</v>
      </c>
      <c r="AR5" t="str">
        <f>_xll.TR("CN10YT=RR","TR.ASKPRICE","SDate="&amp;AR3&amp;" Curn=USD",AR6)</f>
        <v>Not Signed In</v>
      </c>
      <c r="AS5" t="str">
        <f>_xll.TR("CN10YT=RR","TR.ASKPRICE","SDate="&amp;AS3&amp;" Curn=USD",AS6)</f>
        <v>Not Signed In</v>
      </c>
      <c r="AT5" t="str">
        <f>_xll.TR("CN10YT=RR","TR.ASKPRICE","SDate="&amp;AT3&amp;" Curn=USD",AT6)</f>
        <v>Not Signed In</v>
      </c>
      <c r="AU5" t="str">
        <f>_xll.TR("CN10YT=RR","TR.ASKPRICE","SDate="&amp;AU3&amp;" Curn=USD",AU6)</f>
        <v>Not Signed In</v>
      </c>
      <c r="AV5" t="str">
        <f>_xll.TR("CN10YT=RR","TR.ASKPRICE","SDate="&amp;AV3&amp;" Curn=USD",AV6)</f>
        <v>Not Signed In</v>
      </c>
      <c r="AW5" t="str">
        <f>_xll.TR("CN10YT=RR","TR.ASKPRICE","SDate="&amp;AW3&amp;" Curn=USD",AW6)</f>
        <v>Not Signed In</v>
      </c>
      <c r="AX5" t="str">
        <f>_xll.TR("CN10YT=RR","TR.ASKPRICE","SDate="&amp;AX3&amp;" Curn=USD",AX6)</f>
        <v>Not Signed In</v>
      </c>
      <c r="AY5" t="str">
        <f>_xll.TR("CN10YT=RR","TR.ASKPRICE","SDate="&amp;AY3&amp;" Curn=USD",AY6)</f>
        <v>Not Signed In</v>
      </c>
      <c r="AZ5" t="str">
        <f>_xll.TR("CN10YT=RR","TR.ASKPRICE","SDate="&amp;AZ3&amp;" Curn=USD",AZ6)</f>
        <v>Not Signed In</v>
      </c>
      <c r="BA5" t="str">
        <f>_xll.TR("CN10YT=RR","TR.ASKPRICE","SDate="&amp;BA3&amp;" Curn=USD",BA6)</f>
        <v>Not Signed In</v>
      </c>
      <c r="BB5" t="str">
        <f>_xll.TR("CN10YT=RR","TR.ASKPRICE","SDate="&amp;BB3&amp;" Curn=USD",BB6)</f>
        <v>Not Signed In</v>
      </c>
      <c r="BC5" t="str">
        <f>_xll.TR("CN10YT=RR","TR.ASKPRICE","SDate="&amp;BC3&amp;" Curn=USD",BC6)</f>
        <v>Not Signed In</v>
      </c>
      <c r="BD5" t="str">
        <f>_xll.TR("CN10YT=RR","TR.ASKPRICE","SDate="&amp;BD3&amp;" Curn=USD",BD6)</f>
        <v>Not Signed In</v>
      </c>
      <c r="BE5" t="str">
        <f>_xll.TR("CN10YT=RR","TR.ASKPRICE","SDate="&amp;BE3&amp;" Curn=USD",BE6)</f>
        <v>Not Signed In</v>
      </c>
      <c r="BF5" t="str">
        <f>_xll.TR("CN10YT=RR","TR.ASKPRICE","SDate="&amp;BF3&amp;" Curn=USD",BF6)</f>
        <v>Not Signed In</v>
      </c>
      <c r="BG5" t="str">
        <f>_xll.TR("CN10YT=RR","TR.ASKPRICE","SDate="&amp;BG3&amp;" Curn=USD",BG6)</f>
        <v>Not Signed In</v>
      </c>
      <c r="BH5" t="str">
        <f>_xll.TR("CN10YT=RR","TR.ASKPRICE","SDate="&amp;BH3&amp;" Curn=USD",BH6)</f>
        <v>Not Signed In</v>
      </c>
      <c r="BI5" t="str">
        <f>_xll.TR("CN10YT=RR","TR.ASKPRICE","SDate="&amp;BI3&amp;" Curn=USD",BI6)</f>
        <v>Not Signed In</v>
      </c>
      <c r="BJ5" t="str">
        <f>_xll.TR("CN10YT=RR","TR.ASKPRICE","SDate="&amp;BJ3&amp;" Curn=USD",BJ6)</f>
        <v>Not Signed In</v>
      </c>
      <c r="BK5" t="str">
        <f>_xll.TR("CN10YT=RR","TR.ASKPRICE","SDate="&amp;BK3&amp;" Curn=USD",BK6)</f>
        <v>Not Signed In</v>
      </c>
      <c r="BL5" t="str">
        <f>_xll.TR("CN10YT=RR","TR.ASKPRICE","SDate="&amp;BL3&amp;" Curn=USD",BL6)</f>
        <v>Not Signed In</v>
      </c>
      <c r="BM5" t="str">
        <f>_xll.TR("CN10YT=RR","TR.ASKPRICE","SDate="&amp;BM3&amp;" Curn=USD",BM6)</f>
        <v>Not Signed In</v>
      </c>
      <c r="BN5" t="str">
        <f>_xll.TR("CN10YT=RR","TR.ASKPRICE","SDate="&amp;BN3&amp;" Curn=USD",BN6)</f>
        <v>Not Signed In</v>
      </c>
      <c r="BO5" t="str">
        <f>_xll.TR("CN10YT=RR","TR.ASKPRICE","SDate="&amp;BO3&amp;" Curn=USD",BO6)</f>
        <v>Not Signed In</v>
      </c>
      <c r="BP5" t="str">
        <f>_xll.TR("CN10YT=RR","TR.ASKPRICE","SDate="&amp;BP3&amp;" Curn=USD",BP6)</f>
        <v>Not Signed In</v>
      </c>
      <c r="BQ5" t="str">
        <f>_xll.TR("CN10YT=RR","TR.ASKPRICE","SDate="&amp;BQ3&amp;" Curn=USD",BQ6)</f>
        <v>Not Signed In</v>
      </c>
      <c r="BR5" t="str">
        <f>_xll.TR("CN10YT=RR","TR.ASKPRICE","SDate="&amp;BR3&amp;" Curn=USD",BR6)</f>
        <v>Not Signed In</v>
      </c>
      <c r="BS5" t="str">
        <f>_xll.TR("CN10YT=RR","TR.ASKPRICE","SDate="&amp;BS3&amp;" Curn=USD",BS6)</f>
        <v>Not Signed In</v>
      </c>
      <c r="BT5" t="str">
        <f>_xll.TR("CN10YT=RR","TR.ASKPRICE","SDate="&amp;BT3&amp;" Curn=USD",BT6)</f>
        <v>Not Signed In</v>
      </c>
      <c r="BU5" t="str">
        <f>_xll.TR("CN10YT=RR","TR.ASKPRICE","SDate="&amp;BU3&amp;" Curn=USD",BU6)</f>
        <v>Not Signed In</v>
      </c>
      <c r="BV5" t="str">
        <f>_xll.TR("CN10YT=RR","TR.ASKPRICE","SDate="&amp;BV3&amp;" Curn=USD",BV6)</f>
        <v>Not Signed In</v>
      </c>
      <c r="BW5" t="str">
        <f>_xll.TR("CN10YT=RR","TR.ASKPRICE","SDate="&amp;BW3&amp;" Curn=USD",BW6)</f>
        <v>Not Signed In</v>
      </c>
      <c r="BX5" t="str">
        <f>_xll.TR("CN10YT=RR","TR.ASKPRICE","SDate="&amp;BX3&amp;" Curn=USD",BX6)</f>
        <v>Not Signed In</v>
      </c>
      <c r="BY5" t="str">
        <f>_xll.TR("CN10YT=RR","TR.ASKPRICE","SDate="&amp;BY3&amp;" Curn=USD",BY6)</f>
        <v>Not Signed In</v>
      </c>
      <c r="BZ5" t="str">
        <f>_xll.TR("CN10YT=RR","TR.ASKPRICE","SDate="&amp;BZ3&amp;" Curn=USD",BZ6)</f>
        <v>Not Signed In</v>
      </c>
      <c r="CA5" t="str">
        <f>_xll.TR("CN10YT=RR","TR.ASKPRICE","SDate="&amp;CA3&amp;" Curn=USD",CA6)</f>
        <v>Not Signed In</v>
      </c>
      <c r="CB5" t="str">
        <f>_xll.TR("CN10YT=RR","TR.ASKPRICE","SDate="&amp;CB3&amp;" Curn=USD",CB6)</f>
        <v>Not Signed In</v>
      </c>
      <c r="CC5" t="str">
        <f>_xll.TR("CN10YT=RR","TR.ASKPRICE","SDate="&amp;CC3&amp;" Curn=USD",CC6)</f>
        <v>Not Signed In</v>
      </c>
      <c r="CD5" t="str">
        <f>_xll.TR("CN10YT=RR","TR.ASKPRICE","SDate="&amp;CD3&amp;" Curn=USD",CD6)</f>
        <v>Not Signed In</v>
      </c>
      <c r="CE5" t="str">
        <f>_xll.TR("CN10YT=RR","TR.ASKPRICE","SDate="&amp;CE3&amp;" Curn=USD",CE6)</f>
        <v>Not Signed In</v>
      </c>
      <c r="CF5" t="str">
        <f>_xll.TR("CN10YT=RR","TR.ASKPRICE","SDate="&amp;CF3&amp;" Curn=USD",CF6)</f>
        <v>Not Signed In</v>
      </c>
      <c r="CG5" t="str">
        <f>_xll.TR("CN10YT=RR","TR.ASKPRICE","SDate="&amp;CG3&amp;" Curn=USD",CG6)</f>
        <v>Not Signed In</v>
      </c>
      <c r="CH5" t="str">
        <f>_xll.TR("CN10YT=RR","TR.ASKPRICE","SDate="&amp;CH3&amp;" Curn=USD",CH6)</f>
        <v>Not Signed In</v>
      </c>
      <c r="CI5" t="str">
        <f>_xll.TR("CN10YT=RR","TR.ASKPRICE","SDate="&amp;CI3&amp;" Curn=USD",CI6)</f>
        <v>Not Signed In</v>
      </c>
      <c r="CJ5" t="str">
        <f>_xll.TR("CN10YT=RR","TR.ASKPRICE","SDate="&amp;CJ3&amp;" Curn=USD",CJ6)</f>
        <v>Not Signed In</v>
      </c>
      <c r="CK5" t="str">
        <f>_xll.TR("CN10YT=RR","TR.ASKPRICE","SDate="&amp;CK3&amp;" Curn=USD",CK6)</f>
        <v>Not Signed In</v>
      </c>
      <c r="CL5" t="str">
        <f>_xll.TR("CN10YT=RR","TR.ASKPRICE","SDate="&amp;CL3&amp;" Curn=USD",CL6)</f>
        <v>Not Signed In</v>
      </c>
      <c r="CM5" t="str">
        <f>_xll.TR("CN10YT=RR","TR.ASKPRICE","SDate="&amp;CM3&amp;" Curn=USD",CM6)</f>
        <v>Not Signed In</v>
      </c>
      <c r="CN5" t="str">
        <f>_xll.TR("CN10YT=RR","TR.ASKPRICE","SDate="&amp;CN3&amp;" Curn=USD",CN6)</f>
        <v>Not Signed In</v>
      </c>
      <c r="CO5" t="str">
        <f>_xll.TR("CN10YT=RR","TR.ASKPRICE","SDate="&amp;CO3&amp;" Curn=USD",CO6)</f>
        <v>Not Signed In</v>
      </c>
      <c r="CP5" t="str">
        <f>_xll.TR("CN10YT=RR","TR.ASKPRICE","SDate="&amp;CP3&amp;" Curn=USD",CP6)</f>
        <v>Not Signed In</v>
      </c>
      <c r="CQ5" t="str">
        <f>_xll.TR("CN10YT=RR","TR.ASKPRICE","SDate="&amp;CQ3&amp;" Curn=USD",CQ6)</f>
        <v>Not Signed In</v>
      </c>
      <c r="CR5" t="str">
        <f>_xll.TR("CN10YT=RR","TR.ASKPRICE","SDate="&amp;CR3&amp;" Curn=USD",CR6)</f>
        <v>Not Signed In</v>
      </c>
      <c r="CS5" t="str">
        <f>_xll.TR("CN10YT=RR","TR.ASKPRICE","SDate="&amp;CS3&amp;" Curn=USD",CS6)</f>
        <v>Not Signed In</v>
      </c>
      <c r="CT5" t="str">
        <f>_xll.TR("CN10YT=RR","TR.ASKPRICE","SDate="&amp;CT3&amp;" Curn=USD",CT6)</f>
        <v>Not Signed In</v>
      </c>
      <c r="CU5" t="str">
        <f>_xll.TR("CN10YT=RR","TR.ASKPRICE","SDate="&amp;CU3&amp;" Curn=USD",CU6)</f>
        <v>Not Signed In</v>
      </c>
      <c r="CV5" t="str">
        <f>_xll.TR("CN10YT=RR","TR.ASKPRICE","SDate="&amp;CV3&amp;" Curn=USD",CV6)</f>
        <v>Not Signed In</v>
      </c>
      <c r="CW5" t="str">
        <f>_xll.TR("CN10YT=RR","TR.ASKPRICE","SDate="&amp;CW3&amp;" Curn=USD",CW6)</f>
        <v>Not Signed In</v>
      </c>
      <c r="CX5" t="str">
        <f>_xll.TR("CN10YT=RR","TR.ASKPRICE","SDate="&amp;CX3&amp;" Curn=USD",CX6)</f>
        <v>Not Signed In</v>
      </c>
      <c r="CY5" t="str">
        <f>_xll.TR("CN10YT=RR","TR.ASKPRICE","SDate="&amp;CY3&amp;" Curn=USD",CY6)</f>
        <v>Not Signed In</v>
      </c>
      <c r="CZ5" t="str">
        <f>_xll.TR("CN10YT=RR","TR.ASKPRICE","SDate="&amp;CZ3&amp;" Curn=USD",CZ6)</f>
        <v>Not Signed In</v>
      </c>
      <c r="DA5" t="str">
        <f>_xll.TR("CN10YT=RR","TR.ASKPRICE","SDate="&amp;DA3&amp;" Curn=USD",DA6)</f>
        <v>Not Signed In</v>
      </c>
      <c r="DB5" t="str">
        <f>_xll.TR("CN10YT=RR","TR.ASKPRICE","SDate="&amp;DB3&amp;" Curn=USD",DB6)</f>
        <v>Not Signed In</v>
      </c>
      <c r="DC5" t="str">
        <f>_xll.TR("CN10YT=RR","TR.ASKPRICE","SDate="&amp;DC3&amp;" Curn=USD",DC6)</f>
        <v>Not Signed In</v>
      </c>
      <c r="DD5" t="str">
        <f>_xll.TR("CN10YT=RR","TR.ASKPRICE","SDate="&amp;DD3&amp;" Curn=USD",DD6)</f>
        <v>Not Signed In</v>
      </c>
      <c r="DE5" t="str">
        <f>_xll.TR("CN10YT=RR","TR.ASKPRICE","SDate="&amp;DE3&amp;" Curn=USD",DE6)</f>
        <v>Not Signed In</v>
      </c>
      <c r="DF5" t="str">
        <f>_xll.TR("CN10YT=RR","TR.ASKPRICE","SDate="&amp;DF3&amp;" Curn=USD",DF6)</f>
        <v>Not Signed In</v>
      </c>
      <c r="DG5" t="str">
        <f>_xll.TR("CN10YT=RR","TR.ASKPRICE","SDate="&amp;DG3&amp;" Curn=USD",DG6)</f>
        <v>Not Signed In</v>
      </c>
      <c r="DH5" t="str">
        <f>_xll.TR("CN10YT=RR","TR.ASKPRICE","SDate="&amp;DH3&amp;" Curn=USD",DH6)</f>
        <v>Not Signed In</v>
      </c>
      <c r="DI5" t="str">
        <f>_xll.TR("CN10YT=RR","TR.ASKPRICE","SDate="&amp;DI3&amp;" Curn=USD",DI6)</f>
        <v>Not Signed In</v>
      </c>
      <c r="DJ5" t="str">
        <f>_xll.TR("CN10YT=RR","TR.ASKPRICE","SDate="&amp;DJ3&amp;" Curn=USD",DJ6)</f>
        <v>Not Signed In</v>
      </c>
      <c r="DK5" t="str">
        <f>_xll.TR("CN10YT=RR","TR.ASKPRICE","SDate="&amp;DK3&amp;" Curn=USD",DK6)</f>
        <v>Not Signed In</v>
      </c>
      <c r="DL5" t="str">
        <f>_xll.TR("CN10YT=RR","TR.ASKPRICE","SDate="&amp;DL3&amp;" Curn=USD",DL6)</f>
        <v>Not Signed In</v>
      </c>
      <c r="DM5" t="str">
        <f>_xll.TR("CN10YT=RR","TR.ASKPRICE","SDate="&amp;DM3&amp;" Curn=USD",DM6)</f>
        <v>Not Signed In</v>
      </c>
      <c r="DN5" t="str">
        <f>_xll.TR("CN10YT=RR","TR.ASKPRICE","SDate="&amp;DN3&amp;" Curn=USD",DN6)</f>
        <v>Not Signed In</v>
      </c>
      <c r="DO5" t="str">
        <f>_xll.TR("CN10YT=RR","TR.ASKPRICE","SDate="&amp;DO3&amp;" Curn=USD",DO6)</f>
        <v>Not Signed In</v>
      </c>
      <c r="DP5" t="str">
        <f>_xll.TR("CN10YT=RR","TR.ASKPRICE","SDate="&amp;DP3&amp;" Curn=USD",DP6)</f>
        <v>Not Signed In</v>
      </c>
      <c r="DQ5" t="str">
        <f>_xll.TR("CN10YT=RR","TR.ASKPRICE","SDate="&amp;DQ3&amp;" Curn=USD",DQ6)</f>
        <v>Not Signed In</v>
      </c>
      <c r="DR5" t="str">
        <f>_xll.TR("CN10YT=RR","TR.ASKPRICE","SDate="&amp;DR3&amp;" Curn=USD",DR6)</f>
        <v>Not Signed In</v>
      </c>
      <c r="DS5" t="str">
        <f>_xll.TR("CN10YT=RR","TR.ASKPRICE","SDate="&amp;DS3&amp;" Curn=USD",DS6)</f>
        <v>Not Signed In</v>
      </c>
      <c r="DT5" t="str">
        <f>_xll.TR("CN10YT=RR","TR.ASKPRICE","SDate="&amp;DT3&amp;" Curn=USD",DT6)</f>
        <v>Not Signed In</v>
      </c>
      <c r="DU5" t="str">
        <f>_xll.TR("CN10YT=RR","TR.ASKPRICE","SDate="&amp;DU3&amp;" Curn=USD",DU6)</f>
        <v>Not Signed In</v>
      </c>
      <c r="DV5" t="str">
        <f>_xll.TR("CN10YT=RR","TR.ASKPRICE","SDate="&amp;DV3&amp;" Curn=USD",DV6)</f>
        <v>Not Signed In</v>
      </c>
      <c r="DW5" t="str">
        <f>_xll.TR("CN10YT=RR","TR.ASKPRICE","SDate="&amp;DW3&amp;" Curn=USD",DW6)</f>
        <v>Not Signed In</v>
      </c>
      <c r="DX5" t="str">
        <f>_xll.TR("CN10YT=RR","TR.ASKPRICE","SDate="&amp;DX3&amp;" Curn=USD",DX6)</f>
        <v>Not Signed In</v>
      </c>
      <c r="DY5" t="str">
        <f>_xll.TR("CN10YT=RR","TR.ASKPRICE","SDate="&amp;DY3&amp;" Curn=USD",DY6)</f>
        <v>Not Signed In</v>
      </c>
      <c r="DZ5" t="str">
        <f>_xll.TR("CN10YT=RR","TR.ASKPRICE","SDate="&amp;DZ3&amp;" Curn=USD",DZ6)</f>
        <v>Not Signed In</v>
      </c>
      <c r="EA5" t="str">
        <f>_xll.TR("CN10YT=RR","TR.ASKPRICE","SDate="&amp;EA3&amp;" Curn=USD",EA6)</f>
        <v>Not Signed In</v>
      </c>
      <c r="EB5" t="str">
        <f>_xll.TR("CN10YT=RR","TR.ASKPRICE","SDate="&amp;EB3&amp;" Curn=USD",EB6)</f>
        <v>Not Signed In</v>
      </c>
      <c r="EC5" t="str">
        <f>_xll.TR("CN10YT=RR","TR.ASKPRICE","SDate="&amp;EC3&amp;" Curn=USD",EC6)</f>
        <v>Not Signed In</v>
      </c>
      <c r="ED5" t="str">
        <f>_xll.TR("CN10YT=RR","TR.ASKPRICE","SDate="&amp;ED3&amp;" Curn=USD",ED6)</f>
        <v>Not Signed In</v>
      </c>
      <c r="EE5" t="str">
        <f>_xll.TR("CN10YT=RR","TR.ASKPRICE","SDate="&amp;EE3&amp;" Curn=USD",EE6)</f>
        <v>Not Signed In</v>
      </c>
      <c r="EF5" t="str">
        <f>_xll.TR("CN10YT=RR","TR.ASKPRICE","SDate="&amp;EF3&amp;" Curn=USD",EF6)</f>
        <v>Not Signed In</v>
      </c>
      <c r="EG5" t="str">
        <f>_xll.TR("CN10YT=RR","TR.ASKPRICE","SDate="&amp;EG3&amp;" Curn=USD",EG6)</f>
        <v>Not Signed In</v>
      </c>
      <c r="EH5" t="str">
        <f>_xll.TR("CN10YT=RR","TR.ASKPRICE","SDate="&amp;EH3&amp;" Curn=USD",EH6)</f>
        <v>Not Signed In</v>
      </c>
      <c r="EI5" t="str">
        <f>_xll.TR("CN10YT=RR","TR.ASKPRICE","SDate="&amp;EI3&amp;" Curn=USD",EI6)</f>
        <v>Not Signed In</v>
      </c>
      <c r="EJ5" t="str">
        <f>_xll.TR("CN10YT=RR","TR.ASKPRICE","SDate="&amp;EJ3&amp;" Curn=USD",EJ6)</f>
        <v>Not Signed In</v>
      </c>
      <c r="EK5" t="str">
        <f>_xll.TR("CN10YT=RR","TR.ASKPRICE","SDate="&amp;EK3&amp;" Curn=USD",EK6)</f>
        <v>Not Signed In</v>
      </c>
      <c r="EL5" t="str">
        <f>_xll.TR("CN10YT=RR","TR.ASKPRICE","SDate="&amp;EL3&amp;" Curn=USD",EL6)</f>
        <v>Not Signed In</v>
      </c>
      <c r="EM5" t="str">
        <f>_xll.TR("CN10YT=RR","TR.ASKPRICE","SDate="&amp;EM3&amp;" Curn=USD",EM6)</f>
        <v>Not Signed In</v>
      </c>
      <c r="EN5" t="str">
        <f>_xll.TR("CN10YT=RR","TR.ASKPRICE","SDate="&amp;EN3&amp;" Curn=USD",EN6)</f>
        <v>Not Signed In</v>
      </c>
    </row>
    <row r="6" spans="1:144" x14ac:dyDescent="0.3">
      <c r="B6">
        <v>14.6358256181882</v>
      </c>
      <c r="C6">
        <v>14.517876489707501</v>
      </c>
      <c r="D6">
        <v>14.197684460122099</v>
      </c>
      <c r="E6">
        <v>14.6166122490812</v>
      </c>
      <c r="F6">
        <v>14.6166122490812</v>
      </c>
      <c r="G6">
        <v>14.5941986522121</v>
      </c>
      <c r="H6">
        <v>14.4108513505596</v>
      </c>
      <c r="I6">
        <v>14.4108513505596</v>
      </c>
      <c r="J6">
        <v>14.399753925474601</v>
      </c>
      <c r="K6">
        <v>14.7863285427563</v>
      </c>
      <c r="L6">
        <v>14.7863285427563</v>
      </c>
      <c r="M6">
        <v>14.652798124816901</v>
      </c>
      <c r="N6">
        <v>15.0974905878734</v>
      </c>
      <c r="O6">
        <v>14.7103636203815</v>
      </c>
      <c r="P6">
        <v>14.809442173282299</v>
      </c>
      <c r="Q6">
        <v>14.7836784908755</v>
      </c>
      <c r="R6">
        <v>14.7327287473273</v>
      </c>
      <c r="S6">
        <v>14.898139946855601</v>
      </c>
      <c r="T6">
        <v>14.7879357710558</v>
      </c>
      <c r="U6">
        <v>15.0924146177416</v>
      </c>
      <c r="V6">
        <v>14.5069664533876</v>
      </c>
      <c r="W6">
        <v>14.9002549872506</v>
      </c>
      <c r="X6">
        <v>15.0136570561457</v>
      </c>
      <c r="Y6">
        <v>15.0355211536422</v>
      </c>
      <c r="Z6">
        <v>15.205514890508701</v>
      </c>
      <c r="AA6">
        <v>15.2451781378373</v>
      </c>
      <c r="AB6">
        <v>15.382126348228001</v>
      </c>
      <c r="AC6">
        <v>15.446828214230599</v>
      </c>
      <c r="AD6">
        <v>15.6494159511101</v>
      </c>
      <c r="AE6">
        <v>15.4794286336012</v>
      </c>
      <c r="AF6">
        <v>15.7165255566008</v>
      </c>
      <c r="AG6">
        <v>15.793195359046701</v>
      </c>
      <c r="AH6">
        <v>15.927423796559999</v>
      </c>
      <c r="AI6">
        <v>16.1381310755723</v>
      </c>
      <c r="AJ6">
        <v>15.9959643464307</v>
      </c>
      <c r="AK6">
        <v>16.091312618896598</v>
      </c>
      <c r="AL6">
        <v>15.969015651068601</v>
      </c>
      <c r="AM6">
        <v>15.8920206431123</v>
      </c>
      <c r="AN6">
        <v>15.8489848319148</v>
      </c>
      <c r="AO6">
        <v>16.040387544556602</v>
      </c>
      <c r="AP6">
        <v>15.7912229853191</v>
      </c>
      <c r="AQ6">
        <v>15.891304689588001</v>
      </c>
      <c r="AR6">
        <v>15.764444584462201</v>
      </c>
      <c r="AS6">
        <v>15.8994923696313</v>
      </c>
      <c r="AT6">
        <v>15.8869364458411</v>
      </c>
      <c r="AU6">
        <v>15.847851441419699</v>
      </c>
      <c r="AV6">
        <v>15.842442336399101</v>
      </c>
      <c r="AW6">
        <v>15.8350754189046</v>
      </c>
      <c r="AX6">
        <v>15.8682268979152</v>
      </c>
      <c r="AY6">
        <v>16.145816553368299</v>
      </c>
      <c r="AZ6">
        <v>16.3821434944117</v>
      </c>
      <c r="BA6">
        <v>16.427744722471299</v>
      </c>
      <c r="BB6">
        <v>16.266449245821399</v>
      </c>
      <c r="BC6">
        <v>16.2778212910384</v>
      </c>
      <c r="BD6">
        <v>15.594992973167299</v>
      </c>
      <c r="BE6">
        <v>15.5617647058824</v>
      </c>
      <c r="BF6">
        <v>16.259291469077699</v>
      </c>
      <c r="BG6">
        <v>16.084658689907599</v>
      </c>
      <c r="BH6">
        <v>15.9132431405587</v>
      </c>
      <c r="BI6">
        <v>16.026072607260701</v>
      </c>
      <c r="BJ6">
        <v>15.905969274834</v>
      </c>
      <c r="BK6">
        <v>15.6040473585998</v>
      </c>
      <c r="BL6">
        <v>16.154718729529801</v>
      </c>
      <c r="BM6">
        <v>16.403451201357399</v>
      </c>
      <c r="BN6">
        <v>16.594074408408002</v>
      </c>
      <c r="BO6">
        <v>15.871843465021</v>
      </c>
      <c r="BP6">
        <v>16.009769600260501</v>
      </c>
      <c r="BQ6">
        <v>16.4947865754317</v>
      </c>
      <c r="BR6">
        <v>16.879621752503098</v>
      </c>
      <c r="BS6">
        <v>17.101194830529099</v>
      </c>
      <c r="BT6">
        <v>16.829771459884601</v>
      </c>
      <c r="BU6">
        <v>16.852893248554199</v>
      </c>
      <c r="BV6">
        <v>16.974968112244898</v>
      </c>
      <c r="BW6">
        <v>16.404420067752898</v>
      </c>
      <c r="BX6">
        <v>16.655648360153499</v>
      </c>
      <c r="BY6">
        <v>16.208114866500001</v>
      </c>
      <c r="BZ6">
        <v>16.2129032258065</v>
      </c>
      <c r="CA6">
        <v>16.395800119168399</v>
      </c>
      <c r="CB6">
        <v>16.059441656210801</v>
      </c>
      <c r="CC6">
        <v>16.2675435836113</v>
      </c>
      <c r="CD6">
        <v>16.565779299679701</v>
      </c>
      <c r="CE6">
        <v>16.2435723105297</v>
      </c>
      <c r="CF6">
        <v>16.312749341507399</v>
      </c>
      <c r="CG6">
        <v>15.421569521724599</v>
      </c>
      <c r="CH6">
        <v>15.4359404807325</v>
      </c>
      <c r="CI6">
        <v>15.6966501240695</v>
      </c>
      <c r="CJ6">
        <v>15.5787945256264</v>
      </c>
      <c r="CK6">
        <v>15.1341986078604</v>
      </c>
      <c r="CL6">
        <v>15.132638167893001</v>
      </c>
      <c r="CM6">
        <v>15.2304241128559</v>
      </c>
      <c r="CN6">
        <v>15.1394213489877</v>
      </c>
      <c r="CO6">
        <v>15.213016420484401</v>
      </c>
      <c r="CP6">
        <v>14.8173027238503</v>
      </c>
      <c r="CQ6">
        <v>14.329503028894299</v>
      </c>
      <c r="CR6">
        <v>14.078640357194301</v>
      </c>
      <c r="CS6">
        <v>13.879711493718</v>
      </c>
      <c r="CT6">
        <v>13.915968834195001</v>
      </c>
      <c r="CU6">
        <v>14.7042073454207</v>
      </c>
      <c r="CV6">
        <v>14.4689404934688</v>
      </c>
      <c r="CW6">
        <v>14.422156304149899</v>
      </c>
      <c r="CX6">
        <v>14.7248240968832</v>
      </c>
      <c r="CY6">
        <v>14.7888161808447</v>
      </c>
      <c r="CZ6">
        <v>15.0207928606119</v>
      </c>
      <c r="DA6">
        <v>15.0172095050576</v>
      </c>
      <c r="DB6">
        <v>14.7332951393077</v>
      </c>
      <c r="DC6">
        <v>15.0562868815252</v>
      </c>
      <c r="DD6">
        <v>15.347893580068501</v>
      </c>
      <c r="DE6">
        <v>15.8126064193759</v>
      </c>
      <c r="DF6">
        <v>15.827591656131499</v>
      </c>
      <c r="DG6">
        <v>16.082822330174402</v>
      </c>
      <c r="DH6">
        <v>16.117331227793098</v>
      </c>
      <c r="DI6">
        <v>15.9337556165751</v>
      </c>
      <c r="DJ6">
        <v>15.2964041301477</v>
      </c>
      <c r="DK6">
        <v>14.9611981539728</v>
      </c>
      <c r="DL6">
        <v>14.783748169838899</v>
      </c>
      <c r="DM6">
        <v>14.498543972044301</v>
      </c>
      <c r="DN6">
        <v>14.4016805999685</v>
      </c>
      <c r="DO6">
        <v>14.606659190891101</v>
      </c>
      <c r="DP6">
        <v>14.9388408115773</v>
      </c>
      <c r="DQ6">
        <v>15.150243436183899</v>
      </c>
      <c r="DR6">
        <v>15.0914634146341</v>
      </c>
      <c r="DS6">
        <v>15.122202020804099</v>
      </c>
      <c r="DT6">
        <v>14.6823169554694</v>
      </c>
      <c r="DU6">
        <v>14.467092586958699</v>
      </c>
      <c r="DV6">
        <v>14.7203118840072</v>
      </c>
      <c r="DW6">
        <v>14.710240727558</v>
      </c>
      <c r="DX6">
        <v>14.2387227218852</v>
      </c>
      <c r="DY6">
        <v>14.181904668634701</v>
      </c>
      <c r="DZ6">
        <v>14.237485613606299</v>
      </c>
      <c r="EA6">
        <v>14.350525717533399</v>
      </c>
      <c r="EB6">
        <v>14.555431066678199</v>
      </c>
      <c r="EC6">
        <v>14.7890836745286</v>
      </c>
      <c r="ED6">
        <v>14.981248652920501</v>
      </c>
      <c r="EE6">
        <v>14.857925658117701</v>
      </c>
      <c r="EF6">
        <v>14.931019830028299</v>
      </c>
      <c r="EG6">
        <v>14.5544762920749</v>
      </c>
      <c r="EH6">
        <v>14.4794836591131</v>
      </c>
      <c r="EI6">
        <v>14.006796283551299</v>
      </c>
      <c r="EJ6">
        <v>14.1833396617694</v>
      </c>
      <c r="EK6">
        <v>14.2076116413338</v>
      </c>
      <c r="EL6">
        <v>14.350737679188001</v>
      </c>
      <c r="EM6">
        <v>14.497718978102199</v>
      </c>
      <c r="EN6">
        <v>14.744367816092</v>
      </c>
    </row>
    <row r="7" spans="1:144" x14ac:dyDescent="0.3">
      <c r="B7" t="s">
        <v>5792</v>
      </c>
      <c r="C7" t="s">
        <v>5793</v>
      </c>
      <c r="D7" s="1"/>
    </row>
    <row r="8" spans="1:144" x14ac:dyDescent="0.3">
      <c r="A8" s="33">
        <v>39964</v>
      </c>
      <c r="B8">
        <v>14.6358256181882</v>
      </c>
    </row>
    <row r="9" spans="1:144" x14ac:dyDescent="0.3">
      <c r="A9" s="33">
        <v>39994</v>
      </c>
      <c r="B9">
        <v>14.517876489707501</v>
      </c>
      <c r="C9">
        <f>(B9/B8-1)*100</f>
        <v>-0.80589323457176398</v>
      </c>
    </row>
    <row r="10" spans="1:144" x14ac:dyDescent="0.3">
      <c r="A10" s="33">
        <v>40025</v>
      </c>
      <c r="B10">
        <v>14.197684460122099</v>
      </c>
      <c r="C10">
        <f t="shared" ref="C10:C73" si="2">(B10/B9-1)*100</f>
        <v>-2.2055018157263073</v>
      </c>
    </row>
    <row r="11" spans="1:144" x14ac:dyDescent="0.3">
      <c r="A11" s="33">
        <v>40056</v>
      </c>
      <c r="B11">
        <v>14.6166122490812</v>
      </c>
      <c r="C11">
        <f t="shared" si="2"/>
        <v>2.9506768525231708</v>
      </c>
    </row>
    <row r="12" spans="1:144" x14ac:dyDescent="0.3">
      <c r="A12" s="33">
        <v>40056</v>
      </c>
      <c r="B12">
        <v>14.6166122490812</v>
      </c>
      <c r="C12">
        <f t="shared" si="2"/>
        <v>0</v>
      </c>
    </row>
    <row r="13" spans="1:144" x14ac:dyDescent="0.3">
      <c r="A13" s="33">
        <v>40086</v>
      </c>
      <c r="B13">
        <v>14.5941986522121</v>
      </c>
      <c r="C13">
        <f t="shared" si="2"/>
        <v>-0.15334330888137071</v>
      </c>
    </row>
    <row r="14" spans="1:144" x14ac:dyDescent="0.3">
      <c r="A14" s="33">
        <v>40117</v>
      </c>
      <c r="B14">
        <v>14.4108513505596</v>
      </c>
      <c r="C14">
        <f t="shared" si="2"/>
        <v>-1.2563026310780656</v>
      </c>
    </row>
    <row r="15" spans="1:144" x14ac:dyDescent="0.3">
      <c r="A15" s="33">
        <v>40117</v>
      </c>
      <c r="B15">
        <v>14.4108513505596</v>
      </c>
      <c r="C15">
        <f t="shared" si="2"/>
        <v>0</v>
      </c>
    </row>
    <row r="16" spans="1:144" x14ac:dyDescent="0.3">
      <c r="A16" s="33">
        <v>40147</v>
      </c>
      <c r="B16">
        <v>14.399753925474601</v>
      </c>
      <c r="C16">
        <f t="shared" si="2"/>
        <v>-7.7007421803487741E-2</v>
      </c>
    </row>
    <row r="17" spans="1:3" x14ac:dyDescent="0.3">
      <c r="A17" s="33">
        <v>40178</v>
      </c>
      <c r="B17">
        <v>14.7863285427563</v>
      </c>
      <c r="C17">
        <f t="shared" si="2"/>
        <v>2.6845918290159698</v>
      </c>
    </row>
    <row r="18" spans="1:3" x14ac:dyDescent="0.3">
      <c r="A18" s="33">
        <v>40178</v>
      </c>
      <c r="B18">
        <v>14.7863285427563</v>
      </c>
      <c r="C18">
        <f t="shared" si="2"/>
        <v>0</v>
      </c>
    </row>
    <row r="19" spans="1:3" x14ac:dyDescent="0.3">
      <c r="A19" s="33">
        <v>40209</v>
      </c>
      <c r="B19">
        <v>14.652798124816901</v>
      </c>
      <c r="C19">
        <f t="shared" si="2"/>
        <v>-0.90306675895426292</v>
      </c>
    </row>
    <row r="20" spans="1:3" x14ac:dyDescent="0.3">
      <c r="A20" s="33">
        <v>40237</v>
      </c>
      <c r="B20">
        <v>15.0974905878734</v>
      </c>
      <c r="C20">
        <f t="shared" si="2"/>
        <v>3.0348637800676537</v>
      </c>
    </row>
    <row r="21" spans="1:3" x14ac:dyDescent="0.3">
      <c r="A21" s="33">
        <v>40268</v>
      </c>
      <c r="B21">
        <v>14.7103636203815</v>
      </c>
      <c r="C21">
        <f t="shared" si="2"/>
        <v>-2.5641808831651014</v>
      </c>
    </row>
    <row r="22" spans="1:3" x14ac:dyDescent="0.3">
      <c r="A22" s="33">
        <v>40298</v>
      </c>
      <c r="B22">
        <v>14.809442173282299</v>
      </c>
      <c r="C22">
        <f t="shared" si="2"/>
        <v>0.67352891782719304</v>
      </c>
    </row>
    <row r="23" spans="1:3" x14ac:dyDescent="0.3">
      <c r="A23" s="33">
        <v>40329</v>
      </c>
      <c r="B23">
        <v>14.7836784908755</v>
      </c>
      <c r="C23">
        <f t="shared" si="2"/>
        <v>-0.17396794629631618</v>
      </c>
    </row>
    <row r="24" spans="1:3" x14ac:dyDescent="0.3">
      <c r="A24" s="33">
        <v>40359</v>
      </c>
      <c r="B24">
        <v>14.7327287473273</v>
      </c>
      <c r="C24">
        <f t="shared" si="2"/>
        <v>-0.34463508916029451</v>
      </c>
    </row>
    <row r="25" spans="1:3" x14ac:dyDescent="0.3">
      <c r="A25" s="33">
        <v>40390</v>
      </c>
      <c r="B25">
        <v>14.898139946855601</v>
      </c>
      <c r="C25">
        <f t="shared" si="2"/>
        <v>1.1227465214704857</v>
      </c>
    </row>
    <row r="26" spans="1:3" x14ac:dyDescent="0.3">
      <c r="A26" s="33">
        <v>40421</v>
      </c>
      <c r="B26">
        <v>14.7879357710558</v>
      </c>
      <c r="C26">
        <f t="shared" si="2"/>
        <v>-0.73971768417345762</v>
      </c>
    </row>
    <row r="27" spans="1:3" x14ac:dyDescent="0.3">
      <c r="A27" s="33">
        <v>40451</v>
      </c>
      <c r="B27">
        <v>15.0924146177416</v>
      </c>
      <c r="C27">
        <f t="shared" si="2"/>
        <v>2.0589678735402073</v>
      </c>
    </row>
    <row r="28" spans="1:3" x14ac:dyDescent="0.3">
      <c r="A28" s="33">
        <v>40482</v>
      </c>
      <c r="B28">
        <v>14.5069664533876</v>
      </c>
      <c r="C28">
        <f t="shared" si="2"/>
        <v>-3.8790887951473785</v>
      </c>
    </row>
    <row r="29" spans="1:3" x14ac:dyDescent="0.3">
      <c r="A29" s="33">
        <v>40512</v>
      </c>
      <c r="B29">
        <v>14.9002549872506</v>
      </c>
      <c r="C29">
        <f t="shared" si="2"/>
        <v>2.7110322142584131</v>
      </c>
    </row>
    <row r="30" spans="1:3" x14ac:dyDescent="0.3">
      <c r="A30" s="33">
        <v>40543</v>
      </c>
      <c r="B30">
        <v>15.0136570561457</v>
      </c>
      <c r="C30">
        <f t="shared" si="2"/>
        <v>0.76107468625290497</v>
      </c>
    </row>
    <row r="31" spans="1:3" x14ac:dyDescent="0.3">
      <c r="A31" s="33">
        <v>40574</v>
      </c>
      <c r="B31">
        <v>15.0355211536422</v>
      </c>
      <c r="C31">
        <f t="shared" si="2"/>
        <v>0.14562805993727501</v>
      </c>
    </row>
    <row r="32" spans="1:3" x14ac:dyDescent="0.3">
      <c r="A32" s="33">
        <v>40602</v>
      </c>
      <c r="B32">
        <v>15.205514890508701</v>
      </c>
      <c r="C32">
        <f t="shared" si="2"/>
        <v>1.1306141977348139</v>
      </c>
    </row>
    <row r="33" spans="1:3" x14ac:dyDescent="0.3">
      <c r="A33" s="33">
        <v>40633</v>
      </c>
      <c r="B33">
        <v>15.2451781378373</v>
      </c>
      <c r="C33">
        <f t="shared" si="2"/>
        <v>0.26084777539074899</v>
      </c>
    </row>
    <row r="34" spans="1:3" x14ac:dyDescent="0.3">
      <c r="A34" s="33">
        <v>40663</v>
      </c>
      <c r="B34">
        <v>15.382126348228001</v>
      </c>
      <c r="C34">
        <f t="shared" si="2"/>
        <v>0.89830508474548765</v>
      </c>
    </row>
    <row r="35" spans="1:3" x14ac:dyDescent="0.3">
      <c r="A35" s="33">
        <v>40694</v>
      </c>
      <c r="B35">
        <v>15.446828214230599</v>
      </c>
      <c r="C35">
        <f t="shared" si="2"/>
        <v>0.42063018166569321</v>
      </c>
    </row>
    <row r="36" spans="1:3" x14ac:dyDescent="0.3">
      <c r="A36" s="33">
        <v>40724</v>
      </c>
      <c r="B36">
        <v>15.6494159511101</v>
      </c>
      <c r="C36">
        <f t="shared" si="2"/>
        <v>1.3115167338552114</v>
      </c>
    </row>
    <row r="37" spans="1:3" x14ac:dyDescent="0.3">
      <c r="A37" s="33">
        <v>40755</v>
      </c>
      <c r="B37">
        <v>15.4794286336012</v>
      </c>
      <c r="C37">
        <f t="shared" si="2"/>
        <v>-1.0862214797021985</v>
      </c>
    </row>
    <row r="38" spans="1:3" x14ac:dyDescent="0.3">
      <c r="A38" s="33">
        <v>40786</v>
      </c>
      <c r="B38">
        <v>15.7165255566008</v>
      </c>
      <c r="C38">
        <f t="shared" si="2"/>
        <v>1.5316904041595691</v>
      </c>
    </row>
    <row r="39" spans="1:3" x14ac:dyDescent="0.3">
      <c r="A39" s="33">
        <v>40816</v>
      </c>
      <c r="B39">
        <v>15.793195359046701</v>
      </c>
      <c r="C39">
        <f t="shared" si="2"/>
        <v>0.48782920989620671</v>
      </c>
    </row>
    <row r="40" spans="1:3" x14ac:dyDescent="0.3">
      <c r="A40" s="33">
        <v>40847</v>
      </c>
      <c r="B40">
        <v>15.927423796559999</v>
      </c>
      <c r="C40">
        <f t="shared" si="2"/>
        <v>0.84991310790321073</v>
      </c>
    </row>
    <row r="41" spans="1:3" x14ac:dyDescent="0.3">
      <c r="A41" s="33">
        <v>40877</v>
      </c>
      <c r="B41">
        <v>16.1381310755723</v>
      </c>
      <c r="C41">
        <f t="shared" si="2"/>
        <v>1.3229212815810687</v>
      </c>
    </row>
    <row r="42" spans="1:3" x14ac:dyDescent="0.3">
      <c r="A42" s="33">
        <v>40908</v>
      </c>
      <c r="B42">
        <v>15.9959643464307</v>
      </c>
      <c r="C42">
        <f t="shared" si="2"/>
        <v>-0.88093676074296745</v>
      </c>
    </row>
    <row r="43" spans="1:3" x14ac:dyDescent="0.3">
      <c r="A43" s="33">
        <v>40939</v>
      </c>
      <c r="B43">
        <v>16.091312618896598</v>
      </c>
      <c r="C43">
        <f t="shared" si="2"/>
        <v>0.59607705044162351</v>
      </c>
    </row>
    <row r="44" spans="1:3" x14ac:dyDescent="0.3">
      <c r="A44" s="33">
        <v>40968</v>
      </c>
      <c r="B44">
        <v>15.969015651068601</v>
      </c>
      <c r="C44">
        <f t="shared" si="2"/>
        <v>-0.76001859341406908</v>
      </c>
    </row>
    <row r="45" spans="1:3" x14ac:dyDescent="0.3">
      <c r="A45" s="33">
        <v>40999</v>
      </c>
      <c r="B45">
        <v>15.8920206431123</v>
      </c>
      <c r="C45">
        <f t="shared" si="2"/>
        <v>-0.48215249855521058</v>
      </c>
    </row>
    <row r="46" spans="1:3" x14ac:dyDescent="0.3">
      <c r="A46" s="33">
        <v>41029</v>
      </c>
      <c r="B46">
        <v>15.8489848319148</v>
      </c>
      <c r="C46">
        <f t="shared" si="2"/>
        <v>-0.27080137991232212</v>
      </c>
    </row>
    <row r="47" spans="1:3" x14ac:dyDescent="0.3">
      <c r="A47" s="33">
        <v>41060</v>
      </c>
      <c r="B47">
        <v>16.040387544556602</v>
      </c>
      <c r="C47">
        <f t="shared" si="2"/>
        <v>1.2076654414885812</v>
      </c>
    </row>
    <row r="48" spans="1:3" x14ac:dyDescent="0.3">
      <c r="A48" s="33">
        <v>41090</v>
      </c>
      <c r="B48">
        <v>15.7912229853191</v>
      </c>
      <c r="C48">
        <f t="shared" si="2"/>
        <v>-1.5533574768401226</v>
      </c>
    </row>
    <row r="49" spans="1:3" x14ac:dyDescent="0.3">
      <c r="A49" s="33">
        <v>41121</v>
      </c>
      <c r="B49">
        <v>15.891304689588001</v>
      </c>
      <c r="C49">
        <f t="shared" si="2"/>
        <v>0.63378057774210461</v>
      </c>
    </row>
    <row r="50" spans="1:3" x14ac:dyDescent="0.3">
      <c r="A50" s="33">
        <v>41152</v>
      </c>
      <c r="B50">
        <v>15.764444584462201</v>
      </c>
      <c r="C50">
        <f t="shared" si="2"/>
        <v>-0.79829886597617694</v>
      </c>
    </row>
    <row r="51" spans="1:3" x14ac:dyDescent="0.3">
      <c r="A51" s="33">
        <v>41182</v>
      </c>
      <c r="B51">
        <v>15.8994923696313</v>
      </c>
      <c r="C51">
        <f t="shared" si="2"/>
        <v>0.8566605974954955</v>
      </c>
    </row>
    <row r="52" spans="1:3" x14ac:dyDescent="0.3">
      <c r="A52" s="33">
        <v>41213</v>
      </c>
      <c r="B52">
        <v>15.8869364458411</v>
      </c>
      <c r="C52">
        <f t="shared" si="2"/>
        <v>-7.8970595402050314E-2</v>
      </c>
    </row>
    <row r="53" spans="1:3" x14ac:dyDescent="0.3">
      <c r="A53" s="33">
        <v>41243</v>
      </c>
      <c r="B53">
        <v>15.847851441419699</v>
      </c>
      <c r="C53">
        <f t="shared" si="2"/>
        <v>-0.24601976947942195</v>
      </c>
    </row>
    <row r="54" spans="1:3" x14ac:dyDescent="0.3">
      <c r="A54" s="33">
        <v>41274</v>
      </c>
      <c r="B54">
        <v>15.842442336399101</v>
      </c>
      <c r="C54">
        <f t="shared" si="2"/>
        <v>-3.4131472273024599E-2</v>
      </c>
    </row>
    <row r="55" spans="1:3" x14ac:dyDescent="0.3">
      <c r="A55" s="33">
        <v>41305</v>
      </c>
      <c r="B55">
        <v>15.8350754189046</v>
      </c>
      <c r="C55">
        <f t="shared" si="2"/>
        <v>-4.6501147601307746E-2</v>
      </c>
    </row>
    <row r="56" spans="1:3" x14ac:dyDescent="0.3">
      <c r="A56" s="33">
        <v>41333</v>
      </c>
      <c r="B56">
        <v>15.8682268979152</v>
      </c>
      <c r="C56">
        <f t="shared" si="2"/>
        <v>0.20935472761325347</v>
      </c>
    </row>
    <row r="57" spans="1:3" x14ac:dyDescent="0.3">
      <c r="A57" s="33">
        <v>41364</v>
      </c>
      <c r="B57">
        <v>16.145816553368299</v>
      </c>
      <c r="C57">
        <f t="shared" si="2"/>
        <v>1.7493426155229086</v>
      </c>
    </row>
    <row r="58" spans="1:3" x14ac:dyDescent="0.3">
      <c r="A58" s="33">
        <v>41394</v>
      </c>
      <c r="B58">
        <v>16.3821434944117</v>
      </c>
      <c r="C58">
        <f t="shared" si="2"/>
        <v>1.4637038657180801</v>
      </c>
    </row>
    <row r="59" spans="1:3" x14ac:dyDescent="0.3">
      <c r="A59" s="33">
        <v>41425</v>
      </c>
      <c r="B59">
        <v>16.427744722471299</v>
      </c>
      <c r="C59">
        <f t="shared" si="2"/>
        <v>0.27835934946580654</v>
      </c>
    </row>
    <row r="60" spans="1:3" x14ac:dyDescent="0.3">
      <c r="A60" s="33">
        <v>41455</v>
      </c>
      <c r="B60">
        <v>16.266449245821399</v>
      </c>
      <c r="C60">
        <f t="shared" si="2"/>
        <v>-0.98184796132890773</v>
      </c>
    </row>
    <row r="61" spans="1:3" x14ac:dyDescent="0.3">
      <c r="A61" s="33">
        <v>41486</v>
      </c>
      <c r="B61">
        <v>16.2778212910384</v>
      </c>
      <c r="C61">
        <f t="shared" si="2"/>
        <v>6.9911048472492965E-2</v>
      </c>
    </row>
    <row r="62" spans="1:3" x14ac:dyDescent="0.3">
      <c r="A62" s="33">
        <v>41517</v>
      </c>
      <c r="B62">
        <v>15.594992973167299</v>
      </c>
      <c r="C62">
        <f t="shared" si="2"/>
        <v>-4.1948385208469219</v>
      </c>
    </row>
    <row r="63" spans="1:3" x14ac:dyDescent="0.3">
      <c r="A63" s="33">
        <v>41547</v>
      </c>
      <c r="B63">
        <v>15.5617647058824</v>
      </c>
      <c r="C63">
        <f t="shared" si="2"/>
        <v>-0.21307010103865931</v>
      </c>
    </row>
    <row r="64" spans="1:3" x14ac:dyDescent="0.3">
      <c r="A64" s="33">
        <v>41578</v>
      </c>
      <c r="B64">
        <v>16.259291469077699</v>
      </c>
      <c r="C64">
        <f t="shared" si="2"/>
        <v>4.4823114626044491</v>
      </c>
    </row>
    <row r="65" spans="1:3" x14ac:dyDescent="0.3">
      <c r="A65" s="33">
        <v>41608</v>
      </c>
      <c r="B65">
        <v>16.084658689907599</v>
      </c>
      <c r="C65">
        <f t="shared" si="2"/>
        <v>-1.07404913370438</v>
      </c>
    </row>
    <row r="66" spans="1:3" x14ac:dyDescent="0.3">
      <c r="A66" s="33">
        <v>41639</v>
      </c>
      <c r="B66">
        <v>15.9132431405587</v>
      </c>
      <c r="C66">
        <f t="shared" si="2"/>
        <v>-1.0657083414300494</v>
      </c>
    </row>
    <row r="67" spans="1:3" x14ac:dyDescent="0.3">
      <c r="A67" s="33">
        <v>41670</v>
      </c>
      <c r="B67">
        <v>16.026072607260701</v>
      </c>
      <c r="C67">
        <f t="shared" si="2"/>
        <v>0.70902873603702066</v>
      </c>
    </row>
    <row r="68" spans="1:3" x14ac:dyDescent="0.3">
      <c r="A68" s="33">
        <v>41698</v>
      </c>
      <c r="B68">
        <v>15.905969274834</v>
      </c>
      <c r="C68">
        <f t="shared" si="2"/>
        <v>-0.74942461181841669</v>
      </c>
    </row>
    <row r="69" spans="1:3" x14ac:dyDescent="0.3">
      <c r="A69" s="33">
        <v>41729</v>
      </c>
      <c r="B69">
        <v>15.6040473585998</v>
      </c>
      <c r="C69">
        <f t="shared" si="2"/>
        <v>-1.8981673547671996</v>
      </c>
    </row>
    <row r="70" spans="1:3" x14ac:dyDescent="0.3">
      <c r="A70" s="33">
        <v>41759</v>
      </c>
      <c r="B70">
        <v>16.154718729529801</v>
      </c>
      <c r="C70">
        <f t="shared" si="2"/>
        <v>3.5290290927405543</v>
      </c>
    </row>
    <row r="71" spans="1:3" x14ac:dyDescent="0.3">
      <c r="A71" s="33">
        <v>41790</v>
      </c>
      <c r="B71">
        <v>16.403451201357399</v>
      </c>
      <c r="C71">
        <f t="shared" si="2"/>
        <v>1.539689275882794</v>
      </c>
    </row>
    <row r="72" spans="1:3" x14ac:dyDescent="0.3">
      <c r="A72" s="33">
        <v>41820</v>
      </c>
      <c r="B72">
        <v>16.594074408408002</v>
      </c>
      <c r="C72">
        <f t="shared" si="2"/>
        <v>1.162092078737853</v>
      </c>
    </row>
    <row r="73" spans="1:3" x14ac:dyDescent="0.3">
      <c r="A73" s="33">
        <v>41851</v>
      </c>
      <c r="B73">
        <v>15.871843465021</v>
      </c>
      <c r="C73">
        <f t="shared" si="2"/>
        <v>-4.3523424423181911</v>
      </c>
    </row>
    <row r="74" spans="1:3" x14ac:dyDescent="0.3">
      <c r="A74" s="33">
        <v>41882</v>
      </c>
      <c r="B74">
        <v>16.009769600260501</v>
      </c>
      <c r="C74">
        <f t="shared" ref="C74:C137" si="3">(B74/B73-1)*100</f>
        <v>0.8689988377435176</v>
      </c>
    </row>
    <row r="75" spans="1:3" x14ac:dyDescent="0.3">
      <c r="A75" s="33">
        <v>41912</v>
      </c>
      <c r="B75">
        <v>16.4947865754317</v>
      </c>
      <c r="C75">
        <f t="shared" si="3"/>
        <v>3.0295062782371707</v>
      </c>
    </row>
    <row r="76" spans="1:3" x14ac:dyDescent="0.3">
      <c r="A76" s="33">
        <v>41943</v>
      </c>
      <c r="B76">
        <v>16.879621752503098</v>
      </c>
      <c r="C76">
        <f t="shared" si="3"/>
        <v>2.3330715757462039</v>
      </c>
    </row>
    <row r="77" spans="1:3" x14ac:dyDescent="0.3">
      <c r="A77" s="33">
        <v>41973</v>
      </c>
      <c r="B77">
        <v>17.101194830529099</v>
      </c>
      <c r="C77">
        <f t="shared" si="3"/>
        <v>1.3126661324217359</v>
      </c>
    </row>
    <row r="78" spans="1:3" x14ac:dyDescent="0.3">
      <c r="A78" s="33">
        <v>42004</v>
      </c>
      <c r="B78">
        <v>16.829771459884601</v>
      </c>
      <c r="C78">
        <f t="shared" si="3"/>
        <v>-1.5871602735029522</v>
      </c>
    </row>
    <row r="79" spans="1:3" x14ac:dyDescent="0.3">
      <c r="A79" s="33">
        <v>42035</v>
      </c>
      <c r="B79">
        <v>16.852893248554199</v>
      </c>
      <c r="C79">
        <f t="shared" si="3"/>
        <v>0.13738623085115531</v>
      </c>
    </row>
    <row r="80" spans="1:3" x14ac:dyDescent="0.3">
      <c r="A80" s="33">
        <v>42063</v>
      </c>
      <c r="B80">
        <v>16.974968112244898</v>
      </c>
      <c r="C80">
        <f t="shared" si="3"/>
        <v>0.72435552691330063</v>
      </c>
    </row>
    <row r="81" spans="1:3" x14ac:dyDescent="0.3">
      <c r="A81" s="33">
        <v>42094</v>
      </c>
      <c r="B81">
        <v>16.404420067752898</v>
      </c>
      <c r="C81">
        <f t="shared" si="3"/>
        <v>-3.3611140870446476</v>
      </c>
    </row>
    <row r="82" spans="1:3" x14ac:dyDescent="0.3">
      <c r="A82" s="33">
        <v>42124</v>
      </c>
      <c r="B82">
        <v>16.655648360153499</v>
      </c>
      <c r="C82">
        <f t="shared" si="3"/>
        <v>1.5314670763305616</v>
      </c>
    </row>
    <row r="83" spans="1:3" x14ac:dyDescent="0.3">
      <c r="A83" s="33">
        <v>42155</v>
      </c>
      <c r="B83">
        <v>16.208114866500001</v>
      </c>
      <c r="C83">
        <f t="shared" si="3"/>
        <v>-2.6869773183022083</v>
      </c>
    </row>
    <row r="84" spans="1:3" x14ac:dyDescent="0.3">
      <c r="A84" s="33">
        <v>42185</v>
      </c>
      <c r="B84">
        <v>16.2129032258065</v>
      </c>
      <c r="C84">
        <f t="shared" si="3"/>
        <v>2.9542974898300045E-2</v>
      </c>
    </row>
    <row r="85" spans="1:3" x14ac:dyDescent="0.3">
      <c r="A85" s="33">
        <v>42216</v>
      </c>
      <c r="B85">
        <v>16.395800119168399</v>
      </c>
      <c r="C85">
        <f t="shared" si="3"/>
        <v>1.1280946466810216</v>
      </c>
    </row>
    <row r="86" spans="1:3" x14ac:dyDescent="0.3">
      <c r="A86" s="33">
        <v>42247</v>
      </c>
      <c r="B86">
        <v>16.059441656210801</v>
      </c>
      <c r="C86">
        <f t="shared" si="3"/>
        <v>-2.0514916046357468</v>
      </c>
    </row>
    <row r="87" spans="1:3" x14ac:dyDescent="0.3">
      <c r="A87" s="33">
        <v>42277</v>
      </c>
      <c r="B87">
        <v>16.2675435836113</v>
      </c>
      <c r="C87">
        <f t="shared" si="3"/>
        <v>1.2958229299336654</v>
      </c>
    </row>
    <row r="88" spans="1:3" x14ac:dyDescent="0.3">
      <c r="A88" s="33">
        <v>42308</v>
      </c>
      <c r="B88">
        <v>16.565779299679701</v>
      </c>
      <c r="C88">
        <f t="shared" si="3"/>
        <v>1.8333174553093468</v>
      </c>
    </row>
    <row r="89" spans="1:3" x14ac:dyDescent="0.3">
      <c r="A89" s="33">
        <v>42338</v>
      </c>
      <c r="B89">
        <v>16.2435723105297</v>
      </c>
      <c r="C89">
        <f t="shared" si="3"/>
        <v>-1.9450155849669581</v>
      </c>
    </row>
    <row r="90" spans="1:3" x14ac:dyDescent="0.3">
      <c r="A90" s="33">
        <v>42369</v>
      </c>
      <c r="B90">
        <v>16.312749341507399</v>
      </c>
      <c r="C90">
        <f t="shared" si="3"/>
        <v>0.42587326023633132</v>
      </c>
    </row>
    <row r="91" spans="1:3" x14ac:dyDescent="0.3">
      <c r="A91" s="33">
        <v>42400</v>
      </c>
      <c r="B91">
        <v>15.421569521724599</v>
      </c>
      <c r="C91">
        <f t="shared" si="3"/>
        <v>-5.4630878040601853</v>
      </c>
    </row>
    <row r="92" spans="1:3" x14ac:dyDescent="0.3">
      <c r="A92" s="33">
        <v>42429</v>
      </c>
      <c r="B92">
        <v>15.4359404807325</v>
      </c>
      <c r="C92">
        <f t="shared" si="3"/>
        <v>9.3187395664595662E-2</v>
      </c>
    </row>
    <row r="93" spans="1:3" x14ac:dyDescent="0.3">
      <c r="A93" s="33">
        <v>42460</v>
      </c>
      <c r="B93">
        <v>15.6966501240695</v>
      </c>
      <c r="C93">
        <f t="shared" si="3"/>
        <v>1.688978029310384</v>
      </c>
    </row>
    <row r="94" spans="1:3" x14ac:dyDescent="0.3">
      <c r="A94" s="33">
        <v>42490</v>
      </c>
      <c r="B94">
        <v>15.5787945256264</v>
      </c>
      <c r="C94">
        <f t="shared" si="3"/>
        <v>-0.75083280516253792</v>
      </c>
    </row>
    <row r="95" spans="1:3" x14ac:dyDescent="0.3">
      <c r="A95" s="33">
        <v>42521</v>
      </c>
      <c r="B95">
        <v>15.1341986078604</v>
      </c>
      <c r="C95">
        <f t="shared" si="3"/>
        <v>-2.8538531465618799</v>
      </c>
    </row>
    <row r="96" spans="1:3" x14ac:dyDescent="0.3">
      <c r="A96" s="33">
        <v>42551</v>
      </c>
      <c r="B96">
        <v>15.132638167893001</v>
      </c>
      <c r="C96">
        <f t="shared" si="3"/>
        <v>-1.0310687786196926E-2</v>
      </c>
    </row>
    <row r="97" spans="1:3" x14ac:dyDescent="0.3">
      <c r="A97" s="33">
        <v>42582</v>
      </c>
      <c r="B97">
        <v>15.2304241128559</v>
      </c>
      <c r="C97">
        <f t="shared" si="3"/>
        <v>0.64619231543097122</v>
      </c>
    </row>
    <row r="98" spans="1:3" x14ac:dyDescent="0.3">
      <c r="A98" s="33">
        <v>42613</v>
      </c>
      <c r="B98">
        <v>15.1394213489877</v>
      </c>
      <c r="C98">
        <f t="shared" si="3"/>
        <v>-0.59750643313593033</v>
      </c>
    </row>
    <row r="99" spans="1:3" x14ac:dyDescent="0.3">
      <c r="A99" s="33">
        <v>42643</v>
      </c>
      <c r="B99">
        <v>15.213016420484401</v>
      </c>
      <c r="C99">
        <f t="shared" si="3"/>
        <v>0.4861154848670779</v>
      </c>
    </row>
    <row r="100" spans="1:3" x14ac:dyDescent="0.3">
      <c r="A100" s="33">
        <v>42674</v>
      </c>
      <c r="B100">
        <v>14.8173027238503</v>
      </c>
      <c r="C100">
        <f t="shared" si="3"/>
        <v>-2.6011521035451568</v>
      </c>
    </row>
    <row r="101" spans="1:3" x14ac:dyDescent="0.3">
      <c r="A101" s="33">
        <v>42704</v>
      </c>
      <c r="B101">
        <v>14.329503028894299</v>
      </c>
      <c r="C101">
        <f t="shared" si="3"/>
        <v>-3.2920950867179499</v>
      </c>
    </row>
    <row r="102" spans="1:3" x14ac:dyDescent="0.3">
      <c r="A102" s="33">
        <v>42735</v>
      </c>
      <c r="B102">
        <v>14.078640357194301</v>
      </c>
      <c r="C102">
        <f t="shared" si="3"/>
        <v>-1.7506725194457506</v>
      </c>
    </row>
    <row r="103" spans="1:3" x14ac:dyDescent="0.3">
      <c r="A103" s="33">
        <v>42766</v>
      </c>
      <c r="B103">
        <v>13.879711493718</v>
      </c>
      <c r="C103">
        <f t="shared" si="3"/>
        <v>-1.4129834872487979</v>
      </c>
    </row>
    <row r="104" spans="1:3" x14ac:dyDescent="0.3">
      <c r="A104" s="33">
        <v>42794</v>
      </c>
      <c r="B104">
        <v>13.915968834195001</v>
      </c>
      <c r="C104">
        <f t="shared" si="3"/>
        <v>0.26122546202353991</v>
      </c>
    </row>
    <row r="105" spans="1:3" x14ac:dyDescent="0.3">
      <c r="A105" s="33">
        <v>42825</v>
      </c>
      <c r="B105">
        <v>14.7042073454207</v>
      </c>
      <c r="C105">
        <f t="shared" si="3"/>
        <v>5.6642733295636738</v>
      </c>
    </row>
    <row r="106" spans="1:3" x14ac:dyDescent="0.3">
      <c r="A106" s="33">
        <v>42855</v>
      </c>
      <c r="B106">
        <v>14.4689404934688</v>
      </c>
      <c r="C106">
        <f t="shared" si="3"/>
        <v>-1.5999968337305104</v>
      </c>
    </row>
    <row r="107" spans="1:3" x14ac:dyDescent="0.3">
      <c r="A107" s="33">
        <v>42886</v>
      </c>
      <c r="B107">
        <v>14.422156304149899</v>
      </c>
      <c r="C107">
        <f t="shared" si="3"/>
        <v>-0.32334219177982959</v>
      </c>
    </row>
    <row r="108" spans="1:3" x14ac:dyDescent="0.3">
      <c r="A108" s="33">
        <v>42916</v>
      </c>
      <c r="B108">
        <v>14.7248240968832</v>
      </c>
      <c r="C108">
        <f t="shared" si="3"/>
        <v>2.0986306509950259</v>
      </c>
    </row>
    <row r="109" spans="1:3" x14ac:dyDescent="0.3">
      <c r="A109" s="33">
        <v>42947</v>
      </c>
      <c r="B109">
        <v>14.7888161808447</v>
      </c>
      <c r="C109">
        <f t="shared" si="3"/>
        <v>0.43458640687630279</v>
      </c>
    </row>
    <row r="110" spans="1:3" x14ac:dyDescent="0.3">
      <c r="A110" s="33">
        <v>42978</v>
      </c>
      <c r="B110">
        <v>15.0207928606119</v>
      </c>
      <c r="C110">
        <f t="shared" si="3"/>
        <v>1.5685953285947907</v>
      </c>
    </row>
    <row r="111" spans="1:3" x14ac:dyDescent="0.3">
      <c r="A111" s="33">
        <v>43008</v>
      </c>
      <c r="B111">
        <v>15.0172095050576</v>
      </c>
      <c r="C111">
        <f t="shared" si="3"/>
        <v>-2.3855968107355796E-2</v>
      </c>
    </row>
    <row r="112" spans="1:3" x14ac:dyDescent="0.3">
      <c r="A112" s="33">
        <v>43039</v>
      </c>
      <c r="B112">
        <v>14.7332951393077</v>
      </c>
      <c r="C112">
        <f t="shared" si="3"/>
        <v>-1.890593359933368</v>
      </c>
    </row>
    <row r="113" spans="1:3" x14ac:dyDescent="0.3">
      <c r="A113" s="33">
        <v>43069</v>
      </c>
      <c r="B113">
        <v>15.0562868815252</v>
      </c>
      <c r="C113">
        <f t="shared" si="3"/>
        <v>2.1922573271187185</v>
      </c>
    </row>
    <row r="114" spans="1:3" x14ac:dyDescent="0.3">
      <c r="A114" s="33">
        <v>43100</v>
      </c>
      <c r="B114">
        <v>15.347893580068501</v>
      </c>
      <c r="C114">
        <f t="shared" si="3"/>
        <v>1.9367769811899471</v>
      </c>
    </row>
    <row r="115" spans="1:3" x14ac:dyDescent="0.3">
      <c r="A115" s="33">
        <v>43131</v>
      </c>
      <c r="B115">
        <v>15.8126064193759</v>
      </c>
      <c r="C115">
        <f t="shared" si="3"/>
        <v>3.027860708591934</v>
      </c>
    </row>
    <row r="116" spans="1:3" x14ac:dyDescent="0.3">
      <c r="A116" s="33">
        <v>43159</v>
      </c>
      <c r="B116">
        <v>15.827591656131499</v>
      </c>
      <c r="C116">
        <f t="shared" si="3"/>
        <v>9.4767657893757296E-2</v>
      </c>
    </row>
    <row r="117" spans="1:3" x14ac:dyDescent="0.3">
      <c r="A117" s="33">
        <v>43190</v>
      </c>
      <c r="B117">
        <v>16.082822330174402</v>
      </c>
      <c r="C117">
        <f t="shared" si="3"/>
        <v>1.612567973624901</v>
      </c>
    </row>
    <row r="118" spans="1:3" x14ac:dyDescent="0.3">
      <c r="A118" s="33">
        <v>43220</v>
      </c>
      <c r="B118">
        <v>16.117331227793098</v>
      </c>
      <c r="C118">
        <f t="shared" si="3"/>
        <v>0.21456991136408199</v>
      </c>
    </row>
    <row r="119" spans="1:3" x14ac:dyDescent="0.3">
      <c r="A119" s="33">
        <v>43251</v>
      </c>
      <c r="B119">
        <v>15.9337556165751</v>
      </c>
      <c r="C119">
        <f t="shared" si="3"/>
        <v>-1.1389950893447964</v>
      </c>
    </row>
    <row r="120" spans="1:3" x14ac:dyDescent="0.3">
      <c r="A120" s="33">
        <v>43281</v>
      </c>
      <c r="B120">
        <v>15.2964041301477</v>
      </c>
      <c r="C120">
        <f t="shared" si="3"/>
        <v>-4.0000079188135302</v>
      </c>
    </row>
    <row r="121" spans="1:3" x14ac:dyDescent="0.3">
      <c r="A121" s="33">
        <v>43312</v>
      </c>
      <c r="B121">
        <v>14.9611981539728</v>
      </c>
      <c r="C121">
        <f t="shared" si="3"/>
        <v>-2.1914037660278662</v>
      </c>
    </row>
    <row r="122" spans="1:3" x14ac:dyDescent="0.3">
      <c r="A122" s="33">
        <v>43343</v>
      </c>
      <c r="B122">
        <v>14.783748169838899</v>
      </c>
      <c r="C122">
        <f t="shared" si="3"/>
        <v>-1.1860680027607318</v>
      </c>
    </row>
    <row r="123" spans="1:3" x14ac:dyDescent="0.3">
      <c r="A123" s="33">
        <v>43373</v>
      </c>
      <c r="B123">
        <v>14.498543972044301</v>
      </c>
      <c r="C123">
        <f t="shared" si="3"/>
        <v>-1.92917380976807</v>
      </c>
    </row>
    <row r="124" spans="1:3" x14ac:dyDescent="0.3">
      <c r="A124" s="33">
        <v>43404</v>
      </c>
      <c r="B124">
        <v>14.4016805999685</v>
      </c>
      <c r="C124">
        <f t="shared" si="3"/>
        <v>-0.6680903424686635</v>
      </c>
    </row>
    <row r="125" spans="1:3" x14ac:dyDescent="0.3">
      <c r="A125" s="33">
        <v>43434</v>
      </c>
      <c r="B125">
        <v>14.606659190891101</v>
      </c>
      <c r="C125">
        <f t="shared" si="3"/>
        <v>1.4232963264235288</v>
      </c>
    </row>
    <row r="126" spans="1:3" x14ac:dyDescent="0.3">
      <c r="A126" s="33">
        <v>43465</v>
      </c>
      <c r="B126">
        <v>14.9388408115773</v>
      </c>
      <c r="C126">
        <f t="shared" si="3"/>
        <v>2.2741793064724458</v>
      </c>
    </row>
    <row r="127" spans="1:3" x14ac:dyDescent="0.3">
      <c r="A127" s="33">
        <v>43496</v>
      </c>
      <c r="B127">
        <v>15.150243436183899</v>
      </c>
      <c r="C127">
        <f t="shared" si="3"/>
        <v>1.4151206728353793</v>
      </c>
    </row>
    <row r="128" spans="1:3" x14ac:dyDescent="0.3">
      <c r="A128" s="33">
        <v>43524</v>
      </c>
      <c r="B128">
        <v>15.0914634146341</v>
      </c>
      <c r="C128">
        <f t="shared" si="3"/>
        <v>-0.3879807066955232</v>
      </c>
    </row>
    <row r="129" spans="1:3" x14ac:dyDescent="0.3">
      <c r="A129" s="33">
        <v>43555</v>
      </c>
      <c r="B129">
        <v>15.122202020804099</v>
      </c>
      <c r="C129">
        <f t="shared" si="3"/>
        <v>0.20368207724767995</v>
      </c>
    </row>
    <row r="130" spans="1:3" x14ac:dyDescent="0.3">
      <c r="A130" s="33">
        <v>43585</v>
      </c>
      <c r="B130">
        <v>14.6823169554694</v>
      </c>
      <c r="C130">
        <f t="shared" si="3"/>
        <v>-2.9088691232238229</v>
      </c>
    </row>
    <row r="131" spans="1:3" x14ac:dyDescent="0.3">
      <c r="A131" s="33">
        <v>43616</v>
      </c>
      <c r="B131">
        <v>14.467092586958699</v>
      </c>
      <c r="C131">
        <f t="shared" si="3"/>
        <v>-1.4658746924171684</v>
      </c>
    </row>
    <row r="132" spans="1:3" x14ac:dyDescent="0.3">
      <c r="A132" s="33">
        <v>43646</v>
      </c>
      <c r="B132">
        <v>14.7203118840072</v>
      </c>
      <c r="C132">
        <f t="shared" si="3"/>
        <v>1.7503122726729714</v>
      </c>
    </row>
    <row r="133" spans="1:3" x14ac:dyDescent="0.3">
      <c r="A133" s="33">
        <v>43677</v>
      </c>
      <c r="B133">
        <v>14.710240727558</v>
      </c>
      <c r="C133">
        <f t="shared" si="3"/>
        <v>-6.8416732801301894E-2</v>
      </c>
    </row>
    <row r="134" spans="1:3" x14ac:dyDescent="0.3">
      <c r="A134" s="33">
        <v>43708</v>
      </c>
      <c r="B134">
        <v>14.2387227218852</v>
      </c>
      <c r="C134">
        <f t="shared" si="3"/>
        <v>-3.205372464024081</v>
      </c>
    </row>
    <row r="135" spans="1:3" x14ac:dyDescent="0.3">
      <c r="A135" s="33">
        <v>43738</v>
      </c>
      <c r="B135">
        <v>14.181904668634701</v>
      </c>
      <c r="C135">
        <f t="shared" si="3"/>
        <v>-0.39903897533708488</v>
      </c>
    </row>
    <row r="136" spans="1:3" x14ac:dyDescent="0.3">
      <c r="A136" s="33">
        <v>43769</v>
      </c>
      <c r="B136">
        <v>14.237485613606299</v>
      </c>
      <c r="C136">
        <f t="shared" si="3"/>
        <v>0.3919145296084503</v>
      </c>
    </row>
    <row r="137" spans="1:3" x14ac:dyDescent="0.3">
      <c r="A137" s="33">
        <v>43799</v>
      </c>
      <c r="B137">
        <v>14.350525717533399</v>
      </c>
      <c r="C137">
        <f t="shared" si="3"/>
        <v>0.79396114591379074</v>
      </c>
    </row>
    <row r="138" spans="1:3" x14ac:dyDescent="0.3">
      <c r="A138" s="33">
        <v>43830</v>
      </c>
      <c r="B138">
        <v>14.555431066678199</v>
      </c>
      <c r="C138">
        <f t="shared" ref="C138:C150" si="4">(B138/B137-1)*100</f>
        <v>1.4278595305706965</v>
      </c>
    </row>
    <row r="139" spans="1:3" x14ac:dyDescent="0.3">
      <c r="A139" s="33">
        <v>43861</v>
      </c>
      <c r="B139">
        <v>14.7890836745286</v>
      </c>
      <c r="C139">
        <f t="shared" si="4"/>
        <v>1.6052606534292302</v>
      </c>
    </row>
    <row r="140" spans="1:3" x14ac:dyDescent="0.3">
      <c r="A140" s="33">
        <v>43890</v>
      </c>
      <c r="B140">
        <v>14.981248652920501</v>
      </c>
      <c r="C140">
        <f t="shared" si="4"/>
        <v>1.2993704182150845</v>
      </c>
    </row>
    <row r="141" spans="1:3" x14ac:dyDescent="0.3">
      <c r="A141" s="33">
        <v>43921</v>
      </c>
      <c r="B141">
        <v>14.857925658117701</v>
      </c>
      <c r="C141">
        <f t="shared" si="4"/>
        <v>-0.82318235054965605</v>
      </c>
    </row>
    <row r="142" spans="1:3" x14ac:dyDescent="0.3">
      <c r="A142" s="33">
        <v>43951</v>
      </c>
      <c r="B142">
        <v>14.931019830028299</v>
      </c>
      <c r="C142">
        <f t="shared" si="4"/>
        <v>0.49195408290836351</v>
      </c>
    </row>
    <row r="143" spans="1:3" x14ac:dyDescent="0.3">
      <c r="A143" s="33">
        <v>43982</v>
      </c>
      <c r="B143">
        <v>14.5544762920749</v>
      </c>
      <c r="C143">
        <f t="shared" si="4"/>
        <v>-2.521887602051931</v>
      </c>
    </row>
    <row r="144" spans="1:3" x14ac:dyDescent="0.3">
      <c r="A144" s="33">
        <v>44012</v>
      </c>
      <c r="B144">
        <v>14.4794836591131</v>
      </c>
      <c r="C144">
        <f t="shared" si="4"/>
        <v>-0.51525476737788178</v>
      </c>
    </row>
    <row r="145" spans="1:3" x14ac:dyDescent="0.3">
      <c r="A145" s="33">
        <v>44043</v>
      </c>
      <c r="B145">
        <v>14.006796283551299</v>
      </c>
      <c r="C145">
        <f t="shared" si="4"/>
        <v>-3.2645319867072753</v>
      </c>
    </row>
    <row r="146" spans="1:3" x14ac:dyDescent="0.3">
      <c r="A146" s="33">
        <v>44074</v>
      </c>
      <c r="B146">
        <v>14.1833396617694</v>
      </c>
      <c r="C146">
        <f t="shared" si="4"/>
        <v>1.2604122644763738</v>
      </c>
    </row>
    <row r="147" spans="1:3" x14ac:dyDescent="0.3">
      <c r="A147" s="33">
        <v>44104</v>
      </c>
      <c r="B147">
        <v>14.2076116413338</v>
      </c>
      <c r="C147">
        <f t="shared" si="4"/>
        <v>0.17113021434453923</v>
      </c>
    </row>
    <row r="148" spans="1:3" x14ac:dyDescent="0.3">
      <c r="A148" s="33">
        <v>44135</v>
      </c>
      <c r="B148">
        <v>14.350737679188001</v>
      </c>
      <c r="C148">
        <f t="shared" si="4"/>
        <v>1.0073898517735991</v>
      </c>
    </row>
    <row r="149" spans="1:3" x14ac:dyDescent="0.3">
      <c r="A149" s="33">
        <v>44165</v>
      </c>
      <c r="B149">
        <v>14.497718978102199</v>
      </c>
      <c r="C149">
        <f t="shared" si="4"/>
        <v>1.0242072721275974</v>
      </c>
    </row>
    <row r="150" spans="1:3" x14ac:dyDescent="0.3">
      <c r="A150" s="33">
        <v>44196</v>
      </c>
      <c r="B150">
        <v>14.744367816092</v>
      </c>
      <c r="C150">
        <f t="shared" si="4"/>
        <v>1.701294102626405</v>
      </c>
    </row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7056-4E3A-4607-9D4C-036EC8132B24}">
  <sheetPr>
    <tabColor theme="4" tint="0.39997558519241921"/>
  </sheetPr>
  <dimension ref="A1:D132"/>
  <sheetViews>
    <sheetView workbookViewId="0">
      <selection activeCell="D1" sqref="D1"/>
    </sheetView>
  </sheetViews>
  <sheetFormatPr defaultRowHeight="15.6" x14ac:dyDescent="0.3"/>
  <cols>
    <col min="1" max="1" width="9.09765625" bestFit="1" customWidth="1"/>
    <col min="2" max="2" width="12.796875" customWidth="1"/>
    <col min="3" max="3" width="12.19921875" bestFit="1" customWidth="1"/>
    <col min="4" max="4" width="10.5" customWidth="1"/>
  </cols>
  <sheetData>
    <row r="1" spans="1:4" x14ac:dyDescent="0.3">
      <c r="A1" t="s">
        <v>5794</v>
      </c>
      <c r="B1" t="s">
        <v>5795</v>
      </c>
      <c r="C1" t="s">
        <v>5796</v>
      </c>
      <c r="D1" t="s">
        <v>5797</v>
      </c>
    </row>
    <row r="2" spans="1:4" x14ac:dyDescent="0.3">
      <c r="A2" s="30">
        <v>40237</v>
      </c>
      <c r="B2">
        <v>2.5750789134791452</v>
      </c>
      <c r="C2">
        <v>-4.2719210753082155</v>
      </c>
      <c r="D2">
        <f>C2-B2</f>
        <v>-6.8469999887873607</v>
      </c>
    </row>
    <row r="3" spans="1:4" x14ac:dyDescent="0.3">
      <c r="A3" s="30">
        <v>40268</v>
      </c>
      <c r="B3">
        <v>3.0135542946451377</v>
      </c>
      <c r="C3">
        <v>11.456214338873739</v>
      </c>
      <c r="D3">
        <f t="shared" ref="D3:D66" si="0">C3-B3</f>
        <v>8.4426600442286013</v>
      </c>
    </row>
    <row r="4" spans="1:4" x14ac:dyDescent="0.3">
      <c r="A4" s="30">
        <v>40298</v>
      </c>
      <c r="B4">
        <v>0.12843011258303338</v>
      </c>
      <c r="C4">
        <v>2.2893772893772812E-2</v>
      </c>
      <c r="D4">
        <f t="shared" si="0"/>
        <v>-0.10553633968926057</v>
      </c>
    </row>
    <row r="5" spans="1:4" x14ac:dyDescent="0.3">
      <c r="A5" s="30">
        <v>40329</v>
      </c>
      <c r="B5">
        <v>-5.1398009071704003</v>
      </c>
      <c r="C5">
        <v>-11.968795300221258</v>
      </c>
      <c r="D5">
        <f t="shared" si="0"/>
        <v>-6.8289943930508574</v>
      </c>
    </row>
    <row r="6" spans="1:4" x14ac:dyDescent="0.3">
      <c r="A6" s="30">
        <v>40359</v>
      </c>
      <c r="B6">
        <v>-0.94868519450532762</v>
      </c>
      <c r="C6">
        <v>-3.2673932355426483</v>
      </c>
      <c r="D6">
        <f t="shared" si="0"/>
        <v>-2.3187080410373206</v>
      </c>
    </row>
    <row r="7" spans="1:4" x14ac:dyDescent="0.3">
      <c r="A7" s="30">
        <v>40390</v>
      </c>
      <c r="B7">
        <v>3.5698372783624865</v>
      </c>
      <c r="C7">
        <v>10.481203568895371</v>
      </c>
      <c r="D7">
        <f t="shared" si="0"/>
        <v>6.9113662905328841</v>
      </c>
    </row>
    <row r="8" spans="1:4" x14ac:dyDescent="0.3">
      <c r="A8" s="30">
        <v>40421</v>
      </c>
      <c r="B8">
        <v>-3.199467383278376</v>
      </c>
      <c r="C8">
        <v>-3.9547755333743329</v>
      </c>
      <c r="D8">
        <f t="shared" si="0"/>
        <v>-0.75530815009595687</v>
      </c>
    </row>
    <row r="9" spans="1:4" x14ac:dyDescent="0.3">
      <c r="A9" s="30">
        <v>40451</v>
      </c>
      <c r="B9">
        <v>0.33336162944348491</v>
      </c>
      <c r="C9">
        <v>6.0828448997685136</v>
      </c>
      <c r="D9">
        <f t="shared" si="0"/>
        <v>5.7494832703250287</v>
      </c>
    </row>
    <row r="10" spans="1:4" x14ac:dyDescent="0.3">
      <c r="A10" s="30">
        <v>40482</v>
      </c>
      <c r="B10">
        <v>-0.31540223162542791</v>
      </c>
      <c r="C10">
        <v>5.2717456190387812</v>
      </c>
      <c r="D10">
        <f t="shared" si="0"/>
        <v>5.5871478506642092</v>
      </c>
    </row>
    <row r="11" spans="1:4" x14ac:dyDescent="0.3">
      <c r="A11" s="30">
        <v>40512</v>
      </c>
      <c r="B11">
        <v>-3.3413112560097713</v>
      </c>
      <c r="C11">
        <v>0.64329548748061072</v>
      </c>
      <c r="D11">
        <f t="shared" si="0"/>
        <v>3.984606743490382</v>
      </c>
    </row>
    <row r="12" spans="1:4" x14ac:dyDescent="0.3">
      <c r="A12" s="30">
        <v>40543</v>
      </c>
      <c r="B12">
        <v>3.7653957508692049</v>
      </c>
      <c r="C12">
        <v>10.826055654678068</v>
      </c>
      <c r="D12">
        <f t="shared" si="0"/>
        <v>7.0606599038088635</v>
      </c>
    </row>
    <row r="13" spans="1:4" x14ac:dyDescent="0.3">
      <c r="A13" s="30">
        <v>40574</v>
      </c>
      <c r="B13">
        <v>2.8057575187047767</v>
      </c>
      <c r="C13">
        <v>5.6505185620353782</v>
      </c>
      <c r="D13">
        <f t="shared" si="0"/>
        <v>2.8447610433306014</v>
      </c>
    </row>
    <row r="14" spans="1:4" x14ac:dyDescent="0.3">
      <c r="A14" s="30">
        <v>40602</v>
      </c>
      <c r="B14">
        <v>3.4689119501557952</v>
      </c>
      <c r="C14">
        <v>5.3253204014307887</v>
      </c>
      <c r="D14">
        <f t="shared" si="0"/>
        <v>1.8564084512749934</v>
      </c>
    </row>
    <row r="15" spans="1:4" x14ac:dyDescent="0.3">
      <c r="A15" s="30">
        <v>40633</v>
      </c>
      <c r="B15">
        <v>-1.9539449410012066</v>
      </c>
      <c r="C15">
        <v>3.7712382799214073</v>
      </c>
      <c r="D15">
        <f t="shared" si="0"/>
        <v>5.7251832209226139</v>
      </c>
    </row>
    <row r="16" spans="1:4" x14ac:dyDescent="0.3">
      <c r="A16" s="30">
        <v>40663</v>
      </c>
      <c r="B16">
        <v>4.4341491410847755</v>
      </c>
      <c r="C16">
        <v>-0.84434008414049355</v>
      </c>
      <c r="D16">
        <f t="shared" si="0"/>
        <v>-5.2784892252252691</v>
      </c>
    </row>
    <row r="17" spans="1:4" x14ac:dyDescent="0.3">
      <c r="A17" s="30">
        <v>40694</v>
      </c>
      <c r="B17">
        <v>-1.8419085254652079</v>
      </c>
      <c r="C17">
        <v>-6.82506635618223</v>
      </c>
      <c r="D17">
        <f t="shared" si="0"/>
        <v>-4.9831578307170226</v>
      </c>
    </row>
    <row r="18" spans="1:4" x14ac:dyDescent="0.3">
      <c r="A18" s="30">
        <v>40724</v>
      </c>
      <c r="B18">
        <v>0.57255902856427898</v>
      </c>
      <c r="C18">
        <v>0.95891136291432755</v>
      </c>
      <c r="D18">
        <f t="shared" si="0"/>
        <v>0.38635233435004857</v>
      </c>
    </row>
    <row r="19" spans="1:4" x14ac:dyDescent="0.3">
      <c r="A19" s="30">
        <v>40755</v>
      </c>
      <c r="B19">
        <v>3.870122610081439</v>
      </c>
      <c r="C19">
        <v>3.0581472798695053</v>
      </c>
      <c r="D19">
        <f t="shared" si="0"/>
        <v>-0.81197533021193369</v>
      </c>
    </row>
    <row r="20" spans="1:4" x14ac:dyDescent="0.3">
      <c r="A20" s="30">
        <v>40786</v>
      </c>
      <c r="B20">
        <v>-5.3715095128909596</v>
      </c>
      <c r="C20">
        <v>-13.370856276272002</v>
      </c>
      <c r="D20">
        <f t="shared" si="0"/>
        <v>-7.9993467633810429</v>
      </c>
    </row>
    <row r="21" spans="1:4" x14ac:dyDescent="0.3">
      <c r="A21" s="30">
        <v>40816</v>
      </c>
      <c r="B21">
        <v>-11.993232440419376</v>
      </c>
      <c r="C21">
        <v>-21.218013487792842</v>
      </c>
      <c r="D21">
        <f t="shared" si="0"/>
        <v>-9.2247810473734653</v>
      </c>
    </row>
    <row r="22" spans="1:4" x14ac:dyDescent="0.3">
      <c r="A22" s="30">
        <v>40847</v>
      </c>
      <c r="B22">
        <v>7.0055101080858995</v>
      </c>
      <c r="C22">
        <v>16.567866437002742</v>
      </c>
      <c r="D22">
        <f t="shared" si="0"/>
        <v>9.5623563289168416</v>
      </c>
    </row>
    <row r="23" spans="1:4" x14ac:dyDescent="0.3">
      <c r="A23" s="30">
        <v>40877</v>
      </c>
      <c r="B23">
        <v>-1.7644472517867049</v>
      </c>
      <c r="C23">
        <v>-1.4373624686556452</v>
      </c>
      <c r="D23">
        <f t="shared" si="0"/>
        <v>0.32708478313105971</v>
      </c>
    </row>
    <row r="24" spans="1:4" x14ac:dyDescent="0.3">
      <c r="A24" s="30">
        <v>40908</v>
      </c>
      <c r="B24">
        <v>-5.1350721474688559</v>
      </c>
      <c r="C24">
        <v>-10.315353612710199</v>
      </c>
      <c r="D24">
        <f t="shared" si="0"/>
        <v>-5.1802814652413431</v>
      </c>
    </row>
    <row r="25" spans="1:4" x14ac:dyDescent="0.3">
      <c r="A25" s="30">
        <v>40939</v>
      </c>
      <c r="B25">
        <v>5.6271490422362014</v>
      </c>
      <c r="C25">
        <v>14.141706528110465</v>
      </c>
      <c r="D25">
        <f t="shared" si="0"/>
        <v>8.5145574858742634</v>
      </c>
    </row>
    <row r="26" spans="1:4" x14ac:dyDescent="0.3">
      <c r="A26" s="30">
        <v>40968</v>
      </c>
      <c r="B26">
        <v>7.5505452965058728</v>
      </c>
      <c r="C26">
        <v>9.9981614034198039</v>
      </c>
      <c r="D26">
        <f t="shared" si="0"/>
        <v>2.4476161069139311</v>
      </c>
    </row>
    <row r="27" spans="1:4" x14ac:dyDescent="0.3">
      <c r="A27" s="30">
        <v>40999</v>
      </c>
      <c r="B27">
        <v>-0.84945954113043731</v>
      </c>
      <c r="C27">
        <v>-5.6057959988242034</v>
      </c>
      <c r="D27">
        <f t="shared" si="0"/>
        <v>-4.7563364576937666</v>
      </c>
    </row>
    <row r="28" spans="1:4" x14ac:dyDescent="0.3">
      <c r="A28" s="30">
        <v>41029</v>
      </c>
      <c r="B28">
        <v>-1.12561325228</v>
      </c>
      <c r="C28">
        <v>-2.6719911096456661</v>
      </c>
      <c r="D28">
        <f t="shared" si="0"/>
        <v>-1.5463778573656661</v>
      </c>
    </row>
    <row r="29" spans="1:4" x14ac:dyDescent="0.3">
      <c r="A29" s="30">
        <v>41060</v>
      </c>
      <c r="B29">
        <v>-15.882982427737769</v>
      </c>
      <c r="C29">
        <v>-22.054367397127926</v>
      </c>
      <c r="D29">
        <f t="shared" si="0"/>
        <v>-6.1713849693901572</v>
      </c>
    </row>
    <row r="30" spans="1:4" x14ac:dyDescent="0.3">
      <c r="A30" s="30">
        <v>41090</v>
      </c>
      <c r="B30">
        <v>5.1386813419306288</v>
      </c>
      <c r="C30">
        <v>8.6990816384021628</v>
      </c>
      <c r="D30">
        <f t="shared" si="0"/>
        <v>3.560400296471534</v>
      </c>
    </row>
    <row r="31" spans="1:4" x14ac:dyDescent="0.3">
      <c r="A31" s="30">
        <v>41121</v>
      </c>
      <c r="B31">
        <v>3.6823518347819606</v>
      </c>
      <c r="C31">
        <v>1.9873973535923461</v>
      </c>
      <c r="D31">
        <f t="shared" si="0"/>
        <v>-1.6949544811896144</v>
      </c>
    </row>
    <row r="32" spans="1:4" x14ac:dyDescent="0.3">
      <c r="A32" s="30">
        <v>41152</v>
      </c>
      <c r="B32">
        <v>0.1073752534596073</v>
      </c>
      <c r="C32">
        <v>0.89810142665263104</v>
      </c>
      <c r="D32">
        <f t="shared" si="0"/>
        <v>0.79072617319302374</v>
      </c>
    </row>
    <row r="33" spans="1:4" x14ac:dyDescent="0.3">
      <c r="A33" s="30">
        <v>41182</v>
      </c>
      <c r="B33">
        <v>3.6762293604617469</v>
      </c>
      <c r="C33">
        <v>6.1868577843018802</v>
      </c>
      <c r="D33">
        <f t="shared" si="0"/>
        <v>2.5106284238401333</v>
      </c>
    </row>
    <row r="34" spans="1:4" x14ac:dyDescent="0.3">
      <c r="A34" s="30">
        <v>41213</v>
      </c>
      <c r="B34">
        <v>1.8381257531216111</v>
      </c>
      <c r="C34">
        <v>-2.8284881751033386</v>
      </c>
      <c r="D34">
        <f t="shared" si="0"/>
        <v>-4.6666139282249492</v>
      </c>
    </row>
    <row r="35" spans="1:4" x14ac:dyDescent="0.3">
      <c r="A35" s="30">
        <v>41243</v>
      </c>
      <c r="B35">
        <v>4.4230374855785737</v>
      </c>
      <c r="C35">
        <v>0.18061870624006549</v>
      </c>
      <c r="D35">
        <f t="shared" si="0"/>
        <v>-4.2424187793385082</v>
      </c>
    </row>
    <row r="36" spans="1:4" x14ac:dyDescent="0.3">
      <c r="A36" s="30">
        <v>41274</v>
      </c>
      <c r="B36">
        <v>2.447858030693606</v>
      </c>
      <c r="C36">
        <v>6.2949427447704709</v>
      </c>
      <c r="D36">
        <f t="shared" si="0"/>
        <v>3.8470847140768649</v>
      </c>
    </row>
    <row r="37" spans="1:4" x14ac:dyDescent="0.3">
      <c r="A37" s="30">
        <v>41305</v>
      </c>
      <c r="B37">
        <v>2.2399671661715637</v>
      </c>
      <c r="C37">
        <v>6.2312538474636359</v>
      </c>
      <c r="D37">
        <f t="shared" si="0"/>
        <v>3.9912866812920722</v>
      </c>
    </row>
    <row r="38" spans="1:4" x14ac:dyDescent="0.3">
      <c r="A38" s="30">
        <v>41333</v>
      </c>
      <c r="B38">
        <v>-2.572058355076301</v>
      </c>
      <c r="C38">
        <v>-5.4077046845813825</v>
      </c>
      <c r="D38">
        <f t="shared" si="0"/>
        <v>-2.8356463295050816</v>
      </c>
    </row>
    <row r="39" spans="1:4" x14ac:dyDescent="0.3">
      <c r="A39" s="30">
        <v>41364</v>
      </c>
      <c r="B39">
        <v>-2.6110204215722965</v>
      </c>
      <c r="C39">
        <v>-4.8468140848925696</v>
      </c>
      <c r="D39">
        <f t="shared" si="0"/>
        <v>-2.2357936633202731</v>
      </c>
    </row>
    <row r="40" spans="1:4" x14ac:dyDescent="0.3">
      <c r="A40" s="30">
        <v>41394</v>
      </c>
      <c r="B40">
        <v>-1.0794622196316661</v>
      </c>
      <c r="C40">
        <v>-3.6183940166022777</v>
      </c>
      <c r="D40">
        <f t="shared" si="0"/>
        <v>-2.5389317969706116</v>
      </c>
    </row>
    <row r="41" spans="1:4" x14ac:dyDescent="0.3">
      <c r="A41" s="30">
        <v>41425</v>
      </c>
      <c r="B41">
        <v>-7.4489908979889385</v>
      </c>
      <c r="C41">
        <v>-5.3851237555162301</v>
      </c>
      <c r="D41">
        <f t="shared" si="0"/>
        <v>2.0638671424727084</v>
      </c>
    </row>
    <row r="42" spans="1:4" x14ac:dyDescent="0.3">
      <c r="A42" s="30">
        <v>41455</v>
      </c>
      <c r="B42">
        <v>-4.3212606771983575</v>
      </c>
      <c r="C42">
        <v>-4.2052529986555847</v>
      </c>
      <c r="D42">
        <f t="shared" si="0"/>
        <v>0.11600767854277283</v>
      </c>
    </row>
    <row r="43" spans="1:4" x14ac:dyDescent="0.3">
      <c r="A43" s="30">
        <v>41486</v>
      </c>
      <c r="B43">
        <v>-5.3391266953450867E-2</v>
      </c>
      <c r="C43">
        <v>2.9746597252712892</v>
      </c>
      <c r="D43">
        <f t="shared" si="0"/>
        <v>3.0280509922247401</v>
      </c>
    </row>
    <row r="44" spans="1:4" x14ac:dyDescent="0.3">
      <c r="A44" s="30">
        <v>41517</v>
      </c>
      <c r="B44">
        <v>-2.63130719689324</v>
      </c>
      <c r="C44">
        <v>-1.7070459425299611</v>
      </c>
      <c r="D44">
        <f t="shared" si="0"/>
        <v>0.92426125436327888</v>
      </c>
    </row>
    <row r="45" spans="1:4" x14ac:dyDescent="0.3">
      <c r="A45" s="30">
        <v>41547</v>
      </c>
      <c r="B45">
        <v>6.0815731454329391</v>
      </c>
      <c r="C45">
        <v>10.18854186032101</v>
      </c>
      <c r="D45">
        <f t="shared" si="0"/>
        <v>4.1069687148880707</v>
      </c>
    </row>
    <row r="46" spans="1:4" x14ac:dyDescent="0.3">
      <c r="A46" s="30">
        <v>41578</v>
      </c>
      <c r="B46">
        <v>1.7500061103565834</v>
      </c>
      <c r="C46">
        <v>4.0724363615912917</v>
      </c>
      <c r="D46">
        <f t="shared" si="0"/>
        <v>2.3224302512347084</v>
      </c>
    </row>
    <row r="47" spans="1:4" x14ac:dyDescent="0.3">
      <c r="A47" s="30">
        <v>41608</v>
      </c>
      <c r="B47">
        <v>-7.5428122282425463</v>
      </c>
      <c r="C47">
        <v>-5.2343253941449008</v>
      </c>
      <c r="D47">
        <f t="shared" si="0"/>
        <v>2.3084868340976454</v>
      </c>
    </row>
    <row r="48" spans="1:4" x14ac:dyDescent="0.3">
      <c r="A48" s="30">
        <v>41639</v>
      </c>
      <c r="B48">
        <v>2.4296256140748484</v>
      </c>
      <c r="C48">
        <v>2.8369198748333879</v>
      </c>
      <c r="D48">
        <f t="shared" si="0"/>
        <v>0.40729426075853947</v>
      </c>
    </row>
    <row r="49" spans="1:4" x14ac:dyDescent="0.3">
      <c r="A49" s="30">
        <v>41670</v>
      </c>
      <c r="B49">
        <v>-10.812218868196954</v>
      </c>
      <c r="C49">
        <v>-9.8223506823868707</v>
      </c>
      <c r="D49">
        <f t="shared" si="0"/>
        <v>0.98986818581008329</v>
      </c>
    </row>
    <row r="50" spans="1:4" x14ac:dyDescent="0.3">
      <c r="A50" s="30">
        <v>41698</v>
      </c>
      <c r="B50">
        <v>-2.2798549860723272</v>
      </c>
      <c r="C50">
        <v>-2.5941184608999079</v>
      </c>
      <c r="D50">
        <f t="shared" si="0"/>
        <v>-0.31426347482758077</v>
      </c>
    </row>
    <row r="51" spans="1:4" x14ac:dyDescent="0.3">
      <c r="A51" s="30">
        <v>41729</v>
      </c>
      <c r="B51">
        <v>-0.60798143301418195</v>
      </c>
      <c r="C51">
        <v>-3.2487157432906977</v>
      </c>
      <c r="D51">
        <f t="shared" si="0"/>
        <v>-2.6407343102765157</v>
      </c>
    </row>
    <row r="52" spans="1:4" x14ac:dyDescent="0.3">
      <c r="A52" s="30">
        <v>41759</v>
      </c>
      <c r="B52">
        <v>-5.2260678464661865</v>
      </c>
      <c r="C52">
        <v>-5.7417828888345017</v>
      </c>
      <c r="D52">
        <f t="shared" si="0"/>
        <v>-0.51571504236831522</v>
      </c>
    </row>
    <row r="53" spans="1:4" x14ac:dyDescent="0.3">
      <c r="A53" s="30">
        <v>41790</v>
      </c>
      <c r="B53">
        <v>8.1128325993922381</v>
      </c>
      <c r="C53">
        <v>12.118196763866052</v>
      </c>
      <c r="D53">
        <f t="shared" si="0"/>
        <v>4.0053641644738143</v>
      </c>
    </row>
    <row r="54" spans="1:4" x14ac:dyDescent="0.3">
      <c r="A54" s="30">
        <v>41820</v>
      </c>
      <c r="B54">
        <v>4.2233791121142561</v>
      </c>
      <c r="C54">
        <v>5.4277445494887111</v>
      </c>
      <c r="D54">
        <f t="shared" si="0"/>
        <v>1.204365437374455</v>
      </c>
    </row>
    <row r="55" spans="1:4" x14ac:dyDescent="0.3">
      <c r="A55" s="30">
        <v>41851</v>
      </c>
      <c r="B55">
        <v>-11.288220764237833</v>
      </c>
      <c r="C55">
        <v>-10.740220192082461</v>
      </c>
      <c r="D55">
        <f t="shared" si="0"/>
        <v>0.54800057215537201</v>
      </c>
    </row>
    <row r="56" spans="1:4" x14ac:dyDescent="0.3">
      <c r="A56" s="30">
        <v>41882</v>
      </c>
      <c r="B56">
        <v>-5.7352249268090123</v>
      </c>
      <c r="C56">
        <v>-2.3889581419761052</v>
      </c>
      <c r="D56">
        <f t="shared" si="0"/>
        <v>3.3462667848329071</v>
      </c>
    </row>
    <row r="57" spans="1:4" x14ac:dyDescent="0.3">
      <c r="A57" s="30">
        <v>41912</v>
      </c>
      <c r="B57">
        <v>-3.5773111299349902</v>
      </c>
      <c r="C57">
        <v>-5.5879955974895594</v>
      </c>
      <c r="D57">
        <f t="shared" si="0"/>
        <v>-2.0106844675545692</v>
      </c>
    </row>
    <row r="58" spans="1:4" x14ac:dyDescent="0.3">
      <c r="A58" s="30">
        <v>41943</v>
      </c>
      <c r="B58">
        <v>-10.157554689183446</v>
      </c>
      <c r="C58">
        <v>-2.8726017157298944</v>
      </c>
      <c r="D58">
        <f t="shared" si="0"/>
        <v>7.2849529734535512</v>
      </c>
    </row>
    <row r="59" spans="1:4" x14ac:dyDescent="0.3">
      <c r="A59" s="30">
        <v>41973</v>
      </c>
      <c r="B59">
        <v>-19.930413896534517</v>
      </c>
      <c r="C59">
        <v>-10.735358792054539</v>
      </c>
      <c r="D59">
        <f t="shared" si="0"/>
        <v>9.1950551044799784</v>
      </c>
    </row>
    <row r="60" spans="1:4" x14ac:dyDescent="0.3">
      <c r="A60" s="30">
        <v>42004</v>
      </c>
      <c r="B60">
        <v>-22.282287110164368</v>
      </c>
      <c r="C60">
        <v>-18.840773091648099</v>
      </c>
      <c r="D60">
        <f t="shared" si="0"/>
        <v>3.4415140185162691</v>
      </c>
    </row>
    <row r="61" spans="1:4" x14ac:dyDescent="0.3">
      <c r="A61" s="30">
        <v>42035</v>
      </c>
      <c r="B61">
        <v>-17.232321709350551</v>
      </c>
      <c r="C61">
        <v>-6.7483653931276972</v>
      </c>
      <c r="D61">
        <f t="shared" si="0"/>
        <v>10.483956316222853</v>
      </c>
    </row>
    <row r="62" spans="1:4" x14ac:dyDescent="0.3">
      <c r="A62" s="30">
        <v>42063</v>
      </c>
      <c r="B62">
        <v>9.0476223448579205</v>
      </c>
      <c r="C62">
        <v>21.601681697972474</v>
      </c>
      <c r="D62">
        <f t="shared" si="0"/>
        <v>12.554059353114553</v>
      </c>
    </row>
    <row r="63" spans="1:4" x14ac:dyDescent="0.3">
      <c r="A63" s="30">
        <v>42094</v>
      </c>
      <c r="B63">
        <v>17.180043825565861</v>
      </c>
      <c r="C63">
        <v>-1.8078806196536013</v>
      </c>
      <c r="D63">
        <f t="shared" si="0"/>
        <v>-18.987924445219463</v>
      </c>
    </row>
    <row r="64" spans="1:4" x14ac:dyDescent="0.3">
      <c r="A64" s="30">
        <v>42124</v>
      </c>
      <c r="B64">
        <v>21.509332198834908</v>
      </c>
      <c r="C64">
        <v>16.911246904886301</v>
      </c>
      <c r="D64">
        <f t="shared" si="0"/>
        <v>-4.598085293948607</v>
      </c>
    </row>
    <row r="65" spans="1:4" x14ac:dyDescent="0.3">
      <c r="A65" s="30">
        <v>42155</v>
      </c>
      <c r="B65">
        <v>-3.2968439551973816</v>
      </c>
      <c r="C65">
        <v>-5.8777239121353126</v>
      </c>
      <c r="D65">
        <f t="shared" si="0"/>
        <v>-2.580879956937931</v>
      </c>
    </row>
    <row r="66" spans="1:4" x14ac:dyDescent="0.3">
      <c r="A66" s="30">
        <v>42185</v>
      </c>
      <c r="B66">
        <v>-5.3497814930327898</v>
      </c>
      <c r="C66">
        <v>-2.9809766620906064</v>
      </c>
      <c r="D66">
        <f t="shared" si="0"/>
        <v>2.3688048309421834</v>
      </c>
    </row>
    <row r="67" spans="1:4" x14ac:dyDescent="0.3">
      <c r="A67" s="30">
        <v>42216</v>
      </c>
      <c r="B67">
        <v>-9.1786686323430011</v>
      </c>
      <c r="C67">
        <v>-8.6293660166182455</v>
      </c>
      <c r="D67">
        <f t="shared" ref="D67:D130" si="1">C67-B67</f>
        <v>0.54930261572475558</v>
      </c>
    </row>
    <row r="68" spans="1:4" x14ac:dyDescent="0.3">
      <c r="A68" s="30">
        <v>42247</v>
      </c>
      <c r="B68">
        <v>-7.8461491722341847</v>
      </c>
      <c r="C68">
        <v>-2.9365874106331957</v>
      </c>
      <c r="D68">
        <f t="shared" si="1"/>
        <v>4.9095617616009886</v>
      </c>
    </row>
    <row r="69" spans="1:4" x14ac:dyDescent="0.3">
      <c r="A69" s="30">
        <v>42277</v>
      </c>
      <c r="B69">
        <v>0.89706664179467488</v>
      </c>
      <c r="C69">
        <v>-5.2627159309021065</v>
      </c>
      <c r="D69">
        <f t="shared" si="1"/>
        <v>-6.1597825726967814</v>
      </c>
    </row>
    <row r="70" spans="1:4" x14ac:dyDescent="0.3">
      <c r="A70" s="30">
        <v>42308</v>
      </c>
      <c r="B70">
        <v>9.5557856676599116</v>
      </c>
      <c r="C70">
        <v>7.0669722563407644</v>
      </c>
      <c r="D70">
        <f t="shared" si="1"/>
        <v>-2.4888134113191471</v>
      </c>
    </row>
    <row r="71" spans="1:4" x14ac:dyDescent="0.3">
      <c r="A71" s="30">
        <v>42338</v>
      </c>
      <c r="B71">
        <v>-3.1044467176638335</v>
      </c>
      <c r="C71">
        <v>0.18449748089979234</v>
      </c>
      <c r="D71">
        <f t="shared" si="1"/>
        <v>3.2889441985636259</v>
      </c>
    </row>
    <row r="72" spans="1:4" x14ac:dyDescent="0.3">
      <c r="A72" s="30">
        <v>42369</v>
      </c>
      <c r="B72">
        <v>-8.6249998075456311</v>
      </c>
      <c r="C72">
        <v>-10.6315665210719</v>
      </c>
      <c r="D72">
        <f t="shared" si="1"/>
        <v>-2.0065667135262686</v>
      </c>
    </row>
    <row r="73" spans="1:4" x14ac:dyDescent="0.3">
      <c r="A73" s="30">
        <v>42400</v>
      </c>
      <c r="B73">
        <v>-8.2593943067299502</v>
      </c>
      <c r="C73">
        <v>-1.5507767092888147</v>
      </c>
      <c r="D73">
        <f t="shared" si="1"/>
        <v>6.7086175974411351</v>
      </c>
    </row>
    <row r="74" spans="1:4" x14ac:dyDescent="0.3">
      <c r="A74" s="30">
        <v>42429</v>
      </c>
      <c r="B74">
        <v>6.6553296074509216</v>
      </c>
      <c r="C74">
        <v>3.1530927143432086</v>
      </c>
      <c r="D74">
        <f t="shared" si="1"/>
        <v>-3.502236893107713</v>
      </c>
    </row>
    <row r="75" spans="1:4" x14ac:dyDescent="0.3">
      <c r="A75" s="30">
        <v>42460</v>
      </c>
      <c r="B75">
        <v>22.21885954401872</v>
      </c>
      <c r="C75">
        <v>13.96982310093653</v>
      </c>
      <c r="D75">
        <f t="shared" si="1"/>
        <v>-8.2490364430821899</v>
      </c>
    </row>
    <row r="76" spans="1:4" x14ac:dyDescent="0.3">
      <c r="A76" s="30">
        <v>42490</v>
      </c>
      <c r="B76">
        <v>5.0490390048771205</v>
      </c>
      <c r="C76">
        <v>8.5494179411093274</v>
      </c>
      <c r="D76">
        <f t="shared" si="1"/>
        <v>3.5003789362322069</v>
      </c>
    </row>
    <row r="77" spans="1:4" x14ac:dyDescent="0.3">
      <c r="A77" s="30">
        <v>42521</v>
      </c>
      <c r="B77">
        <v>-2.8925546170937011</v>
      </c>
      <c r="C77">
        <v>-4.9184636897940281</v>
      </c>
      <c r="D77">
        <f t="shared" si="1"/>
        <v>-2.0259090727003271</v>
      </c>
    </row>
    <row r="78" spans="1:4" x14ac:dyDescent="0.3">
      <c r="A78" s="30">
        <v>42551</v>
      </c>
      <c r="B78">
        <v>8.8935823818513384</v>
      </c>
      <c r="C78">
        <v>2.9237114770050754</v>
      </c>
      <c r="D78">
        <f t="shared" si="1"/>
        <v>-5.969870904846263</v>
      </c>
    </row>
    <row r="79" spans="1:4" x14ac:dyDescent="0.3">
      <c r="A79" s="30">
        <v>42582</v>
      </c>
      <c r="B79">
        <v>-6.0291268803315141</v>
      </c>
      <c r="C79">
        <v>-0.34380136875918899</v>
      </c>
      <c r="D79">
        <f t="shared" si="1"/>
        <v>5.6853255115723247</v>
      </c>
    </row>
    <row r="80" spans="1:4" x14ac:dyDescent="0.3">
      <c r="A80" s="30">
        <v>42613</v>
      </c>
      <c r="B80">
        <v>4.3197530036811482</v>
      </c>
      <c r="C80">
        <v>2.4450984831333455</v>
      </c>
      <c r="D80">
        <f t="shared" si="1"/>
        <v>-1.8746545205478027</v>
      </c>
    </row>
    <row r="81" spans="1:4" x14ac:dyDescent="0.3">
      <c r="A81" s="30">
        <v>42643</v>
      </c>
      <c r="B81">
        <v>4.2086657049618337</v>
      </c>
      <c r="C81">
        <v>4.2757169166008913</v>
      </c>
      <c r="D81">
        <f t="shared" si="1"/>
        <v>6.7051211639057584E-2</v>
      </c>
    </row>
    <row r="82" spans="1:4" x14ac:dyDescent="0.3">
      <c r="A82" s="30">
        <v>42674</v>
      </c>
      <c r="B82">
        <v>-3.2662875922561896</v>
      </c>
      <c r="C82">
        <v>-0.21596964314548606</v>
      </c>
      <c r="D82">
        <f t="shared" si="1"/>
        <v>3.0503179491107035</v>
      </c>
    </row>
    <row r="83" spans="1:4" x14ac:dyDescent="0.3">
      <c r="A83" s="30">
        <v>42704</v>
      </c>
      <c r="B83">
        <v>-2.7846088163422933</v>
      </c>
      <c r="C83">
        <v>4.0769059611222236</v>
      </c>
      <c r="D83">
        <f t="shared" si="1"/>
        <v>6.8615147774645173</v>
      </c>
    </row>
    <row r="84" spans="1:4" x14ac:dyDescent="0.3">
      <c r="A84" s="30">
        <v>42735</v>
      </c>
      <c r="B84">
        <v>7.8865769018235499</v>
      </c>
      <c r="C84">
        <v>11.9799815363685</v>
      </c>
      <c r="D84">
        <f t="shared" si="1"/>
        <v>4.0934046345449504</v>
      </c>
    </row>
    <row r="85" spans="1:4" x14ac:dyDescent="0.3">
      <c r="A85" s="30">
        <v>42766</v>
      </c>
      <c r="B85">
        <v>3.1334936316854245</v>
      </c>
      <c r="C85">
        <v>1.0257478326521241</v>
      </c>
      <c r="D85">
        <f t="shared" si="1"/>
        <v>-2.1077457990333004</v>
      </c>
    </row>
    <row r="86" spans="1:4" x14ac:dyDescent="0.3">
      <c r="A86" s="30">
        <v>42794</v>
      </c>
      <c r="B86">
        <v>2.4527613257275149</v>
      </c>
      <c r="C86">
        <v>-5.5568440493063642</v>
      </c>
      <c r="D86">
        <f t="shared" si="1"/>
        <v>-8.0096053750338783</v>
      </c>
    </row>
    <row r="87" spans="1:4" x14ac:dyDescent="0.3">
      <c r="A87" s="30">
        <v>42825</v>
      </c>
      <c r="B87">
        <v>6.0102501956168064</v>
      </c>
      <c r="C87">
        <v>1.300638495261297</v>
      </c>
      <c r="D87">
        <f t="shared" si="1"/>
        <v>-4.7096117003555094</v>
      </c>
    </row>
    <row r="88" spans="1:4" x14ac:dyDescent="0.3">
      <c r="A88" s="30">
        <v>42855</v>
      </c>
      <c r="B88">
        <v>0.70673686109232747</v>
      </c>
      <c r="C88">
        <v>6.0156586697313053E-2</v>
      </c>
      <c r="D88">
        <f t="shared" si="1"/>
        <v>-0.64658027439501442</v>
      </c>
    </row>
    <row r="89" spans="1:4" x14ac:dyDescent="0.3">
      <c r="A89" s="30">
        <v>42886</v>
      </c>
      <c r="B89">
        <v>0.41199316687550169</v>
      </c>
      <c r="C89">
        <v>-5.4853153630107006</v>
      </c>
      <c r="D89">
        <f t="shared" si="1"/>
        <v>-5.8973085298862022</v>
      </c>
    </row>
    <row r="90" spans="1:4" x14ac:dyDescent="0.3">
      <c r="A90" s="30">
        <v>42916</v>
      </c>
      <c r="B90">
        <v>-4.3961641764531105</v>
      </c>
      <c r="C90">
        <v>-4.9691445931833167</v>
      </c>
      <c r="D90">
        <f t="shared" si="1"/>
        <v>-0.57298041673020617</v>
      </c>
    </row>
    <row r="91" spans="1:4" x14ac:dyDescent="0.3">
      <c r="A91" s="30">
        <v>42947</v>
      </c>
      <c r="B91">
        <v>-2.2208827825331512</v>
      </c>
      <c r="C91">
        <v>0.61740728900254727</v>
      </c>
      <c r="D91">
        <f t="shared" si="1"/>
        <v>2.8382900715356985</v>
      </c>
    </row>
    <row r="92" spans="1:4" x14ac:dyDescent="0.3">
      <c r="A92" s="30">
        <v>42978</v>
      </c>
      <c r="B92">
        <v>3.5480303923895562</v>
      </c>
      <c r="C92">
        <v>8.8071171833111528</v>
      </c>
      <c r="D92">
        <f t="shared" si="1"/>
        <v>5.2590867909215966</v>
      </c>
    </row>
    <row r="93" spans="1:4" x14ac:dyDescent="0.3">
      <c r="A93" s="30">
        <v>43008</v>
      </c>
      <c r="B93">
        <v>1.0879202962642776</v>
      </c>
      <c r="C93">
        <v>3.7332092276244788</v>
      </c>
      <c r="D93">
        <f t="shared" si="1"/>
        <v>2.6452889313602013</v>
      </c>
    </row>
    <row r="94" spans="1:4" x14ac:dyDescent="0.3">
      <c r="A94" s="30">
        <v>43039</v>
      </c>
      <c r="B94">
        <v>-0.83137995915546492</v>
      </c>
      <c r="C94">
        <v>-2.0532219045524491</v>
      </c>
      <c r="D94">
        <f t="shared" si="1"/>
        <v>-1.2218419453969842</v>
      </c>
    </row>
    <row r="95" spans="1:4" x14ac:dyDescent="0.3">
      <c r="A95" s="30">
        <v>43069</v>
      </c>
      <c r="B95">
        <v>-7.4097598319193274</v>
      </c>
      <c r="C95">
        <v>1.6301272666852107</v>
      </c>
      <c r="D95">
        <f t="shared" si="1"/>
        <v>9.0398870986045381</v>
      </c>
    </row>
    <row r="96" spans="1:4" x14ac:dyDescent="0.3">
      <c r="A96" s="30">
        <v>43100</v>
      </c>
      <c r="B96">
        <v>1.688950515926857</v>
      </c>
      <c r="C96">
        <v>2.0211036091767332</v>
      </c>
      <c r="D96">
        <f t="shared" si="1"/>
        <v>0.33215309324987619</v>
      </c>
    </row>
    <row r="97" spans="1:4" x14ac:dyDescent="0.3">
      <c r="A97" s="30">
        <v>43131</v>
      </c>
      <c r="B97">
        <v>5.0517878125431404</v>
      </c>
      <c r="C97">
        <v>11.081659347037043</v>
      </c>
      <c r="D97">
        <f t="shared" si="1"/>
        <v>6.0298715344939025</v>
      </c>
    </row>
    <row r="98" spans="1:4" x14ac:dyDescent="0.3">
      <c r="A98" s="30">
        <v>43159</v>
      </c>
      <c r="B98">
        <v>1.2111087378865681</v>
      </c>
      <c r="C98">
        <v>0.24252160079853979</v>
      </c>
      <c r="D98">
        <f t="shared" si="1"/>
        <v>-0.96858713708802835</v>
      </c>
    </row>
    <row r="99" spans="1:4" x14ac:dyDescent="0.3">
      <c r="A99" s="30">
        <v>43190</v>
      </c>
      <c r="B99">
        <v>-2.2219743843143513</v>
      </c>
      <c r="C99">
        <v>-2.8051996546010316</v>
      </c>
      <c r="D99">
        <f t="shared" si="1"/>
        <v>-0.58322527028668025</v>
      </c>
    </row>
    <row r="100" spans="1:4" x14ac:dyDescent="0.3">
      <c r="A100" s="30">
        <v>43220</v>
      </c>
      <c r="B100">
        <v>-9.8878314564480601</v>
      </c>
      <c r="C100">
        <v>-7.63960589398196</v>
      </c>
      <c r="D100">
        <f t="shared" si="1"/>
        <v>2.2482255624661001</v>
      </c>
    </row>
    <row r="101" spans="1:4" x14ac:dyDescent="0.3">
      <c r="A101" s="30">
        <v>43251</v>
      </c>
      <c r="B101">
        <v>0.28274352738708597</v>
      </c>
      <c r="C101">
        <v>0.78165620992061147</v>
      </c>
      <c r="D101">
        <f t="shared" si="1"/>
        <v>0.4989126825335255</v>
      </c>
    </row>
    <row r="102" spans="1:4" x14ac:dyDescent="0.3">
      <c r="A102" s="30">
        <v>43281</v>
      </c>
      <c r="B102">
        <v>-3.9368018832259599</v>
      </c>
      <c r="C102">
        <v>-0.75839653304441423</v>
      </c>
      <c r="D102">
        <f t="shared" si="1"/>
        <v>3.1784053501815457</v>
      </c>
    </row>
    <row r="103" spans="1:4" x14ac:dyDescent="0.3">
      <c r="A103" s="30">
        <v>43312</v>
      </c>
      <c r="B103">
        <v>1.5083489566933617</v>
      </c>
      <c r="C103">
        <v>1.6375545851528228</v>
      </c>
      <c r="D103">
        <f t="shared" si="1"/>
        <v>0.12920562845946115</v>
      </c>
    </row>
    <row r="104" spans="1:4" x14ac:dyDescent="0.3">
      <c r="A104" s="30">
        <v>43343</v>
      </c>
      <c r="B104">
        <v>-13.090930570358527</v>
      </c>
      <c r="C104">
        <v>-6.8854108059263837</v>
      </c>
      <c r="D104">
        <f t="shared" si="1"/>
        <v>6.2055197644321431</v>
      </c>
    </row>
    <row r="105" spans="1:4" x14ac:dyDescent="0.3">
      <c r="A105" s="30">
        <v>43373</v>
      </c>
      <c r="B105">
        <v>5.4292487205730877</v>
      </c>
      <c r="C105">
        <v>9.1321901692773988</v>
      </c>
      <c r="D105">
        <f t="shared" si="1"/>
        <v>3.7029414487043111</v>
      </c>
    </row>
    <row r="106" spans="1:4" x14ac:dyDescent="0.3">
      <c r="A106" s="30">
        <v>43404</v>
      </c>
      <c r="B106">
        <v>-2.107716407912108</v>
      </c>
      <c r="C106">
        <v>-5.5224656890708328</v>
      </c>
      <c r="D106">
        <f t="shared" si="1"/>
        <v>-3.4147492811587248</v>
      </c>
    </row>
    <row r="107" spans="1:4" x14ac:dyDescent="0.3">
      <c r="A107" s="30">
        <v>43434</v>
      </c>
      <c r="B107">
        <v>-2.3613262758491627</v>
      </c>
      <c r="C107">
        <v>-6.215537066789345E-3</v>
      </c>
      <c r="D107">
        <f t="shared" si="1"/>
        <v>2.3551107387823733</v>
      </c>
    </row>
    <row r="108" spans="1:4" x14ac:dyDescent="0.3">
      <c r="A108" s="30">
        <v>43465</v>
      </c>
      <c r="B108">
        <v>-3.3598251037541327</v>
      </c>
      <c r="C108">
        <v>-5.0988331823751949</v>
      </c>
      <c r="D108">
        <f t="shared" si="1"/>
        <v>-1.7390080786210622</v>
      </c>
    </row>
    <row r="109" spans="1:4" x14ac:dyDescent="0.3">
      <c r="A109" s="30">
        <v>43496</v>
      </c>
      <c r="B109">
        <v>10.235599586868638</v>
      </c>
      <c r="C109">
        <v>13.635938318736439</v>
      </c>
      <c r="D109">
        <f t="shared" si="1"/>
        <v>3.4003387318678016</v>
      </c>
    </row>
    <row r="110" spans="1:4" x14ac:dyDescent="0.3">
      <c r="A110" s="30">
        <v>43524</v>
      </c>
      <c r="B110">
        <v>-4.5587214626543133</v>
      </c>
      <c r="C110">
        <v>-2.154884927333367</v>
      </c>
      <c r="D110">
        <f t="shared" si="1"/>
        <v>2.4038365353209463</v>
      </c>
    </row>
    <row r="111" spans="1:4" x14ac:dyDescent="0.3">
      <c r="A111" s="30">
        <v>43555</v>
      </c>
      <c r="B111">
        <v>1.3049177014316848</v>
      </c>
      <c r="C111">
        <v>0.82724610361193385</v>
      </c>
      <c r="D111">
        <f t="shared" si="1"/>
        <v>-0.47767159781975099</v>
      </c>
    </row>
    <row r="112" spans="1:4" x14ac:dyDescent="0.3">
      <c r="A112" s="30">
        <v>43585</v>
      </c>
      <c r="B112">
        <v>2.9263114829313652</v>
      </c>
      <c r="C112">
        <v>4.1966096602148451</v>
      </c>
      <c r="D112">
        <f t="shared" si="1"/>
        <v>1.2702981772834798</v>
      </c>
    </row>
    <row r="113" spans="1:4" x14ac:dyDescent="0.3">
      <c r="A113" s="30">
        <v>43616</v>
      </c>
      <c r="B113">
        <v>0.23124298622358985</v>
      </c>
      <c r="C113">
        <v>3.0999927907144231</v>
      </c>
      <c r="D113">
        <f t="shared" si="1"/>
        <v>2.8687498044908333</v>
      </c>
    </row>
    <row r="114" spans="1:4" x14ac:dyDescent="0.3">
      <c r="A114" s="30">
        <v>43646</v>
      </c>
      <c r="B114">
        <v>7.7115327084645413</v>
      </c>
      <c r="C114">
        <v>7.2590106363968454</v>
      </c>
      <c r="D114">
        <f t="shared" si="1"/>
        <v>-0.4525220720676959</v>
      </c>
    </row>
    <row r="115" spans="1:4" x14ac:dyDescent="0.3">
      <c r="A115" s="30">
        <v>43677</v>
      </c>
      <c r="B115">
        <v>-0.37829304114498363</v>
      </c>
      <c r="C115">
        <v>-1.4834989714020863</v>
      </c>
      <c r="D115">
        <f t="shared" si="1"/>
        <v>-1.1052059302571027</v>
      </c>
    </row>
    <row r="116" spans="1:4" x14ac:dyDescent="0.3">
      <c r="A116" s="30">
        <v>43708</v>
      </c>
      <c r="B116">
        <v>-3.3169708411703636</v>
      </c>
      <c r="C116">
        <v>-4.9057380665274541</v>
      </c>
      <c r="D116">
        <f t="shared" si="1"/>
        <v>-1.5887672253570906</v>
      </c>
    </row>
    <row r="117" spans="1:4" x14ac:dyDescent="0.3">
      <c r="A117" s="30">
        <v>43738</v>
      </c>
      <c r="B117">
        <v>3.4213100554624454</v>
      </c>
      <c r="C117">
        <v>3.138434416849667</v>
      </c>
      <c r="D117">
        <f t="shared" si="1"/>
        <v>-0.28287563861277842</v>
      </c>
    </row>
    <row r="118" spans="1:4" x14ac:dyDescent="0.3">
      <c r="A118" s="30">
        <v>43769</v>
      </c>
      <c r="B118">
        <v>4.7757830345803054</v>
      </c>
      <c r="C118">
        <v>6.6728639863259165</v>
      </c>
      <c r="D118">
        <f t="shared" si="1"/>
        <v>1.8970809517456111</v>
      </c>
    </row>
    <row r="119" spans="1:4" x14ac:dyDescent="0.3">
      <c r="A119" s="30">
        <v>43799</v>
      </c>
      <c r="B119">
        <v>0.14252750086931609</v>
      </c>
      <c r="C119">
        <v>1.0914176482163418</v>
      </c>
      <c r="D119">
        <f t="shared" si="1"/>
        <v>0.9488901473470257</v>
      </c>
    </row>
    <row r="120" spans="1:4" x14ac:dyDescent="0.3">
      <c r="A120" s="30">
        <v>43830</v>
      </c>
      <c r="B120">
        <v>5.0283288059364217</v>
      </c>
      <c r="C120">
        <v>7.6797942229483107</v>
      </c>
      <c r="D120">
        <f t="shared" si="1"/>
        <v>2.651465417011889</v>
      </c>
    </row>
    <row r="121" spans="1:4" x14ac:dyDescent="0.3">
      <c r="A121" s="30">
        <v>43861</v>
      </c>
      <c r="B121">
        <v>2.1627397140320914</v>
      </c>
      <c r="C121">
        <v>-2.0562714665702586</v>
      </c>
      <c r="D121">
        <f t="shared" si="1"/>
        <v>-4.21901118060235</v>
      </c>
    </row>
    <row r="122" spans="1:4" x14ac:dyDescent="0.3">
      <c r="A122" s="30">
        <v>43890</v>
      </c>
      <c r="B122">
        <v>-4.227563809901147</v>
      </c>
      <c r="C122">
        <v>-14.328936700350015</v>
      </c>
      <c r="D122">
        <f t="shared" si="1"/>
        <v>-10.101372890448868</v>
      </c>
    </row>
    <row r="123" spans="1:4" x14ac:dyDescent="0.3">
      <c r="A123" s="30">
        <v>43921</v>
      </c>
      <c r="B123">
        <v>-17.52437302738511</v>
      </c>
      <c r="C123">
        <v>-21.947541336780308</v>
      </c>
      <c r="D123">
        <f t="shared" si="1"/>
        <v>-4.4231683093951979</v>
      </c>
    </row>
    <row r="124" spans="1:4" x14ac:dyDescent="0.3">
      <c r="A124" s="30">
        <v>43951</v>
      </c>
      <c r="B124">
        <v>10.013367452393783</v>
      </c>
      <c r="C124">
        <v>10.901581167935003</v>
      </c>
      <c r="D124">
        <f t="shared" si="1"/>
        <v>0.88821371554121953</v>
      </c>
    </row>
    <row r="125" spans="1:4" x14ac:dyDescent="0.3">
      <c r="A125" s="30">
        <v>43982</v>
      </c>
      <c r="B125">
        <v>12.225037866334731</v>
      </c>
      <c r="C125">
        <v>8.4202199052469737</v>
      </c>
      <c r="D125">
        <f t="shared" si="1"/>
        <v>-3.8048179610877568</v>
      </c>
    </row>
    <row r="126" spans="1:4" x14ac:dyDescent="0.3">
      <c r="A126" s="30">
        <v>44012</v>
      </c>
      <c r="B126">
        <v>-6.084347285352532</v>
      </c>
      <c r="C126">
        <v>-0.58454122122383323</v>
      </c>
      <c r="D126">
        <f t="shared" si="1"/>
        <v>5.4998060641286983</v>
      </c>
    </row>
    <row r="127" spans="1:4" x14ac:dyDescent="0.3">
      <c r="A127" s="30">
        <v>44043</v>
      </c>
      <c r="B127">
        <v>-4.1528449466912924</v>
      </c>
      <c r="C127">
        <v>1.7985700502214153</v>
      </c>
      <c r="D127">
        <f t="shared" si="1"/>
        <v>5.9514149969127077</v>
      </c>
    </row>
    <row r="128" spans="1:4" x14ac:dyDescent="0.3">
      <c r="A128" s="30">
        <v>44074</v>
      </c>
      <c r="B128">
        <v>-0.45348365539680247</v>
      </c>
      <c r="C128">
        <v>1.9571627620621479</v>
      </c>
      <c r="D128">
        <f t="shared" si="1"/>
        <v>2.4106464174589504</v>
      </c>
    </row>
    <row r="129" spans="1:4" x14ac:dyDescent="0.3">
      <c r="A129" s="30">
        <v>44104</v>
      </c>
      <c r="B129">
        <v>-5.8487913696794962</v>
      </c>
      <c r="C129">
        <v>-6.3634196726521486</v>
      </c>
      <c r="D129">
        <f t="shared" si="1"/>
        <v>-0.51462830297265238</v>
      </c>
    </row>
    <row r="130" spans="1:4" x14ac:dyDescent="0.3">
      <c r="A130" s="30">
        <v>44135</v>
      </c>
      <c r="B130">
        <v>-3.6634074708647102</v>
      </c>
      <c r="C130">
        <v>-9.4958888766323639</v>
      </c>
      <c r="D130">
        <f t="shared" si="1"/>
        <v>-5.8324814057676537</v>
      </c>
    </row>
    <row r="131" spans="1:4" x14ac:dyDescent="0.3">
      <c r="A131" s="30">
        <v>44165</v>
      </c>
      <c r="B131">
        <v>8.0526764549487151</v>
      </c>
      <c r="C131">
        <v>20.192199512469532</v>
      </c>
      <c r="D131">
        <f t="shared" ref="D131:D132" si="2">C131-B131</f>
        <v>12.139523057520817</v>
      </c>
    </row>
    <row r="132" spans="1:4" x14ac:dyDescent="0.3">
      <c r="A132" s="30">
        <v>44196</v>
      </c>
      <c r="B132">
        <v>2.4584119561452678</v>
      </c>
      <c r="C132">
        <v>8.2287417022239175</v>
      </c>
      <c r="D132">
        <f t="shared" si="2"/>
        <v>5.7703297460786498</v>
      </c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B6471F-7252-4D8C-854E-EDF81BCF81A5}">
  <sheetPr>
    <tabColor theme="5" tint="0.59999389629810485"/>
  </sheetPr>
  <dimension ref="A1:D132"/>
  <sheetViews>
    <sheetView workbookViewId="0">
      <selection activeCell="E3" sqref="E3"/>
    </sheetView>
  </sheetViews>
  <sheetFormatPr defaultRowHeight="15.6" x14ac:dyDescent="0.3"/>
  <cols>
    <col min="1" max="1" width="9.09765625" bestFit="1" customWidth="1"/>
  </cols>
  <sheetData>
    <row r="1" spans="1:4" x14ac:dyDescent="0.3">
      <c r="A1" t="s">
        <v>5794</v>
      </c>
      <c r="B1" t="s">
        <v>5795</v>
      </c>
      <c r="C1" t="s">
        <v>5796</v>
      </c>
      <c r="D1" t="s">
        <v>5797</v>
      </c>
    </row>
    <row r="2" spans="1:4" x14ac:dyDescent="0.3">
      <c r="A2" s="30">
        <v>40237</v>
      </c>
      <c r="B2">
        <v>2.478017585931247</v>
      </c>
      <c r="C2">
        <v>2.8513693463827261</v>
      </c>
      <c r="D2">
        <f>C2-B2</f>
        <v>0.37335176045147911</v>
      </c>
    </row>
    <row r="3" spans="1:4" x14ac:dyDescent="0.3">
      <c r="A3" s="30">
        <v>40268</v>
      </c>
      <c r="B3">
        <v>-1.8408736349453947</v>
      </c>
      <c r="C3">
        <v>5.8796367554255768</v>
      </c>
      <c r="D3">
        <f t="shared" ref="D3:D66" si="0">C3-B3</f>
        <v>7.720510390370972</v>
      </c>
    </row>
    <row r="4" spans="1:4" x14ac:dyDescent="0.3">
      <c r="A4" s="30">
        <v>40298</v>
      </c>
      <c r="B4">
        <v>1.4462809917355379</v>
      </c>
      <c r="C4">
        <v>1.4759327193589966</v>
      </c>
      <c r="D4">
        <f t="shared" si="0"/>
        <v>2.965172762345869E-2</v>
      </c>
    </row>
    <row r="5" spans="1:4" x14ac:dyDescent="0.3">
      <c r="A5" s="30">
        <v>40329</v>
      </c>
      <c r="B5">
        <v>1.9426601911326946</v>
      </c>
      <c r="C5">
        <v>-8.1975916203894883</v>
      </c>
      <c r="D5">
        <f t="shared" si="0"/>
        <v>-10.140251811522184</v>
      </c>
    </row>
    <row r="6" spans="1:4" x14ac:dyDescent="0.3">
      <c r="A6" s="30">
        <v>40359</v>
      </c>
      <c r="B6">
        <v>3.1043491624404451</v>
      </c>
      <c r="C6">
        <v>-5.3882376699314394</v>
      </c>
      <c r="D6">
        <f t="shared" si="0"/>
        <v>-8.4925868323718845</v>
      </c>
    </row>
    <row r="7" spans="1:4" x14ac:dyDescent="0.3">
      <c r="A7" s="30">
        <v>40390</v>
      </c>
      <c r="B7">
        <v>-0.2682963183783027</v>
      </c>
      <c r="C7">
        <v>6.8777832756061308</v>
      </c>
      <c r="D7">
        <f t="shared" si="0"/>
        <v>7.1460795939844335</v>
      </c>
    </row>
    <row r="8" spans="1:4" x14ac:dyDescent="0.3">
      <c r="A8" s="30">
        <v>40421</v>
      </c>
      <c r="B8">
        <v>-3.0339261694813935</v>
      </c>
      <c r="C8">
        <v>-4.7449164851125598</v>
      </c>
      <c r="D8">
        <f t="shared" si="0"/>
        <v>-1.7109903156311663</v>
      </c>
    </row>
    <row r="9" spans="1:4" x14ac:dyDescent="0.3">
      <c r="A9" s="30">
        <v>40451</v>
      </c>
      <c r="B9">
        <v>-0.36991368680641123</v>
      </c>
      <c r="C9">
        <v>8.7551104037814742</v>
      </c>
      <c r="D9">
        <f t="shared" si="0"/>
        <v>9.1250240905878854</v>
      </c>
    </row>
    <row r="10" spans="1:4" x14ac:dyDescent="0.3">
      <c r="A10" s="30">
        <v>40482</v>
      </c>
      <c r="B10">
        <v>-0.97462871287128383</v>
      </c>
      <c r="C10">
        <v>3.6855941114616098</v>
      </c>
      <c r="D10">
        <f t="shared" si="0"/>
        <v>4.6602228243328936</v>
      </c>
    </row>
    <row r="11" spans="1:4" x14ac:dyDescent="0.3">
      <c r="A11" s="30">
        <v>40512</v>
      </c>
      <c r="B11">
        <v>-1.4841431026402119</v>
      </c>
      <c r="C11">
        <v>-0.22902827780877377</v>
      </c>
      <c r="D11">
        <f t="shared" si="0"/>
        <v>1.2551148248314381</v>
      </c>
    </row>
    <row r="12" spans="1:4" x14ac:dyDescent="0.3">
      <c r="A12" s="30">
        <v>40543</v>
      </c>
      <c r="B12">
        <v>-4.1230574056454135</v>
      </c>
      <c r="C12">
        <v>6.5300072000338938</v>
      </c>
      <c r="D12">
        <f t="shared" si="0"/>
        <v>10.653064605679308</v>
      </c>
    </row>
    <row r="13" spans="1:4" x14ac:dyDescent="0.3">
      <c r="A13" s="30">
        <v>40574</v>
      </c>
      <c r="B13">
        <v>-0.69467416473701915</v>
      </c>
      <c r="C13">
        <v>2.2645590152984729</v>
      </c>
      <c r="D13">
        <f t="shared" si="0"/>
        <v>2.9592331800354921</v>
      </c>
    </row>
    <row r="14" spans="1:4" x14ac:dyDescent="0.3">
      <c r="A14" s="30">
        <v>40602</v>
      </c>
      <c r="B14">
        <v>8.4277148567621687</v>
      </c>
      <c r="C14">
        <v>3.1956582589494076</v>
      </c>
      <c r="D14">
        <f t="shared" si="0"/>
        <v>-5.2320565978127611</v>
      </c>
    </row>
    <row r="15" spans="1:4" x14ac:dyDescent="0.3">
      <c r="A15" s="30">
        <v>40633</v>
      </c>
      <c r="B15">
        <v>-0.41474654377879894</v>
      </c>
      <c r="C15">
        <v>-0.10473018791158362</v>
      </c>
      <c r="D15">
        <f t="shared" si="0"/>
        <v>0.31001635586721532</v>
      </c>
    </row>
    <row r="16" spans="1:4" x14ac:dyDescent="0.3">
      <c r="A16" s="30">
        <v>40663</v>
      </c>
      <c r="B16">
        <v>1.5579207157180308</v>
      </c>
      <c r="C16">
        <v>2.8495357625034856</v>
      </c>
      <c r="D16">
        <f t="shared" si="0"/>
        <v>1.2916150467854548</v>
      </c>
    </row>
    <row r="17" spans="1:4" x14ac:dyDescent="0.3">
      <c r="A17" s="30">
        <v>40694</v>
      </c>
      <c r="B17">
        <v>-2.2326852976913725</v>
      </c>
      <c r="C17">
        <v>-1.350092768460176</v>
      </c>
      <c r="D17">
        <f t="shared" si="0"/>
        <v>0.88259252923119647</v>
      </c>
    </row>
    <row r="18" spans="1:4" x14ac:dyDescent="0.3">
      <c r="A18" s="30">
        <v>40724</v>
      </c>
      <c r="B18">
        <v>-0.85443529594532164</v>
      </c>
      <c r="C18">
        <v>-1.8257508177222714</v>
      </c>
      <c r="D18">
        <f t="shared" si="0"/>
        <v>-0.9713155217769498</v>
      </c>
    </row>
    <row r="19" spans="1:4" x14ac:dyDescent="0.3">
      <c r="A19" s="30">
        <v>40755</v>
      </c>
      <c r="B19">
        <v>3.4785333751175207</v>
      </c>
      <c r="C19">
        <v>-2.1474436636782279</v>
      </c>
      <c r="D19">
        <f t="shared" si="0"/>
        <v>-5.6259770387957486</v>
      </c>
    </row>
    <row r="20" spans="1:4" x14ac:dyDescent="0.3">
      <c r="A20" s="30">
        <v>40786</v>
      </c>
      <c r="B20">
        <v>-4.012719563900669</v>
      </c>
      <c r="C20">
        <v>-5.6791097904478782</v>
      </c>
      <c r="D20">
        <f t="shared" si="0"/>
        <v>-1.6663902265472093</v>
      </c>
    </row>
    <row r="21" spans="1:4" x14ac:dyDescent="0.3">
      <c r="A21" s="30">
        <v>40816</v>
      </c>
      <c r="B21">
        <v>2.85533995898406</v>
      </c>
      <c r="C21">
        <v>-7.1762012979021961</v>
      </c>
      <c r="D21">
        <f t="shared" si="0"/>
        <v>-10.031541256886257</v>
      </c>
    </row>
    <row r="22" spans="1:4" x14ac:dyDescent="0.3">
      <c r="A22" s="30">
        <v>40847</v>
      </c>
      <c r="B22">
        <v>-1.7484662576687127</v>
      </c>
      <c r="C22">
        <v>10.772303830584562</v>
      </c>
      <c r="D22">
        <f t="shared" si="0"/>
        <v>12.520770088253276</v>
      </c>
    </row>
    <row r="23" spans="1:4" x14ac:dyDescent="0.3">
      <c r="A23" s="30">
        <v>40877</v>
      </c>
      <c r="B23">
        <v>-0.71807680299719179</v>
      </c>
      <c r="C23">
        <v>-0.50586451767333784</v>
      </c>
      <c r="D23">
        <f t="shared" si="0"/>
        <v>0.21221228532385394</v>
      </c>
    </row>
    <row r="24" spans="1:4" x14ac:dyDescent="0.3">
      <c r="A24" s="30">
        <v>40908</v>
      </c>
      <c r="B24">
        <v>1.7610062893081757</v>
      </c>
      <c r="C24">
        <v>0.85327516520175006</v>
      </c>
      <c r="D24">
        <f t="shared" si="0"/>
        <v>-0.90773112410642565</v>
      </c>
    </row>
    <row r="25" spans="1:4" x14ac:dyDescent="0.3">
      <c r="A25" s="30">
        <v>40939</v>
      </c>
      <c r="B25">
        <v>0.71075401730531507</v>
      </c>
      <c r="C25">
        <v>4.3583015267175673</v>
      </c>
      <c r="D25">
        <f t="shared" si="0"/>
        <v>3.6475475094122523</v>
      </c>
    </row>
    <row r="26" spans="1:4" x14ac:dyDescent="0.3">
      <c r="A26" s="30">
        <v>40968</v>
      </c>
      <c r="B26">
        <v>-1.5648972077324297</v>
      </c>
      <c r="C26">
        <v>4.0589449943234213</v>
      </c>
      <c r="D26">
        <f t="shared" si="0"/>
        <v>5.6238422020558509</v>
      </c>
    </row>
    <row r="27" spans="1:4" x14ac:dyDescent="0.3">
      <c r="A27" s="30">
        <v>40999</v>
      </c>
      <c r="B27">
        <v>-1.8235660847880308</v>
      </c>
      <c r="C27">
        <v>3.1332376545017748</v>
      </c>
      <c r="D27">
        <f t="shared" si="0"/>
        <v>4.9568037392898052</v>
      </c>
    </row>
    <row r="28" spans="1:4" x14ac:dyDescent="0.3">
      <c r="A28" s="30">
        <v>41029</v>
      </c>
      <c r="B28">
        <v>2.3495792983013075</v>
      </c>
      <c r="C28">
        <v>-0.7497497284287169</v>
      </c>
      <c r="D28">
        <f t="shared" si="0"/>
        <v>-3.0993290267300244</v>
      </c>
    </row>
    <row r="29" spans="1:4" x14ac:dyDescent="0.3">
      <c r="A29" s="30">
        <v>41060</v>
      </c>
      <c r="B29">
        <v>0.99270978749805838</v>
      </c>
      <c r="C29">
        <v>-6.2650671359386623</v>
      </c>
      <c r="D29">
        <f t="shared" si="0"/>
        <v>-7.2577769234367207</v>
      </c>
    </row>
    <row r="30" spans="1:4" x14ac:dyDescent="0.3">
      <c r="A30" s="30">
        <v>41090</v>
      </c>
      <c r="B30">
        <v>-0.2303793580095248</v>
      </c>
      <c r="C30">
        <v>3.9554921279372435</v>
      </c>
      <c r="D30">
        <f t="shared" si="0"/>
        <v>4.1858714859467678</v>
      </c>
    </row>
    <row r="31" spans="1:4" x14ac:dyDescent="0.3">
      <c r="A31" s="30">
        <v>41121</v>
      </c>
      <c r="B31">
        <v>1.0467980295566504</v>
      </c>
      <c r="C31">
        <v>1.2597639043871345</v>
      </c>
      <c r="D31">
        <f t="shared" si="0"/>
        <v>0.21296587483048413</v>
      </c>
    </row>
    <row r="32" spans="1:4" x14ac:dyDescent="0.3">
      <c r="A32" s="30">
        <v>41152</v>
      </c>
      <c r="B32">
        <v>-1.7976843388177954</v>
      </c>
      <c r="C32">
        <v>1.9763361656468303</v>
      </c>
      <c r="D32">
        <f t="shared" si="0"/>
        <v>3.7740205044646258</v>
      </c>
    </row>
    <row r="33" spans="1:4" x14ac:dyDescent="0.3">
      <c r="A33" s="30">
        <v>41182</v>
      </c>
      <c r="B33">
        <v>-0.6360533664287904</v>
      </c>
      <c r="C33">
        <v>2.4236090375236552</v>
      </c>
      <c r="D33">
        <f t="shared" si="0"/>
        <v>3.0596624039524456</v>
      </c>
    </row>
    <row r="34" spans="1:4" x14ac:dyDescent="0.3">
      <c r="A34" s="30">
        <v>41213</v>
      </c>
      <c r="B34">
        <v>-0.67135050741607971</v>
      </c>
      <c r="C34">
        <v>-1.9789403541407791</v>
      </c>
      <c r="D34">
        <f t="shared" si="0"/>
        <v>-1.3075898467246994</v>
      </c>
    </row>
    <row r="35" spans="1:4" x14ac:dyDescent="0.3">
      <c r="A35" s="30">
        <v>41243</v>
      </c>
      <c r="B35">
        <v>0.69160641307763893</v>
      </c>
      <c r="C35">
        <v>0.28467029231815655</v>
      </c>
      <c r="D35">
        <f t="shared" si="0"/>
        <v>-0.40693612075948238</v>
      </c>
    </row>
    <row r="36" spans="1:4" x14ac:dyDescent="0.3">
      <c r="A36" s="30">
        <v>41274</v>
      </c>
      <c r="B36">
        <v>-1.2644395878863568</v>
      </c>
      <c r="C36">
        <v>0.70683105254980561</v>
      </c>
      <c r="D36">
        <f t="shared" si="0"/>
        <v>1.9712706404361624</v>
      </c>
    </row>
    <row r="37" spans="1:4" x14ac:dyDescent="0.3">
      <c r="A37" s="30">
        <v>41305</v>
      </c>
      <c r="B37">
        <v>-2.0237154150197667</v>
      </c>
      <c r="C37">
        <v>5.0428063581991145</v>
      </c>
      <c r="D37">
        <f t="shared" si="0"/>
        <v>7.0665217732188808</v>
      </c>
    </row>
    <row r="38" spans="1:4" x14ac:dyDescent="0.3">
      <c r="A38" s="30">
        <v>41333</v>
      </c>
      <c r="B38">
        <v>4.4053574310150001</v>
      </c>
      <c r="C38">
        <v>1.1060603026480154</v>
      </c>
      <c r="D38">
        <f t="shared" si="0"/>
        <v>-3.2992971283669847</v>
      </c>
    </row>
    <row r="39" spans="1:4" x14ac:dyDescent="0.3">
      <c r="A39" s="30">
        <v>41364</v>
      </c>
      <c r="B39">
        <v>0.40185471406490869</v>
      </c>
      <c r="C39">
        <v>3.5987799403174314</v>
      </c>
      <c r="D39">
        <f t="shared" si="0"/>
        <v>3.1969252262525227</v>
      </c>
    </row>
    <row r="40" spans="1:4" x14ac:dyDescent="0.3">
      <c r="A40" s="30">
        <v>41394</v>
      </c>
      <c r="B40">
        <v>1.431650246305427</v>
      </c>
      <c r="C40">
        <v>1.8085763992887971</v>
      </c>
      <c r="D40">
        <f t="shared" si="0"/>
        <v>0.37692615298337007</v>
      </c>
    </row>
    <row r="41" spans="1:4" x14ac:dyDescent="0.3">
      <c r="A41" s="30">
        <v>41425</v>
      </c>
      <c r="B41">
        <v>-6.1617847928365439</v>
      </c>
      <c r="C41">
        <v>2.0762783477406455</v>
      </c>
      <c r="D41">
        <f t="shared" si="0"/>
        <v>8.2380631405771894</v>
      </c>
    </row>
    <row r="42" spans="1:4" x14ac:dyDescent="0.3">
      <c r="A42" s="30">
        <v>41455</v>
      </c>
      <c r="B42">
        <v>-3.0244218017143831</v>
      </c>
      <c r="C42">
        <v>-1.499932545960736</v>
      </c>
      <c r="D42">
        <f t="shared" si="0"/>
        <v>1.5244892557536471</v>
      </c>
    </row>
    <row r="43" spans="1:4" x14ac:dyDescent="0.3">
      <c r="A43" s="30">
        <v>41486</v>
      </c>
      <c r="B43">
        <v>-0.93395597064709346</v>
      </c>
      <c r="C43">
        <v>4.9462111213487203</v>
      </c>
      <c r="D43">
        <f t="shared" si="0"/>
        <v>5.8801670919958138</v>
      </c>
    </row>
    <row r="44" spans="1:4" x14ac:dyDescent="0.3">
      <c r="A44" s="30">
        <v>41517</v>
      </c>
      <c r="B44">
        <v>5.0673400673400648</v>
      </c>
      <c r="C44">
        <v>-3.1298013323604601</v>
      </c>
      <c r="D44">
        <f t="shared" si="0"/>
        <v>-8.1971413997005254</v>
      </c>
    </row>
    <row r="45" spans="1:4" x14ac:dyDescent="0.3">
      <c r="A45" s="30">
        <v>41547</v>
      </c>
      <c r="B45">
        <v>1.5382150296426866</v>
      </c>
      <c r="C45">
        <v>2.9749474883188354</v>
      </c>
      <c r="D45">
        <f t="shared" si="0"/>
        <v>1.4367324586761487</v>
      </c>
    </row>
    <row r="46" spans="1:4" x14ac:dyDescent="0.3">
      <c r="A46" s="30">
        <v>41578</v>
      </c>
      <c r="B46">
        <v>0.55231181947292818</v>
      </c>
      <c r="C46">
        <v>4.4595759864410889</v>
      </c>
      <c r="D46">
        <f t="shared" si="0"/>
        <v>3.9072641669681607</v>
      </c>
    </row>
    <row r="47" spans="1:4" x14ac:dyDescent="0.3">
      <c r="A47" s="30">
        <v>41608</v>
      </c>
      <c r="B47">
        <v>6.2774639045826142E-2</v>
      </c>
      <c r="C47">
        <v>2.804946087194149</v>
      </c>
      <c r="D47">
        <f t="shared" si="0"/>
        <v>2.7421714481483228</v>
      </c>
    </row>
    <row r="48" spans="1:4" x14ac:dyDescent="0.3">
      <c r="A48" s="30">
        <v>41639</v>
      </c>
      <c r="B48">
        <v>-1.9604767879548346</v>
      </c>
      <c r="C48">
        <v>2.3562833299184183</v>
      </c>
      <c r="D48">
        <f t="shared" si="0"/>
        <v>4.3167601178732529</v>
      </c>
    </row>
    <row r="49" spans="1:4" x14ac:dyDescent="0.3">
      <c r="A49" s="30">
        <v>41670</v>
      </c>
      <c r="B49">
        <v>3.3274676051831653</v>
      </c>
      <c r="C49">
        <v>-3.5582895107013734</v>
      </c>
      <c r="D49">
        <f t="shared" si="0"/>
        <v>-6.8857571158845392</v>
      </c>
    </row>
    <row r="50" spans="1:4" x14ac:dyDescent="0.3">
      <c r="A50" s="30">
        <v>41698</v>
      </c>
      <c r="B50">
        <v>-3.096454559529116E-2</v>
      </c>
      <c r="C50">
        <v>4.3117037568930705</v>
      </c>
      <c r="D50">
        <f t="shared" si="0"/>
        <v>4.3426683024883612</v>
      </c>
    </row>
    <row r="51" spans="1:4" x14ac:dyDescent="0.3">
      <c r="A51" s="30">
        <v>41729</v>
      </c>
      <c r="B51">
        <v>-0.60399566362088208</v>
      </c>
      <c r="C51">
        <v>0.69321573583585039</v>
      </c>
      <c r="D51">
        <f t="shared" si="0"/>
        <v>1.2972113994567325</v>
      </c>
    </row>
    <row r="52" spans="1:4" x14ac:dyDescent="0.3">
      <c r="A52" s="30">
        <v>41759</v>
      </c>
      <c r="B52">
        <v>0.62324711748207307</v>
      </c>
      <c r="C52">
        <v>0.62007968638175814</v>
      </c>
      <c r="D52">
        <f t="shared" si="0"/>
        <v>-3.1674311003149214E-3</v>
      </c>
    </row>
    <row r="53" spans="1:4" x14ac:dyDescent="0.3">
      <c r="A53" s="30">
        <v>41790</v>
      </c>
      <c r="B53">
        <v>-1.1148962527098183</v>
      </c>
      <c r="C53">
        <v>2.1030282120013677</v>
      </c>
      <c r="D53">
        <f t="shared" si="0"/>
        <v>3.217924464711186</v>
      </c>
    </row>
    <row r="54" spans="1:4" x14ac:dyDescent="0.3">
      <c r="A54" s="30">
        <v>41820</v>
      </c>
      <c r="B54">
        <v>-4.6977763858435662E-2</v>
      </c>
      <c r="C54">
        <v>1.9058313448431896</v>
      </c>
      <c r="D54">
        <f t="shared" si="0"/>
        <v>1.9528091087016253</v>
      </c>
    </row>
    <row r="55" spans="1:4" x14ac:dyDescent="0.3">
      <c r="A55" s="30">
        <v>41851</v>
      </c>
      <c r="B55">
        <v>-0.25066583111389429</v>
      </c>
      <c r="C55">
        <v>-1.5079863077291922</v>
      </c>
      <c r="D55">
        <f t="shared" si="0"/>
        <v>-1.2573204766152979</v>
      </c>
    </row>
    <row r="56" spans="1:4" x14ac:dyDescent="0.3">
      <c r="A56" s="30">
        <v>41882</v>
      </c>
      <c r="B56">
        <v>0.80100518297472334</v>
      </c>
      <c r="C56">
        <v>3.7655321727690261</v>
      </c>
      <c r="D56">
        <f t="shared" si="0"/>
        <v>2.9645269897943027</v>
      </c>
    </row>
    <row r="57" spans="1:4" x14ac:dyDescent="0.3">
      <c r="A57" s="30">
        <v>41912</v>
      </c>
      <c r="B57">
        <v>-1.3088189467123756</v>
      </c>
      <c r="C57">
        <v>-1.5513859147336717</v>
      </c>
      <c r="D57">
        <f t="shared" si="0"/>
        <v>-0.24256696802129607</v>
      </c>
    </row>
    <row r="58" spans="1:4" x14ac:dyDescent="0.3">
      <c r="A58" s="30">
        <v>41943</v>
      </c>
      <c r="B58">
        <v>1.4051152510262011</v>
      </c>
      <c r="C58">
        <v>2.3201456175308888</v>
      </c>
      <c r="D58">
        <f t="shared" si="0"/>
        <v>0.91503036650468772</v>
      </c>
    </row>
    <row r="59" spans="1:4" x14ac:dyDescent="0.3">
      <c r="A59" s="30">
        <v>41973</v>
      </c>
      <c r="B59">
        <v>-0.21796668223571514</v>
      </c>
      <c r="C59">
        <v>2.4533584400783015</v>
      </c>
      <c r="D59">
        <f t="shared" si="0"/>
        <v>2.6713251223140166</v>
      </c>
    </row>
    <row r="60" spans="1:4" x14ac:dyDescent="0.3">
      <c r="A60" s="30">
        <v>42004</v>
      </c>
      <c r="B60">
        <v>0.57731315337805622</v>
      </c>
      <c r="C60">
        <v>-0.41885120625277938</v>
      </c>
      <c r="D60">
        <f t="shared" si="0"/>
        <v>-0.99616435963083561</v>
      </c>
    </row>
    <row r="61" spans="1:4" x14ac:dyDescent="0.3">
      <c r="A61" s="30">
        <v>42035</v>
      </c>
      <c r="B61">
        <v>4.4523735650015439</v>
      </c>
      <c r="C61">
        <v>-3.1040847054252363</v>
      </c>
      <c r="D61">
        <f t="shared" si="0"/>
        <v>-7.5564582704267806</v>
      </c>
    </row>
    <row r="62" spans="1:4" x14ac:dyDescent="0.3">
      <c r="A62" s="30">
        <v>42063</v>
      </c>
      <c r="B62">
        <v>-5.688400415862171</v>
      </c>
      <c r="C62">
        <v>5.4892505726845675</v>
      </c>
      <c r="D62">
        <f t="shared" si="0"/>
        <v>11.177650988546738</v>
      </c>
    </row>
    <row r="63" spans="1:4" x14ac:dyDescent="0.3">
      <c r="A63" s="30">
        <v>42094</v>
      </c>
      <c r="B63">
        <v>1.4645669291338592</v>
      </c>
      <c r="C63">
        <v>-1.7396056070325572</v>
      </c>
      <c r="D63">
        <f t="shared" si="0"/>
        <v>-3.2041725361664164</v>
      </c>
    </row>
    <row r="64" spans="1:4" x14ac:dyDescent="0.3">
      <c r="A64" s="30">
        <v>42124</v>
      </c>
      <c r="B64">
        <v>-0.96228465000776087</v>
      </c>
      <c r="C64">
        <v>0.85207627098153882</v>
      </c>
      <c r="D64">
        <f t="shared" si="0"/>
        <v>1.8143609209892997</v>
      </c>
    </row>
    <row r="65" spans="1:4" x14ac:dyDescent="0.3">
      <c r="A65" s="30">
        <v>42155</v>
      </c>
      <c r="B65">
        <v>-0.203729822911769</v>
      </c>
      <c r="C65">
        <v>1.0491438545008114</v>
      </c>
      <c r="D65">
        <f t="shared" si="0"/>
        <v>1.2528736774125804</v>
      </c>
    </row>
    <row r="66" spans="1:4" x14ac:dyDescent="0.3">
      <c r="A66" s="30">
        <v>42185</v>
      </c>
      <c r="B66">
        <v>-1.4604271356783882</v>
      </c>
      <c r="C66">
        <v>-2.10117728564716</v>
      </c>
      <c r="D66">
        <f t="shared" si="0"/>
        <v>-0.64075014996877178</v>
      </c>
    </row>
    <row r="67" spans="1:4" x14ac:dyDescent="0.3">
      <c r="A67" s="30">
        <v>42216</v>
      </c>
      <c r="B67">
        <v>1.4501992031872524</v>
      </c>
      <c r="C67">
        <v>1.9742039930008559</v>
      </c>
      <c r="D67">
        <f t="shared" ref="D67:D130" si="1">C67-B67</f>
        <v>0.52400478981360354</v>
      </c>
    </row>
    <row r="68" spans="1:4" x14ac:dyDescent="0.3">
      <c r="A68" s="30">
        <v>42247</v>
      </c>
      <c r="B68">
        <v>-1.3666352497643697</v>
      </c>
      <c r="C68">
        <v>-6.258080462392579</v>
      </c>
      <c r="D68">
        <f t="shared" si="1"/>
        <v>-4.8914452126282093</v>
      </c>
    </row>
    <row r="69" spans="1:4" x14ac:dyDescent="0.3">
      <c r="A69" s="30">
        <v>42277</v>
      </c>
      <c r="B69">
        <v>1.6244624940277008</v>
      </c>
      <c r="C69">
        <v>-2.6442819620927094</v>
      </c>
      <c r="D69">
        <f t="shared" si="1"/>
        <v>-4.2687444561204106</v>
      </c>
    </row>
    <row r="70" spans="1:4" x14ac:dyDescent="0.3">
      <c r="A70" s="30">
        <v>42308</v>
      </c>
      <c r="B70">
        <v>-1.2380504623099808</v>
      </c>
      <c r="C70">
        <v>8.2983078389400333</v>
      </c>
      <c r="D70">
        <f t="shared" si="1"/>
        <v>9.536358301250015</v>
      </c>
    </row>
    <row r="71" spans="1:4" x14ac:dyDescent="0.3">
      <c r="A71" s="30">
        <v>42338</v>
      </c>
      <c r="B71">
        <v>1.9517613456045746</v>
      </c>
      <c r="C71">
        <v>5.0496306555847248E-2</v>
      </c>
      <c r="D71">
        <f t="shared" si="1"/>
        <v>-1.9012650390487273</v>
      </c>
    </row>
    <row r="72" spans="1:4" x14ac:dyDescent="0.3">
      <c r="A72" s="30">
        <v>42369</v>
      </c>
      <c r="B72">
        <v>-0.54474708171206032</v>
      </c>
      <c r="C72">
        <v>-1.7530198374358763</v>
      </c>
      <c r="D72">
        <f t="shared" si="1"/>
        <v>-1.208272755723816</v>
      </c>
    </row>
    <row r="73" spans="1:4" x14ac:dyDescent="0.3">
      <c r="A73" s="30">
        <v>42400</v>
      </c>
      <c r="B73">
        <v>2.8325508607198735</v>
      </c>
      <c r="C73">
        <v>-5.0735344481736222</v>
      </c>
      <c r="D73">
        <f t="shared" si="1"/>
        <v>-7.9060853088934957</v>
      </c>
    </row>
    <row r="74" spans="1:4" x14ac:dyDescent="0.3">
      <c r="A74" s="30">
        <v>42429</v>
      </c>
      <c r="B74">
        <v>-3.5915385786029486</v>
      </c>
      <c r="C74">
        <v>-0.41283552550199776</v>
      </c>
      <c r="D74">
        <f t="shared" si="1"/>
        <v>3.1787030531009508</v>
      </c>
    </row>
    <row r="75" spans="1:4" x14ac:dyDescent="0.3">
      <c r="A75" s="30">
        <v>42460</v>
      </c>
      <c r="B75">
        <v>-0.28413575374901523</v>
      </c>
      <c r="C75">
        <v>6.5991108718941094</v>
      </c>
      <c r="D75">
        <f t="shared" si="1"/>
        <v>6.8832466256431246</v>
      </c>
    </row>
    <row r="76" spans="1:4" x14ac:dyDescent="0.3">
      <c r="A76" s="30">
        <v>42490</v>
      </c>
      <c r="B76">
        <v>-0.90232705398132218</v>
      </c>
      <c r="C76">
        <v>0.269936982337593</v>
      </c>
      <c r="D76">
        <f t="shared" si="1"/>
        <v>1.1722640363189152</v>
      </c>
    </row>
    <row r="77" spans="1:4" x14ac:dyDescent="0.3">
      <c r="A77" s="30">
        <v>42521</v>
      </c>
      <c r="B77">
        <v>0.15974440894568342</v>
      </c>
      <c r="C77">
        <v>1.5329492083474561</v>
      </c>
      <c r="D77">
        <f t="shared" si="1"/>
        <v>1.3732047994017726</v>
      </c>
    </row>
    <row r="78" spans="1:4" x14ac:dyDescent="0.3">
      <c r="A78" s="30">
        <v>42551</v>
      </c>
      <c r="B78">
        <v>3.4928229665071697</v>
      </c>
      <c r="C78">
        <v>9.0607355409733081E-2</v>
      </c>
      <c r="D78">
        <f t="shared" si="1"/>
        <v>-3.4022156110974366</v>
      </c>
    </row>
    <row r="79" spans="1:4" x14ac:dyDescent="0.3">
      <c r="A79" s="30">
        <v>42582</v>
      </c>
      <c r="B79">
        <v>-0.41608876560332853</v>
      </c>
      <c r="C79">
        <v>3.5609807228685897</v>
      </c>
      <c r="D79">
        <f t="shared" si="1"/>
        <v>3.9770694884719182</v>
      </c>
    </row>
    <row r="80" spans="1:4" x14ac:dyDescent="0.3">
      <c r="A80" s="30">
        <v>42613</v>
      </c>
      <c r="B80">
        <v>-1.6558341070875837</v>
      </c>
      <c r="C80">
        <v>-0.12191755612808164</v>
      </c>
      <c r="D80">
        <f t="shared" si="1"/>
        <v>1.5339165509595021</v>
      </c>
    </row>
    <row r="81" spans="1:4" x14ac:dyDescent="0.3">
      <c r="A81" s="30">
        <v>42643</v>
      </c>
      <c r="B81">
        <v>-0.17309205350117818</v>
      </c>
      <c r="C81">
        <v>-0.12344825997834263</v>
      </c>
      <c r="D81">
        <f t="shared" si="1"/>
        <v>4.9643793522835544E-2</v>
      </c>
    </row>
    <row r="82" spans="1:4" x14ac:dyDescent="0.3">
      <c r="A82" s="30">
        <v>42674</v>
      </c>
      <c r="B82">
        <v>-2.0334174022698659</v>
      </c>
      <c r="C82">
        <v>-1.9425625037472249</v>
      </c>
      <c r="D82">
        <f t="shared" si="1"/>
        <v>9.0854898522640948E-2</v>
      </c>
    </row>
    <row r="83" spans="1:4" x14ac:dyDescent="0.3">
      <c r="A83" s="30">
        <v>42704</v>
      </c>
      <c r="B83">
        <v>-0.53097345132743223</v>
      </c>
      <c r="C83">
        <v>3.4174446769983158</v>
      </c>
      <c r="D83">
        <f t="shared" si="1"/>
        <v>3.948418128325748</v>
      </c>
    </row>
    <row r="84" spans="1:4" x14ac:dyDescent="0.3">
      <c r="A84" s="30">
        <v>42735</v>
      </c>
      <c r="B84">
        <v>-0.48527984471045116</v>
      </c>
      <c r="C84">
        <v>1.8200754044233047</v>
      </c>
      <c r="D84">
        <f t="shared" si="1"/>
        <v>2.3053552491337559</v>
      </c>
    </row>
    <row r="85" spans="1:4" x14ac:dyDescent="0.3">
      <c r="A85" s="30">
        <v>42766</v>
      </c>
      <c r="B85">
        <v>-0.14629388816644884</v>
      </c>
      <c r="C85">
        <v>1.7884341374735824</v>
      </c>
      <c r="D85">
        <f t="shared" si="1"/>
        <v>1.9347280256400312</v>
      </c>
    </row>
    <row r="86" spans="1:4" x14ac:dyDescent="0.3">
      <c r="A86" s="30">
        <v>42794</v>
      </c>
      <c r="B86">
        <v>2.8487709588149057</v>
      </c>
      <c r="C86">
        <v>3.7198260541408734</v>
      </c>
      <c r="D86">
        <f t="shared" si="1"/>
        <v>0.8710550953259677</v>
      </c>
    </row>
    <row r="87" spans="1:4" x14ac:dyDescent="0.3">
      <c r="A87" s="30">
        <v>42825</v>
      </c>
      <c r="B87">
        <v>7.9138968027847589E-2</v>
      </c>
      <c r="C87">
        <v>-3.8923017041514463E-2</v>
      </c>
      <c r="D87">
        <f t="shared" si="1"/>
        <v>-0.11806198506936205</v>
      </c>
    </row>
    <row r="88" spans="1:4" x14ac:dyDescent="0.3">
      <c r="A88" s="30">
        <v>42855</v>
      </c>
      <c r="B88">
        <v>0.60098054720860716</v>
      </c>
      <c r="C88">
        <v>0.90912169025529899</v>
      </c>
      <c r="D88">
        <f t="shared" si="1"/>
        <v>0.30814114304669182</v>
      </c>
    </row>
    <row r="89" spans="1:4" x14ac:dyDescent="0.3">
      <c r="A89" s="30">
        <v>42886</v>
      </c>
      <c r="B89">
        <v>2.1380286118534819</v>
      </c>
      <c r="C89">
        <v>1.1576210049492719</v>
      </c>
      <c r="D89">
        <f t="shared" si="1"/>
        <v>-0.98040760690421003</v>
      </c>
    </row>
    <row r="90" spans="1:4" x14ac:dyDescent="0.3">
      <c r="A90" s="30">
        <v>42916</v>
      </c>
      <c r="B90">
        <v>-0.86193627828228259</v>
      </c>
      <c r="C90">
        <v>0.48138319927024664</v>
      </c>
      <c r="D90">
        <f t="shared" si="1"/>
        <v>1.3433194775525292</v>
      </c>
    </row>
    <row r="91" spans="1:4" x14ac:dyDescent="0.3">
      <c r="A91" s="30">
        <v>42947</v>
      </c>
      <c r="B91">
        <v>6.2102158049981426E-2</v>
      </c>
      <c r="C91">
        <v>1.9348768883515444</v>
      </c>
      <c r="D91">
        <f t="shared" si="1"/>
        <v>1.8727747303015629</v>
      </c>
    </row>
    <row r="92" spans="1:4" x14ac:dyDescent="0.3">
      <c r="A92" s="30">
        <v>42978</v>
      </c>
      <c r="B92">
        <v>0.46547711404190117</v>
      </c>
      <c r="C92">
        <v>5.4649232886694321E-2</v>
      </c>
      <c r="D92">
        <f t="shared" si="1"/>
        <v>-0.41082788115520685</v>
      </c>
    </row>
    <row r="93" spans="1:4" x14ac:dyDescent="0.3">
      <c r="A93" s="30">
        <v>43008</v>
      </c>
      <c r="B93">
        <v>-1.9305019305019266</v>
      </c>
      <c r="C93">
        <v>1.9302894827342154</v>
      </c>
      <c r="D93">
        <f t="shared" si="1"/>
        <v>3.8607914132361421</v>
      </c>
    </row>
    <row r="94" spans="1:4" x14ac:dyDescent="0.3">
      <c r="A94" s="30">
        <v>43039</v>
      </c>
      <c r="B94">
        <v>-0.31496062992125706</v>
      </c>
      <c r="C94">
        <v>2.2188174774546043</v>
      </c>
      <c r="D94">
        <f t="shared" si="1"/>
        <v>2.5337781073758614</v>
      </c>
    </row>
    <row r="95" spans="1:4" x14ac:dyDescent="0.3">
      <c r="A95" s="30">
        <v>43069</v>
      </c>
      <c r="B95">
        <v>-0.34755134281200251</v>
      </c>
      <c r="C95">
        <v>2.8082601368405458</v>
      </c>
      <c r="D95">
        <f t="shared" si="1"/>
        <v>3.1558114796525483</v>
      </c>
    </row>
    <row r="96" spans="1:4" x14ac:dyDescent="0.3">
      <c r="A96" s="30">
        <v>43100</v>
      </c>
      <c r="B96">
        <v>9.5117311350656486E-2</v>
      </c>
      <c r="C96">
        <v>0.98316198188534987</v>
      </c>
      <c r="D96">
        <f t="shared" si="1"/>
        <v>0.88804467053469338</v>
      </c>
    </row>
    <row r="97" spans="1:4" x14ac:dyDescent="0.3">
      <c r="A97" s="30">
        <v>43131</v>
      </c>
      <c r="B97">
        <v>-2.629078238834337</v>
      </c>
      <c r="C97">
        <v>5.6178724645703726</v>
      </c>
      <c r="D97">
        <f t="shared" si="1"/>
        <v>8.2469507034047105</v>
      </c>
    </row>
    <row r="98" spans="1:4" x14ac:dyDescent="0.3">
      <c r="A98" s="30">
        <v>43159</v>
      </c>
      <c r="B98">
        <v>3.0904359141184168</v>
      </c>
      <c r="C98">
        <v>-3.8947379604151844</v>
      </c>
      <c r="D98">
        <f t="shared" si="1"/>
        <v>-6.9851738745336007</v>
      </c>
    </row>
    <row r="99" spans="1:4" x14ac:dyDescent="0.3">
      <c r="A99" s="30">
        <v>43190</v>
      </c>
      <c r="B99">
        <v>1.1360050489113371</v>
      </c>
      <c r="C99">
        <v>-2.6884513768364315</v>
      </c>
      <c r="D99">
        <f t="shared" si="1"/>
        <v>-3.8244564257477687</v>
      </c>
    </row>
    <row r="100" spans="1:4" x14ac:dyDescent="0.3">
      <c r="A100" s="30">
        <v>43220</v>
      </c>
      <c r="B100">
        <v>-1.8720748829953227</v>
      </c>
      <c r="C100">
        <v>0.2718801001185378</v>
      </c>
      <c r="D100">
        <f t="shared" si="1"/>
        <v>2.1439549831138605</v>
      </c>
    </row>
    <row r="101" spans="1:4" x14ac:dyDescent="0.3">
      <c r="A101" s="30">
        <v>43251</v>
      </c>
      <c r="B101">
        <v>1.8918918918918948</v>
      </c>
      <c r="C101">
        <v>2.1608353316591389</v>
      </c>
      <c r="D101">
        <f t="shared" si="1"/>
        <v>0.26894343976724411</v>
      </c>
    </row>
    <row r="102" spans="1:4" x14ac:dyDescent="0.3">
      <c r="A102" s="30">
        <v>43281</v>
      </c>
      <c r="B102">
        <v>-9.361834919644485E-2</v>
      </c>
      <c r="C102">
        <v>0.48424002040461378</v>
      </c>
      <c r="D102">
        <f t="shared" si="1"/>
        <v>0.57785836960105863</v>
      </c>
    </row>
    <row r="103" spans="1:4" x14ac:dyDescent="0.3">
      <c r="A103" s="30">
        <v>43312</v>
      </c>
      <c r="B103">
        <v>-0.76526628143057662</v>
      </c>
      <c r="C103">
        <v>3.6021586465418753</v>
      </c>
      <c r="D103">
        <f t="shared" si="1"/>
        <v>4.3674249279724524</v>
      </c>
    </row>
    <row r="104" spans="1:4" x14ac:dyDescent="0.3">
      <c r="A104" s="30">
        <v>43343</v>
      </c>
      <c r="B104">
        <v>0.86559647466162293</v>
      </c>
      <c r="C104">
        <v>3.0263218631604083</v>
      </c>
      <c r="D104">
        <f t="shared" si="1"/>
        <v>2.1607253884987854</v>
      </c>
    </row>
    <row r="105" spans="1:4" x14ac:dyDescent="0.3">
      <c r="A105" s="30">
        <v>43373</v>
      </c>
      <c r="B105">
        <v>-1.9035731003276601</v>
      </c>
      <c r="C105">
        <v>0.42943009181395375</v>
      </c>
      <c r="D105">
        <f t="shared" si="1"/>
        <v>2.3330031921416139</v>
      </c>
    </row>
    <row r="106" spans="1:4" x14ac:dyDescent="0.3">
      <c r="A106" s="30">
        <v>43404</v>
      </c>
      <c r="B106">
        <v>-0.52489263559726274</v>
      </c>
      <c r="C106">
        <v>-6.9403358979814644</v>
      </c>
      <c r="D106">
        <f t="shared" si="1"/>
        <v>-6.4154432623842013</v>
      </c>
    </row>
    <row r="107" spans="1:4" x14ac:dyDescent="0.3">
      <c r="A107" s="30">
        <v>43434</v>
      </c>
      <c r="B107">
        <v>3.5017588743204264</v>
      </c>
      <c r="C107">
        <v>1.785938179914015</v>
      </c>
      <c r="D107">
        <f t="shared" si="1"/>
        <v>-1.7158206944064114</v>
      </c>
    </row>
    <row r="108" spans="1:4" x14ac:dyDescent="0.3">
      <c r="A108" s="30">
        <v>43465</v>
      </c>
      <c r="B108">
        <v>2.6417426232040686</v>
      </c>
      <c r="C108">
        <v>-9.1776955767217334</v>
      </c>
      <c r="D108">
        <f t="shared" si="1"/>
        <v>-11.819438199925802</v>
      </c>
    </row>
    <row r="109" spans="1:4" x14ac:dyDescent="0.3">
      <c r="A109" s="30">
        <v>43496</v>
      </c>
      <c r="B109">
        <v>0.40638169777242883</v>
      </c>
      <c r="C109">
        <v>7.8684404731036883</v>
      </c>
      <c r="D109">
        <f t="shared" si="1"/>
        <v>7.4620587753312595</v>
      </c>
    </row>
    <row r="110" spans="1:4" x14ac:dyDescent="0.3">
      <c r="A110" s="30">
        <v>43524</v>
      </c>
      <c r="B110">
        <v>-4.8118722830160383</v>
      </c>
      <c r="C110">
        <v>2.9728930143116061</v>
      </c>
      <c r="D110">
        <f t="shared" si="1"/>
        <v>7.7847652973276444</v>
      </c>
    </row>
    <row r="111" spans="1:4" x14ac:dyDescent="0.3">
      <c r="A111" s="30">
        <v>43555</v>
      </c>
      <c r="B111">
        <v>1.874015748031499</v>
      </c>
      <c r="C111">
        <v>1.7924287751078349</v>
      </c>
      <c r="D111">
        <f t="shared" si="1"/>
        <v>-8.1586972923664014E-2</v>
      </c>
    </row>
    <row r="112" spans="1:4" x14ac:dyDescent="0.3">
      <c r="A112" s="30">
        <v>43585</v>
      </c>
      <c r="B112">
        <v>-1.5458339774310215E-2</v>
      </c>
      <c r="C112">
        <v>3.9313434942139347</v>
      </c>
      <c r="D112">
        <f t="shared" si="1"/>
        <v>3.9468018339882449</v>
      </c>
    </row>
    <row r="113" spans="1:4" x14ac:dyDescent="0.3">
      <c r="A113" s="30">
        <v>43616</v>
      </c>
      <c r="B113">
        <v>1.0977118119975371</v>
      </c>
      <c r="C113">
        <v>-6.577772648116154</v>
      </c>
      <c r="D113">
        <f t="shared" si="1"/>
        <v>-7.6754844601136911</v>
      </c>
    </row>
    <row r="114" spans="1:4" x14ac:dyDescent="0.3">
      <c r="A114" s="30">
        <v>43646</v>
      </c>
      <c r="B114">
        <v>0.8716929194066303</v>
      </c>
      <c r="C114">
        <v>6.8930183208214979</v>
      </c>
      <c r="D114">
        <f t="shared" si="1"/>
        <v>6.0213254014148676</v>
      </c>
    </row>
    <row r="115" spans="1:4" x14ac:dyDescent="0.3">
      <c r="A115" s="30">
        <v>43677</v>
      </c>
      <c r="B115">
        <v>0.19708914493632435</v>
      </c>
      <c r="C115">
        <v>1.3128195366039375</v>
      </c>
      <c r="D115">
        <f t="shared" si="1"/>
        <v>1.1157303916676131</v>
      </c>
    </row>
    <row r="116" spans="1:4" x14ac:dyDescent="0.3">
      <c r="A116" s="30">
        <v>43708</v>
      </c>
      <c r="B116">
        <v>-2.027538205477375</v>
      </c>
      <c r="C116">
        <v>-1.8091652742267761</v>
      </c>
      <c r="D116">
        <f t="shared" si="1"/>
        <v>0.21837293125059887</v>
      </c>
    </row>
    <row r="117" spans="1:4" x14ac:dyDescent="0.3">
      <c r="A117" s="30">
        <v>43738</v>
      </c>
      <c r="B117">
        <v>-1.5289575289575308</v>
      </c>
      <c r="C117">
        <v>1.7181167690656807</v>
      </c>
      <c r="D117">
        <f t="shared" si="1"/>
        <v>3.2470742980232115</v>
      </c>
    </row>
    <row r="118" spans="1:4" x14ac:dyDescent="0.3">
      <c r="A118" s="30">
        <v>43769</v>
      </c>
      <c r="B118">
        <v>-0.17252195734002163</v>
      </c>
      <c r="C118">
        <v>2.0431747482144935</v>
      </c>
      <c r="D118">
        <f t="shared" si="1"/>
        <v>2.2156967055545151</v>
      </c>
    </row>
    <row r="119" spans="1:4" x14ac:dyDescent="0.3">
      <c r="A119" s="30">
        <v>43799</v>
      </c>
      <c r="B119">
        <v>-9.4265514532598793E-2</v>
      </c>
      <c r="C119">
        <v>3.404706409091518</v>
      </c>
      <c r="D119">
        <f t="shared" si="1"/>
        <v>3.4989719236241168</v>
      </c>
    </row>
    <row r="120" spans="1:4" x14ac:dyDescent="0.3">
      <c r="A120" s="30">
        <v>43830</v>
      </c>
      <c r="B120">
        <v>-0.86491586727472924</v>
      </c>
      <c r="C120">
        <v>2.8589803182446305</v>
      </c>
      <c r="D120">
        <f t="shared" si="1"/>
        <v>3.7238961855193597</v>
      </c>
    </row>
    <row r="121" spans="1:4" x14ac:dyDescent="0.3">
      <c r="A121" s="30">
        <v>43861</v>
      </c>
      <c r="B121">
        <v>3.7912436548223294</v>
      </c>
      <c r="C121">
        <v>-0.16280898111292741</v>
      </c>
      <c r="D121">
        <f t="shared" si="1"/>
        <v>-3.9540526359352568</v>
      </c>
    </row>
    <row r="122" spans="1:4" x14ac:dyDescent="0.3">
      <c r="A122" s="30">
        <v>43890</v>
      </c>
      <c r="B122">
        <v>1.0239951092770871</v>
      </c>
      <c r="C122">
        <v>-8.4110469009648128</v>
      </c>
      <c r="D122">
        <f t="shared" si="1"/>
        <v>-9.4350420102419008</v>
      </c>
    </row>
    <row r="123" spans="1:4" x14ac:dyDescent="0.3">
      <c r="A123" s="30">
        <v>43921</v>
      </c>
      <c r="B123">
        <v>4.5385779122541603</v>
      </c>
      <c r="C123">
        <v>-12.511932083595656</v>
      </c>
      <c r="D123">
        <f t="shared" si="1"/>
        <v>-17.050509995849815</v>
      </c>
    </row>
    <row r="124" spans="1:4" x14ac:dyDescent="0.3">
      <c r="A124" s="30">
        <v>43951</v>
      </c>
      <c r="B124">
        <v>0.13024602026048271</v>
      </c>
      <c r="C124">
        <v>12.684410293315374</v>
      </c>
      <c r="D124">
        <f t="shared" si="1"/>
        <v>12.554164273054891</v>
      </c>
    </row>
    <row r="125" spans="1:4" x14ac:dyDescent="0.3">
      <c r="A125" s="30">
        <v>43982</v>
      </c>
      <c r="B125">
        <v>-7.8624078624078608</v>
      </c>
      <c r="C125">
        <v>4.528177501261843</v>
      </c>
      <c r="D125">
        <f t="shared" si="1"/>
        <v>12.390585363669704</v>
      </c>
    </row>
    <row r="126" spans="1:4" x14ac:dyDescent="0.3">
      <c r="A126" s="30">
        <v>44012</v>
      </c>
      <c r="B126">
        <v>9.4117647058822307E-2</v>
      </c>
      <c r="C126">
        <v>1.8388403283502663</v>
      </c>
      <c r="D126">
        <f t="shared" si="1"/>
        <v>1.744722681291444</v>
      </c>
    </row>
    <row r="127" spans="1:4" x14ac:dyDescent="0.3">
      <c r="A127" s="30">
        <v>44043</v>
      </c>
      <c r="B127">
        <v>1.1910358877918803</v>
      </c>
      <c r="C127">
        <v>5.5101296975444303</v>
      </c>
      <c r="D127">
        <f t="shared" si="1"/>
        <v>4.31909380975255</v>
      </c>
    </row>
    <row r="128" spans="1:4" x14ac:dyDescent="0.3">
      <c r="A128" s="30">
        <v>44074</v>
      </c>
      <c r="B128">
        <v>-1.6416292395849519</v>
      </c>
      <c r="C128">
        <v>7.0064687324219221</v>
      </c>
      <c r="D128">
        <f t="shared" si="1"/>
        <v>8.6480979720068731</v>
      </c>
    </row>
    <row r="129" spans="1:4" x14ac:dyDescent="0.3">
      <c r="A129" s="30">
        <v>44104</v>
      </c>
      <c r="B129">
        <v>0.20469217446070775</v>
      </c>
      <c r="C129">
        <v>-3.9227954095494399</v>
      </c>
      <c r="D129">
        <f t="shared" si="1"/>
        <v>-4.1274875840101473</v>
      </c>
    </row>
    <row r="130" spans="1:4" x14ac:dyDescent="0.3">
      <c r="A130" s="30">
        <v>44135</v>
      </c>
      <c r="B130">
        <v>-1.5556253928346919</v>
      </c>
      <c r="C130">
        <v>-2.7665774606006499</v>
      </c>
      <c r="D130">
        <f t="shared" si="1"/>
        <v>-1.210952067765958</v>
      </c>
    </row>
    <row r="131" spans="1:4" x14ac:dyDescent="0.3">
      <c r="A131" s="30">
        <v>44165</v>
      </c>
      <c r="B131">
        <v>2.4900239425379</v>
      </c>
      <c r="C131">
        <v>10.754565805086314</v>
      </c>
      <c r="D131">
        <f t="shared" ref="D131:D132" si="2">C131-B131</f>
        <v>8.2645418625484126</v>
      </c>
    </row>
    <row r="132" spans="1:4" x14ac:dyDescent="0.3">
      <c r="A132" s="30">
        <v>44196</v>
      </c>
      <c r="B132">
        <v>-0.70082541660178022</v>
      </c>
      <c r="C132">
        <v>3.712140665943231</v>
      </c>
      <c r="D132">
        <f t="shared" si="2"/>
        <v>4.4129660825450117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92C32-AC1F-4756-BAE0-85BD523A0DFC}">
  <sheetPr>
    <tabColor theme="9" tint="0.59999389629810485"/>
  </sheetPr>
  <dimension ref="A1:D132"/>
  <sheetViews>
    <sheetView workbookViewId="0">
      <selection activeCell="B10" sqref="B10"/>
    </sheetView>
  </sheetViews>
  <sheetFormatPr defaultRowHeight="15.6" x14ac:dyDescent="0.3"/>
  <cols>
    <col min="1" max="1" width="9.09765625" bestFit="1" customWidth="1"/>
    <col min="2" max="2" width="16.3984375" customWidth="1"/>
  </cols>
  <sheetData>
    <row r="1" spans="1:4" x14ac:dyDescent="0.3">
      <c r="A1" t="s">
        <v>5794</v>
      </c>
      <c r="B1" t="s">
        <v>5795</v>
      </c>
      <c r="C1" t="s">
        <v>5796</v>
      </c>
      <c r="D1" t="s">
        <v>5797</v>
      </c>
    </row>
    <row r="2" spans="1:4" x14ac:dyDescent="0.3">
      <c r="A2" s="30">
        <v>40237</v>
      </c>
      <c r="B2">
        <v>3.0348637800676537</v>
      </c>
      <c r="C2">
        <v>2.1108047900976867</v>
      </c>
      <c r="D2">
        <f>C2-B2</f>
        <v>-0.92405898996996694</v>
      </c>
    </row>
    <row r="3" spans="1:4" x14ac:dyDescent="0.3">
      <c r="A3" s="30">
        <v>40268</v>
      </c>
      <c r="B3">
        <v>-2.5641808831651014</v>
      </c>
      <c r="C3">
        <v>1.8729707599388412</v>
      </c>
      <c r="D3">
        <f t="shared" ref="D3:D66" si="0">C3-B3</f>
        <v>4.4371516431039426</v>
      </c>
    </row>
    <row r="4" spans="1:4" x14ac:dyDescent="0.3">
      <c r="A4" s="30">
        <v>40298</v>
      </c>
      <c r="B4">
        <v>0.67352891782719304</v>
      </c>
      <c r="C4">
        <v>-7.6559433368617702</v>
      </c>
      <c r="D4">
        <f t="shared" si="0"/>
        <v>-8.3294722546889624</v>
      </c>
    </row>
    <row r="5" spans="1:4" x14ac:dyDescent="0.3">
      <c r="A5" s="30">
        <v>40329</v>
      </c>
      <c r="B5">
        <v>-0.17396794629631618</v>
      </c>
      <c r="C5">
        <v>-9.7415463873258936</v>
      </c>
      <c r="D5">
        <f t="shared" si="0"/>
        <v>-9.5675784410295783</v>
      </c>
    </row>
    <row r="6" spans="1:4" x14ac:dyDescent="0.3">
      <c r="A6" s="30">
        <v>40359</v>
      </c>
      <c r="B6">
        <v>-0.34463508916029451</v>
      </c>
      <c r="C6">
        <v>-6.8438032925227095</v>
      </c>
      <c r="D6">
        <f t="shared" si="0"/>
        <v>-6.499168203362415</v>
      </c>
    </row>
    <row r="7" spans="1:4" x14ac:dyDescent="0.3">
      <c r="A7" s="30">
        <v>40390</v>
      </c>
      <c r="B7">
        <v>1.1227465214704857</v>
      </c>
      <c r="C7">
        <v>10.100530125582296</v>
      </c>
      <c r="D7">
        <f t="shared" si="0"/>
        <v>8.97778360411181</v>
      </c>
    </row>
    <row r="8" spans="1:4" x14ac:dyDescent="0.3">
      <c r="A8" s="30">
        <v>40421</v>
      </c>
      <c r="B8">
        <v>-0.73971768417345762</v>
      </c>
      <c r="C8">
        <v>-0.44182002651342867</v>
      </c>
      <c r="D8">
        <f t="shared" si="0"/>
        <v>0.29789765766002896</v>
      </c>
    </row>
    <row r="9" spans="1:4" x14ac:dyDescent="0.3">
      <c r="A9" s="30">
        <v>40451</v>
      </c>
      <c r="B9">
        <v>2.0589678735402073</v>
      </c>
      <c r="C9">
        <v>2.3898119186998024</v>
      </c>
      <c r="D9">
        <f t="shared" si="0"/>
        <v>0.33084404515959509</v>
      </c>
    </row>
    <row r="10" spans="1:4" x14ac:dyDescent="0.3">
      <c r="A10" s="30">
        <v>40482</v>
      </c>
      <c r="B10">
        <v>-3.8790887951473785</v>
      </c>
      <c r="C10">
        <v>12.502326273820152</v>
      </c>
      <c r="D10">
        <f t="shared" si="0"/>
        <v>16.381415068967531</v>
      </c>
    </row>
    <row r="11" spans="1:4" x14ac:dyDescent="0.3">
      <c r="A11" s="30">
        <v>40512</v>
      </c>
      <c r="B11">
        <v>2.7110322142584131</v>
      </c>
      <c r="C11">
        <v>-5.2735006514327276</v>
      </c>
      <c r="D11">
        <f t="shared" si="0"/>
        <v>-7.9845328656911407</v>
      </c>
    </row>
    <row r="12" spans="1:4" x14ac:dyDescent="0.3">
      <c r="A12" s="30">
        <v>40543</v>
      </c>
      <c r="B12">
        <v>0.76107468625290497</v>
      </c>
      <c r="C12">
        <v>0.73423703242996297</v>
      </c>
      <c r="D12">
        <f t="shared" si="0"/>
        <v>-2.6837653822942009E-2</v>
      </c>
    </row>
    <row r="13" spans="1:4" x14ac:dyDescent="0.3">
      <c r="A13" s="30">
        <v>40574</v>
      </c>
      <c r="B13">
        <v>0.14562805993727501</v>
      </c>
      <c r="C13">
        <v>-0.79515857881111707</v>
      </c>
      <c r="D13">
        <f t="shared" si="0"/>
        <v>-0.94078663874839208</v>
      </c>
    </row>
    <row r="14" spans="1:4" x14ac:dyDescent="0.3">
      <c r="A14" s="30">
        <v>40602</v>
      </c>
      <c r="B14">
        <v>1.1306141977348139</v>
      </c>
      <c r="C14">
        <v>4.5794299386834103</v>
      </c>
      <c r="D14">
        <f t="shared" si="0"/>
        <v>3.4488157409485964</v>
      </c>
    </row>
    <row r="15" spans="1:4" x14ac:dyDescent="0.3">
      <c r="A15" s="30">
        <v>40633</v>
      </c>
      <c r="B15">
        <v>0.26084777539074899</v>
      </c>
      <c r="C15">
        <v>1.1477479728630557</v>
      </c>
      <c r="D15">
        <f t="shared" si="0"/>
        <v>0.88690019747230675</v>
      </c>
    </row>
    <row r="16" spans="1:4" x14ac:dyDescent="0.3">
      <c r="A16" s="30">
        <v>40663</v>
      </c>
      <c r="B16">
        <v>0.89830508474548765</v>
      </c>
      <c r="C16">
        <v>0.32627679976644508</v>
      </c>
      <c r="D16">
        <f t="shared" si="0"/>
        <v>-0.57202828497904257</v>
      </c>
    </row>
    <row r="17" spans="1:4" x14ac:dyDescent="0.3">
      <c r="A17" s="30">
        <v>40694</v>
      </c>
      <c r="B17">
        <v>0.42063018166569321</v>
      </c>
      <c r="C17">
        <v>-5.6115460676215756</v>
      </c>
      <c r="D17">
        <f t="shared" si="0"/>
        <v>-6.0321762492872688</v>
      </c>
    </row>
    <row r="18" spans="1:4" x14ac:dyDescent="0.3">
      <c r="A18" s="30">
        <v>40724</v>
      </c>
      <c r="B18">
        <v>1.3115167338552114</v>
      </c>
      <c r="C18">
        <v>0.91955318417629162</v>
      </c>
      <c r="D18">
        <f t="shared" si="0"/>
        <v>-0.39196354967891978</v>
      </c>
    </row>
    <row r="19" spans="1:4" x14ac:dyDescent="0.3">
      <c r="A19" s="30">
        <v>40755</v>
      </c>
      <c r="B19">
        <v>-1.0862214797021985</v>
      </c>
      <c r="C19">
        <v>-1.7668791157755326</v>
      </c>
      <c r="D19">
        <f t="shared" si="0"/>
        <v>-0.68065763607333407</v>
      </c>
    </row>
    <row r="20" spans="1:4" x14ac:dyDescent="0.3">
      <c r="A20" s="30">
        <v>40786</v>
      </c>
      <c r="B20">
        <v>1.5316904041595691</v>
      </c>
      <c r="C20">
        <v>-4.1100462913914226</v>
      </c>
      <c r="D20">
        <f t="shared" si="0"/>
        <v>-5.6417366955509918</v>
      </c>
    </row>
    <row r="21" spans="1:4" x14ac:dyDescent="0.3">
      <c r="A21" s="30">
        <v>40816</v>
      </c>
      <c r="B21">
        <v>0.48782920989620671</v>
      </c>
      <c r="C21">
        <v>-8.106467541777306</v>
      </c>
      <c r="D21">
        <f t="shared" si="0"/>
        <v>-8.5942967516735127</v>
      </c>
    </row>
    <row r="22" spans="1:4" x14ac:dyDescent="0.3">
      <c r="A22" s="30">
        <v>40847</v>
      </c>
      <c r="B22">
        <v>0.84991310790321073</v>
      </c>
      <c r="C22">
        <v>5.0050546022003761</v>
      </c>
      <c r="D22">
        <f t="shared" si="0"/>
        <v>4.1551414942971654</v>
      </c>
    </row>
    <row r="23" spans="1:4" x14ac:dyDescent="0.3">
      <c r="A23" s="30">
        <v>40877</v>
      </c>
      <c r="B23">
        <v>1.3229212815810687</v>
      </c>
      <c r="C23">
        <v>-5.8081596531764372</v>
      </c>
      <c r="D23">
        <f t="shared" si="0"/>
        <v>-7.1310809347575059</v>
      </c>
    </row>
    <row r="24" spans="1:4" x14ac:dyDescent="0.3">
      <c r="A24" s="30">
        <v>40908</v>
      </c>
      <c r="B24">
        <v>-0.88093676074296745</v>
      </c>
      <c r="C24">
        <v>-4.4830647523567135</v>
      </c>
      <c r="D24">
        <f t="shared" si="0"/>
        <v>-3.6021279916137461</v>
      </c>
    </row>
    <row r="25" spans="1:4" x14ac:dyDescent="0.3">
      <c r="A25" s="30">
        <v>40939</v>
      </c>
      <c r="B25">
        <v>0.59607705044162351</v>
      </c>
      <c r="C25">
        <v>4.0041625823620475</v>
      </c>
      <c r="D25">
        <f t="shared" si="0"/>
        <v>3.408085531920424</v>
      </c>
    </row>
    <row r="26" spans="1:4" x14ac:dyDescent="0.3">
      <c r="A26" s="30">
        <v>40968</v>
      </c>
      <c r="B26">
        <v>-0.76001859341406908</v>
      </c>
      <c r="C26">
        <v>6.1708038491075978</v>
      </c>
      <c r="D26">
        <f t="shared" si="0"/>
        <v>6.9308224425216665</v>
      </c>
    </row>
    <row r="27" spans="1:4" x14ac:dyDescent="0.3">
      <c r="A27" s="30">
        <v>40999</v>
      </c>
      <c r="B27">
        <v>-0.48215249855521058</v>
      </c>
      <c r="C27">
        <v>-6.8823041420210229</v>
      </c>
      <c r="D27">
        <f t="shared" si="0"/>
        <v>-6.4001516434658123</v>
      </c>
    </row>
    <row r="28" spans="1:4" x14ac:dyDescent="0.3">
      <c r="A28" s="30">
        <v>41029</v>
      </c>
      <c r="B28">
        <v>-0.27080137991232212</v>
      </c>
      <c r="C28">
        <v>5.7029494381651835</v>
      </c>
      <c r="D28">
        <f t="shared" si="0"/>
        <v>5.9737508180775052</v>
      </c>
    </row>
    <row r="29" spans="1:4" x14ac:dyDescent="0.3">
      <c r="A29" s="30">
        <v>41060</v>
      </c>
      <c r="B29">
        <v>1.2076654414885812</v>
      </c>
      <c r="C29">
        <v>-1.92209613123282</v>
      </c>
      <c r="D29">
        <f t="shared" si="0"/>
        <v>-3.1297615727214012</v>
      </c>
    </row>
    <row r="30" spans="1:4" x14ac:dyDescent="0.3">
      <c r="A30" s="30">
        <v>41090</v>
      </c>
      <c r="B30">
        <v>-1.5533574768401226</v>
      </c>
      <c r="C30">
        <v>-5.962487648609982</v>
      </c>
      <c r="D30">
        <f t="shared" si="0"/>
        <v>-4.4091301717698599</v>
      </c>
    </row>
    <row r="31" spans="1:4" x14ac:dyDescent="0.3">
      <c r="A31" s="30">
        <v>41121</v>
      </c>
      <c r="B31">
        <v>0.63378057774210461</v>
      </c>
      <c r="C31">
        <v>-5.5903221997348096</v>
      </c>
      <c r="D31">
        <f t="shared" si="0"/>
        <v>-6.2241027774769142</v>
      </c>
    </row>
    <row r="32" spans="1:4" x14ac:dyDescent="0.3">
      <c r="A32" s="30">
        <v>41152</v>
      </c>
      <c r="B32">
        <v>-0.79829886597617694</v>
      </c>
      <c r="C32">
        <v>-2.475764298529548</v>
      </c>
      <c r="D32">
        <f t="shared" si="0"/>
        <v>-1.6774654325533711</v>
      </c>
    </row>
    <row r="33" spans="1:4" x14ac:dyDescent="0.3">
      <c r="A33" s="30">
        <v>41182</v>
      </c>
      <c r="B33">
        <v>0.8566605974954955</v>
      </c>
      <c r="C33">
        <v>2.9300219695027163</v>
      </c>
      <c r="D33">
        <f t="shared" si="0"/>
        <v>2.0733613720072208</v>
      </c>
    </row>
    <row r="34" spans="1:4" x14ac:dyDescent="0.3">
      <c r="A34" s="30">
        <v>41213</v>
      </c>
      <c r="B34">
        <v>-7.8970595402050314E-2</v>
      </c>
      <c r="C34">
        <v>-8.3021335724908774E-2</v>
      </c>
      <c r="D34">
        <f t="shared" si="0"/>
        <v>-4.0507403228584593E-3</v>
      </c>
    </row>
    <row r="35" spans="1:4" x14ac:dyDescent="0.3">
      <c r="A35" s="30">
        <v>41243</v>
      </c>
      <c r="B35">
        <v>-0.24601976947942195</v>
      </c>
      <c r="C35">
        <v>-4.1259014114247039</v>
      </c>
      <c r="D35">
        <f t="shared" si="0"/>
        <v>-3.879881641945282</v>
      </c>
    </row>
    <row r="36" spans="1:4" x14ac:dyDescent="0.3">
      <c r="A36" s="30">
        <v>41274</v>
      </c>
      <c r="B36">
        <v>-3.4131472273024599E-2</v>
      </c>
      <c r="C36">
        <v>14.52942822662675</v>
      </c>
      <c r="D36">
        <f t="shared" si="0"/>
        <v>14.563559698899775</v>
      </c>
    </row>
    <row r="37" spans="1:4" x14ac:dyDescent="0.3">
      <c r="A37" s="30">
        <v>41305</v>
      </c>
      <c r="B37">
        <v>-4.6501147601307746E-2</v>
      </c>
      <c r="C37">
        <v>5.319454597885942</v>
      </c>
      <c r="D37">
        <f t="shared" si="0"/>
        <v>5.3659557454872502</v>
      </c>
    </row>
    <row r="38" spans="1:4" x14ac:dyDescent="0.3">
      <c r="A38" s="30">
        <v>41333</v>
      </c>
      <c r="B38">
        <v>0.20935472761325347</v>
      </c>
      <c r="C38">
        <v>-0.87430025010054591</v>
      </c>
      <c r="D38">
        <f t="shared" si="0"/>
        <v>-1.0836549777137994</v>
      </c>
    </row>
    <row r="39" spans="1:4" x14ac:dyDescent="0.3">
      <c r="A39" s="30">
        <v>41364</v>
      </c>
      <c r="B39">
        <v>1.7493426155229086</v>
      </c>
      <c r="C39">
        <v>-5.2890931877870191</v>
      </c>
      <c r="D39">
        <f t="shared" si="0"/>
        <v>-7.0384358033099277</v>
      </c>
    </row>
    <row r="40" spans="1:4" x14ac:dyDescent="0.3">
      <c r="A40" s="30">
        <v>41394</v>
      </c>
      <c r="B40">
        <v>1.4637038657180801</v>
      </c>
      <c r="C40">
        <v>-1.8998882022880137</v>
      </c>
      <c r="D40">
        <f t="shared" si="0"/>
        <v>-3.3635920680060938</v>
      </c>
    </row>
    <row r="41" spans="1:4" x14ac:dyDescent="0.3">
      <c r="A41" s="30">
        <v>41425</v>
      </c>
      <c r="B41">
        <v>0.27835934946580654</v>
      </c>
      <c r="C41">
        <v>6.1530805899091323</v>
      </c>
      <c r="D41">
        <f t="shared" si="0"/>
        <v>5.8747212404433258</v>
      </c>
    </row>
    <row r="42" spans="1:4" x14ac:dyDescent="0.3">
      <c r="A42" s="30">
        <v>41455</v>
      </c>
      <c r="B42">
        <v>-0.98184796132890773</v>
      </c>
      <c r="C42">
        <v>-14.01045939063874</v>
      </c>
      <c r="D42">
        <f t="shared" si="0"/>
        <v>-13.028611429309832</v>
      </c>
    </row>
    <row r="43" spans="1:4" x14ac:dyDescent="0.3">
      <c r="A43" s="30">
        <v>41486</v>
      </c>
      <c r="B43">
        <v>6.9911048472492965E-2</v>
      </c>
      <c r="C43">
        <v>0.88522553271792592</v>
      </c>
      <c r="D43">
        <f t="shared" si="0"/>
        <v>0.81531448424543296</v>
      </c>
    </row>
    <row r="44" spans="1:4" x14ac:dyDescent="0.3">
      <c r="A44" s="30">
        <v>41517</v>
      </c>
      <c r="B44">
        <v>-4.1948385208469219</v>
      </c>
      <c r="C44">
        <v>5.4019350322385806</v>
      </c>
      <c r="D44">
        <f t="shared" si="0"/>
        <v>9.5967735530855016</v>
      </c>
    </row>
    <row r="45" spans="1:4" x14ac:dyDescent="0.3">
      <c r="A45" s="30">
        <v>41547</v>
      </c>
      <c r="B45">
        <v>-0.21307010103865931</v>
      </c>
      <c r="C45">
        <v>3.6234763117724444</v>
      </c>
      <c r="D45">
        <f t="shared" si="0"/>
        <v>3.8365464128111038</v>
      </c>
    </row>
    <row r="46" spans="1:4" x14ac:dyDescent="0.3">
      <c r="A46" s="30">
        <v>41578</v>
      </c>
      <c r="B46">
        <v>4.4823114626044491</v>
      </c>
      <c r="C46">
        <v>-1.1045240726063277</v>
      </c>
      <c r="D46">
        <f t="shared" si="0"/>
        <v>-5.5868355352107768</v>
      </c>
    </row>
    <row r="47" spans="1:4" x14ac:dyDescent="0.3">
      <c r="A47" s="30">
        <v>41608</v>
      </c>
      <c r="B47">
        <v>-1.07404913370438</v>
      </c>
      <c r="C47">
        <v>3.7194061051832872</v>
      </c>
      <c r="D47">
        <f t="shared" si="0"/>
        <v>4.7934552388876668</v>
      </c>
    </row>
    <row r="48" spans="1:4" x14ac:dyDescent="0.3">
      <c r="A48" s="30">
        <v>41639</v>
      </c>
      <c r="B48">
        <v>-1.0657083414300494</v>
      </c>
      <c r="C48">
        <v>-4.1012820013307643</v>
      </c>
      <c r="D48">
        <f t="shared" si="0"/>
        <v>-3.0355736599007148</v>
      </c>
    </row>
    <row r="49" spans="1:4" x14ac:dyDescent="0.3">
      <c r="A49" s="30">
        <v>41670</v>
      </c>
      <c r="B49">
        <v>0.70902873603702066</v>
      </c>
      <c r="C49">
        <v>-4.0174340815330334</v>
      </c>
      <c r="D49">
        <f t="shared" si="0"/>
        <v>-4.726462817570054</v>
      </c>
    </row>
    <row r="50" spans="1:4" x14ac:dyDescent="0.3">
      <c r="A50" s="30">
        <v>41698</v>
      </c>
      <c r="B50">
        <v>-0.74942461181841669</v>
      </c>
      <c r="C50">
        <v>-0.25375990130518389</v>
      </c>
      <c r="D50">
        <f t="shared" si="0"/>
        <v>0.4956647105132328</v>
      </c>
    </row>
    <row r="51" spans="1:4" x14ac:dyDescent="0.3">
      <c r="A51" s="30">
        <v>41729</v>
      </c>
      <c r="B51">
        <v>-1.8981673547671996</v>
      </c>
      <c r="C51">
        <v>-2.2572105978885149</v>
      </c>
      <c r="D51">
        <f t="shared" si="0"/>
        <v>-0.3590432431213153</v>
      </c>
    </row>
    <row r="52" spans="1:4" x14ac:dyDescent="0.3">
      <c r="A52" s="30">
        <v>41759</v>
      </c>
      <c r="B52">
        <v>3.5290290927405543</v>
      </c>
      <c r="C52">
        <v>-1.0215997236670216</v>
      </c>
      <c r="D52">
        <f t="shared" si="0"/>
        <v>-4.5506288164075759</v>
      </c>
    </row>
    <row r="53" spans="1:4" x14ac:dyDescent="0.3">
      <c r="A53" s="30">
        <v>41790</v>
      </c>
      <c r="B53">
        <v>1.539689275882794</v>
      </c>
      <c r="C53">
        <v>0.82768734131055677</v>
      </c>
      <c r="D53">
        <f t="shared" si="0"/>
        <v>-0.71200193457223726</v>
      </c>
    </row>
    <row r="54" spans="1:4" x14ac:dyDescent="0.3">
      <c r="A54" s="30">
        <v>41820</v>
      </c>
      <c r="B54">
        <v>1.162092078737853</v>
      </c>
      <c r="C54">
        <v>1.1513065894219743</v>
      </c>
      <c r="D54">
        <f t="shared" si="0"/>
        <v>-1.0785489315878749E-2</v>
      </c>
    </row>
    <row r="55" spans="1:4" x14ac:dyDescent="0.3">
      <c r="A55" s="30">
        <v>41851</v>
      </c>
      <c r="B55">
        <v>-4.3523424423181911</v>
      </c>
      <c r="C55">
        <v>8.0015319895613057</v>
      </c>
      <c r="D55">
        <f t="shared" si="0"/>
        <v>12.353874431879497</v>
      </c>
    </row>
    <row r="56" spans="1:4" x14ac:dyDescent="0.3">
      <c r="A56" s="30">
        <v>41882</v>
      </c>
      <c r="B56">
        <v>0.8689988377435176</v>
      </c>
      <c r="C56">
        <v>1.2135966563858958</v>
      </c>
      <c r="D56">
        <f t="shared" si="0"/>
        <v>0.34459781864237815</v>
      </c>
    </row>
    <row r="57" spans="1:4" x14ac:dyDescent="0.3">
      <c r="A57" s="30">
        <v>41912</v>
      </c>
      <c r="B57">
        <v>3.0295062782371707</v>
      </c>
      <c r="C57">
        <v>6.7019587519002721</v>
      </c>
      <c r="D57">
        <f t="shared" si="0"/>
        <v>3.6724524736631015</v>
      </c>
    </row>
    <row r="58" spans="1:4" x14ac:dyDescent="0.3">
      <c r="A58" s="30">
        <v>41943</v>
      </c>
      <c r="B58">
        <v>2.3330715757462039</v>
      </c>
      <c r="C58">
        <v>2.8108404565023948</v>
      </c>
      <c r="D58">
        <f t="shared" si="0"/>
        <v>0.47776888075619084</v>
      </c>
    </row>
    <row r="59" spans="1:4" x14ac:dyDescent="0.3">
      <c r="A59" s="30">
        <v>41973</v>
      </c>
      <c r="B59">
        <v>1.3126661324217359</v>
      </c>
      <c r="C59">
        <v>10.302382142382992</v>
      </c>
      <c r="D59">
        <f t="shared" si="0"/>
        <v>8.9897160099612563</v>
      </c>
    </row>
    <row r="60" spans="1:4" x14ac:dyDescent="0.3">
      <c r="A60" s="30">
        <v>42004</v>
      </c>
      <c r="B60">
        <v>-1.5871602735029522</v>
      </c>
      <c r="C60">
        <v>19.370414771748699</v>
      </c>
      <c r="D60">
        <f t="shared" si="0"/>
        <v>20.957575045251652</v>
      </c>
    </row>
    <row r="61" spans="1:4" x14ac:dyDescent="0.3">
      <c r="A61" s="30">
        <v>42035</v>
      </c>
      <c r="B61">
        <v>0.13738623085115531</v>
      </c>
      <c r="C61">
        <v>-1.4647485672575233</v>
      </c>
      <c r="D61">
        <f t="shared" si="0"/>
        <v>-1.6021347981086786</v>
      </c>
    </row>
    <row r="62" spans="1:4" x14ac:dyDescent="0.3">
      <c r="A62" s="30">
        <v>42063</v>
      </c>
      <c r="B62">
        <v>0.72435552691330063</v>
      </c>
      <c r="C62">
        <v>2.7841272551205165</v>
      </c>
      <c r="D62">
        <f t="shared" si="0"/>
        <v>2.0597717282072159</v>
      </c>
    </row>
    <row r="63" spans="1:4" x14ac:dyDescent="0.3">
      <c r="A63" s="30">
        <v>42094</v>
      </c>
      <c r="B63">
        <v>-3.3611140870446476</v>
      </c>
      <c r="C63">
        <v>14.506822991873069</v>
      </c>
      <c r="D63">
        <f t="shared" si="0"/>
        <v>17.867937078917716</v>
      </c>
    </row>
    <row r="64" spans="1:4" x14ac:dyDescent="0.3">
      <c r="A64" s="30">
        <v>42124</v>
      </c>
      <c r="B64">
        <v>1.5314670763305616</v>
      </c>
      <c r="C64">
        <v>18.457037137491362</v>
      </c>
      <c r="D64">
        <f t="shared" si="0"/>
        <v>16.925570061160801</v>
      </c>
    </row>
    <row r="65" spans="1:4" x14ac:dyDescent="0.3">
      <c r="A65" s="30">
        <v>42155</v>
      </c>
      <c r="B65">
        <v>-2.6869773183022083</v>
      </c>
      <c r="C65">
        <v>3.8930636709993083</v>
      </c>
      <c r="D65">
        <f t="shared" si="0"/>
        <v>6.5800409893015166</v>
      </c>
    </row>
    <row r="66" spans="1:4" x14ac:dyDescent="0.3">
      <c r="A66" s="30">
        <v>42185</v>
      </c>
      <c r="B66">
        <v>2.9542974898300045E-2</v>
      </c>
      <c r="C66">
        <v>-7.2836227343224706</v>
      </c>
      <c r="D66">
        <f t="shared" si="0"/>
        <v>-7.3131657092207707</v>
      </c>
    </row>
    <row r="67" spans="1:4" x14ac:dyDescent="0.3">
      <c r="A67" s="30">
        <v>42216</v>
      </c>
      <c r="B67">
        <v>1.1280946466810216</v>
      </c>
      <c r="C67">
        <v>-14.477137696816456</v>
      </c>
      <c r="D67">
        <f t="shared" ref="D67:D130" si="1">C67-B67</f>
        <v>-15.605232343497477</v>
      </c>
    </row>
    <row r="68" spans="1:4" x14ac:dyDescent="0.3">
      <c r="A68" s="30">
        <v>42247</v>
      </c>
      <c r="B68">
        <v>-2.0514916046357468</v>
      </c>
      <c r="C68">
        <v>-14.776193967848128</v>
      </c>
      <c r="D68">
        <f t="shared" si="1"/>
        <v>-12.724702363212382</v>
      </c>
    </row>
    <row r="69" spans="1:4" x14ac:dyDescent="0.3">
      <c r="A69" s="30">
        <v>42277</v>
      </c>
      <c r="B69">
        <v>1.2958229299336654</v>
      </c>
      <c r="C69">
        <v>-4.4730514430636692</v>
      </c>
      <c r="D69">
        <f t="shared" si="1"/>
        <v>-5.7688743729973346</v>
      </c>
    </row>
    <row r="70" spans="1:4" x14ac:dyDescent="0.3">
      <c r="A70" s="30">
        <v>42308</v>
      </c>
      <c r="B70">
        <v>1.8333174553093468</v>
      </c>
      <c r="C70">
        <v>11.462015219300103</v>
      </c>
      <c r="D70">
        <f t="shared" si="1"/>
        <v>9.6286977639907558</v>
      </c>
    </row>
    <row r="71" spans="1:4" x14ac:dyDescent="0.3">
      <c r="A71" s="30">
        <v>42338</v>
      </c>
      <c r="B71">
        <v>-1.9450155849669581</v>
      </c>
      <c r="C71">
        <v>0.58267682146886379</v>
      </c>
      <c r="D71">
        <f t="shared" si="1"/>
        <v>2.5276924064358219</v>
      </c>
    </row>
    <row r="72" spans="1:4" x14ac:dyDescent="0.3">
      <c r="A72" s="30">
        <v>42369</v>
      </c>
      <c r="B72">
        <v>0.42587326023633132</v>
      </c>
      <c r="C72">
        <v>1.2344791329290006</v>
      </c>
      <c r="D72">
        <f t="shared" si="1"/>
        <v>0.80860587269266926</v>
      </c>
    </row>
    <row r="73" spans="1:4" x14ac:dyDescent="0.3">
      <c r="A73" s="30">
        <v>42400</v>
      </c>
      <c r="B73">
        <v>-5.4630878040601853</v>
      </c>
      <c r="C73">
        <v>-23.626397263928645</v>
      </c>
      <c r="D73">
        <f t="shared" si="1"/>
        <v>-18.163309459868458</v>
      </c>
    </row>
    <row r="74" spans="1:4" x14ac:dyDescent="0.3">
      <c r="A74" s="30">
        <v>42429</v>
      </c>
      <c r="B74">
        <v>9.3187395664595662E-2</v>
      </c>
      <c r="C74">
        <v>-1.4724126772226676</v>
      </c>
      <c r="D74">
        <f t="shared" si="1"/>
        <v>-1.5656000728872632</v>
      </c>
    </row>
    <row r="75" spans="1:4" x14ac:dyDescent="0.3">
      <c r="A75" s="30">
        <v>42460</v>
      </c>
      <c r="B75">
        <v>1.688978029310384</v>
      </c>
      <c r="C75">
        <v>13.564823466325681</v>
      </c>
      <c r="D75">
        <f t="shared" si="1"/>
        <v>11.875845437015297</v>
      </c>
    </row>
    <row r="76" spans="1:4" x14ac:dyDescent="0.3">
      <c r="A76" s="30">
        <v>42490</v>
      </c>
      <c r="B76">
        <v>-0.75083280516253792</v>
      </c>
      <c r="C76">
        <v>-2.573367740049104</v>
      </c>
      <c r="D76">
        <f t="shared" si="1"/>
        <v>-1.822534934886566</v>
      </c>
    </row>
    <row r="77" spans="1:4" x14ac:dyDescent="0.3">
      <c r="A77" s="30">
        <v>42521</v>
      </c>
      <c r="B77">
        <v>-2.8538531465618799</v>
      </c>
      <c r="C77">
        <v>-2.3378612855593506</v>
      </c>
      <c r="D77">
        <f t="shared" si="1"/>
        <v>0.51599186100252936</v>
      </c>
    </row>
    <row r="78" spans="1:4" x14ac:dyDescent="0.3">
      <c r="A78" s="30">
        <v>42551</v>
      </c>
      <c r="B78">
        <v>-1.0310687786196926E-2</v>
      </c>
      <c r="C78">
        <v>-0.55365892449945608</v>
      </c>
      <c r="D78">
        <f t="shared" si="1"/>
        <v>-0.54334823671325916</v>
      </c>
    </row>
    <row r="79" spans="1:4" x14ac:dyDescent="0.3">
      <c r="A79" s="30">
        <v>42582</v>
      </c>
      <c r="B79">
        <v>0.64619231543097122</v>
      </c>
      <c r="C79">
        <v>1.8324427263195053</v>
      </c>
      <c r="D79">
        <f t="shared" si="1"/>
        <v>1.1862504108885341</v>
      </c>
    </row>
    <row r="80" spans="1:4" x14ac:dyDescent="0.3">
      <c r="A80" s="30">
        <v>42613</v>
      </c>
      <c r="B80">
        <v>-0.59750643313593033</v>
      </c>
      <c r="C80">
        <v>2.9348301237024588</v>
      </c>
      <c r="D80">
        <f t="shared" si="1"/>
        <v>3.5323365568383891</v>
      </c>
    </row>
    <row r="81" spans="1:4" x14ac:dyDescent="0.3">
      <c r="A81" s="30">
        <v>42643</v>
      </c>
      <c r="B81">
        <v>0.4861154848670779</v>
      </c>
      <c r="C81">
        <v>-2.485429644270809</v>
      </c>
      <c r="D81">
        <f t="shared" si="1"/>
        <v>-2.9715451291378869</v>
      </c>
    </row>
    <row r="82" spans="1:4" x14ac:dyDescent="0.3">
      <c r="A82" s="30">
        <v>42674</v>
      </c>
      <c r="B82">
        <v>-2.6011521035451568</v>
      </c>
      <c r="C82">
        <v>1.588391708288639</v>
      </c>
      <c r="D82">
        <f t="shared" si="1"/>
        <v>4.1895438118337953</v>
      </c>
    </row>
    <row r="83" spans="1:4" x14ac:dyDescent="0.3">
      <c r="A83" s="30">
        <v>42704</v>
      </c>
      <c r="B83">
        <v>-3.2920950867179499</v>
      </c>
      <c r="C83">
        <v>3.1450861283781828</v>
      </c>
      <c r="D83">
        <f t="shared" si="1"/>
        <v>6.4371812150961327</v>
      </c>
    </row>
    <row r="84" spans="1:4" x14ac:dyDescent="0.3">
      <c r="A84" s="30">
        <v>42735</v>
      </c>
      <c r="B84">
        <v>-1.7506725194457506</v>
      </c>
      <c r="C84">
        <v>-5.3201034830761547</v>
      </c>
      <c r="D84">
        <f t="shared" si="1"/>
        <v>-3.569430963630404</v>
      </c>
    </row>
    <row r="85" spans="1:4" x14ac:dyDescent="0.3">
      <c r="A85" s="30">
        <v>42766</v>
      </c>
      <c r="B85">
        <v>-1.4129834872487979</v>
      </c>
      <c r="C85">
        <v>2.7690295581120683</v>
      </c>
      <c r="D85">
        <f t="shared" si="1"/>
        <v>4.1820130453608666</v>
      </c>
    </row>
    <row r="86" spans="1:4" x14ac:dyDescent="0.3">
      <c r="A86" s="30">
        <v>42794</v>
      </c>
      <c r="B86">
        <v>0.26122546202353991</v>
      </c>
      <c r="C86">
        <v>2.7674967911508697</v>
      </c>
      <c r="D86">
        <f t="shared" si="1"/>
        <v>2.5062713291273298</v>
      </c>
    </row>
    <row r="87" spans="1:4" x14ac:dyDescent="0.3">
      <c r="A87" s="30">
        <v>42825</v>
      </c>
      <c r="B87">
        <v>5.6642733295636738</v>
      </c>
      <c r="C87">
        <v>-0.8340401208085324</v>
      </c>
      <c r="D87">
        <f t="shared" si="1"/>
        <v>-6.4983134503722066</v>
      </c>
    </row>
    <row r="88" spans="1:4" x14ac:dyDescent="0.3">
      <c r="A88" s="30">
        <v>42855</v>
      </c>
      <c r="B88">
        <v>-1.5999968337305104</v>
      </c>
      <c r="C88">
        <v>-2.2022944370831188</v>
      </c>
      <c r="D88">
        <f t="shared" si="1"/>
        <v>-0.6022976033526084</v>
      </c>
    </row>
    <row r="89" spans="1:4" x14ac:dyDescent="0.3">
      <c r="A89" s="30">
        <v>42886</v>
      </c>
      <c r="B89">
        <v>-0.32334219177982959</v>
      </c>
      <c r="C89">
        <v>-2.4381276392049234E-2</v>
      </c>
      <c r="D89">
        <f t="shared" si="1"/>
        <v>0.29896091538778036</v>
      </c>
    </row>
    <row r="90" spans="1:4" x14ac:dyDescent="0.3">
      <c r="A90" s="30">
        <v>42916</v>
      </c>
      <c r="B90">
        <v>2.0986306509950259</v>
      </c>
      <c r="C90">
        <v>2.8747733071210035</v>
      </c>
      <c r="D90">
        <f t="shared" si="1"/>
        <v>0.77614265612597766</v>
      </c>
    </row>
    <row r="91" spans="1:4" x14ac:dyDescent="0.3">
      <c r="A91" s="30">
        <v>42947</v>
      </c>
      <c r="B91">
        <v>0.43458640687630279</v>
      </c>
      <c r="C91">
        <v>3.3679603628231858</v>
      </c>
      <c r="D91">
        <f t="shared" si="1"/>
        <v>2.933373955946883</v>
      </c>
    </row>
    <row r="92" spans="1:4" x14ac:dyDescent="0.3">
      <c r="A92" s="30">
        <v>42978</v>
      </c>
      <c r="B92">
        <v>1.5685953285947907</v>
      </c>
      <c r="C92">
        <v>4.7889814281014242</v>
      </c>
      <c r="D92">
        <f t="shared" si="1"/>
        <v>3.2203860995066336</v>
      </c>
    </row>
    <row r="93" spans="1:4" x14ac:dyDescent="0.3">
      <c r="A93" s="30">
        <v>43008</v>
      </c>
      <c r="B93">
        <v>-2.3855968107355796E-2</v>
      </c>
      <c r="C93">
        <v>-1.3191258983351606</v>
      </c>
      <c r="D93">
        <f t="shared" si="1"/>
        <v>-1.2952699302278048</v>
      </c>
    </row>
    <row r="94" spans="1:4" x14ac:dyDescent="0.3">
      <c r="A94" s="30">
        <v>43039</v>
      </c>
      <c r="B94">
        <v>-1.890593359933368</v>
      </c>
      <c r="C94">
        <v>1.6389171786960643</v>
      </c>
      <c r="D94">
        <f t="shared" si="1"/>
        <v>3.5295105386294323</v>
      </c>
    </row>
    <row r="95" spans="1:4" x14ac:dyDescent="0.3">
      <c r="A95" s="30">
        <v>43069</v>
      </c>
      <c r="B95">
        <v>2.1922573271187185</v>
      </c>
      <c r="C95">
        <v>-1.8921645046537927</v>
      </c>
      <c r="D95">
        <f t="shared" si="1"/>
        <v>-4.0844218317725112</v>
      </c>
    </row>
    <row r="96" spans="1:4" x14ac:dyDescent="0.3">
      <c r="A96" s="30">
        <v>43100</v>
      </c>
      <c r="B96">
        <v>1.9367769811899471</v>
      </c>
      <c r="C96">
        <v>1.2717523881046189</v>
      </c>
      <c r="D96">
        <f t="shared" si="1"/>
        <v>-0.66502459308532824</v>
      </c>
    </row>
    <row r="97" spans="1:4" x14ac:dyDescent="0.3">
      <c r="A97" s="30">
        <v>43131</v>
      </c>
      <c r="B97">
        <v>3.027860708591934</v>
      </c>
      <c r="C97">
        <v>8.9726316218281976</v>
      </c>
      <c r="D97">
        <f t="shared" si="1"/>
        <v>5.9447709132362636</v>
      </c>
    </row>
    <row r="98" spans="1:4" x14ac:dyDescent="0.3">
      <c r="A98" s="30">
        <v>43159</v>
      </c>
      <c r="B98">
        <v>9.4767657893757296E-2</v>
      </c>
      <c r="C98">
        <v>-7.0108866876949065</v>
      </c>
      <c r="D98">
        <f t="shared" si="1"/>
        <v>-7.1056543455886638</v>
      </c>
    </row>
    <row r="99" spans="1:4" x14ac:dyDescent="0.3">
      <c r="A99" s="30">
        <v>43190</v>
      </c>
      <c r="B99">
        <v>1.612567973624901</v>
      </c>
      <c r="C99">
        <v>-1.9182472635142167</v>
      </c>
      <c r="D99">
        <f t="shared" si="1"/>
        <v>-3.5308152371391177</v>
      </c>
    </row>
    <row r="100" spans="1:4" x14ac:dyDescent="0.3">
      <c r="A100" s="30">
        <v>43220</v>
      </c>
      <c r="B100">
        <v>0.21456991136408199</v>
      </c>
      <c r="C100">
        <v>-3.6549080915282195</v>
      </c>
      <c r="D100">
        <f t="shared" si="1"/>
        <v>-3.8694780028923015</v>
      </c>
    </row>
    <row r="101" spans="1:4" x14ac:dyDescent="0.3">
      <c r="A101" s="30">
        <v>43251</v>
      </c>
      <c r="B101">
        <v>-1.1389950893447964</v>
      </c>
      <c r="C101">
        <v>-0.77842405908726819</v>
      </c>
      <c r="D101">
        <f t="shared" si="1"/>
        <v>0.36057103025752824</v>
      </c>
    </row>
    <row r="102" spans="1:4" x14ac:dyDescent="0.3">
      <c r="A102" s="30">
        <v>43281</v>
      </c>
      <c r="B102">
        <v>-4.0000079188135302</v>
      </c>
      <c r="C102">
        <v>-10.898020477805282</v>
      </c>
      <c r="D102">
        <f t="shared" si="1"/>
        <v>-6.898012558991752</v>
      </c>
    </row>
    <row r="103" spans="1:4" x14ac:dyDescent="0.3">
      <c r="A103" s="30">
        <v>43312</v>
      </c>
      <c r="B103">
        <v>-2.1914037660278662</v>
      </c>
      <c r="C103">
        <v>-1.7541230337671521</v>
      </c>
      <c r="D103">
        <f t="shared" si="1"/>
        <v>0.43728073226071418</v>
      </c>
    </row>
    <row r="104" spans="1:4" x14ac:dyDescent="0.3">
      <c r="A104" s="30">
        <v>43343</v>
      </c>
      <c r="B104">
        <v>-1.1860680027607318</v>
      </c>
      <c r="C104">
        <v>-5.6183095512800652</v>
      </c>
      <c r="D104">
        <f t="shared" si="1"/>
        <v>-4.4322415485193334</v>
      </c>
    </row>
    <row r="105" spans="1:4" x14ac:dyDescent="0.3">
      <c r="A105" s="30">
        <v>43373</v>
      </c>
      <c r="B105">
        <v>-1.92917380976807</v>
      </c>
      <c r="C105">
        <v>2.9534882085355374</v>
      </c>
      <c r="D105">
        <f t="shared" si="1"/>
        <v>4.8826620183036074</v>
      </c>
    </row>
    <row r="106" spans="1:4" x14ac:dyDescent="0.3">
      <c r="A106" s="30">
        <v>43404</v>
      </c>
      <c r="B106">
        <v>-0.6680903424686635</v>
      </c>
      <c r="C106">
        <v>-9.14516587402513</v>
      </c>
      <c r="D106">
        <f t="shared" si="1"/>
        <v>-8.4770755315564656</v>
      </c>
    </row>
    <row r="107" spans="1:4" x14ac:dyDescent="0.3">
      <c r="A107" s="30">
        <v>43434</v>
      </c>
      <c r="B107">
        <v>1.4232963264235288</v>
      </c>
      <c r="C107">
        <v>-0.30487668048506666</v>
      </c>
      <c r="D107">
        <f t="shared" si="1"/>
        <v>-1.7281730069085954</v>
      </c>
    </row>
    <row r="108" spans="1:4" x14ac:dyDescent="0.3">
      <c r="A108" s="30">
        <v>43465</v>
      </c>
      <c r="B108">
        <v>2.2741793064724458</v>
      </c>
      <c r="C108">
        <v>-2.51777395113012</v>
      </c>
      <c r="D108">
        <f t="shared" si="1"/>
        <v>-4.7919532576025663</v>
      </c>
    </row>
    <row r="109" spans="1:4" x14ac:dyDescent="0.3">
      <c r="A109" s="30">
        <v>43496</v>
      </c>
      <c r="B109">
        <v>1.4151206728353793</v>
      </c>
      <c r="C109">
        <v>6.4172770397820988</v>
      </c>
      <c r="D109">
        <f t="shared" si="1"/>
        <v>5.0021563669467195</v>
      </c>
    </row>
    <row r="110" spans="1:4" x14ac:dyDescent="0.3">
      <c r="A110" s="30">
        <v>43524</v>
      </c>
      <c r="B110">
        <v>-0.3879807066955232</v>
      </c>
      <c r="C110">
        <v>13.867021787912703</v>
      </c>
      <c r="D110">
        <f t="shared" si="1"/>
        <v>14.255002494608227</v>
      </c>
    </row>
    <row r="111" spans="1:4" x14ac:dyDescent="0.3">
      <c r="A111" s="30">
        <v>43555</v>
      </c>
      <c r="B111">
        <v>0.20368207724767995</v>
      </c>
      <c r="C111">
        <v>4.7805393537537322</v>
      </c>
      <c r="D111">
        <f t="shared" si="1"/>
        <v>4.5768572765060522</v>
      </c>
    </row>
    <row r="112" spans="1:4" x14ac:dyDescent="0.3">
      <c r="A112" s="30">
        <v>43585</v>
      </c>
      <c r="B112">
        <v>-2.9088691232238229</v>
      </c>
      <c r="C112">
        <v>-0.74935104385510654</v>
      </c>
      <c r="D112">
        <f t="shared" si="1"/>
        <v>2.1595180793687163</v>
      </c>
    </row>
    <row r="113" spans="1:4" x14ac:dyDescent="0.3">
      <c r="A113" s="30">
        <v>43616</v>
      </c>
      <c r="B113">
        <v>-1.4658746924171684</v>
      </c>
      <c r="C113">
        <v>-8.1275048129813463</v>
      </c>
      <c r="D113">
        <f t="shared" si="1"/>
        <v>-6.6616301205641779</v>
      </c>
    </row>
    <row r="114" spans="1:4" x14ac:dyDescent="0.3">
      <c r="A114" s="30">
        <v>43646</v>
      </c>
      <c r="B114">
        <v>1.7503122726729714</v>
      </c>
      <c r="C114">
        <v>3.3305036927665732</v>
      </c>
      <c r="D114">
        <f t="shared" si="1"/>
        <v>1.5801914200936018</v>
      </c>
    </row>
    <row r="115" spans="1:4" x14ac:dyDescent="0.3">
      <c r="A115" s="30">
        <v>43677</v>
      </c>
      <c r="B115">
        <v>-6.8416732801301894E-2</v>
      </c>
      <c r="C115">
        <v>-1.8184355861544654</v>
      </c>
      <c r="D115">
        <f t="shared" si="1"/>
        <v>-1.7500188533531635</v>
      </c>
    </row>
    <row r="116" spans="1:4" x14ac:dyDescent="0.3">
      <c r="A116" s="30">
        <v>43708</v>
      </c>
      <c r="B116">
        <v>-3.205372464024081</v>
      </c>
      <c r="C116">
        <v>-5.3059730788397097</v>
      </c>
      <c r="D116">
        <f t="shared" si="1"/>
        <v>-2.1006006148156287</v>
      </c>
    </row>
    <row r="117" spans="1:4" x14ac:dyDescent="0.3">
      <c r="A117" s="30">
        <v>43738</v>
      </c>
      <c r="B117">
        <v>-0.39903897533708488</v>
      </c>
      <c r="C117">
        <v>0.74960163639568034</v>
      </c>
      <c r="D117">
        <f t="shared" si="1"/>
        <v>1.1486406117327652</v>
      </c>
    </row>
    <row r="118" spans="1:4" x14ac:dyDescent="0.3">
      <c r="A118" s="30">
        <v>43769</v>
      </c>
      <c r="B118">
        <v>0.3919145296084503</v>
      </c>
      <c r="C118">
        <v>2.394467834496905</v>
      </c>
      <c r="D118">
        <f t="shared" si="1"/>
        <v>2.0025533048884547</v>
      </c>
    </row>
    <row r="119" spans="1:4" x14ac:dyDescent="0.3">
      <c r="A119" s="30">
        <v>43799</v>
      </c>
      <c r="B119">
        <v>0.79396114591379074</v>
      </c>
      <c r="C119">
        <v>-1.849556636664007</v>
      </c>
      <c r="D119">
        <f t="shared" si="1"/>
        <v>-2.6435177825777978</v>
      </c>
    </row>
    <row r="120" spans="1:4" x14ac:dyDescent="0.3">
      <c r="A120" s="30">
        <v>43830</v>
      </c>
      <c r="B120">
        <v>1.4278595305706965</v>
      </c>
      <c r="C120">
        <v>7.2553808079552029</v>
      </c>
      <c r="D120">
        <f t="shared" si="1"/>
        <v>5.8275212773845064</v>
      </c>
    </row>
    <row r="121" spans="1:4" x14ac:dyDescent="0.3">
      <c r="A121" s="30">
        <v>43861</v>
      </c>
      <c r="B121">
        <v>1.6052606534292302</v>
      </c>
      <c r="C121">
        <v>-2.0555336357956921</v>
      </c>
      <c r="D121">
        <f t="shared" si="1"/>
        <v>-3.6607942892249223</v>
      </c>
    </row>
    <row r="122" spans="1:4" x14ac:dyDescent="0.3">
      <c r="A122" s="30">
        <v>43890</v>
      </c>
      <c r="B122">
        <v>1.2993704182150845</v>
      </c>
      <c r="C122">
        <v>-3.9830320845029354</v>
      </c>
      <c r="D122">
        <f t="shared" si="1"/>
        <v>-5.2824025027180195</v>
      </c>
    </row>
    <row r="123" spans="1:4" x14ac:dyDescent="0.3">
      <c r="A123" s="30">
        <v>43921</v>
      </c>
      <c r="B123">
        <v>-0.82318235054965605</v>
      </c>
      <c r="C123">
        <v>-5.7300457536693772</v>
      </c>
      <c r="D123">
        <f t="shared" si="1"/>
        <v>-4.9068634031197211</v>
      </c>
    </row>
    <row r="124" spans="1:4" x14ac:dyDescent="0.3">
      <c r="A124" s="30">
        <v>43951</v>
      </c>
      <c r="B124">
        <v>0.49195408290836351</v>
      </c>
      <c r="C124">
        <v>4.2981663029087569</v>
      </c>
      <c r="D124">
        <f t="shared" si="1"/>
        <v>3.8062122200003934</v>
      </c>
    </row>
    <row r="125" spans="1:4" x14ac:dyDescent="0.3">
      <c r="A125" s="30">
        <v>43982</v>
      </c>
      <c r="B125">
        <v>-2.521887602051931</v>
      </c>
      <c r="C125">
        <v>-1.3158556412873335</v>
      </c>
      <c r="D125">
        <f t="shared" si="1"/>
        <v>1.2060319607645975</v>
      </c>
    </row>
    <row r="126" spans="1:4" x14ac:dyDescent="0.3">
      <c r="A126" s="30">
        <v>44012</v>
      </c>
      <c r="B126">
        <v>-0.51525476737788178</v>
      </c>
      <c r="C126">
        <v>5.6713874507196671</v>
      </c>
      <c r="D126">
        <f t="shared" si="1"/>
        <v>6.1866422180975489</v>
      </c>
    </row>
    <row r="127" spans="1:4" x14ac:dyDescent="0.3">
      <c r="A127" s="30">
        <v>44043</v>
      </c>
      <c r="B127">
        <v>-3.2645319867072753</v>
      </c>
      <c r="C127">
        <v>12.342320763740556</v>
      </c>
      <c r="D127">
        <f t="shared" si="1"/>
        <v>15.606852750447832</v>
      </c>
    </row>
    <row r="128" spans="1:4" x14ac:dyDescent="0.3">
      <c r="A128" s="30">
        <v>44074</v>
      </c>
      <c r="B128">
        <v>1.2604122644763738</v>
      </c>
      <c r="C128">
        <v>4.4909658481371295</v>
      </c>
      <c r="D128">
        <f t="shared" si="1"/>
        <v>3.2305535836607557</v>
      </c>
    </row>
    <row r="129" spans="1:4" x14ac:dyDescent="0.3">
      <c r="A129" s="30">
        <v>44104</v>
      </c>
      <c r="B129">
        <v>0.17113021434453923</v>
      </c>
      <c r="C129">
        <v>-4.4241556623750959</v>
      </c>
      <c r="D129">
        <f t="shared" si="1"/>
        <v>-4.5952858767196352</v>
      </c>
    </row>
    <row r="130" spans="1:4" x14ac:dyDescent="0.3">
      <c r="A130" s="30">
        <v>44135</v>
      </c>
      <c r="B130">
        <v>1.0073898517735991</v>
      </c>
      <c r="C130">
        <v>1.664290521289935</v>
      </c>
      <c r="D130">
        <f t="shared" si="1"/>
        <v>0.65690066951633597</v>
      </c>
    </row>
    <row r="131" spans="1:4" x14ac:dyDescent="0.3">
      <c r="A131" s="30">
        <v>44165</v>
      </c>
      <c r="B131">
        <v>1.0242072721275974</v>
      </c>
      <c r="C131">
        <v>7.0398190150606776</v>
      </c>
      <c r="D131">
        <f t="shared" ref="D131:D132" si="2">C131-B131</f>
        <v>6.0156117429330802</v>
      </c>
    </row>
    <row r="132" spans="1:4" x14ac:dyDescent="0.3">
      <c r="A132" s="30">
        <v>44196</v>
      </c>
      <c r="B132">
        <v>1.701294102626405</v>
      </c>
      <c r="C132">
        <v>3.1977553158686556</v>
      </c>
      <c r="D132">
        <f t="shared" si="2"/>
        <v>1.4964612132422506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95BDA5-8735-42A6-BF0F-E2F54B260B1A}">
  <sheetPr codeName="Лист18">
    <tabColor theme="9" tint="0.59999389629810485"/>
  </sheetPr>
  <dimension ref="A1:ED1354"/>
  <sheetViews>
    <sheetView tabSelected="1" zoomScale="73" workbookViewId="0">
      <selection activeCell="A4" sqref="A4"/>
    </sheetView>
  </sheetViews>
  <sheetFormatPr defaultRowHeight="15.6" x14ac:dyDescent="0.3"/>
  <cols>
    <col min="1" max="1" width="16.5" customWidth="1"/>
    <col min="2" max="134" width="9.8984375" bestFit="1" customWidth="1"/>
    <col min="135" max="135" width="11.796875" customWidth="1"/>
  </cols>
  <sheetData>
    <row r="1" spans="1:134" x14ac:dyDescent="0.3">
      <c r="A1" s="23" t="s">
        <v>2507</v>
      </c>
      <c r="B1" s="20">
        <v>40209</v>
      </c>
      <c r="C1" s="20">
        <f>EOMONTH(B1, 1)</f>
        <v>40237</v>
      </c>
      <c r="D1" s="20">
        <f t="shared" ref="D1:BO1" si="0">EOMONTH(C1, 1)</f>
        <v>40268</v>
      </c>
      <c r="E1" s="20">
        <f t="shared" si="0"/>
        <v>40298</v>
      </c>
      <c r="F1" s="20">
        <f t="shared" si="0"/>
        <v>40329</v>
      </c>
      <c r="G1" s="20">
        <f t="shared" si="0"/>
        <v>40359</v>
      </c>
      <c r="H1" s="20">
        <f t="shared" si="0"/>
        <v>40390</v>
      </c>
      <c r="I1" s="20">
        <f t="shared" si="0"/>
        <v>40421</v>
      </c>
      <c r="J1" s="20">
        <f t="shared" si="0"/>
        <v>40451</v>
      </c>
      <c r="K1" s="20">
        <f t="shared" si="0"/>
        <v>40482</v>
      </c>
      <c r="L1" s="20">
        <f t="shared" si="0"/>
        <v>40512</v>
      </c>
      <c r="M1" s="20">
        <f t="shared" si="0"/>
        <v>40543</v>
      </c>
      <c r="N1" s="20">
        <f t="shared" si="0"/>
        <v>40574</v>
      </c>
      <c r="O1" s="20">
        <f t="shared" si="0"/>
        <v>40602</v>
      </c>
      <c r="P1" s="20">
        <f t="shared" si="0"/>
        <v>40633</v>
      </c>
      <c r="Q1" s="20">
        <f t="shared" si="0"/>
        <v>40663</v>
      </c>
      <c r="R1" s="20">
        <f t="shared" si="0"/>
        <v>40694</v>
      </c>
      <c r="S1" s="20">
        <f t="shared" si="0"/>
        <v>40724</v>
      </c>
      <c r="T1" s="20">
        <f t="shared" si="0"/>
        <v>40755</v>
      </c>
      <c r="U1" s="20">
        <f t="shared" si="0"/>
        <v>40786</v>
      </c>
      <c r="V1" s="20">
        <f t="shared" si="0"/>
        <v>40816</v>
      </c>
      <c r="W1" s="20">
        <f t="shared" si="0"/>
        <v>40847</v>
      </c>
      <c r="X1" s="20">
        <f t="shared" si="0"/>
        <v>40877</v>
      </c>
      <c r="Y1" s="20">
        <f t="shared" si="0"/>
        <v>40908</v>
      </c>
      <c r="Z1" s="20">
        <f t="shared" si="0"/>
        <v>40939</v>
      </c>
      <c r="AA1" s="20">
        <f t="shared" si="0"/>
        <v>40968</v>
      </c>
      <c r="AB1" s="20">
        <f t="shared" si="0"/>
        <v>40999</v>
      </c>
      <c r="AC1" s="20">
        <f t="shared" si="0"/>
        <v>41029</v>
      </c>
      <c r="AD1" s="20">
        <f t="shared" si="0"/>
        <v>41060</v>
      </c>
      <c r="AE1" s="20">
        <f t="shared" si="0"/>
        <v>41090</v>
      </c>
      <c r="AF1" s="20">
        <f t="shared" si="0"/>
        <v>41121</v>
      </c>
      <c r="AG1" s="20">
        <f t="shared" si="0"/>
        <v>41152</v>
      </c>
      <c r="AH1" s="20">
        <f t="shared" si="0"/>
        <v>41182</v>
      </c>
      <c r="AI1" s="20">
        <f t="shared" si="0"/>
        <v>41213</v>
      </c>
      <c r="AJ1" s="20">
        <f t="shared" si="0"/>
        <v>41243</v>
      </c>
      <c r="AK1" s="20">
        <f t="shared" si="0"/>
        <v>41274</v>
      </c>
      <c r="AL1" s="20">
        <f t="shared" si="0"/>
        <v>41305</v>
      </c>
      <c r="AM1" s="20">
        <f t="shared" si="0"/>
        <v>41333</v>
      </c>
      <c r="AN1" s="20">
        <f t="shared" si="0"/>
        <v>41364</v>
      </c>
      <c r="AO1" s="20">
        <f t="shared" si="0"/>
        <v>41394</v>
      </c>
      <c r="AP1" s="20">
        <f t="shared" si="0"/>
        <v>41425</v>
      </c>
      <c r="AQ1" s="20">
        <f t="shared" si="0"/>
        <v>41455</v>
      </c>
      <c r="AR1" s="20">
        <f t="shared" si="0"/>
        <v>41486</v>
      </c>
      <c r="AS1" s="20">
        <f t="shared" si="0"/>
        <v>41517</v>
      </c>
      <c r="AT1" s="20">
        <f t="shared" si="0"/>
        <v>41547</v>
      </c>
      <c r="AU1" s="20">
        <f t="shared" si="0"/>
        <v>41578</v>
      </c>
      <c r="AV1" s="20">
        <f t="shared" si="0"/>
        <v>41608</v>
      </c>
      <c r="AW1" s="20">
        <f t="shared" si="0"/>
        <v>41639</v>
      </c>
      <c r="AX1" s="20">
        <f t="shared" si="0"/>
        <v>41670</v>
      </c>
      <c r="AY1" s="20">
        <f t="shared" si="0"/>
        <v>41698</v>
      </c>
      <c r="AZ1" s="20">
        <f t="shared" si="0"/>
        <v>41729</v>
      </c>
      <c r="BA1" s="20">
        <f t="shared" si="0"/>
        <v>41759</v>
      </c>
      <c r="BB1" s="20">
        <f t="shared" si="0"/>
        <v>41790</v>
      </c>
      <c r="BC1" s="20">
        <f t="shared" si="0"/>
        <v>41820</v>
      </c>
      <c r="BD1" s="20">
        <f t="shared" si="0"/>
        <v>41851</v>
      </c>
      <c r="BE1" s="20">
        <f t="shared" si="0"/>
        <v>41882</v>
      </c>
      <c r="BF1" s="20">
        <f t="shared" si="0"/>
        <v>41912</v>
      </c>
      <c r="BG1" s="20">
        <f t="shared" si="0"/>
        <v>41943</v>
      </c>
      <c r="BH1" s="20">
        <f t="shared" si="0"/>
        <v>41973</v>
      </c>
      <c r="BI1" s="20">
        <f t="shared" si="0"/>
        <v>42004</v>
      </c>
      <c r="BJ1" s="20">
        <f t="shared" si="0"/>
        <v>42035</v>
      </c>
      <c r="BK1" s="20">
        <f t="shared" si="0"/>
        <v>42063</v>
      </c>
      <c r="BL1" s="20">
        <f t="shared" si="0"/>
        <v>42094</v>
      </c>
      <c r="BM1" s="20">
        <f t="shared" si="0"/>
        <v>42124</v>
      </c>
      <c r="BN1" s="20">
        <f t="shared" si="0"/>
        <v>42155</v>
      </c>
      <c r="BO1" s="20">
        <f t="shared" si="0"/>
        <v>42185</v>
      </c>
      <c r="BP1" s="20">
        <f t="shared" ref="BP1:EA1" si="1">EOMONTH(BO1, 1)</f>
        <v>42216</v>
      </c>
      <c r="BQ1" s="20">
        <f t="shared" si="1"/>
        <v>42247</v>
      </c>
      <c r="BR1" s="20">
        <f t="shared" si="1"/>
        <v>42277</v>
      </c>
      <c r="BS1" s="20">
        <f t="shared" si="1"/>
        <v>42308</v>
      </c>
      <c r="BT1" s="20">
        <f t="shared" si="1"/>
        <v>42338</v>
      </c>
      <c r="BU1" s="20">
        <f t="shared" si="1"/>
        <v>42369</v>
      </c>
      <c r="BV1" s="20">
        <f t="shared" si="1"/>
        <v>42400</v>
      </c>
      <c r="BW1" s="20">
        <f t="shared" si="1"/>
        <v>42429</v>
      </c>
      <c r="BX1" s="20">
        <f t="shared" si="1"/>
        <v>42460</v>
      </c>
      <c r="BY1" s="20">
        <f t="shared" si="1"/>
        <v>42490</v>
      </c>
      <c r="BZ1" s="20">
        <f t="shared" si="1"/>
        <v>42521</v>
      </c>
      <c r="CA1" s="20">
        <f t="shared" si="1"/>
        <v>42551</v>
      </c>
      <c r="CB1" s="20">
        <f t="shared" si="1"/>
        <v>42582</v>
      </c>
      <c r="CC1" s="20">
        <f t="shared" si="1"/>
        <v>42613</v>
      </c>
      <c r="CD1" s="20">
        <f t="shared" si="1"/>
        <v>42643</v>
      </c>
      <c r="CE1" s="20">
        <f t="shared" si="1"/>
        <v>42674</v>
      </c>
      <c r="CF1" s="20">
        <f t="shared" si="1"/>
        <v>42704</v>
      </c>
      <c r="CG1" s="20">
        <f t="shared" si="1"/>
        <v>42735</v>
      </c>
      <c r="CH1" s="20">
        <f t="shared" si="1"/>
        <v>42766</v>
      </c>
      <c r="CI1" s="20">
        <f t="shared" si="1"/>
        <v>42794</v>
      </c>
      <c r="CJ1" s="20">
        <f t="shared" si="1"/>
        <v>42825</v>
      </c>
      <c r="CK1" s="20">
        <f t="shared" si="1"/>
        <v>42855</v>
      </c>
      <c r="CL1" s="20">
        <f t="shared" si="1"/>
        <v>42886</v>
      </c>
      <c r="CM1" s="20">
        <f t="shared" si="1"/>
        <v>42916</v>
      </c>
      <c r="CN1" s="20">
        <f t="shared" si="1"/>
        <v>42947</v>
      </c>
      <c r="CO1" s="20">
        <f t="shared" si="1"/>
        <v>42978</v>
      </c>
      <c r="CP1" s="20">
        <f t="shared" si="1"/>
        <v>43008</v>
      </c>
      <c r="CQ1" s="20">
        <f t="shared" si="1"/>
        <v>43039</v>
      </c>
      <c r="CR1" s="20">
        <f t="shared" si="1"/>
        <v>43069</v>
      </c>
      <c r="CS1" s="20">
        <f t="shared" si="1"/>
        <v>43100</v>
      </c>
      <c r="CT1" s="20">
        <f t="shared" si="1"/>
        <v>43131</v>
      </c>
      <c r="CU1" s="20">
        <f t="shared" si="1"/>
        <v>43159</v>
      </c>
      <c r="CV1" s="20">
        <f t="shared" si="1"/>
        <v>43190</v>
      </c>
      <c r="CW1" s="20">
        <f t="shared" si="1"/>
        <v>43220</v>
      </c>
      <c r="CX1" s="20">
        <f t="shared" si="1"/>
        <v>43251</v>
      </c>
      <c r="CY1" s="20">
        <f t="shared" si="1"/>
        <v>43281</v>
      </c>
      <c r="CZ1" s="20">
        <f t="shared" si="1"/>
        <v>43312</v>
      </c>
      <c r="DA1" s="20">
        <f t="shared" si="1"/>
        <v>43343</v>
      </c>
      <c r="DB1" s="20">
        <f t="shared" si="1"/>
        <v>43373</v>
      </c>
      <c r="DC1" s="20">
        <f t="shared" si="1"/>
        <v>43404</v>
      </c>
      <c r="DD1" s="20">
        <f t="shared" si="1"/>
        <v>43434</v>
      </c>
      <c r="DE1" s="20">
        <f t="shared" si="1"/>
        <v>43465</v>
      </c>
      <c r="DF1" s="20">
        <f t="shared" si="1"/>
        <v>43496</v>
      </c>
      <c r="DG1" s="20">
        <f t="shared" si="1"/>
        <v>43524</v>
      </c>
      <c r="DH1" s="20">
        <f t="shared" si="1"/>
        <v>43555</v>
      </c>
      <c r="DI1" s="20">
        <f t="shared" si="1"/>
        <v>43585</v>
      </c>
      <c r="DJ1" s="20">
        <f t="shared" si="1"/>
        <v>43616</v>
      </c>
      <c r="DK1" s="20">
        <f t="shared" si="1"/>
        <v>43646</v>
      </c>
      <c r="DL1" s="20">
        <f t="shared" si="1"/>
        <v>43677</v>
      </c>
      <c r="DM1" s="20">
        <f t="shared" si="1"/>
        <v>43708</v>
      </c>
      <c r="DN1" s="20">
        <f t="shared" si="1"/>
        <v>43738</v>
      </c>
      <c r="DO1" s="20">
        <f t="shared" si="1"/>
        <v>43769</v>
      </c>
      <c r="DP1" s="20">
        <f t="shared" si="1"/>
        <v>43799</v>
      </c>
      <c r="DQ1" s="20">
        <f t="shared" si="1"/>
        <v>43830</v>
      </c>
      <c r="DR1" s="20">
        <f t="shared" si="1"/>
        <v>43861</v>
      </c>
      <c r="DS1" s="20">
        <f t="shared" si="1"/>
        <v>43890</v>
      </c>
      <c r="DT1" s="20">
        <f t="shared" si="1"/>
        <v>43921</v>
      </c>
      <c r="DU1" s="20">
        <f t="shared" si="1"/>
        <v>43951</v>
      </c>
      <c r="DV1" s="20">
        <f t="shared" si="1"/>
        <v>43982</v>
      </c>
      <c r="DW1" s="20">
        <f t="shared" si="1"/>
        <v>44012</v>
      </c>
      <c r="DX1" s="20">
        <f t="shared" si="1"/>
        <v>44043</v>
      </c>
      <c r="DY1" s="20">
        <f t="shared" si="1"/>
        <v>44074</v>
      </c>
      <c r="DZ1" s="20">
        <f t="shared" si="1"/>
        <v>44104</v>
      </c>
      <c r="EA1" s="20">
        <f t="shared" si="1"/>
        <v>44135</v>
      </c>
      <c r="EB1" s="20">
        <f>EOMONTH(EA1, 1)</f>
        <v>44165</v>
      </c>
      <c r="EC1" s="20">
        <f>EOMONTH(EB1, 1)</f>
        <v>44196</v>
      </c>
      <c r="ED1" s="20">
        <f>EOMONTH(EC1, 1)</f>
        <v>44227</v>
      </c>
    </row>
    <row r="2" spans="1:134" x14ac:dyDescent="0.3">
      <c r="A2" s="24" t="s">
        <v>2725</v>
      </c>
      <c r="B2">
        <v>3.4264453785082298</v>
      </c>
      <c r="C2">
        <v>3.77367092941487</v>
      </c>
      <c r="D2">
        <v>3.6015300038090801</v>
      </c>
      <c r="E2">
        <v>4.2163008615763298</v>
      </c>
      <c r="F2">
        <v>4.1711825185271998</v>
      </c>
      <c r="G2">
        <v>4.8396372483963699</v>
      </c>
      <c r="H2">
        <v>4.7995866243448697</v>
      </c>
      <c r="I2">
        <v>5.26230736458594</v>
      </c>
      <c r="J2">
        <v>5.3658172034974996</v>
      </c>
      <c r="K2">
        <v>4.8870433387800398</v>
      </c>
      <c r="L2">
        <v>4.5252737363131903</v>
      </c>
      <c r="M2">
        <v>4.4066767830045501</v>
      </c>
      <c r="N2">
        <v>4.2534498689731404</v>
      </c>
      <c r="O2">
        <v>4.2609529316877897</v>
      </c>
      <c r="P2">
        <v>3.9078844891040401</v>
      </c>
      <c r="Q2">
        <v>4.2126348228043096</v>
      </c>
      <c r="R2">
        <v>4.1503318413335402</v>
      </c>
      <c r="S2">
        <v>4.1277945385627</v>
      </c>
      <c r="T2">
        <v>4.2635177128651298</v>
      </c>
      <c r="U2">
        <v>4.25995609909062</v>
      </c>
      <c r="V2">
        <v>3.5136406396989699</v>
      </c>
      <c r="W2">
        <v>3.9262278313689101</v>
      </c>
      <c r="X2">
        <v>3.7049231734085901</v>
      </c>
      <c r="Y2">
        <v>3.6273216924323499</v>
      </c>
      <c r="Z2">
        <v>3.02314521242866</v>
      </c>
      <c r="AA2">
        <v>3.3113529832366702</v>
      </c>
      <c r="AB2">
        <v>3.3838824930528002</v>
      </c>
      <c r="AC2">
        <v>3.3474394940801702</v>
      </c>
      <c r="AD2">
        <v>3.1091500086365298</v>
      </c>
      <c r="AE2">
        <v>2.8836770029907099</v>
      </c>
      <c r="AF2">
        <v>2.4776368124007599</v>
      </c>
      <c r="AG2">
        <v>2.3659504757104202</v>
      </c>
      <c r="AH2">
        <v>2.42357696408396</v>
      </c>
      <c r="AI2">
        <v>2.33438081190278</v>
      </c>
      <c r="AJ2">
        <v>2.0123664980326001</v>
      </c>
      <c r="AK2">
        <v>2.3354360283141502</v>
      </c>
      <c r="AL2">
        <v>2.5102113015791301</v>
      </c>
      <c r="AM2">
        <v>2.4191085464452802</v>
      </c>
      <c r="AN2">
        <v>2.0770940005796499</v>
      </c>
      <c r="AO2">
        <v>2.0536279137670901</v>
      </c>
      <c r="AP2">
        <v>2.2316407205151201</v>
      </c>
      <c r="AQ2">
        <v>1.76622022354743</v>
      </c>
      <c r="AR2">
        <v>1.6660139677566701</v>
      </c>
      <c r="AS2">
        <v>1.97571617668688</v>
      </c>
      <c r="AT2">
        <v>2.0310457516339899</v>
      </c>
      <c r="AU2">
        <v>1.9149040907077099</v>
      </c>
      <c r="AV2">
        <v>1.94839302714947</v>
      </c>
      <c r="AW2">
        <v>1.94756925516626</v>
      </c>
      <c r="AX2">
        <v>1.8564356435643601</v>
      </c>
      <c r="AY2">
        <v>1.7266631948965001</v>
      </c>
      <c r="AZ2">
        <v>1.69873238530339</v>
      </c>
      <c r="BA2">
        <v>1.80856672684571</v>
      </c>
      <c r="BB2">
        <v>1.7207984504810201</v>
      </c>
      <c r="BC2">
        <v>1.70062544329099</v>
      </c>
      <c r="BD2">
        <v>1.8384437209453</v>
      </c>
      <c r="BE2">
        <v>1.8883281784144601</v>
      </c>
      <c r="BF2">
        <v>2.1749755620723401</v>
      </c>
      <c r="BG2">
        <v>2.16936064393692</v>
      </c>
      <c r="BH2">
        <v>2.3230070487880301</v>
      </c>
      <c r="BI2">
        <v>2.4143377494117302</v>
      </c>
      <c r="BJ2">
        <v>2.4785982878630302</v>
      </c>
      <c r="BK2">
        <v>2.4515511603796201</v>
      </c>
      <c r="BL2">
        <v>2.7278593321503499</v>
      </c>
      <c r="BM2">
        <v>3.54735721887194</v>
      </c>
      <c r="BN2">
        <v>4.7466924814456304</v>
      </c>
      <c r="BO2">
        <v>3.53064516129032</v>
      </c>
      <c r="BP2">
        <v>4.6958790279723699</v>
      </c>
      <c r="BQ2">
        <v>3.5774780426599699</v>
      </c>
      <c r="BR2">
        <v>4.8167802304769696</v>
      </c>
      <c r="BS2">
        <v>4.8167802304769696</v>
      </c>
      <c r="BT2">
        <v>4.8167802304769696</v>
      </c>
      <c r="BU2">
        <v>4.7149612606090496</v>
      </c>
      <c r="BV2">
        <v>3.49342985764692</v>
      </c>
      <c r="BW2">
        <v>3.2933994658527301</v>
      </c>
      <c r="BX2">
        <v>4.3393300248138997</v>
      </c>
      <c r="BY2">
        <v>4.1567549198306999</v>
      </c>
      <c r="BZ2">
        <v>3.9834037508738902</v>
      </c>
      <c r="CA2">
        <v>3.8986442769226102</v>
      </c>
      <c r="CB2">
        <v>3.8872399089964</v>
      </c>
      <c r="CC2">
        <v>4.2185815262968704</v>
      </c>
      <c r="CD2">
        <v>3.7984554247581901</v>
      </c>
      <c r="CE2">
        <v>4.0496050786151896</v>
      </c>
      <c r="CF2">
        <v>4.21430335430074</v>
      </c>
      <c r="CG2">
        <v>3.8311968889529</v>
      </c>
      <c r="CH2">
        <v>3.67467426710098</v>
      </c>
      <c r="CI2">
        <v>3.8331027452122601</v>
      </c>
      <c r="CJ2">
        <v>3.4620525337052501</v>
      </c>
      <c r="CK2">
        <v>3.3671988388969498</v>
      </c>
      <c r="CL2">
        <v>3.5654497929454601</v>
      </c>
      <c r="CM2">
        <v>3.45020872361453</v>
      </c>
      <c r="CN2">
        <v>3.3090422367638301</v>
      </c>
      <c r="CO2">
        <v>3.54389266634288</v>
      </c>
      <c r="CP2">
        <v>3.4629432011182399</v>
      </c>
      <c r="CQ2">
        <v>3.2761428054516899</v>
      </c>
      <c r="CR2">
        <v>3.0730821606899701</v>
      </c>
      <c r="CS2">
        <v>3.22610393003704</v>
      </c>
      <c r="CT2">
        <v>3.4101939816361901</v>
      </c>
      <c r="CU2">
        <v>3.2996207332490499</v>
      </c>
      <c r="CV2">
        <v>3.3670248381851202</v>
      </c>
      <c r="CW2">
        <v>3.4141334386103401</v>
      </c>
      <c r="CX2">
        <v>3.6507738392411402</v>
      </c>
      <c r="CY2">
        <v>3.0496743286333898</v>
      </c>
      <c r="CZ2">
        <v>2.7984361680237502</v>
      </c>
      <c r="DA2">
        <v>2.58857979502196</v>
      </c>
      <c r="DB2">
        <v>2.62230634828189</v>
      </c>
      <c r="DC2">
        <v>2.3488248705852</v>
      </c>
      <c r="DD2">
        <v>2.7243451508094001</v>
      </c>
      <c r="DE2">
        <v>2.37800887208203</v>
      </c>
      <c r="DF2">
        <v>2.3671555303324499</v>
      </c>
      <c r="DG2">
        <v>2.6362984218077501</v>
      </c>
      <c r="DH2">
        <v>2.6344021933484298</v>
      </c>
      <c r="DI2">
        <v>2.4960280339139098</v>
      </c>
      <c r="DJ2">
        <v>2.3976125284309</v>
      </c>
      <c r="DK2">
        <v>2.4209759650400602</v>
      </c>
      <c r="DL2">
        <v>2.29105225691166</v>
      </c>
      <c r="DM2">
        <v>2.10642550633884</v>
      </c>
      <c r="DN2">
        <v>2.0943800103529799</v>
      </c>
      <c r="DO2">
        <v>2.0787450802085901</v>
      </c>
      <c r="DP2">
        <v>2.0836889116459001</v>
      </c>
      <c r="DQ2">
        <v>2.1574880059754702</v>
      </c>
      <c r="DR2">
        <v>2.0933048843780599</v>
      </c>
      <c r="DS2">
        <v>1.9554830772752001</v>
      </c>
      <c r="DT2">
        <v>1.9913004180318601</v>
      </c>
      <c r="DU2">
        <v>2.06232294617564</v>
      </c>
      <c r="DV2">
        <v>2.1584347143578002</v>
      </c>
      <c r="DW2">
        <v>2.1910517897835802</v>
      </c>
      <c r="DX2">
        <v>2.4962720807524699</v>
      </c>
      <c r="DY2">
        <v>2.4432631363729298</v>
      </c>
      <c r="DZ2">
        <v>2.2416637209850401</v>
      </c>
      <c r="EA2">
        <v>2.2564593015436598</v>
      </c>
      <c r="EB2">
        <v>2.1274330900243301</v>
      </c>
      <c r="EC2">
        <v>1.94022988505747</v>
      </c>
      <c r="ED2">
        <v>1.76342412451362</v>
      </c>
    </row>
    <row r="3" spans="1:134" x14ac:dyDescent="0.3">
      <c r="A3" s="24" t="s">
        <v>2727</v>
      </c>
      <c r="B3">
        <v>1.4423581887560799</v>
      </c>
      <c r="C3">
        <v>1.69636303290457</v>
      </c>
      <c r="D3">
        <v>1.53597961879926</v>
      </c>
      <c r="E3">
        <v>1.28679959426788</v>
      </c>
      <c r="F3">
        <v>1.08006850918305</v>
      </c>
      <c r="G3">
        <v>0.87900129174961295</v>
      </c>
      <c r="H3">
        <v>1.0656380909426399</v>
      </c>
      <c r="I3">
        <v>1.1231501128266901</v>
      </c>
      <c r="J3">
        <v>1.0491894282938501</v>
      </c>
      <c r="K3">
        <v>1.2173178317118101</v>
      </c>
      <c r="L3">
        <v>1.1719803250337499</v>
      </c>
      <c r="M3">
        <v>1.0624516875568999</v>
      </c>
      <c r="N3">
        <v>0.99570362482390895</v>
      </c>
      <c r="O3">
        <v>1.0611807131009099</v>
      </c>
      <c r="P3">
        <v>1.0699983461356399</v>
      </c>
      <c r="Q3">
        <v>1.06214742372881</v>
      </c>
      <c r="R3">
        <v>0.98472035653650303</v>
      </c>
      <c r="S3">
        <v>1.0195714396225</v>
      </c>
      <c r="T3">
        <v>0.95866998135487902</v>
      </c>
      <c r="U3">
        <v>0.88899341486359396</v>
      </c>
      <c r="V3">
        <v>0.85763562245217895</v>
      </c>
      <c r="W3">
        <v>0.87809023242639295</v>
      </c>
      <c r="X3">
        <v>0.83882094700533105</v>
      </c>
      <c r="Y3">
        <v>0.76899855415561102</v>
      </c>
      <c r="Z3">
        <v>0.79105897273303805</v>
      </c>
      <c r="AA3">
        <v>0.85485024231349804</v>
      </c>
      <c r="AB3">
        <v>0.77173481540293798</v>
      </c>
      <c r="AC3">
        <v>0.84636964481004195</v>
      </c>
      <c r="AD3">
        <v>0.86522305795895305</v>
      </c>
      <c r="AE3">
        <v>0.84526995120415604</v>
      </c>
      <c r="AF3">
        <v>0.770331242434247</v>
      </c>
      <c r="AG3">
        <v>0.78287442505198201</v>
      </c>
      <c r="AH3">
        <v>0.78133702519056003</v>
      </c>
      <c r="AI3">
        <v>0.77598922593471398</v>
      </c>
      <c r="AJ3">
        <v>0.69862683690676897</v>
      </c>
      <c r="AK3">
        <v>0.76724290139805196</v>
      </c>
      <c r="AL3">
        <v>0.79599909947576597</v>
      </c>
      <c r="AM3">
        <v>0.79565364152186802</v>
      </c>
      <c r="AN3">
        <v>0.805075194023122</v>
      </c>
      <c r="AO3">
        <v>0.81593589306860004</v>
      </c>
      <c r="AP3">
        <v>0.87374684163338501</v>
      </c>
      <c r="AQ3">
        <v>0.721804021246782</v>
      </c>
      <c r="AR3">
        <v>0.797924417466223</v>
      </c>
      <c r="AS3">
        <v>0.82525779092379803</v>
      </c>
      <c r="AT3">
        <v>0.83333333333333304</v>
      </c>
      <c r="AU3">
        <v>0.84341105623287305</v>
      </c>
      <c r="AV3">
        <v>0.85190899839138601</v>
      </c>
      <c r="AW3">
        <v>0.85402315939012496</v>
      </c>
      <c r="AX3">
        <v>0.81353135313531399</v>
      </c>
      <c r="AY3">
        <v>0.83973440958208601</v>
      </c>
      <c r="AZ3">
        <v>0.87027861784955896</v>
      </c>
      <c r="BA3">
        <v>0.81481363135274998</v>
      </c>
      <c r="BB3">
        <v>0.821181027996991</v>
      </c>
      <c r="BC3">
        <v>0.82693919659552495</v>
      </c>
      <c r="BD3">
        <v>0.88277694089443903</v>
      </c>
      <c r="BE3">
        <v>0.87742145531499305</v>
      </c>
      <c r="BF3">
        <v>1.0459433040078201</v>
      </c>
      <c r="BG3">
        <v>1.0421438387540101</v>
      </c>
      <c r="BH3">
        <v>1.07603900437904</v>
      </c>
      <c r="BI3">
        <v>1.07984398671953</v>
      </c>
      <c r="BJ3">
        <v>1.07528602288183</v>
      </c>
      <c r="BK3">
        <v>1.08940106866576</v>
      </c>
      <c r="BL3">
        <v>1.3211808356186501</v>
      </c>
      <c r="BM3">
        <v>1.55277500080622</v>
      </c>
      <c r="BN3">
        <v>1.8328493062278199</v>
      </c>
      <c r="BO3">
        <v>1.8387096774193601</v>
      </c>
      <c r="BP3">
        <v>1.23033318839879</v>
      </c>
      <c r="BQ3">
        <v>1.0131744040150601</v>
      </c>
      <c r="BR3">
        <v>0.89842029076719698</v>
      </c>
      <c r="BS3">
        <v>1.06046217157328</v>
      </c>
      <c r="BT3">
        <v>1.0753192353980101</v>
      </c>
      <c r="BU3">
        <v>1.1152015526563099</v>
      </c>
      <c r="BV3">
        <v>0.81366346270835899</v>
      </c>
      <c r="BW3">
        <v>0.74475391072109898</v>
      </c>
      <c r="BX3">
        <v>0.86228287841190998</v>
      </c>
      <c r="BY3">
        <v>0.92372331551793396</v>
      </c>
      <c r="BZ3">
        <v>0.781178759232804</v>
      </c>
      <c r="CA3">
        <v>0.78996072766668202</v>
      </c>
      <c r="CB3">
        <v>0.79854153169305897</v>
      </c>
      <c r="CC3">
        <v>0.82963939139810705</v>
      </c>
      <c r="CD3">
        <v>0.88025792906950595</v>
      </c>
      <c r="CE3">
        <v>0.85923082601314005</v>
      </c>
      <c r="CF3">
        <v>0.88034051454886197</v>
      </c>
      <c r="CG3">
        <v>0.85985885064093304</v>
      </c>
      <c r="CH3">
        <v>0.88704048394602097</v>
      </c>
      <c r="CI3">
        <v>0.94079953396927096</v>
      </c>
      <c r="CJ3">
        <v>0.88621571362157203</v>
      </c>
      <c r="CK3">
        <v>0.82438316400580602</v>
      </c>
      <c r="CL3">
        <v>0.77975858321830305</v>
      </c>
      <c r="CM3">
        <v>0.81866859410263604</v>
      </c>
      <c r="CN3">
        <v>0.883402736466389</v>
      </c>
      <c r="CO3">
        <v>0.90001214181641598</v>
      </c>
      <c r="CP3">
        <v>0.83266950235221604</v>
      </c>
      <c r="CQ3">
        <v>0.77041370160414901</v>
      </c>
      <c r="CR3">
        <v>0.73838704796489596</v>
      </c>
      <c r="CS3">
        <v>0.71776585770714496</v>
      </c>
      <c r="CT3">
        <v>0.71450167884024796</v>
      </c>
      <c r="CU3">
        <v>0.66845764854614398</v>
      </c>
      <c r="CV3">
        <v>0.667984567802825</v>
      </c>
      <c r="CW3">
        <v>0.61587050927753595</v>
      </c>
      <c r="CX3">
        <v>0.59130054917623598</v>
      </c>
      <c r="CY3">
        <v>0.49719665714588002</v>
      </c>
      <c r="CZ3">
        <v>0.51735794702960103</v>
      </c>
      <c r="DA3">
        <v>0.49341142020497802</v>
      </c>
      <c r="DB3">
        <v>0.50960978450786298</v>
      </c>
      <c r="DC3">
        <v>0.48037627084617901</v>
      </c>
      <c r="DD3">
        <v>0.51036545041548098</v>
      </c>
      <c r="DE3">
        <v>0.48723729183332098</v>
      </c>
      <c r="DF3">
        <v>0.51226141760506605</v>
      </c>
      <c r="DG3">
        <v>0.58285509325681495</v>
      </c>
      <c r="DH3">
        <v>0.61389915365359404</v>
      </c>
      <c r="DI3">
        <v>0.61918125528976797</v>
      </c>
      <c r="DJ3">
        <v>0.65191881437698296</v>
      </c>
      <c r="DK3">
        <v>0.61034231609613998</v>
      </c>
      <c r="DL3">
        <v>0.63486990251768805</v>
      </c>
      <c r="DM3">
        <v>0.58007072669583304</v>
      </c>
      <c r="DN3">
        <v>0.61838073785973102</v>
      </c>
      <c r="DO3">
        <v>0.61808209835320205</v>
      </c>
      <c r="DP3">
        <v>0.61301701086647298</v>
      </c>
      <c r="DQ3">
        <v>0.66936711769944601</v>
      </c>
      <c r="DR3">
        <v>0.63289314341733505</v>
      </c>
      <c r="DS3">
        <v>0.57219695019025596</v>
      </c>
      <c r="DT3">
        <v>0.55925884080894805</v>
      </c>
      <c r="DU3">
        <v>0.55382436260623202</v>
      </c>
      <c r="DV3">
        <v>0.56203397432303603</v>
      </c>
      <c r="DW3">
        <v>0.57040947757285798</v>
      </c>
      <c r="DX3">
        <v>0.75848818536361495</v>
      </c>
      <c r="DY3">
        <v>0.77985804831030803</v>
      </c>
      <c r="DZ3">
        <v>0.86161187698833497</v>
      </c>
      <c r="EA3">
        <v>0.98327829166604397</v>
      </c>
      <c r="EB3">
        <v>0.99756690997566899</v>
      </c>
      <c r="EC3">
        <v>1.00842911877395</v>
      </c>
      <c r="ED3">
        <v>1.0490272373540901</v>
      </c>
    </row>
    <row r="4" spans="1:134" x14ac:dyDescent="0.3">
      <c r="A4" s="24" t="s">
        <v>2731</v>
      </c>
      <c r="B4">
        <v>0.97835668644167095</v>
      </c>
      <c r="C4">
        <v>0.87280025491517499</v>
      </c>
      <c r="D4">
        <v>0.94508024041137995</v>
      </c>
      <c r="E4">
        <v>0.94212324995970498</v>
      </c>
      <c r="F4">
        <v>0.74822835627874296</v>
      </c>
      <c r="G4">
        <v>0.62269584634667896</v>
      </c>
      <c r="H4">
        <v>0.73621283679043303</v>
      </c>
      <c r="I4">
        <v>0.79728745449470395</v>
      </c>
      <c r="J4">
        <v>0.83891075046707997</v>
      </c>
      <c r="K4">
        <v>0.95194401547064</v>
      </c>
      <c r="L4">
        <v>0.88961073631318399</v>
      </c>
      <c r="M4">
        <v>0.91691056449165398</v>
      </c>
      <c r="N4">
        <v>0.832516093581956</v>
      </c>
      <c r="O4">
        <v>0.91951982408351496</v>
      </c>
      <c r="P4">
        <v>0.92355965059633804</v>
      </c>
      <c r="Q4">
        <v>0.84030526579352804</v>
      </c>
      <c r="R4">
        <v>0.76148900277820597</v>
      </c>
      <c r="S4">
        <v>0.75346588829581496</v>
      </c>
      <c r="T4">
        <v>0.76904946690491005</v>
      </c>
      <c r="U4">
        <v>0.73112734509250599</v>
      </c>
      <c r="V4">
        <v>0.71282836704296004</v>
      </c>
      <c r="W4">
        <v>0.70959825719546199</v>
      </c>
      <c r="X4">
        <v>0.67706218297271903</v>
      </c>
      <c r="Y4">
        <v>0.60856367562242797</v>
      </c>
      <c r="Z4">
        <v>0.629910431198478</v>
      </c>
      <c r="AA4">
        <v>0.67266576022880797</v>
      </c>
      <c r="AB4">
        <v>0.63264550694720101</v>
      </c>
      <c r="AC4">
        <v>0.70209190306373104</v>
      </c>
      <c r="AD4">
        <v>0.66976307695931403</v>
      </c>
      <c r="AE4">
        <v>0.55906237210766596</v>
      </c>
      <c r="AF4">
        <v>0.47596809413762198</v>
      </c>
      <c r="AG4">
        <v>0.475818930754206</v>
      </c>
      <c r="AH4">
        <v>0.48178505275218397</v>
      </c>
      <c r="AI4">
        <v>0.47877351215288899</v>
      </c>
      <c r="AJ4">
        <v>0.40870905805829899</v>
      </c>
      <c r="AK4">
        <v>0.46603546492030601</v>
      </c>
      <c r="AL4">
        <v>0.50349495063197502</v>
      </c>
      <c r="AM4">
        <v>0.52323012875122599</v>
      </c>
      <c r="AN4">
        <v>0.50414351270408697</v>
      </c>
      <c r="AO4">
        <v>0.45375715883125101</v>
      </c>
      <c r="AP4">
        <v>0.577850957698264</v>
      </c>
      <c r="AQ4">
        <v>0.50566159937432797</v>
      </c>
      <c r="AR4">
        <v>0.56267133346387299</v>
      </c>
      <c r="AS4">
        <v>0.56350808098965599</v>
      </c>
      <c r="AT4">
        <v>0.60288468137254903</v>
      </c>
      <c r="AU4">
        <v>0.611085276405822</v>
      </c>
      <c r="AV4">
        <v>0.61582403729358803</v>
      </c>
      <c r="AW4">
        <v>0.56277907725853604</v>
      </c>
      <c r="AX4">
        <v>0.56219400990099</v>
      </c>
      <c r="AY4">
        <v>0.59596212244499402</v>
      </c>
      <c r="AZ4">
        <v>0.62570848079274199</v>
      </c>
      <c r="BA4">
        <v>0.647884104743494</v>
      </c>
      <c r="BB4">
        <v>0.59724248851467099</v>
      </c>
      <c r="BC4">
        <v>0.68480798246179597</v>
      </c>
      <c r="BD4">
        <v>0.75514971572962697</v>
      </c>
      <c r="BE4">
        <v>0.80719834771284404</v>
      </c>
      <c r="BF4">
        <v>0.86291143695014705</v>
      </c>
      <c r="BG4">
        <v>0.80898278090439102</v>
      </c>
      <c r="BH4">
        <v>0.79598462452587504</v>
      </c>
      <c r="BI4">
        <v>0.88699463301421599</v>
      </c>
      <c r="BJ4">
        <v>0.82654867589407199</v>
      </c>
      <c r="BK4">
        <v>0.85471239333280202</v>
      </c>
      <c r="BL4">
        <v>0.99904854008711097</v>
      </c>
      <c r="BM4">
        <v>1.13426440710761</v>
      </c>
      <c r="BN4">
        <v>1.3174435624395</v>
      </c>
      <c r="BO4">
        <v>1.1334813629032301</v>
      </c>
      <c r="BP4">
        <v>0.90514650466206104</v>
      </c>
      <c r="BQ4">
        <v>0.93237548619824395</v>
      </c>
      <c r="BR4">
        <v>0.79538849990559501</v>
      </c>
      <c r="BS4">
        <v>0.91037079772079799</v>
      </c>
      <c r="BT4">
        <v>0.99059555961926204</v>
      </c>
      <c r="BU4">
        <v>1.0506135071856599</v>
      </c>
      <c r="BV4">
        <v>0.79294801679036397</v>
      </c>
      <c r="BW4">
        <v>0.79990507439908398</v>
      </c>
      <c r="BX4">
        <v>0.89522524038461504</v>
      </c>
      <c r="BY4">
        <v>0.92468185609688303</v>
      </c>
      <c r="BZ4">
        <v>1.0051660308824</v>
      </c>
      <c r="CA4">
        <v>0.96196178847108704</v>
      </c>
      <c r="CB4">
        <v>0.99440996067559595</v>
      </c>
      <c r="CC4">
        <v>1.2383136830597801</v>
      </c>
      <c r="CD4">
        <v>1.28240563844943</v>
      </c>
      <c r="CE4">
        <v>1.33277979626486</v>
      </c>
      <c r="CF4">
        <v>1.15615420486076</v>
      </c>
      <c r="CG4">
        <v>1.0926407892841701</v>
      </c>
      <c r="CH4">
        <v>1.13625394805724</v>
      </c>
      <c r="CI4">
        <v>1.2524572708075401</v>
      </c>
      <c r="CJ4">
        <v>1.3145446304044599</v>
      </c>
      <c r="CK4">
        <v>1.1961360304789601</v>
      </c>
      <c r="CL4">
        <v>1.13933136802843</v>
      </c>
      <c r="CM4">
        <v>1.25534239523255</v>
      </c>
      <c r="CN4">
        <v>1.57439087596669</v>
      </c>
      <c r="CO4">
        <v>1.52086679668528</v>
      </c>
      <c r="CP4">
        <v>1.5890477131648999</v>
      </c>
      <c r="CQ4">
        <v>1.57940228108793</v>
      </c>
      <c r="CR4">
        <v>1.5412625737630501</v>
      </c>
      <c r="CS4">
        <v>1.82952604398813</v>
      </c>
      <c r="CT4">
        <v>1.7109405404115201</v>
      </c>
      <c r="CU4">
        <v>1.88979420037927</v>
      </c>
      <c r="CV4">
        <v>1.9504638746293399</v>
      </c>
      <c r="CW4">
        <v>1.4027250532964901</v>
      </c>
      <c r="CX4">
        <v>1.4119445831253099</v>
      </c>
      <c r="CY4">
        <v>1.38429221260069</v>
      </c>
      <c r="CZ4">
        <v>1.52414827008436</v>
      </c>
      <c r="DA4">
        <v>1.6017569546120101</v>
      </c>
      <c r="DB4">
        <v>1.5331974373907999</v>
      </c>
      <c r="DC4">
        <v>1.3608271075612699</v>
      </c>
      <c r="DD4">
        <v>1.2795077489289499</v>
      </c>
      <c r="DE4">
        <v>1.46316631517708</v>
      </c>
      <c r="DF4">
        <v>1.5188625705666201</v>
      </c>
      <c r="DG4">
        <v>1.7485652797704501</v>
      </c>
      <c r="DH4">
        <v>1.9728215520324199</v>
      </c>
      <c r="DI4">
        <v>1.97039214812835</v>
      </c>
      <c r="DJ4">
        <v>2.0484737856201201</v>
      </c>
      <c r="DK4">
        <v>2.1922796795338702</v>
      </c>
      <c r="DL4">
        <v>2.7603039239899498</v>
      </c>
      <c r="DM4">
        <v>3.4049452776651798</v>
      </c>
      <c r="DN4">
        <v>3.4892342991451799</v>
      </c>
      <c r="DO4">
        <v>3.1969763707924201</v>
      </c>
      <c r="DP4">
        <v>3.2585196563691201</v>
      </c>
      <c r="DQ4">
        <v>3.0049699790284099</v>
      </c>
      <c r="DR4">
        <v>3.5061415143302002</v>
      </c>
      <c r="DS4">
        <v>4.4130689783423502</v>
      </c>
      <c r="DT4">
        <v>3.7382781606598101</v>
      </c>
      <c r="DU4">
        <v>4.5977337110481598</v>
      </c>
      <c r="DV4">
        <v>3.7562370353759</v>
      </c>
      <c r="DW4">
        <v>4.14289960510113</v>
      </c>
      <c r="DX4">
        <v>4.1250860289057103</v>
      </c>
      <c r="DY4">
        <v>3.6232730671495799</v>
      </c>
      <c r="DZ4">
        <v>3.4346647814304201</v>
      </c>
      <c r="EA4">
        <v>3.5729762847621802</v>
      </c>
      <c r="EB4">
        <v>4.2442214111922096</v>
      </c>
      <c r="EC4">
        <v>4.3157088122605396</v>
      </c>
      <c r="ED4">
        <v>3.9704280155642002</v>
      </c>
    </row>
    <row r="5" spans="1:134" x14ac:dyDescent="0.3">
      <c r="A5" s="24" t="s">
        <v>2733</v>
      </c>
      <c r="B5">
        <v>0.93410162740962099</v>
      </c>
      <c r="C5">
        <v>1.1404696475138401</v>
      </c>
      <c r="D5">
        <v>1.29598823581119</v>
      </c>
      <c r="E5">
        <v>1.2725274356381999</v>
      </c>
      <c r="F5">
        <v>1.1502751266879501</v>
      </c>
      <c r="G5">
        <v>1.07192110152621</v>
      </c>
      <c r="H5">
        <v>1.13791904037794</v>
      </c>
      <c r="I5">
        <v>1.1933595851268599</v>
      </c>
      <c r="J5">
        <v>1.1888272236753601</v>
      </c>
      <c r="K5">
        <v>1.12777957035993</v>
      </c>
      <c r="L5">
        <v>1.0153341532923399</v>
      </c>
      <c r="M5">
        <v>1.09840116995448</v>
      </c>
      <c r="N5">
        <v>1.1745229986215699</v>
      </c>
      <c r="O5">
        <v>1.1893212849816599</v>
      </c>
      <c r="P5">
        <v>1.1285371775880799</v>
      </c>
      <c r="Q5">
        <v>1.06317411402157</v>
      </c>
      <c r="R5">
        <v>0.94459021453928105</v>
      </c>
      <c r="S5">
        <v>0.87727441515038995</v>
      </c>
      <c r="T5">
        <v>0.90584213797389701</v>
      </c>
      <c r="U5">
        <v>0.87958607714017001</v>
      </c>
      <c r="V5">
        <v>0.81373471307620004</v>
      </c>
      <c r="W5">
        <v>0.81357105764237503</v>
      </c>
      <c r="X5">
        <v>0.77296958294136098</v>
      </c>
      <c r="Y5">
        <v>0.65619091501294902</v>
      </c>
      <c r="Z5">
        <v>0.66582117945466102</v>
      </c>
      <c r="AA5">
        <v>0.72455708270437802</v>
      </c>
      <c r="AB5">
        <v>0.73044859071059898</v>
      </c>
      <c r="AC5">
        <v>0.79406590271503996</v>
      </c>
      <c r="AD5">
        <v>0.86365278017681402</v>
      </c>
      <c r="AE5">
        <v>0.73665984574216903</v>
      </c>
      <c r="AF5">
        <v>0.68072128157965095</v>
      </c>
      <c r="AG5">
        <v>0.686787221977191</v>
      </c>
      <c r="AH5">
        <v>0.70813640775926601</v>
      </c>
      <c r="AI5">
        <v>0.68620534855383797</v>
      </c>
      <c r="AJ5">
        <v>0.59423432104713703</v>
      </c>
      <c r="AK5">
        <v>0.67401665784025799</v>
      </c>
      <c r="AL5">
        <v>0.68825780722349095</v>
      </c>
      <c r="AM5">
        <v>0.70724768135277205</v>
      </c>
      <c r="AN5">
        <v>0.74227932888931802</v>
      </c>
      <c r="AO5">
        <v>0.67805408211267404</v>
      </c>
      <c r="AP5">
        <v>0.82973347461080804</v>
      </c>
      <c r="AQ5">
        <v>0.674552742203539</v>
      </c>
      <c r="AR5">
        <v>0.93009594673976903</v>
      </c>
      <c r="AS5">
        <v>1.41846289608288</v>
      </c>
      <c r="AT5">
        <v>1.4787581699346399</v>
      </c>
      <c r="AU5">
        <v>1.1469734013750601</v>
      </c>
      <c r="AV5">
        <v>1.0817110403466701</v>
      </c>
      <c r="AW5">
        <v>1.0159076267406699</v>
      </c>
      <c r="AX5">
        <v>1.19397562506193</v>
      </c>
      <c r="AY5">
        <v>1.19397562506193</v>
      </c>
      <c r="AZ5">
        <v>1.19397562506193</v>
      </c>
      <c r="BA5">
        <v>1.19397562506193</v>
      </c>
      <c r="BB5">
        <v>1.19397562506193</v>
      </c>
      <c r="BC5">
        <v>0.78664001547488605</v>
      </c>
      <c r="BD5">
        <v>0.84390236001101404</v>
      </c>
      <c r="BE5">
        <v>0.94741982744587305</v>
      </c>
      <c r="BF5">
        <v>1.0426849136526599</v>
      </c>
      <c r="BG5">
        <v>0.99960735553955904</v>
      </c>
      <c r="BH5">
        <v>1.0109231796057201</v>
      </c>
      <c r="BI5">
        <v>0.93801373174741298</v>
      </c>
      <c r="BJ5">
        <v>1.0160812865029201</v>
      </c>
      <c r="BK5">
        <v>1.1420368450434599</v>
      </c>
      <c r="BL5">
        <v>1.31472818196483</v>
      </c>
      <c r="BM5">
        <v>1.6156599696862199</v>
      </c>
      <c r="BN5">
        <v>2.0732494353017099</v>
      </c>
      <c r="BO5">
        <v>1.78064516129032</v>
      </c>
      <c r="BP5">
        <v>1.2190605021176499</v>
      </c>
      <c r="BQ5">
        <v>1.1025721455458</v>
      </c>
      <c r="BR5">
        <v>1.1328592107747499</v>
      </c>
      <c r="BS5">
        <v>1.4070908515353</v>
      </c>
      <c r="BT5">
        <v>1.47074912864757</v>
      </c>
      <c r="BU5">
        <v>1.5788419771722599</v>
      </c>
      <c r="BV5">
        <v>1.01593867867137</v>
      </c>
      <c r="BW5">
        <v>0.99351392598245003</v>
      </c>
      <c r="BX5">
        <v>1.20502481389578</v>
      </c>
      <c r="BY5">
        <v>1.1276221075720601</v>
      </c>
      <c r="BZ5">
        <v>0.96507492628955305</v>
      </c>
      <c r="CA5">
        <v>0.98707473780827304</v>
      </c>
      <c r="CB5">
        <v>0.97633002365490995</v>
      </c>
      <c r="CC5">
        <v>1.06175871570624</v>
      </c>
      <c r="CD5">
        <v>1.0242183399565099</v>
      </c>
      <c r="CE5">
        <v>1.0452498708201099</v>
      </c>
      <c r="CF5">
        <v>1.0227058122811901</v>
      </c>
      <c r="CG5">
        <v>1.04565749675933</v>
      </c>
      <c r="CH5">
        <v>1.0804443927408101</v>
      </c>
      <c r="CI5">
        <v>1.0951722129177901</v>
      </c>
      <c r="CJ5">
        <v>0.92544165504416598</v>
      </c>
      <c r="CK5">
        <v>0.82873730043541405</v>
      </c>
      <c r="CL5">
        <v>0.73276748215806597</v>
      </c>
      <c r="CM5">
        <v>0.75229005944566596</v>
      </c>
      <c r="CN5">
        <v>0.727245687091017</v>
      </c>
      <c r="CO5">
        <v>0.767969888295289</v>
      </c>
      <c r="CP5">
        <v>0.73046458148587901</v>
      </c>
      <c r="CQ5">
        <v>0.69955373296345402</v>
      </c>
      <c r="CR5">
        <v>0.60523528521712799</v>
      </c>
      <c r="CS5">
        <v>0.642454236662926</v>
      </c>
      <c r="CT5">
        <v>0.63334447255772497</v>
      </c>
      <c r="CU5">
        <v>0.58786346396965905</v>
      </c>
      <c r="CV5">
        <v>0.62175174568759395</v>
      </c>
      <c r="CW5">
        <v>0.56060007895775799</v>
      </c>
      <c r="CX5">
        <v>0.53981527708437305</v>
      </c>
      <c r="CY5">
        <v>0.42616856326789698</v>
      </c>
      <c r="CZ5">
        <v>0.43211146712131498</v>
      </c>
      <c r="DA5">
        <v>0.39824304538799399</v>
      </c>
      <c r="DB5">
        <v>0.420792079207921</v>
      </c>
      <c r="DC5">
        <v>0.37569726257223601</v>
      </c>
      <c r="DD5">
        <v>0.391040570459185</v>
      </c>
      <c r="DE5">
        <v>0.36070103992436903</v>
      </c>
      <c r="DF5">
        <v>0.36888795961647602</v>
      </c>
      <c r="DG5">
        <v>0.44835007173601199</v>
      </c>
      <c r="DH5">
        <v>0.49022529502920498</v>
      </c>
      <c r="DI5">
        <v>0.44693898763122297</v>
      </c>
      <c r="DJ5">
        <v>0.418676749677662</v>
      </c>
      <c r="DK5">
        <v>0.42971595047341599</v>
      </c>
      <c r="DL5">
        <v>0.40532883936483999</v>
      </c>
      <c r="DM5">
        <v>0.36900884782578303</v>
      </c>
      <c r="DN5">
        <v>0.36795052954097102</v>
      </c>
      <c r="DO5">
        <v>0.36942838062490202</v>
      </c>
      <c r="DP5">
        <v>0.35131137281674901</v>
      </c>
      <c r="DQ5">
        <v>0.37633945244046102</v>
      </c>
      <c r="DR5">
        <v>0.36618418776310502</v>
      </c>
      <c r="DS5">
        <v>0.364775555746288</v>
      </c>
      <c r="DT5">
        <v>0.39543554400632702</v>
      </c>
      <c r="DU5">
        <v>0.50283286118980197</v>
      </c>
      <c r="DV5">
        <v>0.43869484778830498</v>
      </c>
      <c r="DW5">
        <v>0.47133090826739898</v>
      </c>
      <c r="DX5">
        <v>0.48893094746501498</v>
      </c>
      <c r="DY5">
        <v>0.49799924058766798</v>
      </c>
      <c r="DZ5">
        <v>0.45952633439377899</v>
      </c>
      <c r="EA5">
        <v>0.39749547960967702</v>
      </c>
      <c r="EB5">
        <v>0.430352798053528</v>
      </c>
      <c r="EC5">
        <v>0.404597701149425</v>
      </c>
      <c r="ED5">
        <v>0.39377431906614802</v>
      </c>
    </row>
    <row r="6" spans="1:134" x14ac:dyDescent="0.3">
      <c r="A6" s="24" t="s">
        <v>2739</v>
      </c>
      <c r="B6">
        <v>0.37363760620136899</v>
      </c>
      <c r="C6">
        <v>0.37363760620136899</v>
      </c>
      <c r="D6">
        <v>0.37363760620136899</v>
      </c>
      <c r="E6">
        <v>0.37363760620136899</v>
      </c>
      <c r="F6">
        <v>0.37363760620136899</v>
      </c>
      <c r="G6">
        <v>0.37363760620136899</v>
      </c>
      <c r="H6">
        <v>0.37363760620136899</v>
      </c>
      <c r="I6">
        <v>0.37363760620136899</v>
      </c>
      <c r="J6">
        <v>0.37363760620136899</v>
      </c>
      <c r="K6">
        <v>0.37363760620136899</v>
      </c>
      <c r="L6">
        <v>0.37363760620136899</v>
      </c>
      <c r="M6">
        <v>0.37363760620136899</v>
      </c>
      <c r="N6">
        <v>0.37363760620136899</v>
      </c>
      <c r="O6">
        <v>0.37363760620136899</v>
      </c>
      <c r="P6">
        <v>0.37363760620136899</v>
      </c>
      <c r="Q6">
        <v>0.37363760620136899</v>
      </c>
      <c r="R6">
        <v>0.37363760620136899</v>
      </c>
      <c r="S6">
        <v>0.37363760620136899</v>
      </c>
      <c r="T6">
        <v>0.37363760620136899</v>
      </c>
      <c r="U6">
        <v>0.70715361116337405</v>
      </c>
      <c r="V6">
        <v>0.52634729021636895</v>
      </c>
      <c r="W6">
        <v>0.55852206020740602</v>
      </c>
      <c r="X6">
        <v>0.64989827626215102</v>
      </c>
      <c r="Y6">
        <v>0.51505819047013801</v>
      </c>
      <c r="Z6">
        <v>0.56875072289156603</v>
      </c>
      <c r="AA6">
        <v>0.680001460077858</v>
      </c>
      <c r="AB6">
        <v>0.57071633680031797</v>
      </c>
      <c r="AC6">
        <v>0.58589562407874096</v>
      </c>
      <c r="AD6">
        <v>0.59455164643625502</v>
      </c>
      <c r="AE6">
        <v>0.50421616889658405</v>
      </c>
      <c r="AF6">
        <v>0.45121659639359202</v>
      </c>
      <c r="AG6">
        <v>0.47329746566063902</v>
      </c>
      <c r="AH6">
        <v>0.41697098916312603</v>
      </c>
      <c r="AI6">
        <v>0.41907920573334201</v>
      </c>
      <c r="AJ6">
        <v>0.39098961599614601</v>
      </c>
      <c r="AK6">
        <v>0.46583144748880401</v>
      </c>
      <c r="AL6">
        <v>0.452269725018493</v>
      </c>
      <c r="AM6">
        <v>0.46752014402134601</v>
      </c>
      <c r="AN6">
        <v>0.41674790519434501</v>
      </c>
      <c r="AO6">
        <v>0.40010538988109701</v>
      </c>
      <c r="AP6">
        <v>0.51486499747330705</v>
      </c>
      <c r="AQ6">
        <v>0.38100796509922802</v>
      </c>
      <c r="AR6">
        <v>0.41083843466483899</v>
      </c>
      <c r="AS6">
        <v>0.52975417858251805</v>
      </c>
      <c r="AT6">
        <v>0.47107137075163402</v>
      </c>
      <c r="AU6">
        <v>0.53718353182482004</v>
      </c>
      <c r="AV6">
        <v>0.71298626046419999</v>
      </c>
      <c r="AW6">
        <v>0.71860632945168201</v>
      </c>
      <c r="AX6">
        <v>0.61739888696369605</v>
      </c>
      <c r="AY6">
        <v>0.67560502799114697</v>
      </c>
      <c r="AZ6">
        <v>0.64102807734379996</v>
      </c>
      <c r="BA6">
        <v>0.66326752664121003</v>
      </c>
      <c r="BB6">
        <v>0.64710763010036698</v>
      </c>
      <c r="BC6">
        <v>0.63305625830163104</v>
      </c>
      <c r="BD6">
        <v>0.76272404263245697</v>
      </c>
      <c r="BE6">
        <v>0.75402093032720197</v>
      </c>
      <c r="BF6">
        <v>1.07715557233627</v>
      </c>
      <c r="BG6">
        <v>1.1969608785419801</v>
      </c>
      <c r="BH6">
        <v>1.14721511126667</v>
      </c>
      <c r="BI6">
        <v>1.05320279405602</v>
      </c>
      <c r="BJ6">
        <v>1.0640883793903499</v>
      </c>
      <c r="BK6">
        <v>1.3069628920966601</v>
      </c>
      <c r="BL6">
        <v>1.5026865163736101</v>
      </c>
      <c r="BM6">
        <v>1.7974512106162699</v>
      </c>
      <c r="BN6">
        <v>1.6734814248144601</v>
      </c>
      <c r="BO6">
        <v>1.46421138725807</v>
      </c>
      <c r="BP6">
        <v>1.2628053637051699</v>
      </c>
      <c r="BQ6">
        <v>1.1414467142408999</v>
      </c>
      <c r="BR6">
        <v>1.04733257253446</v>
      </c>
      <c r="BS6">
        <v>1.2330468347578301</v>
      </c>
      <c r="BT6">
        <v>1.1555278163829901</v>
      </c>
      <c r="BU6">
        <v>1.2868206155173201</v>
      </c>
      <c r="BV6">
        <v>0.94414876399197001</v>
      </c>
      <c r="BW6">
        <v>0.89364449706218996</v>
      </c>
      <c r="BX6">
        <v>1.0134463486352401</v>
      </c>
      <c r="BY6">
        <v>0.97872939633600098</v>
      </c>
      <c r="BZ6">
        <v>1.00580374388279</v>
      </c>
      <c r="CA6">
        <v>0.990980096149506</v>
      </c>
      <c r="CB6">
        <v>1.0376615451025299</v>
      </c>
      <c r="CC6">
        <v>1.07933868051396</v>
      </c>
      <c r="CD6">
        <v>1.03469694563995</v>
      </c>
      <c r="CE6">
        <v>1.0716239075810099</v>
      </c>
      <c r="CF6">
        <v>1.06842876621584</v>
      </c>
      <c r="CG6">
        <v>1.0611488173700101</v>
      </c>
      <c r="CH6">
        <v>1.0340992050081399</v>
      </c>
      <c r="CI6">
        <v>1.0748371630379401</v>
      </c>
      <c r="CJ6">
        <v>1.02848392608089</v>
      </c>
      <c r="CK6">
        <v>0.95401182568940501</v>
      </c>
      <c r="CL6">
        <v>0.92855667185526802</v>
      </c>
      <c r="CM6">
        <v>0.95280663683425404</v>
      </c>
      <c r="CN6">
        <v>1.0547402886674599</v>
      </c>
      <c r="CO6">
        <v>1.09583006222681</v>
      </c>
      <c r="CP6">
        <v>0.98313748455653605</v>
      </c>
      <c r="CQ6">
        <v>0.98134660671209695</v>
      </c>
      <c r="CR6">
        <v>0.876311069904676</v>
      </c>
      <c r="CS6">
        <v>0.84014245269969101</v>
      </c>
      <c r="CT6">
        <v>0.95371590522111405</v>
      </c>
      <c r="CU6">
        <v>0.88303421618204803</v>
      </c>
      <c r="CV6">
        <v>0.86928950036667396</v>
      </c>
      <c r="CW6">
        <v>0.88774170075009895</v>
      </c>
      <c r="CX6">
        <v>0.91712138042935598</v>
      </c>
      <c r="CY6">
        <v>0.75410678393858299</v>
      </c>
      <c r="CZ6">
        <v>0.77456715364943096</v>
      </c>
      <c r="DA6">
        <v>0.71303074670570998</v>
      </c>
      <c r="DB6">
        <v>0.74548631333721604</v>
      </c>
      <c r="DC6">
        <v>0.65388531195778399</v>
      </c>
      <c r="DD6">
        <v>0.65413036602547503</v>
      </c>
      <c r="DE6">
        <v>0.60795578503381598</v>
      </c>
      <c r="DF6">
        <v>0.62277845813793697</v>
      </c>
      <c r="DG6">
        <v>0.71138211382113803</v>
      </c>
      <c r="DH6">
        <v>0.740553105256884</v>
      </c>
      <c r="DI6">
        <v>0.739453873223752</v>
      </c>
      <c r="DJ6">
        <v>0.65916235675894996</v>
      </c>
      <c r="DK6">
        <v>0.64821558630735598</v>
      </c>
      <c r="DL6">
        <v>0.62905873636192</v>
      </c>
      <c r="DM6">
        <v>0.59265057378080299</v>
      </c>
      <c r="DN6">
        <v>0.60159212054227196</v>
      </c>
      <c r="DO6">
        <v>0.59108540899984396</v>
      </c>
      <c r="DP6">
        <v>0.56039142060647396</v>
      </c>
      <c r="DQ6">
        <v>0.59611020138469994</v>
      </c>
      <c r="DR6">
        <v>0.58243469234761602</v>
      </c>
      <c r="DS6">
        <v>0.56790547306382899</v>
      </c>
      <c r="DT6">
        <v>0.72166986781154696</v>
      </c>
      <c r="DU6">
        <v>0.81161473087818703</v>
      </c>
      <c r="DV6">
        <v>0.88159443852665798</v>
      </c>
      <c r="DW6">
        <v>0.77564365684845205</v>
      </c>
      <c r="DX6">
        <v>0.95778848359715496</v>
      </c>
      <c r="DY6">
        <v>1.04127113941058</v>
      </c>
      <c r="DZ6">
        <v>0.86750324024979397</v>
      </c>
      <c r="EA6">
        <v>0.89511200107592803</v>
      </c>
      <c r="EB6">
        <v>0.97019464720194604</v>
      </c>
      <c r="EC6">
        <v>0.92260536398467397</v>
      </c>
      <c r="ED6">
        <v>0.81400778210116798</v>
      </c>
    </row>
    <row r="7" spans="1:134" x14ac:dyDescent="0.3">
      <c r="A7" s="24" t="s">
        <v>2741</v>
      </c>
      <c r="B7">
        <v>0.86424127849065502</v>
      </c>
      <c r="C7">
        <v>0.96378066453749001</v>
      </c>
      <c r="D7">
        <v>1.03179992967857</v>
      </c>
      <c r="E7">
        <v>0.85927411607836202</v>
      </c>
      <c r="F7">
        <v>0.741715887987346</v>
      </c>
      <c r="G7">
        <v>0.69981681451079003</v>
      </c>
      <c r="H7">
        <v>0.80460650771388498</v>
      </c>
      <c r="I7">
        <v>0.82794172677724098</v>
      </c>
      <c r="J7">
        <v>0.90213238173529597</v>
      </c>
      <c r="K7">
        <v>0.88767759605438701</v>
      </c>
      <c r="L7">
        <v>0.95352413379331002</v>
      </c>
      <c r="M7">
        <v>1.0177762579666201</v>
      </c>
      <c r="N7">
        <v>0.84934866776739304</v>
      </c>
      <c r="O7">
        <v>0.91306170772906403</v>
      </c>
      <c r="P7">
        <v>1.0220759311577099</v>
      </c>
      <c r="Q7">
        <v>1.0092453959938401</v>
      </c>
      <c r="R7">
        <v>0.90732733137829902</v>
      </c>
      <c r="S7">
        <v>0.97470449756323996</v>
      </c>
      <c r="T7">
        <v>1.04878848663766</v>
      </c>
      <c r="U7">
        <v>1.0415270931326399</v>
      </c>
      <c r="V7">
        <v>0.997850150517404</v>
      </c>
      <c r="W7">
        <v>1.0936791319810499</v>
      </c>
      <c r="X7">
        <v>0.87801853872687396</v>
      </c>
      <c r="Y7">
        <v>0.62418738778817595</v>
      </c>
      <c r="Z7">
        <v>0.63298331325301205</v>
      </c>
      <c r="AA7">
        <v>0.7014042234051</v>
      </c>
      <c r="AB7">
        <v>0.65785768955934898</v>
      </c>
      <c r="AC7">
        <v>0.74040391802577199</v>
      </c>
      <c r="AD7">
        <v>0.81542314589450904</v>
      </c>
      <c r="AE7">
        <v>0.80788364637407595</v>
      </c>
      <c r="AF7">
        <v>0.62210448835856602</v>
      </c>
      <c r="AG7">
        <v>0.72571745636695895</v>
      </c>
      <c r="AH7">
        <v>0.67062704285418795</v>
      </c>
      <c r="AI7">
        <v>0.722623077663054</v>
      </c>
      <c r="AJ7">
        <v>0.68600823576648196</v>
      </c>
      <c r="AK7">
        <v>0.74866977737115004</v>
      </c>
      <c r="AL7">
        <v>0.82586375389959199</v>
      </c>
      <c r="AM7">
        <v>0.81172777715268496</v>
      </c>
      <c r="AN7">
        <v>0.846479399735935</v>
      </c>
      <c r="AO7">
        <v>0.84351259266468803</v>
      </c>
      <c r="AP7">
        <v>1.12245774553753</v>
      </c>
      <c r="AQ7">
        <v>1.1498591716362001</v>
      </c>
      <c r="AR7">
        <v>1.4207862313164901</v>
      </c>
      <c r="AS7">
        <v>1.45208076740804</v>
      </c>
      <c r="AT7">
        <v>1.38772231045752</v>
      </c>
      <c r="AU7">
        <v>1.5670386787654</v>
      </c>
      <c r="AV7">
        <v>1.4714371327270901</v>
      </c>
      <c r="AW7">
        <v>1.2707699786907201</v>
      </c>
      <c r="AX7">
        <v>1.16926025082508</v>
      </c>
      <c r="AY7">
        <v>1.37747186238771</v>
      </c>
      <c r="AZ7">
        <v>1.42933093678059</v>
      </c>
      <c r="BA7">
        <v>1.42933093678059</v>
      </c>
      <c r="BB7">
        <v>1.42933093678059</v>
      </c>
      <c r="BC7">
        <v>1.42933093678059</v>
      </c>
      <c r="BD7">
        <v>1.58159444417448</v>
      </c>
      <c r="BE7">
        <v>1.5871730262086901</v>
      </c>
      <c r="BF7">
        <v>1.7341718806407</v>
      </c>
      <c r="BG7">
        <v>1.9234911916759401</v>
      </c>
      <c r="BH7">
        <v>1.7616163212814799</v>
      </c>
      <c r="BI7">
        <v>1.53342512329562</v>
      </c>
      <c r="BJ7">
        <v>1.76357036242899</v>
      </c>
      <c r="BK7">
        <v>1.9470687837945599</v>
      </c>
      <c r="BL7">
        <v>2.5199927117277001</v>
      </c>
      <c r="BM7">
        <v>3.2398441065497101</v>
      </c>
      <c r="BN7">
        <v>4.2652024620845399</v>
      </c>
      <c r="BO7">
        <v>4.2652024620845399</v>
      </c>
      <c r="BP7">
        <v>4.2652024620845399</v>
      </c>
      <c r="BQ7">
        <v>2.2999202603513198</v>
      </c>
      <c r="BR7">
        <v>2.1095015765623999</v>
      </c>
      <c r="BS7">
        <v>3.8201525704336801</v>
      </c>
      <c r="BT7">
        <v>3.36483956799675</v>
      </c>
      <c r="BU7">
        <v>3.7628165308605901</v>
      </c>
      <c r="BV7">
        <v>3.14928080362575</v>
      </c>
      <c r="BW7">
        <v>3.0893346417397902</v>
      </c>
      <c r="BX7">
        <v>3.3609549069478901</v>
      </c>
      <c r="BY7">
        <v>3.4876858197658298</v>
      </c>
      <c r="BZ7">
        <v>3.4876858197658298</v>
      </c>
      <c r="CA7">
        <v>3.0147492890353398</v>
      </c>
      <c r="CB7">
        <v>2.9993748504618001</v>
      </c>
      <c r="CC7">
        <v>3.31706134838864</v>
      </c>
      <c r="CD7">
        <v>3.1887672220139498</v>
      </c>
      <c r="CE7">
        <v>3.2553345862552598</v>
      </c>
      <c r="CF7">
        <v>3.8372236268286</v>
      </c>
      <c r="CG7">
        <v>3.7139168371021198</v>
      </c>
      <c r="CH7">
        <v>3.9148207509306698</v>
      </c>
      <c r="CI7">
        <v>3.8482366375291401</v>
      </c>
      <c r="CJ7">
        <v>3.2304339812877698</v>
      </c>
      <c r="CK7">
        <v>2.8291531117561699</v>
      </c>
      <c r="CL7">
        <v>2.9589720784751399</v>
      </c>
      <c r="CM7">
        <v>2.8131866416886702</v>
      </c>
      <c r="CN7">
        <v>2.5250711213563402</v>
      </c>
      <c r="CO7">
        <v>2.84790754310345</v>
      </c>
      <c r="CP7">
        <v>2.9534227916973501</v>
      </c>
      <c r="CQ7">
        <v>2.9593202388131701</v>
      </c>
      <c r="CR7">
        <v>2.9407961960962301</v>
      </c>
      <c r="CS7">
        <v>3.3044908165931499</v>
      </c>
      <c r="CT7">
        <v>3.2860725099855199</v>
      </c>
      <c r="CU7">
        <v>3.27747767687032</v>
      </c>
      <c r="CV7">
        <v>3.27747767687032</v>
      </c>
      <c r="CW7">
        <v>3.27747767687032</v>
      </c>
      <c r="CX7">
        <v>3.27747767687032</v>
      </c>
      <c r="CY7">
        <v>3.27747767687032</v>
      </c>
      <c r="CZ7">
        <v>1.6650365913166201</v>
      </c>
      <c r="DA7">
        <v>1.6283210863836</v>
      </c>
      <c r="DB7">
        <v>1.6505123500291199</v>
      </c>
      <c r="DC7">
        <v>1.5794040638398601</v>
      </c>
      <c r="DD7">
        <v>1.6666467954800299</v>
      </c>
      <c r="DE7">
        <v>1.52508450003636</v>
      </c>
      <c r="DF7">
        <v>1.6342873920965399</v>
      </c>
      <c r="DG7">
        <v>1.7378909732185599</v>
      </c>
      <c r="DH7">
        <v>1.92003210156157</v>
      </c>
      <c r="DI7">
        <v>1.9621202132240501</v>
      </c>
      <c r="DJ7">
        <v>1.7984688136526299</v>
      </c>
      <c r="DK7">
        <v>1.90094759213401</v>
      </c>
      <c r="DL7">
        <v>1.74750137869917</v>
      </c>
      <c r="DM7">
        <v>1.67232161077953</v>
      </c>
      <c r="DN7">
        <v>1.56194162877569</v>
      </c>
      <c r="DO7">
        <v>1.58529494877733</v>
      </c>
      <c r="DP7">
        <v>1.5848639699607401</v>
      </c>
      <c r="DQ7">
        <v>1.59646789048809</v>
      </c>
      <c r="DR7">
        <v>1.5271410789458499</v>
      </c>
      <c r="DS7">
        <v>1.4212969215804101</v>
      </c>
      <c r="DT7">
        <v>1.41025283583776</v>
      </c>
      <c r="DU7">
        <v>1.3547152322946201</v>
      </c>
      <c r="DV7">
        <v>1.6158232942759401</v>
      </c>
      <c r="DW7">
        <v>1.4323930305303501</v>
      </c>
      <c r="DX7">
        <v>1.508373480156</v>
      </c>
      <c r="DY7">
        <v>2.0460320705669299</v>
      </c>
      <c r="DZ7">
        <v>2.1621303169553401</v>
      </c>
      <c r="EA7">
        <v>1.9082771709081101</v>
      </c>
      <c r="EB7">
        <v>2.4923965936739698</v>
      </c>
      <c r="EC7">
        <v>2.8413793103448302</v>
      </c>
      <c r="ED7">
        <v>2.7968871595330702</v>
      </c>
    </row>
    <row r="8" spans="1:134" x14ac:dyDescent="0.3">
      <c r="A8" s="24" t="s">
        <v>2743</v>
      </c>
      <c r="B8">
        <v>1.3465035521767199</v>
      </c>
      <c r="C8">
        <v>1.4143175964722099</v>
      </c>
      <c r="D8">
        <v>1.47855353511676</v>
      </c>
      <c r="E8">
        <v>1.36269767022726</v>
      </c>
      <c r="F8">
        <v>1.2097600984211601</v>
      </c>
      <c r="G8">
        <v>1.04844061048441</v>
      </c>
      <c r="H8">
        <v>1.2607957481361201</v>
      </c>
      <c r="I8">
        <v>1.4735048259854</v>
      </c>
      <c r="J8">
        <v>1.4916672894402501</v>
      </c>
      <c r="K8">
        <v>1.68647967979372</v>
      </c>
      <c r="L8">
        <v>1.5659217039147999</v>
      </c>
      <c r="M8">
        <v>1.5280728376327799</v>
      </c>
      <c r="N8">
        <v>1.56474847387794</v>
      </c>
      <c r="O8">
        <v>1.73329478185443</v>
      </c>
      <c r="P8">
        <v>1.64317456439076</v>
      </c>
      <c r="Q8">
        <v>1.70724191063174</v>
      </c>
      <c r="R8">
        <v>2.0157431702423199</v>
      </c>
      <c r="S8">
        <v>1.9602382610041</v>
      </c>
      <c r="T8">
        <v>1.8924798011187101</v>
      </c>
      <c r="U8">
        <v>1.7293822514895001</v>
      </c>
      <c r="V8">
        <v>1.6792097836312301</v>
      </c>
      <c r="W8">
        <v>1.6806458212032001</v>
      </c>
      <c r="X8">
        <v>1.50360614612731</v>
      </c>
      <c r="Y8">
        <v>1.1789192710402101</v>
      </c>
      <c r="Z8">
        <v>1.19055168040583</v>
      </c>
      <c r="AA8">
        <v>1.35377770715818</v>
      </c>
      <c r="AB8">
        <v>1.2941643509329099</v>
      </c>
      <c r="AC8">
        <v>1.3947664558667401</v>
      </c>
      <c r="AD8">
        <v>1.46978000408272</v>
      </c>
      <c r="AE8">
        <v>1.1742483865890101</v>
      </c>
      <c r="AF8">
        <v>1.20266000094326</v>
      </c>
      <c r="AG8">
        <v>1.18455043790561</v>
      </c>
      <c r="AH8">
        <v>1.1632532900494901</v>
      </c>
      <c r="AI8">
        <v>1.2168921952158001</v>
      </c>
      <c r="AJ8">
        <v>1.06319762306272</v>
      </c>
      <c r="AK8">
        <v>1.1893870082342199</v>
      </c>
      <c r="AL8">
        <v>1.2671662432058699</v>
      </c>
      <c r="AM8">
        <v>1.2585793965891401</v>
      </c>
      <c r="AN8">
        <v>1.26235790422825</v>
      </c>
      <c r="AO8">
        <v>1.17929501841128</v>
      </c>
      <c r="AP8">
        <v>1.35463362947266</v>
      </c>
      <c r="AQ8">
        <v>1.0639684556978499</v>
      </c>
      <c r="AR8">
        <v>1.0753214542131699</v>
      </c>
      <c r="AS8">
        <v>1.11123821352115</v>
      </c>
      <c r="AT8">
        <v>1.14869281045752</v>
      </c>
      <c r="AU8">
        <v>1.2569121966427701</v>
      </c>
      <c r="AV8">
        <v>1.28032566232231</v>
      </c>
      <c r="AW8">
        <v>1.1133686836149801</v>
      </c>
      <c r="AX8">
        <v>1.1949228175718101</v>
      </c>
      <c r="AY8">
        <v>1.1949228175718101</v>
      </c>
      <c r="AZ8">
        <v>1.1949228175718101</v>
      </c>
      <c r="BA8">
        <v>1.1949228175718101</v>
      </c>
      <c r="BB8">
        <v>1.1949228175718101</v>
      </c>
      <c r="BC8">
        <v>1.1949228175718101</v>
      </c>
      <c r="BD8">
        <v>1.2634238787113099</v>
      </c>
      <c r="BE8">
        <v>1.33322480872538</v>
      </c>
      <c r="BF8">
        <v>1.5249266862170101</v>
      </c>
      <c r="BG8">
        <v>1.72927164452588</v>
      </c>
      <c r="BH8">
        <v>1.5985934981848999</v>
      </c>
      <c r="BI8">
        <v>1.3409405924636599</v>
      </c>
      <c r="BJ8">
        <v>1.48811904952396</v>
      </c>
      <c r="BK8">
        <v>1.50251216205439</v>
      </c>
      <c r="BL8">
        <v>1.8325536376835001</v>
      </c>
      <c r="BM8">
        <v>2.3460930697539402</v>
      </c>
      <c r="BN8">
        <v>3.1816715069377199</v>
      </c>
      <c r="BO8">
        <v>2.6096774193548402</v>
      </c>
      <c r="BP8">
        <v>1.9131359002850401</v>
      </c>
      <c r="BQ8">
        <v>1.48368883312422</v>
      </c>
      <c r="BR8">
        <v>1.5592548303858</v>
      </c>
      <c r="BS8">
        <v>1.8755935422602099</v>
      </c>
      <c r="BT8">
        <v>1.98652725027743</v>
      </c>
      <c r="BU8">
        <v>2.0008933935090298</v>
      </c>
      <c r="BV8">
        <v>1.26383988319747</v>
      </c>
      <c r="BW8">
        <v>1.27127050743991</v>
      </c>
      <c r="BX8">
        <v>1.61290322580645</v>
      </c>
      <c r="BY8">
        <v>1.64354783898174</v>
      </c>
      <c r="BZ8">
        <v>1.55019909419739</v>
      </c>
      <c r="CA8">
        <v>1.57239801983178</v>
      </c>
      <c r="CB8">
        <v>1.8893793976284801</v>
      </c>
      <c r="CC8">
        <v>2.42003114891578</v>
      </c>
      <c r="CD8">
        <v>2.70975481742521</v>
      </c>
      <c r="CE8">
        <v>2.2750424448217301</v>
      </c>
      <c r="CF8">
        <v>1.9350058834638399</v>
      </c>
      <c r="CG8">
        <v>1.5540832493158601</v>
      </c>
      <c r="CH8">
        <v>1.5835853885528199</v>
      </c>
      <c r="CI8">
        <v>1.6747979319886399</v>
      </c>
      <c r="CJ8">
        <v>1.3888888888888899</v>
      </c>
      <c r="CK8">
        <v>1.36429608127721</v>
      </c>
      <c r="CL8">
        <v>1.1806514141384501</v>
      </c>
      <c r="CM8">
        <v>1.3187202218518099</v>
      </c>
      <c r="CN8">
        <v>1.5942891136228401</v>
      </c>
      <c r="CO8">
        <v>1.4190747935891199</v>
      </c>
      <c r="CP8">
        <v>1.3617302691897299</v>
      </c>
      <c r="CQ8">
        <v>1.2000964901700599</v>
      </c>
      <c r="CR8">
        <v>1.13330307156907</v>
      </c>
      <c r="CS8">
        <v>1.1342852312374201</v>
      </c>
      <c r="CT8">
        <v>1.160070654509</v>
      </c>
      <c r="CU8">
        <v>1.05562579013906</v>
      </c>
      <c r="CV8">
        <v>0.993208557854797</v>
      </c>
      <c r="CW8">
        <v>0.91433083300434304</v>
      </c>
      <c r="CX8">
        <v>0.78944083874188697</v>
      </c>
      <c r="CY8">
        <v>0.65587644134137302</v>
      </c>
      <c r="CZ8">
        <v>0.64375789999706101</v>
      </c>
      <c r="DA8">
        <v>0.58565153733528597</v>
      </c>
      <c r="DB8">
        <v>0.56493884682585904</v>
      </c>
      <c r="DC8">
        <v>0.52196108235226601</v>
      </c>
      <c r="DD8">
        <v>0.51611604703988001</v>
      </c>
      <c r="DE8">
        <v>0.47269289506217699</v>
      </c>
      <c r="DF8">
        <v>0.48836584127363403</v>
      </c>
      <c r="DG8">
        <v>0.58733859397417498</v>
      </c>
      <c r="DH8">
        <v>0.60048873524853996</v>
      </c>
      <c r="DI8">
        <v>1.0542414658410899</v>
      </c>
      <c r="DJ8">
        <v>0.83590479087893099</v>
      </c>
      <c r="DK8">
        <v>0.75600873998543305</v>
      </c>
      <c r="DL8">
        <v>0.67118969099124004</v>
      </c>
      <c r="DM8">
        <v>0.65974309156730904</v>
      </c>
      <c r="DN8">
        <v>0.64356366383591901</v>
      </c>
      <c r="DO8">
        <v>0.60813594964407003</v>
      </c>
      <c r="DP8">
        <v>0.58314843261079796</v>
      </c>
      <c r="DQ8">
        <v>0.62340199373725202</v>
      </c>
      <c r="DR8">
        <v>0.57522634219479796</v>
      </c>
      <c r="DS8">
        <v>0.51211627042027896</v>
      </c>
      <c r="DT8">
        <v>0.47875946220766002</v>
      </c>
      <c r="DU8">
        <v>0.48583569405099197</v>
      </c>
      <c r="DV8">
        <v>0.46252172450524198</v>
      </c>
      <c r="DW8">
        <v>0.47133090826739898</v>
      </c>
      <c r="DX8">
        <v>0.48462950217939899</v>
      </c>
      <c r="DY8">
        <v>0.48485556561614601</v>
      </c>
      <c r="DZ8">
        <v>0.468363379285967</v>
      </c>
      <c r="EA8">
        <v>0.44830317249211699</v>
      </c>
      <c r="EB8">
        <v>0.51094890510948898</v>
      </c>
      <c r="EC8">
        <v>0.61915708812260495</v>
      </c>
      <c r="ED8">
        <v>0.42178988326848299</v>
      </c>
    </row>
    <row r="9" spans="1:134" x14ac:dyDescent="0.3">
      <c r="A9" s="24" t="s">
        <v>2745</v>
      </c>
      <c r="B9">
        <v>0.14571449921538299</v>
      </c>
      <c r="C9">
        <v>0.14571449921538299</v>
      </c>
      <c r="D9">
        <v>0.14571449921538299</v>
      </c>
      <c r="E9">
        <v>0.14571449921538299</v>
      </c>
      <c r="F9">
        <v>0.14571449921538299</v>
      </c>
      <c r="G9">
        <v>0.14571449921538299</v>
      </c>
      <c r="H9">
        <v>0.14571449921538299</v>
      </c>
      <c r="I9">
        <v>0.14571449921538299</v>
      </c>
      <c r="J9">
        <v>0.14571449921538299</v>
      </c>
      <c r="K9">
        <v>0.14571449921538299</v>
      </c>
      <c r="L9">
        <v>0.14571449921538299</v>
      </c>
      <c r="M9">
        <v>0.14571449921538299</v>
      </c>
      <c r="N9">
        <v>0.14571449921538299</v>
      </c>
      <c r="O9">
        <v>0.14571449921538299</v>
      </c>
      <c r="P9">
        <v>0.14571449921538299</v>
      </c>
      <c r="Q9">
        <v>0.14571449921538299</v>
      </c>
      <c r="R9">
        <v>0.14571449921538299</v>
      </c>
      <c r="S9">
        <v>0.14571449921538299</v>
      </c>
      <c r="T9">
        <f>AVERAGE(S9, U9)</f>
        <v>0.61221127908401651</v>
      </c>
      <c r="U9">
        <v>1.0787080589526501</v>
      </c>
      <c r="V9">
        <v>0.95798055816870498</v>
      </c>
      <c r="W9">
        <v>0.89540025492942199</v>
      </c>
      <c r="X9">
        <v>1.1037942928817801</v>
      </c>
      <c r="Y9">
        <v>0.79759767393825798</v>
      </c>
      <c r="Z9">
        <v>0.79898541534559298</v>
      </c>
      <c r="AA9">
        <v>0.910463176293001</v>
      </c>
      <c r="AB9">
        <v>0.76697102024612895</v>
      </c>
      <c r="AC9">
        <v>1.02293272433152</v>
      </c>
      <c r="AD9">
        <v>0.98927500274798597</v>
      </c>
      <c r="AE9">
        <v>0.85156618920195204</v>
      </c>
      <c r="AF9">
        <v>0.82692700718451795</v>
      </c>
      <c r="AG9">
        <v>0.77342322474954295</v>
      </c>
      <c r="AH9">
        <v>0.76701516525835001</v>
      </c>
      <c r="AI9">
        <v>0.74232027191688599</v>
      </c>
      <c r="AJ9">
        <v>0.71308118525656505</v>
      </c>
      <c r="AK9">
        <v>0.84589332434471398</v>
      </c>
      <c r="AL9">
        <v>0.84102531116328405</v>
      </c>
      <c r="AM9">
        <v>0.85834150418722799</v>
      </c>
      <c r="AN9">
        <v>0.78897369014265994</v>
      </c>
      <c r="AO9">
        <v>0.81431375411617801</v>
      </c>
      <c r="AP9">
        <v>0.87374684163338501</v>
      </c>
      <c r="AQ9">
        <v>0.77068465473979197</v>
      </c>
      <c r="AR9">
        <v>0.73754976829188701</v>
      </c>
      <c r="AS9">
        <v>0.76806170640432703</v>
      </c>
      <c r="AT9">
        <v>0.79411764705882404</v>
      </c>
      <c r="AU9">
        <v>0.84833368885680105</v>
      </c>
      <c r="AV9">
        <v>0.92249105413479504</v>
      </c>
      <c r="AW9">
        <v>0.90853527594694194</v>
      </c>
      <c r="AX9">
        <v>1.3036303630363</v>
      </c>
      <c r="AY9">
        <v>1.1196458794427799</v>
      </c>
      <c r="AZ9">
        <v>1.03275207515604</v>
      </c>
      <c r="BA9">
        <v>1.0001437906408299</v>
      </c>
      <c r="BB9">
        <v>0.95884490403547296</v>
      </c>
      <c r="BC9">
        <v>0.90431362434715301</v>
      </c>
      <c r="BD9">
        <v>0.93460971540567195</v>
      </c>
      <c r="BE9">
        <v>0.94741982744587305</v>
      </c>
      <c r="BF9">
        <v>1.0899315738025399</v>
      </c>
      <c r="BG9">
        <v>1.1010405078201699</v>
      </c>
      <c r="BH9">
        <v>1.1558058897263499</v>
      </c>
      <c r="BI9">
        <v>1.1878283853914799</v>
      </c>
      <c r="BJ9">
        <v>1.13129050324026</v>
      </c>
      <c r="BK9">
        <v>1.3031342212297601</v>
      </c>
      <c r="BL9">
        <v>1.53895789643491</v>
      </c>
      <c r="BM9">
        <v>1.76077912864007</v>
      </c>
      <c r="BN9">
        <v>2.0087124878993201</v>
      </c>
      <c r="BO9">
        <v>2.1967741935483902</v>
      </c>
      <c r="BP9">
        <v>1.7198898497512001</v>
      </c>
      <c r="BQ9">
        <v>1.58720200752823</v>
      </c>
      <c r="BR9">
        <v>1.40033985776323</v>
      </c>
      <c r="BS9">
        <v>1.74264007597341</v>
      </c>
      <c r="BT9">
        <v>1.5801566089932999</v>
      </c>
      <c r="BU9">
        <v>1.55727730626454</v>
      </c>
      <c r="BV9">
        <v>1.03266820781117</v>
      </c>
      <c r="BW9">
        <v>1.0209843571156101</v>
      </c>
      <c r="BX9">
        <v>1.1631513647642699</v>
      </c>
      <c r="BY9">
        <v>1.08900491210726</v>
      </c>
      <c r="BZ9">
        <v>1.11857503267577</v>
      </c>
      <c r="CA9">
        <v>1.3767886967905001</v>
      </c>
      <c r="CB9">
        <v>1.3560139217429299</v>
      </c>
      <c r="CC9">
        <v>1.41517910626572</v>
      </c>
      <c r="CD9">
        <v>1.36762390342656</v>
      </c>
      <c r="CE9">
        <v>1.34347087916144</v>
      </c>
      <c r="CF9">
        <v>1.3001728721472501</v>
      </c>
      <c r="CG9">
        <v>1.2213740458015301</v>
      </c>
      <c r="CH9">
        <v>1.12116100511866</v>
      </c>
      <c r="CI9">
        <v>1.1927473967814799</v>
      </c>
      <c r="CJ9">
        <v>1.09977917247792</v>
      </c>
      <c r="CK9">
        <v>1.0928882438316401</v>
      </c>
      <c r="CL9">
        <v>1.0705160210285201</v>
      </c>
      <c r="CM9">
        <v>1.0487808475801299</v>
      </c>
      <c r="CN9">
        <v>1.0187388459250499</v>
      </c>
      <c r="CO9">
        <v>1.0821393880524499</v>
      </c>
      <c r="CP9">
        <v>1.0701456420122399</v>
      </c>
      <c r="CQ9">
        <v>0.99505487878422405</v>
      </c>
      <c r="CR9">
        <v>0.90028748676047798</v>
      </c>
      <c r="CS9">
        <v>0.87607395908580898</v>
      </c>
      <c r="CT9">
        <v>0.97547779316051597</v>
      </c>
      <c r="CU9">
        <v>0.98293299620733199</v>
      </c>
      <c r="CV9">
        <v>0.975671970155916</v>
      </c>
      <c r="CW9">
        <v>0.90801421239636804</v>
      </c>
      <c r="CX9">
        <v>0.96105841238142797</v>
      </c>
      <c r="CY9">
        <v>0.85687083465566505</v>
      </c>
      <c r="CZ9">
        <v>0.80102295775889998</v>
      </c>
      <c r="DA9">
        <v>0.80527086383601798</v>
      </c>
      <c r="DB9">
        <v>0.78479906814210798</v>
      </c>
      <c r="DC9">
        <v>0.56928172992815895</v>
      </c>
      <c r="DD9">
        <v>0.57362201328387796</v>
      </c>
      <c r="DE9">
        <v>0.56868591375172695</v>
      </c>
      <c r="DF9">
        <v>0.59141551420293303</v>
      </c>
      <c r="DG9">
        <v>0.68149210903873803</v>
      </c>
      <c r="DH9">
        <v>0.70032185004172098</v>
      </c>
      <c r="DI9">
        <v>0.64145396231457996</v>
      </c>
      <c r="DJ9">
        <v>0.59107305836846502</v>
      </c>
      <c r="DK9">
        <v>0.60305899490167503</v>
      </c>
      <c r="DL9">
        <v>0.59855011404413605</v>
      </c>
      <c r="DM9">
        <v>0.64995876605677705</v>
      </c>
      <c r="DN9">
        <v>0.636568406620312</v>
      </c>
      <c r="DO9">
        <v>0.67633811222097495</v>
      </c>
      <c r="DP9">
        <v>0.74244751664106501</v>
      </c>
      <c r="DQ9">
        <v>0.58174610014651396</v>
      </c>
      <c r="DR9">
        <v>0.54783461161409397</v>
      </c>
      <c r="DS9">
        <v>0.45775756015220398</v>
      </c>
      <c r="DT9">
        <v>0.398260083606372</v>
      </c>
      <c r="DU9">
        <v>0.39093484419263402</v>
      </c>
      <c r="DV9">
        <v>0.45831698155519401</v>
      </c>
      <c r="DW9">
        <v>0.44868437814043699</v>
      </c>
      <c r="DX9">
        <v>0.60220233998623496</v>
      </c>
      <c r="DY9">
        <v>0.58708414872798398</v>
      </c>
      <c r="DZ9">
        <v>0.48751030988570798</v>
      </c>
      <c r="EA9">
        <v>0.45577489203365301</v>
      </c>
      <c r="EB9">
        <v>0.43795620437956201</v>
      </c>
      <c r="EC9">
        <v>0.37547892720306503</v>
      </c>
      <c r="ED9">
        <v>0.31906614785992199</v>
      </c>
    </row>
    <row r="10" spans="1:134" x14ac:dyDescent="0.3">
      <c r="A10" s="24" t="s">
        <v>2747</v>
      </c>
      <c r="B10">
        <v>0.91945347161188296</v>
      </c>
      <c r="C10">
        <v>0.94776183158018101</v>
      </c>
      <c r="D10">
        <v>0.91057260394385997</v>
      </c>
      <c r="E10">
        <v>0.79462519231614603</v>
      </c>
      <c r="F10">
        <v>0.69399557104777498</v>
      </c>
      <c r="G10">
        <v>0.54787078522450805</v>
      </c>
      <c r="H10">
        <v>0.64391227135159101</v>
      </c>
      <c r="I10">
        <v>0.71194747976318196</v>
      </c>
      <c r="J10">
        <v>0.85080478290112804</v>
      </c>
      <c r="K10">
        <v>1.07012212811249</v>
      </c>
      <c r="L10">
        <v>1.0291796190190501</v>
      </c>
      <c r="M10">
        <v>0.98517596965098597</v>
      </c>
      <c r="N10">
        <v>0.90536147810412504</v>
      </c>
      <c r="O10">
        <v>0.97744416629890596</v>
      </c>
      <c r="P10">
        <v>1.3321136081120299</v>
      </c>
      <c r="Q10">
        <v>1.31843868411353</v>
      </c>
      <c r="R10">
        <v>1.6039991989504601</v>
      </c>
      <c r="S10">
        <v>1.9446483391351399</v>
      </c>
      <c r="T10">
        <v>1.7796534477936601</v>
      </c>
      <c r="U10">
        <v>1.59804182345563</v>
      </c>
      <c r="V10">
        <v>1.44004674506115</v>
      </c>
      <c r="W10">
        <v>1.3400140321337</v>
      </c>
      <c r="X10">
        <v>1.47502275478206</v>
      </c>
      <c r="Y10">
        <v>1.0999664754762599</v>
      </c>
      <c r="Z10">
        <v>1.30603424381738</v>
      </c>
      <c r="AA10">
        <v>1.45571481846349</v>
      </c>
      <c r="AB10">
        <v>1.19461360539897</v>
      </c>
      <c r="AC10">
        <v>1.27894270204302</v>
      </c>
      <c r="AD10">
        <v>1.33956814063408</v>
      </c>
      <c r="AE10">
        <v>1.0449336581142801</v>
      </c>
      <c r="AF10">
        <v>0.93116991306261698</v>
      </c>
      <c r="AG10">
        <v>0.94754369919979797</v>
      </c>
      <c r="AH10">
        <v>1.0772000445569001</v>
      </c>
      <c r="AI10">
        <v>1.0557008529468399</v>
      </c>
      <c r="AJ10">
        <v>0.900617359672368</v>
      </c>
      <c r="AK10">
        <v>1.0494957544822701</v>
      </c>
      <c r="AL10">
        <v>1.1355515035538499</v>
      </c>
      <c r="AM10">
        <v>1.08931012971565</v>
      </c>
      <c r="AN10">
        <v>0.99953211766979</v>
      </c>
      <c r="AO10">
        <v>0.92836287897221303</v>
      </c>
      <c r="AP10">
        <v>0.95425020947102501</v>
      </c>
      <c r="AQ10">
        <v>0.73446307231075003</v>
      </c>
      <c r="AR10">
        <v>0.76943183049409303</v>
      </c>
      <c r="AS10">
        <v>0.810801880934094</v>
      </c>
      <c r="AT10">
        <v>0.80819531535947697</v>
      </c>
      <c r="AU10">
        <v>0.75606610931526197</v>
      </c>
      <c r="AV10">
        <v>0.82450977151111204</v>
      </c>
      <c r="AW10">
        <v>0.76240745329302695</v>
      </c>
      <c r="AX10">
        <v>0.79588751980198003</v>
      </c>
      <c r="AY10">
        <v>0.74234146432756198</v>
      </c>
      <c r="AZ10">
        <v>0.69666857505951996</v>
      </c>
      <c r="BA10">
        <v>0.64152766691696905</v>
      </c>
      <c r="BB10">
        <v>0.67477483632405399</v>
      </c>
      <c r="BC10">
        <v>0.64726704171771199</v>
      </c>
      <c r="BD10">
        <v>0.72185681682360703</v>
      </c>
      <c r="BE10">
        <v>0.72185681682360703</v>
      </c>
      <c r="BF10">
        <v>0.72185681682360703</v>
      </c>
      <c r="BG10">
        <v>0.82430191904979999</v>
      </c>
      <c r="BH10">
        <v>0.81895696495140702</v>
      </c>
      <c r="BI10">
        <v>0.83312902040421599</v>
      </c>
      <c r="BJ10">
        <v>0.80006424513961105</v>
      </c>
      <c r="BK10">
        <v>0.83432024882366995</v>
      </c>
      <c r="BL10">
        <v>0.96913923374737898</v>
      </c>
      <c r="BM10">
        <v>1.0865335160759799</v>
      </c>
      <c r="BN10">
        <v>1.2832927621813499</v>
      </c>
      <c r="BO10">
        <v>1.1315139870967701</v>
      </c>
      <c r="BP10">
        <v>0.751925563231718</v>
      </c>
      <c r="BQ10">
        <v>0.72507501725219603</v>
      </c>
      <c r="BR10">
        <v>0.64510057744351401</v>
      </c>
      <c r="BS10">
        <v>0.73538386198163996</v>
      </c>
      <c r="BT10">
        <v>0.71896365796095696</v>
      </c>
      <c r="BU10">
        <v>0.77003781928677195</v>
      </c>
      <c r="BV10">
        <v>0.77003781928677195</v>
      </c>
      <c r="BW10">
        <v>0.77003781928677195</v>
      </c>
      <c r="BX10">
        <v>0.77003781928677195</v>
      </c>
      <c r="BY10">
        <v>0.773532362754488</v>
      </c>
      <c r="BZ10">
        <v>0.63130298793276396</v>
      </c>
      <c r="CA10">
        <v>0.63312622368678395</v>
      </c>
      <c r="CB10">
        <v>0.64207857950008296</v>
      </c>
      <c r="CC10">
        <v>0.83056120612196005</v>
      </c>
      <c r="CD10">
        <v>0.93205165779410704</v>
      </c>
      <c r="CE10">
        <v>1.1186130287148499</v>
      </c>
      <c r="CF10">
        <v>0.91185335793250699</v>
      </c>
      <c r="CG10">
        <v>0.87636716260982295</v>
      </c>
      <c r="CH10">
        <v>0.88144780711959003</v>
      </c>
      <c r="CI10">
        <v>0.92646040486419601</v>
      </c>
      <c r="CJ10">
        <v>0.85045442672013005</v>
      </c>
      <c r="CK10">
        <v>0.73908696952104502</v>
      </c>
      <c r="CL10">
        <v>0.68566362741930797</v>
      </c>
      <c r="CM10">
        <v>0.79881200713938005</v>
      </c>
      <c r="CN10">
        <v>1.0513433804283201</v>
      </c>
      <c r="CO10">
        <v>1.2959057946818799</v>
      </c>
      <c r="CP10">
        <v>1.2116605113252099</v>
      </c>
      <c r="CQ10">
        <v>0.97997858370522195</v>
      </c>
      <c r="CR10">
        <v>1.16275044484793</v>
      </c>
      <c r="CS10">
        <v>1.15627609855064</v>
      </c>
      <c r="CT10">
        <v>1.608455521077</v>
      </c>
      <c r="CU10">
        <v>1.65807693426043</v>
      </c>
      <c r="CV10">
        <v>1.3612320409399601</v>
      </c>
      <c r="CW10">
        <v>1.3653622487169399</v>
      </c>
      <c r="CX10">
        <v>1.28893237331503</v>
      </c>
      <c r="CY10">
        <v>1.1950393193392901</v>
      </c>
      <c r="CZ10">
        <v>1.21764570828067</v>
      </c>
      <c r="DA10">
        <v>1.08683442898975</v>
      </c>
      <c r="DB10">
        <v>1.0640207483983699</v>
      </c>
      <c r="DC10">
        <v>1.04679039677646</v>
      </c>
      <c r="DD10">
        <v>0.94774284338250103</v>
      </c>
      <c r="DE10">
        <v>0.89615886990037097</v>
      </c>
      <c r="DF10">
        <v>0.96846042743212202</v>
      </c>
      <c r="DG10">
        <v>1.09098550185318</v>
      </c>
      <c r="DH10">
        <v>1.0762723641077601</v>
      </c>
      <c r="DI10">
        <v>1.0850809241688599</v>
      </c>
      <c r="DJ10">
        <v>0.98512205948397003</v>
      </c>
      <c r="DK10">
        <v>0.95131408448652599</v>
      </c>
      <c r="DL10">
        <v>0.96554789708424704</v>
      </c>
      <c r="DM10">
        <v>0.832205518359588</v>
      </c>
      <c r="DN10">
        <v>0.82328821159253995</v>
      </c>
      <c r="DO10">
        <v>0.77164649398258001</v>
      </c>
      <c r="DP10">
        <v>0.75710851112249</v>
      </c>
      <c r="DQ10">
        <v>0.82427867218248196</v>
      </c>
      <c r="DR10">
        <v>0.70198261778444204</v>
      </c>
      <c r="DS10">
        <v>0.614011526907562</v>
      </c>
      <c r="DT10">
        <v>0.57794443000790896</v>
      </c>
      <c r="DU10">
        <v>0.60688621388102004</v>
      </c>
      <c r="DV10">
        <v>0.62855535263777496</v>
      </c>
      <c r="DW10">
        <v>0.61145631342797702</v>
      </c>
      <c r="DX10">
        <v>0.70543702684101794</v>
      </c>
      <c r="DY10">
        <v>0.71413967345269702</v>
      </c>
      <c r="DZ10">
        <v>0.66130552609873905</v>
      </c>
      <c r="EA10">
        <v>0.75314932978675697</v>
      </c>
      <c r="EB10">
        <v>0.94434306569343096</v>
      </c>
      <c r="EC10">
        <v>0.90268199233716495</v>
      </c>
      <c r="ED10">
        <v>0.97743190661478596</v>
      </c>
    </row>
    <row r="11" spans="1:134" x14ac:dyDescent="0.3">
      <c r="A11" s="24" t="s">
        <v>2749</v>
      </c>
      <c r="B11">
        <v>3.6663723567410802</v>
      </c>
      <c r="C11">
        <v>3.5303756271792301</v>
      </c>
      <c r="D11">
        <v>3.3020967857247499</v>
      </c>
      <c r="E11">
        <v>2.7065518028631299</v>
      </c>
      <c r="F11">
        <v>2.2387883523243199</v>
      </c>
      <c r="G11">
        <v>1.9312319637248401</v>
      </c>
      <c r="H11">
        <v>2.1781139185059399</v>
      </c>
      <c r="I11">
        <v>2.1138202465145701</v>
      </c>
      <c r="J11">
        <v>2.1299597858157102</v>
      </c>
      <c r="K11">
        <v>2.96418359347595</v>
      </c>
      <c r="L11">
        <v>2.6041602536373198</v>
      </c>
      <c r="M11">
        <v>2.5470429770864902</v>
      </c>
      <c r="N11">
        <v>2.41107032234122</v>
      </c>
      <c r="O11">
        <v>2.75464238887283</v>
      </c>
      <c r="P11">
        <v>2.5120576992501902</v>
      </c>
      <c r="Q11">
        <v>2.6918979499229598</v>
      </c>
      <c r="R11">
        <v>2.6743972278129302</v>
      </c>
      <c r="S11">
        <v>2.8205740185657899</v>
      </c>
      <c r="T11">
        <v>2.7719464560285898</v>
      </c>
      <c r="U11">
        <v>2.6811856343681399</v>
      </c>
      <c r="V11">
        <v>2.4650208410159902</v>
      </c>
      <c r="W11">
        <v>2.64911476969802</v>
      </c>
      <c r="X11">
        <v>2.4371884642521202</v>
      </c>
      <c r="Y11">
        <v>1.91695069765964</v>
      </c>
      <c r="Z11">
        <v>2.1077783712745699</v>
      </c>
      <c r="AA11">
        <v>2.34956560276476</v>
      </c>
      <c r="AB11">
        <v>2.1469977248114298</v>
      </c>
      <c r="AC11">
        <v>2.4271501840140699</v>
      </c>
      <c r="AD11">
        <v>2.2940935918533998</v>
      </c>
      <c r="AE11">
        <v>2.0995538391311199</v>
      </c>
      <c r="AF11">
        <v>1.96996855633637</v>
      </c>
      <c r="AG11">
        <v>1.7618012003024399</v>
      </c>
      <c r="AH11">
        <v>1.84715325822313</v>
      </c>
      <c r="AI11">
        <v>1.7623791108189599</v>
      </c>
      <c r="AJ11">
        <v>1.59862669878744</v>
      </c>
      <c r="AK11">
        <v>2.0989915089645401</v>
      </c>
      <c r="AL11">
        <v>2.3267672964976001</v>
      </c>
      <c r="AM11">
        <v>2.6150861797373501</v>
      </c>
      <c r="AN11">
        <v>2.2021909606157202</v>
      </c>
      <c r="AO11">
        <v>2.1075334712151399</v>
      </c>
      <c r="AP11">
        <v>2.4050616317548301</v>
      </c>
      <c r="AQ11">
        <v>1.82738423110763</v>
      </c>
      <c r="AR11">
        <v>1.99449784446185</v>
      </c>
      <c r="AS11">
        <v>2.1407683771019599</v>
      </c>
      <c r="AT11">
        <v>2.15812030555555</v>
      </c>
      <c r="AU11">
        <v>2.1785811430352999</v>
      </c>
      <c r="AV11">
        <v>2.2576163422080699</v>
      </c>
      <c r="AW11">
        <v>2.2567260617473601</v>
      </c>
      <c r="AX11">
        <v>2.13252158415842</v>
      </c>
      <c r="AY11">
        <v>2.0630332769170701</v>
      </c>
      <c r="AZ11">
        <v>1.9142918039379699</v>
      </c>
      <c r="BA11">
        <v>1.88894257481108</v>
      </c>
      <c r="BB11">
        <v>1.8974963919258501</v>
      </c>
      <c r="BC11">
        <v>1.9244414726932799</v>
      </c>
      <c r="BD11">
        <v>2.1094450378217302</v>
      </c>
      <c r="BE11">
        <v>2.1099694530359798</v>
      </c>
      <c r="BF11">
        <v>2.3498014418377302</v>
      </c>
      <c r="BG11">
        <v>2.7006899515738501</v>
      </c>
      <c r="BH11">
        <v>3.6001548535707899</v>
      </c>
      <c r="BI11">
        <v>4.31565791670696</v>
      </c>
      <c r="BJ11">
        <v>3.7996897303784301</v>
      </c>
      <c r="BK11">
        <v>4.0071910774383896</v>
      </c>
      <c r="BL11">
        <v>4.54664040006453</v>
      </c>
      <c r="BM11">
        <v>4.9117268534941498</v>
      </c>
      <c r="BN11">
        <v>4.8390314117457196</v>
      </c>
      <c r="BO11">
        <v>4.16873574193548</v>
      </c>
      <c r="BP11">
        <v>3.48090746734947</v>
      </c>
      <c r="BQ11">
        <v>2.9835449545169399</v>
      </c>
      <c r="BR11">
        <v>2.8031011957958301</v>
      </c>
      <c r="BS11">
        <v>3.3457530674264002</v>
      </c>
      <c r="BT11">
        <v>3.3723964223753899</v>
      </c>
      <c r="BU11">
        <v>3.6671800264937402</v>
      </c>
      <c r="BV11">
        <v>2.75978818743156</v>
      </c>
      <c r="BW11">
        <v>2.6214312445631398</v>
      </c>
      <c r="BX11">
        <v>3.1446850434243201</v>
      </c>
      <c r="BY11">
        <v>2.9539192838827302</v>
      </c>
      <c r="BZ11">
        <v>2.9671240432839898</v>
      </c>
      <c r="CA11">
        <v>2.88784264734648</v>
      </c>
      <c r="CB11">
        <v>2.9809135495924401</v>
      </c>
      <c r="CC11">
        <v>3.0584466050676902</v>
      </c>
      <c r="CD11">
        <v>2.9495743675489199</v>
      </c>
      <c r="CE11">
        <v>3.0662489111980502</v>
      </c>
      <c r="CF11">
        <v>4.15697854351584</v>
      </c>
      <c r="CG11">
        <v>3.4334536497191399</v>
      </c>
      <c r="CH11">
        <v>3.2797017391810099</v>
      </c>
      <c r="CI11">
        <v>3.3204699395616402</v>
      </c>
      <c r="CJ11">
        <v>3.40517035245235</v>
      </c>
      <c r="CK11">
        <v>3.21089746879536</v>
      </c>
      <c r="CL11">
        <v>3.1888441848512401</v>
      </c>
      <c r="CM11">
        <v>3.3764547962178999</v>
      </c>
      <c r="CN11">
        <v>3.4295062462819801</v>
      </c>
      <c r="CO11">
        <v>3.5044317629917399</v>
      </c>
      <c r="CP11">
        <v>3.3742654021312699</v>
      </c>
      <c r="CQ11">
        <v>3.5776745869014599</v>
      </c>
      <c r="CR11">
        <v>3.4649720078680599</v>
      </c>
      <c r="CS11">
        <v>3.4581866806018802</v>
      </c>
      <c r="CT11">
        <v>3.60751738514664</v>
      </c>
      <c r="CU11">
        <v>3.2948798988622001</v>
      </c>
      <c r="CV11">
        <v>3.2841246054267801</v>
      </c>
      <c r="CW11">
        <v>3.1204105803395201</v>
      </c>
      <c r="CX11">
        <v>3.0454318522216699</v>
      </c>
      <c r="CY11">
        <v>2.7172023998428299</v>
      </c>
      <c r="CZ11">
        <v>2.5544548634586599</v>
      </c>
      <c r="DA11">
        <v>2.40117130307467</v>
      </c>
      <c r="DB11">
        <v>2.39079790331974</v>
      </c>
      <c r="DC11">
        <v>2.2025610508051701</v>
      </c>
      <c r="DD11">
        <v>2.23123149026712</v>
      </c>
      <c r="DE11">
        <v>2.0987564540760699</v>
      </c>
      <c r="DF11">
        <v>2.2013799695331402</v>
      </c>
      <c r="DG11">
        <v>2.68561692969871</v>
      </c>
      <c r="DH11">
        <v>2.71337465728931</v>
      </c>
      <c r="DI11">
        <v>2.7143005627570602</v>
      </c>
      <c r="DJ11">
        <v>2.3454590232807502</v>
      </c>
      <c r="DK11">
        <v>2.3874726875455199</v>
      </c>
      <c r="DL11">
        <v>2.3825781238650099</v>
      </c>
      <c r="DM11">
        <v>2.2140530869547002</v>
      </c>
      <c r="DN11">
        <v>2.1545392224072102</v>
      </c>
      <c r="DO11">
        <v>2.2393043379417201</v>
      </c>
      <c r="DP11">
        <v>2.1974739716675198</v>
      </c>
      <c r="DQ11">
        <v>2.3743859346720702</v>
      </c>
      <c r="DR11">
        <v>2.3542471599100399</v>
      </c>
      <c r="DS11">
        <v>2.3488684805309998</v>
      </c>
      <c r="DT11">
        <v>2.2271494746356302</v>
      </c>
      <c r="DU11">
        <v>2.1827195467422098</v>
      </c>
      <c r="DV11">
        <v>2.1261983517407601</v>
      </c>
      <c r="DW11">
        <v>2.2264369931069599</v>
      </c>
      <c r="DX11">
        <v>2.49053682037164</v>
      </c>
      <c r="DY11">
        <v>2.5352688611735799</v>
      </c>
      <c r="DZ11">
        <v>2.4640626841050999</v>
      </c>
      <c r="EA11">
        <v>2.5119921098641602</v>
      </c>
      <c r="EB11">
        <v>2.6444647201946498</v>
      </c>
      <c r="EC11">
        <v>2.5241379310344798</v>
      </c>
      <c r="ED11">
        <v>2.39844357976654</v>
      </c>
    </row>
    <row r="12" spans="1:134" x14ac:dyDescent="0.3">
      <c r="A12" s="24" t="s">
        <v>2751</v>
      </c>
      <c r="B12">
        <v>1.51839000512685</v>
      </c>
      <c r="C12">
        <v>1.56134250490785</v>
      </c>
      <c r="D12">
        <v>1.62509845439362</v>
      </c>
      <c r="E12">
        <v>1.3526580177883301</v>
      </c>
      <c r="F12">
        <v>1.2306718326547399</v>
      </c>
      <c r="G12">
        <v>1.14691158136106</v>
      </c>
      <c r="H12">
        <v>1.3293914860854801</v>
      </c>
      <c r="I12">
        <v>1.26165602520971</v>
      </c>
      <c r="J12">
        <v>1.1846542255436801</v>
      </c>
      <c r="K12">
        <v>1.2763116755363</v>
      </c>
      <c r="L12">
        <v>1.23049452302385</v>
      </c>
      <c r="M12">
        <v>1.1802398921092601</v>
      </c>
      <c r="N12">
        <v>1.16201877773907</v>
      </c>
      <c r="O12">
        <v>1.22023370200721</v>
      </c>
      <c r="P12">
        <v>1.23441756898737</v>
      </c>
      <c r="Q12">
        <v>1.1627579838212601</v>
      </c>
      <c r="R12">
        <v>1.04611521670011</v>
      </c>
      <c r="S12">
        <v>1.00134985859055</v>
      </c>
      <c r="T12">
        <v>0.96534578123057802</v>
      </c>
      <c r="U12">
        <v>0.89935926716839099</v>
      </c>
      <c r="V12">
        <v>0.91605439479460604</v>
      </c>
      <c r="W12">
        <v>1.0199512288542301</v>
      </c>
      <c r="X12">
        <v>0.89137464079648798</v>
      </c>
      <c r="Y12">
        <v>0.83340575303071196</v>
      </c>
      <c r="Z12">
        <v>0.85869829311984802</v>
      </c>
      <c r="AA12">
        <v>0.88789468467466404</v>
      </c>
      <c r="AB12">
        <v>0.82778325494243699</v>
      </c>
      <c r="AC12">
        <v>0.96858820407969204</v>
      </c>
      <c r="AD12">
        <v>0.93780516166009797</v>
      </c>
      <c r="AE12">
        <v>0.89415360113332298</v>
      </c>
      <c r="AF12">
        <v>0.81662131490826795</v>
      </c>
      <c r="AG12">
        <v>0.78322478277991303</v>
      </c>
      <c r="AH12">
        <v>0.75808640760013402</v>
      </c>
      <c r="AI12">
        <v>0.75413736692746802</v>
      </c>
      <c r="AJ12">
        <v>0.72123063310045799</v>
      </c>
      <c r="AK12">
        <v>0.88429743711979003</v>
      </c>
      <c r="AL12">
        <v>0.89188861078056203</v>
      </c>
      <c r="AM12">
        <v>0.93391855544661095</v>
      </c>
      <c r="AN12">
        <v>0.836384008308376</v>
      </c>
      <c r="AO12">
        <v>0.83585248901000897</v>
      </c>
      <c r="AP12">
        <v>0.89053144477952595</v>
      </c>
      <c r="AQ12">
        <v>0.79431061198553099</v>
      </c>
      <c r="AR12">
        <v>0.78867816510018895</v>
      </c>
      <c r="AS12">
        <v>1.4616783001323701</v>
      </c>
      <c r="AT12">
        <v>1.81100290310457</v>
      </c>
      <c r="AU12">
        <v>1.4448844129760601</v>
      </c>
      <c r="AV12">
        <v>1.4119456506680701</v>
      </c>
      <c r="AW12">
        <v>1.29932832598246</v>
      </c>
      <c r="AX12">
        <v>1.35451099290429</v>
      </c>
      <c r="AY12">
        <v>1.19869543142169</v>
      </c>
      <c r="AZ12">
        <v>1.21393399958175</v>
      </c>
      <c r="BA12">
        <v>1.2344993598121099</v>
      </c>
      <c r="BB12">
        <v>1.2383528686910701</v>
      </c>
      <c r="BC12">
        <v>1.1821097857695499</v>
      </c>
      <c r="BD12">
        <v>1.30481863031893</v>
      </c>
      <c r="BE12">
        <v>1.2676282194367601</v>
      </c>
      <c r="BF12">
        <v>1.36294299234278</v>
      </c>
      <c r="BG12">
        <v>1.61178191757738</v>
      </c>
      <c r="BH12">
        <v>2.4930929920721501</v>
      </c>
      <c r="BI12">
        <v>2.79810431873126</v>
      </c>
      <c r="BJ12">
        <v>2.5461306347707802</v>
      </c>
      <c r="BK12">
        <v>2.5837914592870201</v>
      </c>
      <c r="BL12">
        <v>2.8013788815938101</v>
      </c>
      <c r="BM12">
        <v>3.11588277661324</v>
      </c>
      <c r="BN12">
        <v>4.2329980003226897</v>
      </c>
      <c r="BO12">
        <v>3.7141591917741898</v>
      </c>
      <c r="BP12">
        <v>3.3803161403932598</v>
      </c>
      <c r="BQ12">
        <v>3.0750453770388999</v>
      </c>
      <c r="BR12">
        <v>3.3741036286109898</v>
      </c>
      <c r="BS12">
        <v>3.6858256334282999</v>
      </c>
      <c r="BT12">
        <v>3.3907649336521799</v>
      </c>
      <c r="BU12">
        <v>3.5755721951294599</v>
      </c>
      <c r="BV12">
        <v>2.7168141699851001</v>
      </c>
      <c r="BW12">
        <v>2.7168141699851001</v>
      </c>
      <c r="BX12">
        <v>2.7168141699851001</v>
      </c>
      <c r="BY12">
        <v>2.7168141699851001</v>
      </c>
      <c r="BZ12">
        <v>2.9164750434663702</v>
      </c>
      <c r="CA12">
        <v>2.85263481996419</v>
      </c>
      <c r="CB12">
        <v>2.8099610582935299</v>
      </c>
      <c r="CC12">
        <v>3.2421815233017899</v>
      </c>
      <c r="CD12">
        <v>3.0766526895103801</v>
      </c>
      <c r="CE12">
        <v>2.9450589842880701</v>
      </c>
      <c r="CF12">
        <v>2.9450589842880701</v>
      </c>
      <c r="CG12">
        <v>2.6561514172547902</v>
      </c>
      <c r="CH12">
        <v>2.6829328495812002</v>
      </c>
      <c r="CI12">
        <v>2.7961832549333701</v>
      </c>
      <c r="CJ12">
        <v>2.7845564562993999</v>
      </c>
      <c r="CK12">
        <v>2.8543771843251098</v>
      </c>
      <c r="CL12">
        <v>2.9002308584686798</v>
      </c>
      <c r="CM12">
        <v>2.9059035770654802</v>
      </c>
      <c r="CN12">
        <v>2.9310418575252801</v>
      </c>
      <c r="CO12">
        <v>3.0961619475473499</v>
      </c>
      <c r="CP12">
        <v>2.80061411329716</v>
      </c>
      <c r="CQ12">
        <v>2.9286262558798701</v>
      </c>
      <c r="CR12">
        <v>2.7664285096081098</v>
      </c>
      <c r="CS12">
        <v>2.4373802299309899</v>
      </c>
      <c r="CT12">
        <v>2.5951730255724801</v>
      </c>
      <c r="CU12">
        <v>2.5363453824273101</v>
      </c>
      <c r="CV12">
        <v>2.5082624493830301</v>
      </c>
      <c r="CW12">
        <v>2.3766275530990901</v>
      </c>
      <c r="CX12">
        <v>2.1309173536570101</v>
      </c>
      <c r="CY12">
        <v>1.9885339604962899</v>
      </c>
      <c r="CZ12">
        <v>1.9217194464857901</v>
      </c>
      <c r="DA12">
        <v>1.8643233147877001</v>
      </c>
      <c r="DB12">
        <v>1.8928355853232399</v>
      </c>
      <c r="DC12">
        <v>1.58691401121356</v>
      </c>
      <c r="DD12">
        <v>1.7491391069323401</v>
      </c>
      <c r="DE12">
        <v>1.5744303207039501</v>
      </c>
      <c r="DF12">
        <v>1.62788548642433</v>
      </c>
      <c r="DG12">
        <v>1.97273952654232</v>
      </c>
      <c r="DH12">
        <v>2.19657598790082</v>
      </c>
      <c r="DI12">
        <v>2.21737083463257</v>
      </c>
      <c r="DJ12">
        <v>2.1064221246758499</v>
      </c>
      <c r="DK12">
        <v>2.2578295702840498</v>
      </c>
      <c r="DL12">
        <v>2.17047055917946</v>
      </c>
      <c r="DM12">
        <v>1.9345009295109199</v>
      </c>
      <c r="DN12">
        <v>1.91110427130406</v>
      </c>
      <c r="DO12">
        <v>1.94234075505478</v>
      </c>
      <c r="DP12">
        <v>1.8845650566080701</v>
      </c>
      <c r="DQ12">
        <v>1.94059007727886</v>
      </c>
      <c r="DR12">
        <v>1.86263767948792</v>
      </c>
      <c r="DS12">
        <v>1.64363573942151</v>
      </c>
      <c r="DT12">
        <v>1.56620720822506</v>
      </c>
      <c r="DU12">
        <v>1.6586402266289</v>
      </c>
      <c r="DV12">
        <v>1.5949991590514101</v>
      </c>
      <c r="DW12">
        <v>1.58667251702028</v>
      </c>
      <c r="DX12">
        <v>1.80230557467309</v>
      </c>
      <c r="DY12">
        <v>1.8182083710605501</v>
      </c>
      <c r="DZ12">
        <v>1.6878755744079199</v>
      </c>
      <c r="EA12">
        <v>1.7184954945531199</v>
      </c>
      <c r="EB12">
        <v>1.7715936739659399</v>
      </c>
      <c r="EC12">
        <v>1.6398467432950199</v>
      </c>
      <c r="ED12">
        <v>1.6295719844358001</v>
      </c>
    </row>
    <row r="13" spans="1:134" x14ac:dyDescent="0.3">
      <c r="A13" s="24" t="s">
        <v>2753</v>
      </c>
      <c r="B13">
        <v>1.5766274194351699</v>
      </c>
      <c r="C13">
        <v>1.62193626534619</v>
      </c>
      <c r="D13">
        <v>1.5092416023030299</v>
      </c>
      <c r="E13">
        <v>1.79560203701262</v>
      </c>
      <c r="F13">
        <v>1.89184913354228</v>
      </c>
      <c r="G13">
        <v>1.6133355403671801</v>
      </c>
      <c r="H13">
        <v>1.69211564744962</v>
      </c>
      <c r="I13">
        <v>1.82637619503739</v>
      </c>
      <c r="J13">
        <v>2.0058480524624498</v>
      </c>
      <c r="K13">
        <v>2.25751130061313</v>
      </c>
      <c r="L13">
        <v>2.2117250604469798</v>
      </c>
      <c r="M13">
        <v>2.0159460200461901</v>
      </c>
      <c r="N13">
        <v>2.0159460200461901</v>
      </c>
      <c r="O13">
        <v>1.9071647768325899</v>
      </c>
      <c r="P13">
        <v>1.75753747461173</v>
      </c>
      <c r="Q13">
        <v>1.74323825208012</v>
      </c>
      <c r="R13">
        <v>1.57906704259917</v>
      </c>
      <c r="S13">
        <v>1.43729347907481</v>
      </c>
      <c r="T13">
        <v>1.54916410550031</v>
      </c>
      <c r="U13">
        <v>1.2904941517717201</v>
      </c>
      <c r="V13">
        <v>1.11440803386642</v>
      </c>
      <c r="W13">
        <v>1.0785478795222401</v>
      </c>
      <c r="X13">
        <v>1.02998318281593</v>
      </c>
      <c r="Y13">
        <v>0.89586158502677204</v>
      </c>
      <c r="Z13">
        <v>0.91580925967025995</v>
      </c>
      <c r="AA13">
        <v>0.98025464685786901</v>
      </c>
      <c r="AB13">
        <v>0.83183217308455704</v>
      </c>
      <c r="AC13">
        <v>0.87538690187501</v>
      </c>
      <c r="AD13">
        <v>0.83949491229998596</v>
      </c>
      <c r="AE13">
        <v>0.79792732409885103</v>
      </c>
      <c r="AF13">
        <v>0.72437763366819197</v>
      </c>
      <c r="AG13">
        <v>0.72095716243462904</v>
      </c>
      <c r="AH13">
        <v>0.69283548320364097</v>
      </c>
      <c r="AI13">
        <v>0.71777791637273103</v>
      </c>
      <c r="AJ13">
        <v>0.70171558339355999</v>
      </c>
      <c r="AK13">
        <v>0.76304514855299299</v>
      </c>
      <c r="AL13">
        <v>0.77558909883253502</v>
      </c>
      <c r="AM13">
        <v>0.83460197225660204</v>
      </c>
      <c r="AN13">
        <v>0.81746121147715201</v>
      </c>
      <c r="AO13">
        <v>0.78486592859344295</v>
      </c>
      <c r="AP13">
        <v>0.95675809438421999</v>
      </c>
      <c r="AQ13">
        <v>0.74448987193273997</v>
      </c>
      <c r="AR13">
        <v>0.71671382579466103</v>
      </c>
      <c r="AS13">
        <v>0.75423430784566903</v>
      </c>
      <c r="AT13">
        <v>0.81825062254902003</v>
      </c>
      <c r="AU13">
        <v>0.77121267577900698</v>
      </c>
      <c r="AV13">
        <v>0.78536765372115203</v>
      </c>
      <c r="AW13">
        <v>0.77892628144771003</v>
      </c>
      <c r="AX13">
        <v>0.71464860231023097</v>
      </c>
      <c r="AY13">
        <v>0.73858594258560095</v>
      </c>
      <c r="AZ13">
        <v>0.71028021684576303</v>
      </c>
      <c r="BA13">
        <v>0.75213588535092901</v>
      </c>
      <c r="BB13">
        <v>0.75850602039346304</v>
      </c>
      <c r="BC13">
        <v>0.77126455928815496</v>
      </c>
      <c r="BD13">
        <v>0.816117247355718</v>
      </c>
      <c r="BE13">
        <v>0.83647453687123596</v>
      </c>
      <c r="BF13">
        <v>1.0614836379928301</v>
      </c>
      <c r="BG13">
        <v>0.98035296937373195</v>
      </c>
      <c r="BH13">
        <v>0.98299880349671998</v>
      </c>
      <c r="BI13">
        <v>1.0766629170362001</v>
      </c>
      <c r="BJ13">
        <v>1.0766629170362001</v>
      </c>
      <c r="BK13">
        <v>1.19504106228567</v>
      </c>
      <c r="BL13">
        <v>1.2768812695596099</v>
      </c>
      <c r="BM13">
        <v>1.32591818343062</v>
      </c>
      <c r="BN13">
        <v>1.5153776234269101</v>
      </c>
      <c r="BO13">
        <v>1.49379697419355</v>
      </c>
      <c r="BP13">
        <v>1.4629721419714301</v>
      </c>
      <c r="BQ13">
        <v>1.3089956634253499</v>
      </c>
      <c r="BR13">
        <v>1.2442089936434</v>
      </c>
      <c r="BS13">
        <v>1.4281544207027499</v>
      </c>
      <c r="BT13">
        <v>1.35977909223051</v>
      </c>
      <c r="BU13">
        <v>1.4135527533463801</v>
      </c>
      <c r="BV13">
        <v>1.1184220038934201</v>
      </c>
      <c r="BW13">
        <v>1.06946881495612</v>
      </c>
      <c r="BX13">
        <v>1.22518647177419</v>
      </c>
      <c r="BY13">
        <v>1.3037165188915301</v>
      </c>
      <c r="BZ13">
        <v>1.2507978965926001</v>
      </c>
      <c r="CA13">
        <v>1.2473856061632</v>
      </c>
      <c r="CB13">
        <v>1.2625996293562001</v>
      </c>
      <c r="CC13">
        <v>1.31634120043129</v>
      </c>
      <c r="CD13">
        <v>1.3781210167204001</v>
      </c>
      <c r="CE13">
        <v>1.3670923451686701</v>
      </c>
      <c r="CF13">
        <v>1.34956491421764</v>
      </c>
      <c r="CG13">
        <v>1.2357770416246601</v>
      </c>
      <c r="CH13">
        <v>1.3145649139134501</v>
      </c>
      <c r="CI13">
        <v>1.2204179713099801</v>
      </c>
      <c r="CJ13">
        <v>1.1055904230590401</v>
      </c>
      <c r="CK13">
        <v>0.89840348330914399</v>
      </c>
      <c r="CL13">
        <v>0.79297483039149497</v>
      </c>
      <c r="CM13">
        <v>0.85702063634888603</v>
      </c>
      <c r="CN13">
        <v>0.84473527662105896</v>
      </c>
      <c r="CO13">
        <v>0.88635259834871305</v>
      </c>
      <c r="CP13">
        <v>0.875</v>
      </c>
      <c r="CQ13">
        <v>0.875</v>
      </c>
      <c r="CR13">
        <v>0.875</v>
      </c>
      <c r="CS13">
        <v>0.875</v>
      </c>
      <c r="CT13">
        <v>0.875</v>
      </c>
      <c r="CU13">
        <v>0.79804045512010102</v>
      </c>
      <c r="CV13">
        <v>0.830596562828811</v>
      </c>
      <c r="CW13">
        <v>0.86379786814054504</v>
      </c>
      <c r="CX13">
        <v>0.73951572641038399</v>
      </c>
      <c r="CY13">
        <v>0.59996070786296096</v>
      </c>
      <c r="CZ13">
        <v>0.59525559246303505</v>
      </c>
      <c r="DA13">
        <v>0.55636896046852102</v>
      </c>
      <c r="DB13">
        <v>0.56785090273733296</v>
      </c>
      <c r="DC13">
        <v>0.49614982003814301</v>
      </c>
      <c r="DD13">
        <v>0.54343138100577904</v>
      </c>
      <c r="DE13">
        <v>0.57450367246018497</v>
      </c>
      <c r="DF13">
        <v>0.540637414498641</v>
      </c>
      <c r="DG13">
        <v>0.62171209947393602</v>
      </c>
      <c r="DH13">
        <v>0.92978900941709397</v>
      </c>
      <c r="DI13">
        <v>0.70827208338901504</v>
      </c>
      <c r="DJ13">
        <v>0.59686789227403803</v>
      </c>
      <c r="DK13">
        <v>0.60305899490167503</v>
      </c>
      <c r="DL13">
        <v>0.56223032557058406</v>
      </c>
      <c r="DM13">
        <v>0.556308793313112</v>
      </c>
      <c r="DN13">
        <v>0.53443765127243703</v>
      </c>
      <c r="DO13">
        <v>0.53567115190610803</v>
      </c>
      <c r="DP13">
        <v>0.53194515560107003</v>
      </c>
      <c r="DQ13">
        <v>0.54439943692723203</v>
      </c>
      <c r="DR13">
        <v>0.58387636237817897</v>
      </c>
      <c r="DS13">
        <v>0.65230452321689103</v>
      </c>
      <c r="DT13">
        <v>0.56914472940910599</v>
      </c>
      <c r="DU13">
        <v>0.51841359773371098</v>
      </c>
      <c r="DV13">
        <v>0.48354543925547999</v>
      </c>
      <c r="DW13">
        <v>0.43594570494402102</v>
      </c>
      <c r="DX13">
        <v>0.50613672860747905</v>
      </c>
      <c r="DY13">
        <v>0.50676169056868303</v>
      </c>
      <c r="DZ13">
        <v>0.49782019559326002</v>
      </c>
      <c r="EA13">
        <v>0.49014480192471499</v>
      </c>
      <c r="EB13">
        <v>0.49574209245742101</v>
      </c>
      <c r="EC13">
        <v>0.48888888888888898</v>
      </c>
      <c r="ED13">
        <v>0.404669260700389</v>
      </c>
    </row>
    <row r="14" spans="1:134" x14ac:dyDescent="0.3">
      <c r="A14" s="24" t="s">
        <v>2755</v>
      </c>
      <c r="B14">
        <v>0.70987237856682495</v>
      </c>
      <c r="C14">
        <v>0.92843064681063003</v>
      </c>
      <c r="D14">
        <v>0.80013210729877804</v>
      </c>
      <c r="E14">
        <v>0.60258011385115795</v>
      </c>
      <c r="F14">
        <v>0.54684232856849901</v>
      </c>
      <c r="G14">
        <v>0.54097784472461796</v>
      </c>
      <c r="H14">
        <v>0.70637289732043995</v>
      </c>
      <c r="I14">
        <v>0.69273619856322299</v>
      </c>
      <c r="J14">
        <v>0.66339778342425804</v>
      </c>
      <c r="K14">
        <v>0.65844799046576796</v>
      </c>
      <c r="L14">
        <v>0.64035278986050703</v>
      </c>
      <c r="M14">
        <v>0.61048226555386997</v>
      </c>
      <c r="N14">
        <v>0.61056552706121203</v>
      </c>
      <c r="O14">
        <v>0.68830798776497804</v>
      </c>
      <c r="P14">
        <v>0.73771370890154697</v>
      </c>
      <c r="Q14">
        <v>0.68981886286594796</v>
      </c>
      <c r="R14">
        <v>0.63637569995369703</v>
      </c>
      <c r="S14">
        <v>0.63195120445579001</v>
      </c>
      <c r="T14">
        <v>0.62030902579241798</v>
      </c>
      <c r="U14">
        <v>0.90455197554092204</v>
      </c>
      <c r="V14">
        <v>0.72484764973345905</v>
      </c>
      <c r="W14">
        <v>0.88486924795820399</v>
      </c>
      <c r="X14">
        <v>0.92987943085606795</v>
      </c>
      <c r="Y14">
        <v>0.81764174677068302</v>
      </c>
      <c r="Z14">
        <v>0.74508582910589705</v>
      </c>
      <c r="AA14">
        <v>0.93991997934376703</v>
      </c>
      <c r="AB14">
        <v>0.75976448114331097</v>
      </c>
      <c r="AC14">
        <v>0.86563328736943901</v>
      </c>
      <c r="AD14">
        <v>0.72836752822574302</v>
      </c>
      <c r="AE14">
        <v>0.67079171100267598</v>
      </c>
      <c r="AF14">
        <v>0.51153879639673605</v>
      </c>
      <c r="AG14">
        <v>0.53556817780858201</v>
      </c>
      <c r="AH14">
        <v>0.58266729682850404</v>
      </c>
      <c r="AI14">
        <v>0.57964883280959401</v>
      </c>
      <c r="AJ14">
        <v>0.49540131855777703</v>
      </c>
      <c r="AK14">
        <v>0.64945266689138204</v>
      </c>
      <c r="AL14">
        <v>0.620966072749494</v>
      </c>
      <c r="AM14">
        <v>0.60214986739106002</v>
      </c>
      <c r="AN14">
        <v>0.56974569284771204</v>
      </c>
      <c r="AO14">
        <v>0.55402300841890095</v>
      </c>
      <c r="AP14">
        <v>0.55800439318607897</v>
      </c>
      <c r="AQ14">
        <v>0.49131318147749897</v>
      </c>
      <c r="AR14">
        <v>0.58240843286991695</v>
      </c>
      <c r="AS14">
        <v>0.58201747422090799</v>
      </c>
      <c r="AT14">
        <v>0.57936134328845901</v>
      </c>
      <c r="AU14">
        <v>0.57936134328845901</v>
      </c>
      <c r="AV14">
        <v>0.57936134328845901</v>
      </c>
      <c r="AW14">
        <v>1.0127312337909</v>
      </c>
      <c r="AX14">
        <v>1.3582131518151801</v>
      </c>
      <c r="AY14">
        <v>1.23306297194376</v>
      </c>
      <c r="AZ14">
        <v>1.3574519126825799</v>
      </c>
      <c r="BA14">
        <v>1.2855132942435801</v>
      </c>
      <c r="BB14">
        <v>1.3827958780874301</v>
      </c>
      <c r="BC14">
        <v>1.2672546295699301</v>
      </c>
      <c r="BD14">
        <v>1.25594837455659</v>
      </c>
      <c r="BE14">
        <v>1.51141432036464</v>
      </c>
      <c r="BF14">
        <v>1.44998414304334</v>
      </c>
      <c r="BG14">
        <v>1.4422137392840799</v>
      </c>
      <c r="BH14">
        <v>1.3761983248954099</v>
      </c>
      <c r="BI14">
        <v>1.2232374228989999</v>
      </c>
      <c r="BJ14">
        <v>1.2232374228989999</v>
      </c>
      <c r="BK14">
        <v>1.2232374228989999</v>
      </c>
      <c r="BL14">
        <v>1.2232374228989999</v>
      </c>
      <c r="BM14">
        <v>1.94360504530943</v>
      </c>
      <c r="BN14">
        <v>2.0788349870926099</v>
      </c>
      <c r="BO14">
        <v>1.8957822064516101</v>
      </c>
      <c r="BP14">
        <v>1.6506433483098999</v>
      </c>
      <c r="BQ14">
        <v>1.2578419071518201</v>
      </c>
      <c r="BR14">
        <v>1.2337335764129</v>
      </c>
      <c r="BS14">
        <v>1.2337335764129</v>
      </c>
      <c r="BT14">
        <v>1.2337335764129</v>
      </c>
      <c r="BU14">
        <v>1.2337335764129</v>
      </c>
      <c r="BV14">
        <v>1.2337335764129</v>
      </c>
      <c r="BW14">
        <v>1.2337335764129</v>
      </c>
      <c r="BX14">
        <v>1.2337335764129</v>
      </c>
      <c r="BY14">
        <v>1.3052612067101199</v>
      </c>
      <c r="BZ14">
        <v>1.25991671479376</v>
      </c>
      <c r="CA14">
        <v>1.145880574452</v>
      </c>
      <c r="CB14">
        <v>1.2264392581097201</v>
      </c>
      <c r="CC14">
        <v>1.1845573259853801</v>
      </c>
      <c r="CD14">
        <v>1.1962868692918101</v>
      </c>
      <c r="CE14">
        <v>1.23717428212888</v>
      </c>
      <c r="CF14">
        <v>1.2711187297529001</v>
      </c>
      <c r="CG14">
        <v>1.4143741898314901</v>
      </c>
      <c r="CH14">
        <v>1.3189274080967901</v>
      </c>
      <c r="CI14">
        <v>1.1810966285589499</v>
      </c>
      <c r="CJ14">
        <v>1.1607973035797301</v>
      </c>
      <c r="CK14">
        <v>0.92162554426705401</v>
      </c>
      <c r="CL14">
        <v>0.91485799876648399</v>
      </c>
      <c r="CM14">
        <v>0.89389760004720198</v>
      </c>
      <c r="CN14">
        <v>0.73765615704937604</v>
      </c>
      <c r="CO14">
        <v>0.790735794074794</v>
      </c>
      <c r="CP14">
        <v>0.83116648881006405</v>
      </c>
      <c r="CQ14">
        <v>0.76438306597515404</v>
      </c>
      <c r="CR14">
        <v>0.71115146013012598</v>
      </c>
      <c r="CS14">
        <v>0.65475001152728896</v>
      </c>
      <c r="CT14">
        <v>0.62857051924698804</v>
      </c>
      <c r="CU14">
        <v>0.55467762326169401</v>
      </c>
      <c r="CV14">
        <v>0.62853952301188498</v>
      </c>
      <c r="CW14">
        <v>0.62853952301188498</v>
      </c>
      <c r="CX14">
        <v>0.62853952301188498</v>
      </c>
      <c r="CY14">
        <v>0.62853952301188498</v>
      </c>
      <c r="CZ14">
        <v>0.62853952301188498</v>
      </c>
      <c r="DA14">
        <v>0.62853952301188498</v>
      </c>
      <c r="DB14">
        <v>0.62853952301188498</v>
      </c>
      <c r="DC14">
        <v>0.39003685274674799</v>
      </c>
      <c r="DD14">
        <v>0.39247821961528501</v>
      </c>
      <c r="DE14">
        <v>0.34324776379899602</v>
      </c>
      <c r="DF14">
        <v>0.37038143313719002</v>
      </c>
      <c r="DG14">
        <v>0.47076757532281199</v>
      </c>
      <c r="DH14">
        <v>0.50810585290261101</v>
      </c>
      <c r="DI14">
        <v>0.62957518523468003</v>
      </c>
      <c r="DJ14">
        <v>0.52153505150158597</v>
      </c>
      <c r="DK14">
        <v>0.562272396212673</v>
      </c>
      <c r="DL14">
        <v>0.49394912324030599</v>
      </c>
      <c r="DM14">
        <v>0.43051032246341397</v>
      </c>
      <c r="DN14">
        <v>0.42671069015207702</v>
      </c>
      <c r="DO14">
        <v>0.407792097074411</v>
      </c>
      <c r="DP14">
        <v>0.38402457757296499</v>
      </c>
      <c r="DQ14">
        <v>0.397885604297739</v>
      </c>
      <c r="DR14">
        <v>0.38492589816042899</v>
      </c>
      <c r="DS14">
        <v>0.33187423111034797</v>
      </c>
      <c r="DT14">
        <v>0.32482205400519698</v>
      </c>
      <c r="DU14">
        <v>0.30594900849858397</v>
      </c>
      <c r="DV14">
        <v>0.26770196781970101</v>
      </c>
      <c r="DW14">
        <v>0.26326591272593503</v>
      </c>
      <c r="DX14">
        <v>0.29106446432667998</v>
      </c>
      <c r="DY14">
        <v>0.30084411601483801</v>
      </c>
      <c r="DZ14">
        <v>0.28867679981147598</v>
      </c>
      <c r="EA14">
        <v>0.27047624740357701</v>
      </c>
      <c r="EB14">
        <v>0.293491484184915</v>
      </c>
      <c r="EC14">
        <v>0.27432950191570898</v>
      </c>
      <c r="ED14">
        <v>0.23657587548638101</v>
      </c>
    </row>
    <row r="15" spans="1:134" x14ac:dyDescent="0.3">
      <c r="A15" s="24" t="s">
        <v>2757</v>
      </c>
      <c r="B15">
        <v>1.2524169449815401</v>
      </c>
      <c r="C15">
        <v>1.2203697735064001</v>
      </c>
      <c r="D15">
        <v>1.2789709631105499</v>
      </c>
      <c r="E15">
        <v>1.0974841384969301</v>
      </c>
      <c r="F15">
        <v>0.97249480066785798</v>
      </c>
      <c r="G15">
        <v>0.896556808965568</v>
      </c>
      <c r="H15">
        <v>1.0112940134347099</v>
      </c>
      <c r="I15">
        <v>1.0210227857027401</v>
      </c>
      <c r="J15">
        <v>1.0328077124280699</v>
      </c>
      <c r="K15">
        <v>1.1288170656752701</v>
      </c>
      <c r="L15">
        <v>0.95845207739613003</v>
      </c>
      <c r="M15">
        <v>0.89529590288315597</v>
      </c>
      <c r="N15">
        <v>0.86341396912916402</v>
      </c>
      <c r="O15">
        <v>0.94958379620470801</v>
      </c>
      <c r="P15">
        <v>1.1697692530885899</v>
      </c>
      <c r="Q15">
        <v>1.28197226502311</v>
      </c>
      <c r="R15">
        <v>1.2841487883932701</v>
      </c>
      <c r="S15">
        <v>1.3908872901678699</v>
      </c>
      <c r="T15">
        <v>1.25854568054692</v>
      </c>
      <c r="U15">
        <v>1.3201630605205401</v>
      </c>
      <c r="V15">
        <v>1.14612731263719</v>
      </c>
      <c r="W15">
        <v>1.18809699907155</v>
      </c>
      <c r="X15">
        <v>1.1022264032612099</v>
      </c>
      <c r="Y15">
        <v>0.99779151241678399</v>
      </c>
      <c r="Z15">
        <v>1.0145846544071</v>
      </c>
      <c r="AA15">
        <v>1.17740525939461</v>
      </c>
      <c r="AB15">
        <v>1.1337832473203699</v>
      </c>
      <c r="AC15">
        <v>1.26638454345173</v>
      </c>
      <c r="AD15">
        <v>1.30961167030448</v>
      </c>
      <c r="AE15">
        <v>1.2246182905713801</v>
      </c>
      <c r="AF15">
        <v>1.0595984844911901</v>
      </c>
      <c r="AG15">
        <v>0.97977443135278197</v>
      </c>
      <c r="AH15">
        <v>0.96911252207953402</v>
      </c>
      <c r="AI15">
        <v>1.03892772397871</v>
      </c>
      <c r="AJ15">
        <v>0.96201718461414898</v>
      </c>
      <c r="AK15">
        <v>1.1797563441999299</v>
      </c>
      <c r="AL15">
        <v>1.0581159746566799</v>
      </c>
      <c r="AM15">
        <v>1.09944866828476</v>
      </c>
      <c r="AN15">
        <v>0.958039480887515</v>
      </c>
      <c r="AO15">
        <v>0.89704284068973394</v>
      </c>
      <c r="AP15">
        <v>0.911239709837803</v>
      </c>
      <c r="AQ15">
        <v>0.69573435005050999</v>
      </c>
      <c r="AR15">
        <v>0.65106716271783804</v>
      </c>
      <c r="AS15">
        <v>0.78930596636870198</v>
      </c>
      <c r="AT15">
        <v>0.72875816993464004</v>
      </c>
      <c r="AU15">
        <v>0.68096417964327305</v>
      </c>
      <c r="AV15">
        <v>0.79938281737303396</v>
      </c>
      <c r="AW15">
        <v>0.69213869203957901</v>
      </c>
      <c r="AX15">
        <v>0.66996699669966997</v>
      </c>
      <c r="AY15">
        <v>0.64119255305298795</v>
      </c>
      <c r="AZ15">
        <v>0.64506788494948797</v>
      </c>
      <c r="BA15">
        <v>0.66463229537793</v>
      </c>
      <c r="BB15">
        <v>0.66270749627827297</v>
      </c>
      <c r="BC15">
        <v>0.63511509446128001</v>
      </c>
      <c r="BD15">
        <v>0.68678426227383904</v>
      </c>
      <c r="BE15">
        <v>0.75207553312713704</v>
      </c>
      <c r="BF15">
        <v>0.843923101987618</v>
      </c>
      <c r="BG15">
        <v>0.82455336692624803</v>
      </c>
      <c r="BH15">
        <v>0.93441208549707799</v>
      </c>
      <c r="BI15">
        <v>0.96218934339038797</v>
      </c>
      <c r="BJ15">
        <v>0.85446835746859795</v>
      </c>
      <c r="BK15">
        <v>0.85812265730919501</v>
      </c>
      <c r="BL15">
        <v>1.0937247943216699</v>
      </c>
      <c r="BM15">
        <v>1.33670869747493</v>
      </c>
      <c r="BN15">
        <v>1.3956114875766401</v>
      </c>
      <c r="BO15">
        <v>1.5661290322580701</v>
      </c>
      <c r="BP15">
        <v>1.04997020790054</v>
      </c>
      <c r="BQ15">
        <v>1.17942283563363</v>
      </c>
      <c r="BR15">
        <v>0.98810497828686505</v>
      </c>
      <c r="BS15">
        <v>1.0161443494776801</v>
      </c>
      <c r="BT15">
        <v>1.0128006752004499</v>
      </c>
      <c r="BU15">
        <v>1.1660325626530701</v>
      </c>
      <c r="BV15">
        <v>0.68286896216084703</v>
      </c>
      <c r="BW15">
        <v>0.70812666921022505</v>
      </c>
      <c r="BX15">
        <v>0.81110421836228297</v>
      </c>
      <c r="BY15">
        <v>0.891284871327505</v>
      </c>
      <c r="BZ15">
        <v>0.76598072889753499</v>
      </c>
      <c r="CA15">
        <v>0.76739042116191902</v>
      </c>
      <c r="CB15">
        <v>0.82716849226318701</v>
      </c>
      <c r="CC15">
        <v>0.84611237570384601</v>
      </c>
      <c r="CD15">
        <v>0.87725875384269303</v>
      </c>
      <c r="CE15">
        <v>0.85184911788587903</v>
      </c>
      <c r="CF15">
        <v>0.87307697895027403</v>
      </c>
      <c r="CG15">
        <v>0.85697825147630702</v>
      </c>
      <c r="CH15">
        <v>0.84196137738483001</v>
      </c>
      <c r="CI15">
        <v>0.89565280710696904</v>
      </c>
      <c r="CJ15">
        <v>0.83536727103672703</v>
      </c>
      <c r="CK15">
        <v>0.74455732946299003</v>
      </c>
      <c r="CL15">
        <v>0.70046110017915397</v>
      </c>
      <c r="CM15">
        <v>0.69918723172008901</v>
      </c>
      <c r="CN15">
        <v>0.70642474717430104</v>
      </c>
      <c r="CO15">
        <v>0.72850898494414795</v>
      </c>
      <c r="CP15">
        <v>0.68537417522131905</v>
      </c>
      <c r="CQ15">
        <v>0.65130864793149201</v>
      </c>
      <c r="CR15">
        <v>0.58859131487365701</v>
      </c>
      <c r="CS15">
        <v>0.57943839048307</v>
      </c>
      <c r="CT15">
        <v>0.58242230390986804</v>
      </c>
      <c r="CU15">
        <v>0.53571428571428603</v>
      </c>
      <c r="CV15">
        <v>0.54203998341995396</v>
      </c>
      <c r="CW15">
        <v>0.50217133833399097</v>
      </c>
      <c r="CX15">
        <v>0.51721427448514401</v>
      </c>
      <c r="CY15">
        <v>0.51721427448514401</v>
      </c>
      <c r="CZ15">
        <v>0.51721427448514401</v>
      </c>
      <c r="DA15">
        <v>0.51098096632503698</v>
      </c>
      <c r="DB15">
        <v>0.50378567268491603</v>
      </c>
      <c r="DC15">
        <v>0.46173480361931302</v>
      </c>
      <c r="DD15">
        <v>0.480174818137382</v>
      </c>
      <c r="DE15">
        <v>0.48141953312486402</v>
      </c>
      <c r="DF15">
        <v>0.495833208877207</v>
      </c>
      <c r="DG15">
        <v>0.58733859397417498</v>
      </c>
      <c r="DH15">
        <v>0.62730957205864801</v>
      </c>
      <c r="DI15">
        <v>0.60581763107488096</v>
      </c>
      <c r="DJ15">
        <v>0.566445014269778</v>
      </c>
      <c r="DK15">
        <v>0.56372906045156601</v>
      </c>
      <c r="DL15">
        <v>0.53898566094751099</v>
      </c>
      <c r="DM15">
        <v>0.47523866765441802</v>
      </c>
      <c r="DN15">
        <v>0.48686990220630399</v>
      </c>
      <c r="DO15">
        <v>0.502990949004675</v>
      </c>
      <c r="DP15">
        <v>0.49496501109404301</v>
      </c>
      <c r="DQ15">
        <v>0.54152661667959401</v>
      </c>
      <c r="DR15">
        <v>0.497376160544375</v>
      </c>
      <c r="DS15">
        <v>0.53500414842788901</v>
      </c>
      <c r="DT15">
        <v>0.52253982600836102</v>
      </c>
      <c r="DU15">
        <v>0.62039660056657198</v>
      </c>
      <c r="DV15">
        <v>0.59286875595671895</v>
      </c>
      <c r="DW15">
        <v>0.53360886611654501</v>
      </c>
      <c r="DX15">
        <v>0.65525349850883197</v>
      </c>
      <c r="DY15">
        <v>0.62505476531238202</v>
      </c>
      <c r="DZ15">
        <v>0.56409803228467104</v>
      </c>
      <c r="EA15">
        <v>0.54692987044038299</v>
      </c>
      <c r="EB15">
        <v>0.59306569343065696</v>
      </c>
      <c r="EC15">
        <v>0.54865900383141797</v>
      </c>
      <c r="ED15">
        <v>0.49494163424124499</v>
      </c>
    </row>
    <row r="16" spans="1:134" x14ac:dyDescent="0.3">
      <c r="A16" s="24" t="s">
        <v>2759</v>
      </c>
      <c r="B16">
        <v>1.0755112717525099</v>
      </c>
      <c r="C16">
        <v>1.30627150702988</v>
      </c>
      <c r="D16">
        <v>1.30627150702988</v>
      </c>
      <c r="E16">
        <v>1.30627150702988</v>
      </c>
      <c r="F16">
        <v>1.30627150702988</v>
      </c>
      <c r="G16">
        <v>0.41402189781021898</v>
      </c>
      <c r="H16">
        <v>0.48151401786373399</v>
      </c>
      <c r="I16">
        <v>0.61419516226182302</v>
      </c>
      <c r="J16">
        <v>0.76399870712203899</v>
      </c>
      <c r="K16">
        <v>0.70687932300957901</v>
      </c>
      <c r="L16">
        <v>0.72688600569971495</v>
      </c>
      <c r="M16">
        <v>0.69510844461304999</v>
      </c>
      <c r="N16">
        <v>0.67406812639168701</v>
      </c>
      <c r="O16">
        <v>0.75151896884939096</v>
      </c>
      <c r="P16">
        <v>0.76942969931127203</v>
      </c>
      <c r="Q16">
        <v>0.79056457627118604</v>
      </c>
      <c r="R16">
        <v>0.66902470288624805</v>
      </c>
      <c r="S16">
        <v>0.76345794847992599</v>
      </c>
      <c r="T16">
        <v>0.77687927284027403</v>
      </c>
      <c r="U16">
        <v>0.697710183443086</v>
      </c>
      <c r="V16">
        <v>0.57408824082784604</v>
      </c>
      <c r="W16">
        <v>0.58950856846113897</v>
      </c>
      <c r="X16">
        <v>0.51921215898400797</v>
      </c>
      <c r="Y16">
        <v>0.471151694497847</v>
      </c>
      <c r="Z16">
        <v>0.45790403455929002</v>
      </c>
      <c r="AA16">
        <v>0.61724183681576195</v>
      </c>
      <c r="AB16">
        <v>0.53562104803493404</v>
      </c>
      <c r="AC16">
        <v>0.58460650943844805</v>
      </c>
      <c r="AD16">
        <v>0.55201248370836797</v>
      </c>
      <c r="AE16">
        <v>0.58240143239414399</v>
      </c>
      <c r="AF16">
        <v>0.48795658633212302</v>
      </c>
      <c r="AG16">
        <v>0.58221759025896302</v>
      </c>
      <c r="AH16">
        <v>0.574709958466606</v>
      </c>
      <c r="AI16">
        <v>0.56176531937407803</v>
      </c>
      <c r="AJ16">
        <v>0.53740472175379395</v>
      </c>
      <c r="AK16">
        <v>0.53231773225008805</v>
      </c>
      <c r="AL16">
        <v>0.53231773225008805</v>
      </c>
      <c r="AM16">
        <v>0.53231773225008805</v>
      </c>
      <c r="AN16">
        <v>0.68121679064824703</v>
      </c>
      <c r="AO16">
        <v>0.67630648693367101</v>
      </c>
      <c r="AP16">
        <v>0.97619293340940605</v>
      </c>
      <c r="AQ16">
        <v>0.75263566819826</v>
      </c>
      <c r="AR16">
        <v>0.84097660074407699</v>
      </c>
      <c r="AS16">
        <v>0.89125238180837696</v>
      </c>
      <c r="AT16">
        <v>0.894921176470588</v>
      </c>
      <c r="AU16">
        <v>0.763007293700671</v>
      </c>
      <c r="AV16">
        <v>0.90721209907750899</v>
      </c>
      <c r="AW16">
        <v>0.99748178799742304</v>
      </c>
      <c r="AX16">
        <v>0.96598024752475198</v>
      </c>
      <c r="AY16">
        <v>0.94826800709543002</v>
      </c>
      <c r="AZ16">
        <v>0.85258263625249397</v>
      </c>
      <c r="BA16">
        <v>0.74783348244955405</v>
      </c>
      <c r="BB16">
        <v>0.80960561700629097</v>
      </c>
      <c r="BC16">
        <v>0.83760214230446794</v>
      </c>
      <c r="BD16">
        <v>0.84290473298022195</v>
      </c>
      <c r="BE16">
        <v>0.84899550708123095</v>
      </c>
      <c r="BF16">
        <v>0.99844683484520302</v>
      </c>
      <c r="BG16">
        <v>0.974059322033898</v>
      </c>
      <c r="BH16">
        <v>0.99176310862947503</v>
      </c>
      <c r="BI16">
        <v>0.79097563098346402</v>
      </c>
      <c r="BJ16">
        <v>0.93053505080406396</v>
      </c>
      <c r="BK16">
        <v>0.99259441741765697</v>
      </c>
      <c r="BL16">
        <v>1.6168844813679599</v>
      </c>
      <c r="BM16">
        <v>1.91941601631784</v>
      </c>
      <c r="BN16">
        <v>2.8303146418199399</v>
      </c>
      <c r="BO16">
        <v>2.0899482822580602</v>
      </c>
      <c r="BP16">
        <v>1.8643270206290199</v>
      </c>
      <c r="BQ16">
        <v>1.1111368099121699</v>
      </c>
      <c r="BR16">
        <v>1.3416380121467699</v>
      </c>
      <c r="BS16">
        <v>1.93464145299145</v>
      </c>
      <c r="BT16">
        <v>2.2356374314249501</v>
      </c>
      <c r="BU16">
        <v>2.2085992513978501</v>
      </c>
      <c r="BV16">
        <v>1.3213975012166901</v>
      </c>
      <c r="BW16">
        <v>1.19625390309042</v>
      </c>
      <c r="BX16">
        <v>1.23308966738528</v>
      </c>
      <c r="BY16">
        <v>1.46436405202509</v>
      </c>
      <c r="BZ16">
        <v>1.2887929724307701</v>
      </c>
      <c r="CA16">
        <v>1.4625558615086001</v>
      </c>
      <c r="CB16">
        <v>1.3756007895014399</v>
      </c>
      <c r="CC16">
        <v>1.3313166407092401</v>
      </c>
      <c r="CD16">
        <v>1.4021144185348999</v>
      </c>
      <c r="CE16">
        <v>1.41728796043404</v>
      </c>
      <c r="CF16">
        <v>1.36554469253454</v>
      </c>
      <c r="CG16">
        <v>1.2199337462192099</v>
      </c>
      <c r="CH16">
        <v>1.2578524895300101</v>
      </c>
      <c r="CI16">
        <v>1.2772154663948201</v>
      </c>
      <c r="CJ16">
        <v>1.26830543933054</v>
      </c>
      <c r="CK16">
        <v>1.07982583454282</v>
      </c>
      <c r="CL16">
        <v>1.08520074010984</v>
      </c>
      <c r="CM16">
        <v>1.14171079609989</v>
      </c>
      <c r="CN16">
        <v>1.27751338488995</v>
      </c>
      <c r="CO16">
        <v>1.6163793103448301</v>
      </c>
      <c r="CP16">
        <v>1.6217516119820199</v>
      </c>
      <c r="CQ16">
        <v>1.51972017850681</v>
      </c>
      <c r="CR16">
        <v>1.24829777576033</v>
      </c>
      <c r="CS16">
        <v>1.26800178288736</v>
      </c>
      <c r="CT16">
        <v>1.1855317388329301</v>
      </c>
      <c r="CU16">
        <v>1.1757269279393201</v>
      </c>
      <c r="CV16">
        <v>1.6133660682970401</v>
      </c>
      <c r="CW16">
        <v>1.43545203316226</v>
      </c>
      <c r="CX16">
        <v>1.1576385421867199</v>
      </c>
      <c r="CY16">
        <v>1.10169107312871</v>
      </c>
      <c r="CZ16">
        <v>1.07439960022341</v>
      </c>
      <c r="DA16">
        <v>1.0131771595900401</v>
      </c>
      <c r="DB16">
        <v>1.02067559697146</v>
      </c>
      <c r="DC16">
        <v>0.89048854983724601</v>
      </c>
      <c r="DD16">
        <v>1.11849104344576</v>
      </c>
      <c r="DE16">
        <v>1.00210893753182</v>
      </c>
      <c r="DF16">
        <v>1.17835060784372</v>
      </c>
      <c r="DG16">
        <v>1.5288737446198</v>
      </c>
      <c r="DH16">
        <v>1.82083681010848</v>
      </c>
      <c r="DI16">
        <v>1.5754228102216901</v>
      </c>
      <c r="DJ16">
        <v>1.4747852289683701</v>
      </c>
      <c r="DK16">
        <v>1.4348142753095401</v>
      </c>
      <c r="DL16">
        <v>1.3263986750541199</v>
      </c>
      <c r="DM16">
        <v>1.28593992424137</v>
      </c>
      <c r="DN16">
        <v>1.4242343690977499</v>
      </c>
      <c r="DO16">
        <v>1.3555179812159901</v>
      </c>
      <c r="DP16">
        <v>1.2445240939864599</v>
      </c>
      <c r="DQ16">
        <v>1.3473526961418001</v>
      </c>
      <c r="DR16">
        <v>1.38256155931031</v>
      </c>
      <c r="DS16">
        <v>1.40760449746803</v>
      </c>
      <c r="DT16">
        <v>1.2569201220201101</v>
      </c>
      <c r="DU16">
        <v>1.3243626062323</v>
      </c>
      <c r="DV16">
        <v>1.28244659976453</v>
      </c>
      <c r="DW16">
        <v>1.2894368091039099</v>
      </c>
      <c r="DX16">
        <v>1.3320142234457399</v>
      </c>
      <c r="DY16">
        <v>1.43704179688641</v>
      </c>
      <c r="DZ16">
        <v>1.32850241545894</v>
      </c>
      <c r="EA16">
        <v>1.3389321418431199</v>
      </c>
      <c r="EB16">
        <v>1.3184306569343101</v>
      </c>
      <c r="EC16">
        <v>1.1632183908046001</v>
      </c>
      <c r="ED16">
        <v>1.0832684824902701</v>
      </c>
    </row>
    <row r="17" spans="1:134" x14ac:dyDescent="0.3">
      <c r="A17" s="24" t="s">
        <v>2761</v>
      </c>
      <c r="B17">
        <v>0.86099460508583803</v>
      </c>
      <c r="C17">
        <v>0.88775763441647904</v>
      </c>
      <c r="D17">
        <v>1.1850641839784299</v>
      </c>
      <c r="E17">
        <v>1.03040330769118</v>
      </c>
      <c r="F17">
        <v>1.1206408105099701</v>
      </c>
      <c r="G17">
        <v>1.1425351599203699</v>
      </c>
      <c r="H17">
        <v>1.2800241994069099</v>
      </c>
      <c r="I17">
        <v>1.39925905331355</v>
      </c>
      <c r="J17">
        <v>1.26734361064196</v>
      </c>
      <c r="K17">
        <v>1.2137537081565699</v>
      </c>
      <c r="L17">
        <v>1.20221201559922</v>
      </c>
      <c r="M17">
        <v>1.3179972257966599</v>
      </c>
      <c r="N17">
        <v>1.3153744912673999</v>
      </c>
      <c r="O17">
        <v>1.38486665317365</v>
      </c>
      <c r="P17">
        <v>1.2697020267855801</v>
      </c>
      <c r="Q17">
        <v>1.16233541355932</v>
      </c>
      <c r="R17">
        <v>1.04890210387405</v>
      </c>
      <c r="S17">
        <v>1.0572192697454901</v>
      </c>
      <c r="T17">
        <v>1.0461989900559401</v>
      </c>
      <c r="U17">
        <v>0.946613831765444</v>
      </c>
      <c r="V17">
        <v>0.84470095547193502</v>
      </c>
      <c r="W17">
        <v>0.80714577100413898</v>
      </c>
      <c r="X17">
        <v>0.91329616070868602</v>
      </c>
      <c r="Y17">
        <v>0.72358457299925305</v>
      </c>
      <c r="Z17">
        <v>0.74640705247304995</v>
      </c>
      <c r="AA17">
        <v>0.86266296671168696</v>
      </c>
      <c r="AB17">
        <v>0.72118601619690403</v>
      </c>
      <c r="AC17">
        <v>0.755498874677064</v>
      </c>
      <c r="AD17">
        <v>0.93889572664604404</v>
      </c>
      <c r="AE17">
        <v>0.89262335416338801</v>
      </c>
      <c r="AF17">
        <v>0.85417724693046604</v>
      </c>
      <c r="AG17">
        <v>0.97859352057211302</v>
      </c>
      <c r="AH17">
        <v>1.0151286351267499</v>
      </c>
      <c r="AI17">
        <v>0.90986385509523504</v>
      </c>
      <c r="AJ17">
        <v>0.85454685521561102</v>
      </c>
      <c r="AK17">
        <v>0.91491354071363196</v>
      </c>
      <c r="AL17">
        <v>0.82079072765574201</v>
      </c>
      <c r="AM17">
        <v>0.89611540787295196</v>
      </c>
      <c r="AN17">
        <v>0.91308990580620197</v>
      </c>
      <c r="AO17">
        <v>0.95165532791538898</v>
      </c>
      <c r="AP17">
        <v>1.29051603635178</v>
      </c>
      <c r="AQ17">
        <v>1.3333557247368599</v>
      </c>
      <c r="AR17">
        <v>1.34619217495594</v>
      </c>
      <c r="AS17">
        <v>1.3243623811547101</v>
      </c>
      <c r="AT17">
        <v>1.38140047287582</v>
      </c>
      <c r="AU17">
        <v>1.4207271816287399</v>
      </c>
      <c r="AV17">
        <v>1.67700859705853</v>
      </c>
      <c r="AW17">
        <v>1.7062576326874499</v>
      </c>
      <c r="AX17">
        <v>1.64191501237624</v>
      </c>
      <c r="AY17">
        <v>1.5331398977997699</v>
      </c>
      <c r="AZ17">
        <v>1.5248650997361799</v>
      </c>
      <c r="BA17">
        <v>1.59634319023502</v>
      </c>
      <c r="BB17">
        <v>1.5213733442717401</v>
      </c>
      <c r="BC17">
        <v>1.5736838095621899</v>
      </c>
      <c r="BD17">
        <v>1.4092035570241499</v>
      </c>
      <c r="BE17">
        <v>1.4854305713820599</v>
      </c>
      <c r="BF17">
        <v>1.5721733463669001</v>
      </c>
      <c r="BG17">
        <v>1.5327449119822001</v>
      </c>
      <c r="BH17">
        <v>1.43661788406127</v>
      </c>
      <c r="BI17">
        <v>1.4324049898462401</v>
      </c>
      <c r="BJ17">
        <v>1.7001360108808701</v>
      </c>
      <c r="BK17">
        <v>1.7186378499082899</v>
      </c>
      <c r="BL17">
        <v>2.1434908856267101</v>
      </c>
      <c r="BM17">
        <v>2.2271759811667602</v>
      </c>
      <c r="BN17">
        <v>3.0317201786779799</v>
      </c>
      <c r="BO17">
        <v>3.1552419354838701</v>
      </c>
      <c r="BP17">
        <v>2.67021756284523</v>
      </c>
      <c r="BQ17">
        <v>2.1290777917189501</v>
      </c>
      <c r="BR17">
        <v>1.94021807539807</v>
      </c>
      <c r="BS17">
        <v>2.30887939221273</v>
      </c>
      <c r="BT17">
        <v>2.4636220127850499</v>
      </c>
      <c r="BU17">
        <v>2.3374562930330698</v>
      </c>
      <c r="BV17">
        <v>1.8183857525246401</v>
      </c>
      <c r="BW17">
        <v>1.7216711178939299</v>
      </c>
      <c r="BX17">
        <v>1.9056296526054599</v>
      </c>
      <c r="BY17">
        <v>1.88065741913559</v>
      </c>
      <c r="BZ17">
        <v>1.93109972947506</v>
      </c>
      <c r="CA17">
        <v>1.87803758708377</v>
      </c>
      <c r="CB17">
        <v>1.8471922978409201</v>
      </c>
      <c r="CC17">
        <v>1.75212651251947</v>
      </c>
      <c r="CD17">
        <v>1.8010047237009801</v>
      </c>
      <c r="CE17">
        <v>1.79670775817524</v>
      </c>
      <c r="CF17">
        <v>1.8333163850836001</v>
      </c>
      <c r="CG17">
        <v>1.92856114071727</v>
      </c>
      <c r="CH17">
        <v>2.13616798510935</v>
      </c>
      <c r="CI17">
        <v>2.1874317337799498</v>
      </c>
      <c r="CJ17">
        <v>2.3230474198047402</v>
      </c>
      <c r="CK17">
        <v>2.4876632801161098</v>
      </c>
      <c r="CL17">
        <v>2.67115040089283</v>
      </c>
      <c r="CM17">
        <v>2.90590473942737</v>
      </c>
      <c r="CN17">
        <v>2.85841760856633</v>
      </c>
      <c r="CO17">
        <v>2.9777804759592001</v>
      </c>
      <c r="CP17">
        <v>3.47797333653976</v>
      </c>
      <c r="CQ17">
        <v>3.8942829574237101</v>
      </c>
      <c r="CR17">
        <v>3.6813436223331801</v>
      </c>
      <c r="CS17">
        <v>3.9023715475769598</v>
      </c>
      <c r="CT17">
        <v>3.6950398625101402</v>
      </c>
      <c r="CU17">
        <v>4.0518331226295796</v>
      </c>
      <c r="CV17">
        <v>3.71935082740809</v>
      </c>
      <c r="CW17">
        <v>3.0761942360836998</v>
      </c>
      <c r="CX17">
        <v>3.2357713429855202</v>
      </c>
      <c r="CY17">
        <v>2.9045956687975099</v>
      </c>
      <c r="CZ17">
        <v>2.7822687321790802</v>
      </c>
      <c r="DA17">
        <v>2.3821376281112698</v>
      </c>
      <c r="DB17">
        <v>2.38206173558532</v>
      </c>
      <c r="DC17">
        <v>2.0161463785364999</v>
      </c>
      <c r="DD17">
        <v>2.0515253457546199</v>
      </c>
      <c r="DE17">
        <v>1.6449712748163801</v>
      </c>
      <c r="DF17">
        <v>1.4650975238209001</v>
      </c>
      <c r="DG17">
        <v>2.15208034433285</v>
      </c>
      <c r="DH17">
        <v>2.1858982000238401</v>
      </c>
      <c r="DI17">
        <v>1.93921035829361</v>
      </c>
      <c r="DJ17">
        <v>1.5530154866936099</v>
      </c>
      <c r="DK17">
        <v>1.6431172614712299</v>
      </c>
      <c r="DL17">
        <v>1.66344631208868</v>
      </c>
      <c r="DM17">
        <v>1.5123771717708201</v>
      </c>
      <c r="DN17">
        <v>1.9698644319151599</v>
      </c>
      <c r="DO17">
        <v>2.15973514826866</v>
      </c>
      <c r="DP17">
        <v>2.3653069351994098</v>
      </c>
      <c r="DQ17">
        <v>2.6372489873308602</v>
      </c>
      <c r="DR17">
        <v>3.2524075889510402</v>
      </c>
      <c r="DS17">
        <v>3.5261637055474502</v>
      </c>
      <c r="DT17">
        <v>2.7044966670432702</v>
      </c>
      <c r="DU17">
        <v>3.1104815864022699</v>
      </c>
      <c r="DV17">
        <v>3.2600773672702799</v>
      </c>
      <c r="DW17">
        <v>3.5385203323378298</v>
      </c>
      <c r="DX17">
        <v>3.8626978664831402</v>
      </c>
      <c r="DY17">
        <v>3.9635482080789801</v>
      </c>
      <c r="DZ17">
        <v>3.5981501119359001</v>
      </c>
      <c r="EA17">
        <v>3.3219265081665901</v>
      </c>
      <c r="EB17">
        <v>4.0830291970802897</v>
      </c>
      <c r="EC17">
        <v>4.1394636015325696</v>
      </c>
      <c r="ED17">
        <v>4.6023346303502004</v>
      </c>
    </row>
    <row r="18" spans="1:134" x14ac:dyDescent="0.3">
      <c r="A18" s="24" t="s">
        <v>2763</v>
      </c>
      <c r="B18">
        <v>1.35348918966426</v>
      </c>
      <c r="C18">
        <v>1.3727328664771901</v>
      </c>
      <c r="D18">
        <v>1.38005801517771</v>
      </c>
      <c r="E18">
        <v>1.3934678447404301</v>
      </c>
      <c r="F18">
        <v>1.1995078941972499</v>
      </c>
      <c r="G18">
        <v>1.1885276118852801</v>
      </c>
      <c r="H18">
        <v>1.3848084446741</v>
      </c>
      <c r="I18">
        <v>1.64538923739147</v>
      </c>
      <c r="J18">
        <v>1.9176444211942301</v>
      </c>
      <c r="K18">
        <v>2.0597538489214</v>
      </c>
      <c r="L18">
        <v>1.73841307934603</v>
      </c>
      <c r="M18">
        <v>1.5493171471927201</v>
      </c>
      <c r="N18">
        <v>1.88739264128936</v>
      </c>
      <c r="O18">
        <v>1.9433530045360099</v>
      </c>
      <c r="P18">
        <v>1.9433530045360099</v>
      </c>
      <c r="Q18">
        <v>1.72881355932203</v>
      </c>
      <c r="R18">
        <v>1.5650563358542999</v>
      </c>
      <c r="S18">
        <v>1.72197725690415</v>
      </c>
      <c r="T18">
        <v>1.6594740600453299</v>
      </c>
      <c r="U18">
        <v>1.6415804327375401</v>
      </c>
      <c r="V18">
        <v>1.60865475070555</v>
      </c>
      <c r="W18">
        <v>1.6066848159629901</v>
      </c>
      <c r="X18">
        <v>1.40169332079022</v>
      </c>
      <c r="Y18">
        <v>1.47126582881838</v>
      </c>
      <c r="Z18">
        <v>1.56626506024096</v>
      </c>
      <c r="AA18">
        <v>1.6715659013267701</v>
      </c>
      <c r="AB18">
        <v>1.58793171893609</v>
      </c>
      <c r="AC18">
        <v>1.6420205094067499</v>
      </c>
      <c r="AD18">
        <v>1.5828400043967801</v>
      </c>
      <c r="AE18">
        <v>1.4119313710058199</v>
      </c>
      <c r="AF18">
        <v>1.39602886384002</v>
      </c>
      <c r="AG18">
        <v>1.3152920420893499</v>
      </c>
      <c r="AH18">
        <v>1.50856924619277</v>
      </c>
      <c r="AI18">
        <v>1.42050920284743</v>
      </c>
      <c r="AJ18">
        <v>1.49040391873444</v>
      </c>
      <c r="AK18">
        <v>1.7945137317218001</v>
      </c>
      <c r="AL18">
        <v>1.6289840156948501</v>
      </c>
      <c r="AM18">
        <v>1.60738109398357</v>
      </c>
      <c r="AN18">
        <v>1.4716774546742699</v>
      </c>
      <c r="AO18">
        <v>1.46965789089493</v>
      </c>
      <c r="AP18">
        <v>1.57470046458554</v>
      </c>
      <c r="AQ18">
        <v>1.27089647081826</v>
      </c>
      <c r="AR18">
        <v>1.19933424711181</v>
      </c>
      <c r="AS18">
        <v>1.48382984981942</v>
      </c>
      <c r="AT18">
        <v>1.5196078431372599</v>
      </c>
      <c r="AU18">
        <v>1.6868221124657501</v>
      </c>
      <c r="AV18">
        <v>1.7021765536259501</v>
      </c>
      <c r="AW18">
        <v>1.67500867238218</v>
      </c>
      <c r="AX18">
        <v>1.4603960396039599</v>
      </c>
      <c r="AY18">
        <v>1.47929957036844</v>
      </c>
      <c r="AZ18">
        <v>1.5443021684576299</v>
      </c>
      <c r="BA18">
        <v>1.48743429566551</v>
      </c>
      <c r="BB18">
        <v>1.5351122921035401</v>
      </c>
      <c r="BC18">
        <v>1.57650396543942</v>
      </c>
      <c r="BD18">
        <v>1.84168326935225</v>
      </c>
      <c r="BE18">
        <v>1.8883281784144601</v>
      </c>
      <c r="BF18">
        <v>2.0951449983708001</v>
      </c>
      <c r="BG18">
        <v>2.2118971271513699</v>
      </c>
      <c r="BH18">
        <v>2.4581223851926599</v>
      </c>
      <c r="BI18">
        <v>2.4949231215549799</v>
      </c>
      <c r="BJ18">
        <v>2.7218177454196302</v>
      </c>
      <c r="BK18">
        <v>2.9348432889385099</v>
      </c>
      <c r="BL18">
        <v>3.19257674002619</v>
      </c>
      <c r="BM18">
        <v>3.4344867619078299</v>
      </c>
      <c r="BN18">
        <v>3.4269119070667999</v>
      </c>
      <c r="BO18">
        <v>3.44354838709677</v>
      </c>
      <c r="BP18">
        <v>2.74248353382611</v>
      </c>
      <c r="BQ18">
        <v>2.2051442910915902</v>
      </c>
      <c r="BR18">
        <v>2.16187299389515</v>
      </c>
      <c r="BS18">
        <v>2.44855967078189</v>
      </c>
      <c r="BT18">
        <v>2.49292758787765</v>
      </c>
      <c r="BU18">
        <v>2.5970025107438302</v>
      </c>
      <c r="BV18">
        <v>2.1033580727582399</v>
      </c>
      <c r="BW18">
        <v>1.94276993513926</v>
      </c>
      <c r="BX18">
        <v>2.3604218362282898</v>
      </c>
      <c r="BY18">
        <v>2.3077636009762399</v>
      </c>
      <c r="BZ18">
        <v>2.2356302623180002</v>
      </c>
      <c r="CA18">
        <v>2.1080666275448001</v>
      </c>
      <c r="CB18">
        <v>2.45287851621943</v>
      </c>
      <c r="CC18">
        <v>2.36462201988738</v>
      </c>
      <c r="CD18">
        <v>2.3618504911149398</v>
      </c>
      <c r="CE18">
        <v>2.43596368199601</v>
      </c>
      <c r="CF18">
        <v>2.45071691096358</v>
      </c>
      <c r="CG18">
        <v>2.2972778337894302</v>
      </c>
      <c r="CH18">
        <v>2.4139134481153999</v>
      </c>
      <c r="CI18">
        <v>2.4524867108424999</v>
      </c>
      <c r="CJ18">
        <v>2.64557182705718</v>
      </c>
      <c r="CK18">
        <v>2.7256894049346898</v>
      </c>
      <c r="CL18">
        <v>2.9354753443566599</v>
      </c>
      <c r="CM18">
        <v>3.5755904001888101</v>
      </c>
      <c r="CN18">
        <v>3.17519333729923</v>
      </c>
      <c r="CO18">
        <v>3.18570908207868</v>
      </c>
      <c r="CP18">
        <v>3.38929553755279</v>
      </c>
      <c r="CQ18">
        <v>3.8339766011337599</v>
      </c>
      <c r="CR18">
        <v>3.8659403843244098</v>
      </c>
      <c r="CS18">
        <v>4.5632694465364301</v>
      </c>
      <c r="CT18">
        <v>4.2138094556101899</v>
      </c>
      <c r="CU18">
        <v>4.1513906447534801</v>
      </c>
      <c r="CV18">
        <v>3.8628319994898499</v>
      </c>
      <c r="CW18">
        <v>3.50414528227398</v>
      </c>
      <c r="CX18">
        <v>3.9815277084373402</v>
      </c>
      <c r="CY18">
        <v>3.5846518867781998</v>
      </c>
      <c r="CZ18">
        <v>3.42749639907111</v>
      </c>
      <c r="DA18">
        <v>2.9912152269399699</v>
      </c>
      <c r="DB18">
        <v>3.2760629004076902</v>
      </c>
      <c r="DC18">
        <v>2.49939056741758</v>
      </c>
      <c r="DD18">
        <v>2.4368153195894098</v>
      </c>
      <c r="DE18">
        <v>2.6761690058904799</v>
      </c>
      <c r="DF18">
        <v>3.0183099853639601</v>
      </c>
      <c r="DG18">
        <v>3.1010879961740798</v>
      </c>
      <c r="DH18">
        <v>3.0367147455000598</v>
      </c>
      <c r="DI18">
        <v>3.4938453086254802</v>
      </c>
      <c r="DJ18">
        <v>2.9090066205977401</v>
      </c>
      <c r="DK18">
        <v>3.14639475600874</v>
      </c>
      <c r="DL18">
        <v>3.3559484549562</v>
      </c>
      <c r="DM18">
        <v>3.48461764253666</v>
      </c>
      <c r="DN18">
        <v>3.2877708913356698</v>
      </c>
      <c r="DO18">
        <v>3.56782562980435</v>
      </c>
      <c r="DP18">
        <v>3.68663594470046</v>
      </c>
      <c r="DQ18">
        <v>3.7332299118044201</v>
      </c>
      <c r="DR18">
        <v>3.8492589816042901</v>
      </c>
      <c r="DS18">
        <v>4.0268360369639202</v>
      </c>
      <c r="DT18">
        <v>3.0420291492486702</v>
      </c>
      <c r="DU18">
        <v>2.8895184135977301</v>
      </c>
      <c r="DV18">
        <v>2.6840275831137501</v>
      </c>
      <c r="DW18">
        <v>2.9426335083721402</v>
      </c>
      <c r="DX18">
        <v>3.01101169993118</v>
      </c>
      <c r="DY18">
        <v>3.6334959254607599</v>
      </c>
      <c r="DZ18">
        <v>3.66737363025804</v>
      </c>
      <c r="EA18">
        <v>4.6503982426515602</v>
      </c>
      <c r="EB18">
        <v>4.7536496350365001</v>
      </c>
      <c r="EC18">
        <v>4.4168582375478902</v>
      </c>
      <c r="ED18">
        <v>4.6521400778210102</v>
      </c>
    </row>
    <row r="19" spans="1:134" x14ac:dyDescent="0.3">
      <c r="A19" s="24" t="s">
        <v>2765</v>
      </c>
      <c r="B19">
        <v>1.2764822757368</v>
      </c>
      <c r="C19">
        <v>1.20760356881245</v>
      </c>
      <c r="D19">
        <v>1.3875930088780799</v>
      </c>
      <c r="E19">
        <v>1.22349700353129</v>
      </c>
      <c r="F19">
        <v>1.0266850229942299</v>
      </c>
      <c r="G19">
        <v>0.97618520976185197</v>
      </c>
      <c r="H19">
        <v>1.21355281612165</v>
      </c>
      <c r="I19">
        <v>1.1752780267081899</v>
      </c>
      <c r="J19">
        <v>1.1239817651894499</v>
      </c>
      <c r="K19">
        <v>1.2262581138411299</v>
      </c>
      <c r="L19">
        <v>1.1084445777711101</v>
      </c>
      <c r="M19">
        <v>1.0880121396054601</v>
      </c>
      <c r="N19">
        <v>1.0815396034354801</v>
      </c>
      <c r="O19">
        <v>1.0971953799096099</v>
      </c>
      <c r="P19">
        <v>1.1331185193103599</v>
      </c>
      <c r="Q19">
        <v>1.00308166409861</v>
      </c>
      <c r="R19">
        <v>0.89211298039820996</v>
      </c>
      <c r="S19">
        <v>0.84474355999071704</v>
      </c>
      <c r="T19">
        <v>0.77377252952144204</v>
      </c>
      <c r="U19">
        <v>0.69927877077453804</v>
      </c>
      <c r="V19">
        <v>0.62088428974600196</v>
      </c>
      <c r="W19">
        <v>0.76321462854265298</v>
      </c>
      <c r="X19">
        <v>0.69771088115396696</v>
      </c>
      <c r="Y19">
        <v>0.60852571537520495</v>
      </c>
      <c r="Z19">
        <v>0.62618896639188304</v>
      </c>
      <c r="AA19">
        <v>0.71661237785016296</v>
      </c>
      <c r="AB19">
        <v>0.78126240571655403</v>
      </c>
      <c r="AC19">
        <v>0.825765140348375</v>
      </c>
      <c r="AD19">
        <v>0.77885777994127203</v>
      </c>
      <c r="AE19">
        <v>0.80749252321737797</v>
      </c>
      <c r="AF19">
        <v>0.72788441887154298</v>
      </c>
      <c r="AG19">
        <v>0.75924642429588596</v>
      </c>
      <c r="AH19">
        <v>0.81157206282522598</v>
      </c>
      <c r="AI19">
        <v>0.81927788110049404</v>
      </c>
      <c r="AJ19">
        <v>0.812655584999598</v>
      </c>
      <c r="AK19">
        <v>0.93577952199804204</v>
      </c>
      <c r="AL19">
        <v>0.91499694464992098</v>
      </c>
      <c r="AM19">
        <v>0.916207223570636</v>
      </c>
      <c r="AN19">
        <v>0.84371880333623195</v>
      </c>
      <c r="AO19">
        <v>0.85486722792674397</v>
      </c>
      <c r="AP19">
        <v>0.92917108158774198</v>
      </c>
      <c r="AQ19">
        <v>0.82608270603186995</v>
      </c>
      <c r="AR19">
        <v>0.78323869199138396</v>
      </c>
      <c r="AS19">
        <v>0.90533230925105801</v>
      </c>
      <c r="AT19">
        <v>0.86764705882352899</v>
      </c>
      <c r="AU19">
        <v>0.85981983164596398</v>
      </c>
      <c r="AV19">
        <v>0.87324775943009103</v>
      </c>
      <c r="AW19">
        <v>0.84906751243041401</v>
      </c>
      <c r="AX19">
        <v>0.80858085808580904</v>
      </c>
      <c r="AY19">
        <v>0.72256216638458604</v>
      </c>
      <c r="AZ19">
        <v>0.69493597580593303</v>
      </c>
      <c r="BA19">
        <v>0.63587416721253798</v>
      </c>
      <c r="BB19">
        <v>0.61788669942853502</v>
      </c>
      <c r="BC19">
        <v>0.61254755303372199</v>
      </c>
      <c r="BD19">
        <v>0.67706561705298296</v>
      </c>
      <c r="BE19">
        <v>0.68858863747354704</v>
      </c>
      <c r="BF19">
        <v>0.77060931899641605</v>
      </c>
      <c r="BG19">
        <v>0.76565669786008805</v>
      </c>
      <c r="BH19">
        <v>0.80580833156978005</v>
      </c>
      <c r="BI19">
        <v>0.81552396608967603</v>
      </c>
      <c r="BJ19">
        <v>0.72165773261860999</v>
      </c>
      <c r="BK19">
        <v>0.73690086928782195</v>
      </c>
      <c r="BL19">
        <v>0.99048233586062295</v>
      </c>
      <c r="BM19">
        <v>1.07871908155697</v>
      </c>
      <c r="BN19">
        <v>1.3280191054024399</v>
      </c>
      <c r="BO19">
        <v>1.3280191054024399</v>
      </c>
      <c r="BP19">
        <v>1.3280191054024399</v>
      </c>
      <c r="BQ19">
        <v>0.74968632371392696</v>
      </c>
      <c r="BR19">
        <v>0.70174334445213704</v>
      </c>
      <c r="BS19">
        <v>0.80563469452358305</v>
      </c>
      <c r="BT19">
        <v>0.84556352667198098</v>
      </c>
      <c r="BU19">
        <v>0.95500685448468203</v>
      </c>
      <c r="BV19">
        <v>0.70264022387151703</v>
      </c>
      <c r="BW19">
        <v>0.70660053414727197</v>
      </c>
      <c r="BX19">
        <v>0.81344486225155399</v>
      </c>
      <c r="BY19">
        <v>0.81344486225155399</v>
      </c>
      <c r="BZ19">
        <v>0.81344486225155399</v>
      </c>
      <c r="CA19">
        <v>0.81344486225155399</v>
      </c>
      <c r="CB19">
        <v>0.910036009703033</v>
      </c>
      <c r="CC19">
        <v>0.99736432251108198</v>
      </c>
      <c r="CD19">
        <v>1.17867586413736</v>
      </c>
      <c r="CE19">
        <v>1.0851110947073199</v>
      </c>
      <c r="CF19">
        <v>1.18540900968956</v>
      </c>
      <c r="CG19">
        <v>1.29194872533487</v>
      </c>
      <c r="CH19">
        <v>1.25348999534667</v>
      </c>
      <c r="CI19">
        <v>1.13740624772446</v>
      </c>
      <c r="CJ19">
        <v>1.1491748024174799</v>
      </c>
      <c r="CK19">
        <v>1.1349782293178501</v>
      </c>
      <c r="CL19">
        <v>1.2437957061881399</v>
      </c>
      <c r="CM19">
        <v>1.11663446078504</v>
      </c>
      <c r="CN19">
        <v>1.10350981558596</v>
      </c>
      <c r="CO19">
        <v>1.12311801845556</v>
      </c>
      <c r="CP19">
        <v>1.22493257597445</v>
      </c>
      <c r="CQ19">
        <v>1.22493257597445</v>
      </c>
      <c r="CR19">
        <v>1.22493257597445</v>
      </c>
      <c r="CS19">
        <v>0.96521832685243503</v>
      </c>
      <c r="CT19">
        <v>1.2412278607915199</v>
      </c>
      <c r="CU19">
        <v>1.1378002528444999</v>
      </c>
      <c r="CV19">
        <v>1.06335490865032</v>
      </c>
      <c r="CW19">
        <v>0.98539281484405805</v>
      </c>
      <c r="CX19">
        <v>0.97197953070394405</v>
      </c>
      <c r="CY19">
        <v>0.90674162397424796</v>
      </c>
      <c r="CZ19">
        <v>0.76868808606954997</v>
      </c>
      <c r="DA19">
        <v>0.66178623718887197</v>
      </c>
      <c r="DB19">
        <v>0.63337216074548597</v>
      </c>
      <c r="DC19">
        <v>0.62233821357385599</v>
      </c>
      <c r="DD19">
        <v>0.759078754420771</v>
      </c>
      <c r="DE19">
        <v>0.71267544178605202</v>
      </c>
      <c r="DF19">
        <v>0.73777591923295205</v>
      </c>
      <c r="DG19">
        <v>0.86830463892874199</v>
      </c>
      <c r="DH19">
        <v>1.0360917723877801</v>
      </c>
      <c r="DI19">
        <v>0.92802945936715797</v>
      </c>
      <c r="DJ19">
        <v>0.79244353658713296</v>
      </c>
      <c r="DK19">
        <v>0.80116533139111401</v>
      </c>
      <c r="DL19">
        <v>0.90363633722197201</v>
      </c>
      <c r="DM19">
        <v>0.821883342884699</v>
      </c>
      <c r="DN19">
        <v>0.73170390475257796</v>
      </c>
      <c r="DO19">
        <v>0.67349635544693698</v>
      </c>
      <c r="DP19">
        <v>0.750981396142686</v>
      </c>
      <c r="DQ19">
        <v>0.70815019104254595</v>
      </c>
      <c r="DR19">
        <v>0.67325990427311</v>
      </c>
      <c r="DS19">
        <v>0.74814751237375898</v>
      </c>
      <c r="DT19">
        <v>0.72731894701163702</v>
      </c>
      <c r="DU19">
        <v>0.76062322946175598</v>
      </c>
      <c r="DV19">
        <v>0.72601894937489497</v>
      </c>
      <c r="DW19">
        <v>0.66807263874538203</v>
      </c>
      <c r="DX19">
        <v>0.66242257398485904</v>
      </c>
      <c r="DY19">
        <v>0.66594619855711701</v>
      </c>
      <c r="DZ19">
        <v>0.61122893837633996</v>
      </c>
      <c r="EA19">
        <v>0.65900566356341195</v>
      </c>
      <c r="EB19">
        <v>0.58242092457420902</v>
      </c>
      <c r="EC19">
        <v>0.47969348659003802</v>
      </c>
      <c r="ED19">
        <v>0.48715953307393001</v>
      </c>
    </row>
    <row r="20" spans="1:134" x14ac:dyDescent="0.3">
      <c r="A20" s="24" t="s">
        <v>2767</v>
      </c>
      <c r="B20">
        <v>2.2235893830198599</v>
      </c>
      <c r="C20">
        <v>2.2649359782003602</v>
      </c>
      <c r="D20">
        <v>2.10671276626916</v>
      </c>
      <c r="E20">
        <v>2.1847114158864098</v>
      </c>
      <c r="F20">
        <v>1.7545915228917099</v>
      </c>
      <c r="G20">
        <v>1.38464941384649</v>
      </c>
      <c r="H20">
        <v>1.7981840998006899</v>
      </c>
      <c r="I20">
        <v>1.9847507676034599</v>
      </c>
      <c r="J20">
        <v>2.1866826096704299</v>
      </c>
      <c r="K20">
        <v>2.4839971817050701</v>
      </c>
      <c r="L20">
        <v>2.0683965801709898</v>
      </c>
      <c r="M20">
        <v>2.4051593323217002</v>
      </c>
      <c r="N20">
        <v>1.8283169486647399</v>
      </c>
      <c r="O20">
        <v>2.0498227139226599</v>
      </c>
      <c r="P20">
        <v>1.72563871539178</v>
      </c>
      <c r="Q20">
        <v>1.6640986132511599</v>
      </c>
      <c r="R20">
        <v>1.59283840098781</v>
      </c>
      <c r="S20">
        <v>1.5858281117041899</v>
      </c>
      <c r="T20">
        <v>1.75264139216905</v>
      </c>
      <c r="U20">
        <v>1.56945751019128</v>
      </c>
      <c r="V20">
        <v>1.2935089369708399</v>
      </c>
      <c r="W20">
        <v>1.35804994728311</v>
      </c>
      <c r="X20">
        <v>1.3094136649469199</v>
      </c>
      <c r="Y20">
        <v>0.954892832742814</v>
      </c>
      <c r="Z20">
        <v>1.0050729232720399</v>
      </c>
      <c r="AA20">
        <v>1.1249702073568</v>
      </c>
      <c r="AB20">
        <v>1.0083366415244099</v>
      </c>
      <c r="AC20">
        <v>1.24578003899006</v>
      </c>
      <c r="AD20">
        <v>1.14002166983339</v>
      </c>
      <c r="AE20">
        <v>0.93813946167165096</v>
      </c>
      <c r="AF20">
        <v>0.842648052948482</v>
      </c>
      <c r="AG20">
        <v>0.90731522903408701</v>
      </c>
      <c r="AH20">
        <v>0.89750322241848501</v>
      </c>
      <c r="AI20">
        <v>0.87699608798819995</v>
      </c>
      <c r="AJ20">
        <v>0.77892877218340995</v>
      </c>
      <c r="AK20">
        <v>0.84107799232757097</v>
      </c>
      <c r="AL20">
        <v>1.0500755797124799</v>
      </c>
      <c r="AM20">
        <v>1.0576567598411899</v>
      </c>
      <c r="AN20">
        <v>0.91617557079831302</v>
      </c>
      <c r="AO20">
        <v>0.92461920288091903</v>
      </c>
      <c r="AP20">
        <v>1.04490993561007</v>
      </c>
      <c r="AQ20">
        <v>0.81793593378303497</v>
      </c>
      <c r="AR20">
        <v>0.76692121924156398</v>
      </c>
      <c r="AS20">
        <v>0.86774631085254805</v>
      </c>
      <c r="AT20">
        <v>0.89542483660130701</v>
      </c>
      <c r="AU20">
        <v>0.90740528034392798</v>
      </c>
      <c r="AV20">
        <v>0.93233971307573604</v>
      </c>
      <c r="AW20">
        <v>0.88045327650858196</v>
      </c>
      <c r="AX20">
        <v>0.83663366336633704</v>
      </c>
      <c r="AY20">
        <v>0.82346048691576601</v>
      </c>
      <c r="AZ20">
        <v>0.80332276188482998</v>
      </c>
      <c r="BA20">
        <v>0.73333226821747499</v>
      </c>
      <c r="BB20">
        <v>0.82918474172015799</v>
      </c>
      <c r="BC20">
        <v>0.77052034302662997</v>
      </c>
      <c r="BD20">
        <v>0.954047005847385</v>
      </c>
      <c r="BE20">
        <v>0.91811818329806305</v>
      </c>
      <c r="BF20">
        <v>1.0850439882698</v>
      </c>
      <c r="BG20">
        <v>1.05686800602055</v>
      </c>
      <c r="BH20">
        <v>1.1834801152550101</v>
      </c>
      <c r="BI20">
        <v>1.4344196241498199</v>
      </c>
      <c r="BJ20">
        <v>1.48811904952396</v>
      </c>
      <c r="BK20">
        <v>1.7226254087247801</v>
      </c>
      <c r="BL20">
        <v>1.7551217938377199</v>
      </c>
      <c r="BM20">
        <v>2.3589925505498401</v>
      </c>
      <c r="BN20">
        <v>2.3781865117779901</v>
      </c>
      <c r="BO20">
        <v>3.3564516129032298</v>
      </c>
      <c r="BP20">
        <v>3.1805079150361499</v>
      </c>
      <c r="BQ20">
        <v>2.9328732747804298</v>
      </c>
      <c r="BR20">
        <v>2.13669834476682</v>
      </c>
      <c r="BS20">
        <v>2.63532763532764</v>
      </c>
      <c r="BT20">
        <v>2.3632015754677198</v>
      </c>
      <c r="BU20">
        <v>2.2257821044038102</v>
      </c>
      <c r="BV20">
        <v>1.5467210122885999</v>
      </c>
      <c r="BW20">
        <v>1.62838611217093</v>
      </c>
      <c r="BX20">
        <v>1.9044665012406901</v>
      </c>
      <c r="BY20">
        <v>1.6790756588093501</v>
      </c>
      <c r="BZ20">
        <v>1.5577981093650299</v>
      </c>
      <c r="CA20">
        <v>1.7379136008667</v>
      </c>
      <c r="CB20">
        <v>1.7311777734251399</v>
      </c>
      <c r="CC20">
        <v>1.8203628729944501</v>
      </c>
      <c r="CD20">
        <v>1.71252905451001</v>
      </c>
      <c r="CE20">
        <v>1.71550896877537</v>
      </c>
      <c r="CF20">
        <v>1.80571494980897</v>
      </c>
      <c r="CG20">
        <v>1.7946132795621501</v>
      </c>
      <c r="CH20">
        <v>1.72463936714751</v>
      </c>
      <c r="CI20">
        <v>1.74178984926819</v>
      </c>
      <c r="CJ20">
        <v>1.6344142259414201</v>
      </c>
      <c r="CK20">
        <v>1.4499274310595101</v>
      </c>
      <c r="CL20">
        <v>1.32162471731916</v>
      </c>
      <c r="CM20">
        <v>1.39247414924845</v>
      </c>
      <c r="CN20">
        <v>1.4530041641879801</v>
      </c>
      <c r="CO20">
        <v>1.51317387081107</v>
      </c>
      <c r="CP20">
        <v>1.42034779733365</v>
      </c>
      <c r="CQ20">
        <v>1.3870461946689201</v>
      </c>
      <c r="CR20">
        <v>1.26191556967771</v>
      </c>
      <c r="CS20">
        <v>1.221892627146</v>
      </c>
      <c r="CT20">
        <v>1.27782816950717</v>
      </c>
      <c r="CU20">
        <v>1.1204171934260401</v>
      </c>
      <c r="CV20">
        <v>1.22915537416701</v>
      </c>
      <c r="CW20">
        <v>1.1733122779313101</v>
      </c>
      <c r="CX20">
        <v>1.1748002995506699</v>
      </c>
      <c r="CY20">
        <v>1.13947197412764</v>
      </c>
      <c r="CZ20">
        <v>1.15082747876187</v>
      </c>
      <c r="DA20">
        <v>1.1288433382137599</v>
      </c>
      <c r="DB20">
        <v>1.0570762958648801</v>
      </c>
      <c r="DC20">
        <v>0.972224213831969</v>
      </c>
      <c r="DD20">
        <v>1.0192932516748601</v>
      </c>
      <c r="DE20">
        <v>1.0704676023561901</v>
      </c>
      <c r="DF20">
        <v>1.03348367633442</v>
      </c>
      <c r="DG20">
        <v>1.23296269727403</v>
      </c>
      <c r="DH20">
        <v>1.3410418405054201</v>
      </c>
      <c r="DI20">
        <v>1.40615023683312</v>
      </c>
      <c r="DJ20">
        <v>1.2038767438828299</v>
      </c>
      <c r="DK20">
        <v>1.2643845593590699</v>
      </c>
      <c r="DL20">
        <v>1.3322098412098899</v>
      </c>
      <c r="DM20">
        <v>1.26916679479474</v>
      </c>
      <c r="DN20">
        <v>1.2423576814919499</v>
      </c>
      <c r="DO20">
        <v>1.2759487915429299</v>
      </c>
      <c r="DP20">
        <v>1.1534960459691601</v>
      </c>
      <c r="DQ20">
        <v>1.2152029647505</v>
      </c>
      <c r="DR20">
        <v>1.18505276512312</v>
      </c>
      <c r="DS20">
        <v>1.1715732555145499</v>
      </c>
      <c r="DT20">
        <v>1.29081459722065</v>
      </c>
      <c r="DU20">
        <v>1.1543909348441901</v>
      </c>
      <c r="DV20">
        <v>1.0876268430789899</v>
      </c>
      <c r="DW20">
        <v>1.1011875274235301</v>
      </c>
      <c r="DX20">
        <v>1.1857650837347999</v>
      </c>
      <c r="DY20">
        <v>1.47209159681047</v>
      </c>
      <c r="DZ20">
        <v>1.2592788971368001</v>
      </c>
      <c r="EA20">
        <v>1.2328337243533201</v>
      </c>
      <c r="EB20">
        <v>1.33515815085158</v>
      </c>
      <c r="EC20">
        <v>1.48352490421456</v>
      </c>
      <c r="ED20">
        <v>1.4303501945525301</v>
      </c>
    </row>
    <row r="21" spans="1:134" x14ac:dyDescent="0.3">
      <c r="A21" s="24" t="s">
        <v>2769</v>
      </c>
      <c r="B21">
        <v>2.6659635553993102</v>
      </c>
      <c r="C21">
        <v>2.9754754021506602</v>
      </c>
      <c r="D21">
        <v>2.8714582906033002</v>
      </c>
      <c r="E21">
        <v>2.70341553474878</v>
      </c>
      <c r="F21">
        <v>2.4839626233926002</v>
      </c>
      <c r="G21">
        <v>2.37705522377055</v>
      </c>
      <c r="H21">
        <v>2.5201151546467901</v>
      </c>
      <c r="I21">
        <v>2.49746580675491</v>
      </c>
      <c r="J21">
        <v>2.4482475151334002</v>
      </c>
      <c r="K21">
        <v>2.58443641596834</v>
      </c>
      <c r="L21">
        <v>2.38038098095095</v>
      </c>
      <c r="M21">
        <v>2.2943854324734398</v>
      </c>
      <c r="N21">
        <v>2.2282139448929801</v>
      </c>
      <c r="O21">
        <v>2.3770030283201198</v>
      </c>
      <c r="P21">
        <v>2.5044668081792198</v>
      </c>
      <c r="Q21">
        <v>2.3143297380585501</v>
      </c>
      <c r="R21">
        <v>2.1901528013582299</v>
      </c>
      <c r="S21">
        <v>2.2758567339676699</v>
      </c>
      <c r="T21">
        <v>2.2933499067743899</v>
      </c>
      <c r="U21">
        <v>2.2154280338664201</v>
      </c>
      <c r="V21">
        <v>2.0555032925682002</v>
      </c>
      <c r="W21">
        <v>2.1983728578847099</v>
      </c>
      <c r="X21">
        <v>2.1150830981498898</v>
      </c>
      <c r="Y21">
        <v>1.9669839050509199</v>
      </c>
      <c r="Z21">
        <v>1.9388078630310699</v>
      </c>
      <c r="AA21">
        <v>2.0799237308334</v>
      </c>
      <c r="AB21">
        <v>2.0134974196109598</v>
      </c>
      <c r="AC21">
        <v>2.1428684640134401</v>
      </c>
      <c r="AD21">
        <v>2.1371480614920801</v>
      </c>
      <c r="AE21">
        <v>2.1013694317645202</v>
      </c>
      <c r="AF21">
        <v>1.8943860145576901</v>
      </c>
      <c r="AG21">
        <v>1.9611240627559701</v>
      </c>
      <c r="AH21">
        <v>1.9875558950366801</v>
      </c>
      <c r="AI21">
        <v>2.0586160456615099</v>
      </c>
      <c r="AJ21">
        <v>1.9224283305227701</v>
      </c>
      <c r="AK21">
        <v>2.1075103128360699</v>
      </c>
      <c r="AL21">
        <v>2.1950278197665098</v>
      </c>
      <c r="AM21">
        <v>2.2406892450131002</v>
      </c>
      <c r="AN21">
        <v>2.2123466331755401</v>
      </c>
      <c r="AO21">
        <v>2.1152691939591501</v>
      </c>
      <c r="AP21">
        <v>2.25772271578776</v>
      </c>
      <c r="AQ21">
        <v>1.93241437742366</v>
      </c>
      <c r="AR21">
        <v>1.9221982899288601</v>
      </c>
      <c r="AS21">
        <v>2.3548445083587999</v>
      </c>
      <c r="AT21">
        <v>2.2320261437908502</v>
      </c>
      <c r="AU21">
        <v>2.3710680471916401</v>
      </c>
      <c r="AV21">
        <v>2.6197432782902701</v>
      </c>
      <c r="AW21">
        <v>2.4662603036159698</v>
      </c>
      <c r="AX21">
        <v>2.38613861386139</v>
      </c>
      <c r="AY21">
        <v>2.3548366098164299</v>
      </c>
      <c r="AZ21">
        <v>2.2408467923557001</v>
      </c>
      <c r="BA21">
        <v>2.3501781406272499</v>
      </c>
      <c r="BB21">
        <v>2.3594948055897902</v>
      </c>
      <c r="BC21">
        <v>2.3470243084660498</v>
      </c>
      <c r="BD21">
        <v>2.6305133064450801</v>
      </c>
      <c r="BE21">
        <v>2.5818004232459701</v>
      </c>
      <c r="BF21">
        <v>2.9032258064516099</v>
      </c>
      <c r="BG21">
        <v>3.4830835678293299</v>
      </c>
      <c r="BH21">
        <v>3.5178824333783698</v>
      </c>
      <c r="BI21">
        <v>3.8664861554330701</v>
      </c>
      <c r="BJ21">
        <v>3.9603168253460299</v>
      </c>
      <c r="BK21">
        <v>3.8152962756200699</v>
      </c>
      <c r="BL21">
        <v>4.4200677528633703</v>
      </c>
      <c r="BM21">
        <v>4.7018607501048102</v>
      </c>
      <c r="BN21">
        <v>5.6663439819296499</v>
      </c>
      <c r="BO21">
        <v>4.9370967741935496</v>
      </c>
      <c r="BP21">
        <v>3.6587918901074099</v>
      </c>
      <c r="BQ21">
        <v>3.7029485570890799</v>
      </c>
      <c r="BR21">
        <v>2.8132670400906301</v>
      </c>
      <c r="BS21">
        <v>3.31908831908832</v>
      </c>
      <c r="BT21">
        <v>3.34630593457433</v>
      </c>
      <c r="BU21">
        <v>3.5612513670461001</v>
      </c>
      <c r="BV21">
        <v>2.6980167903637899</v>
      </c>
      <c r="BW21">
        <v>2.6188477680274702</v>
      </c>
      <c r="BX21">
        <v>3.0443548387096802</v>
      </c>
      <c r="BY21">
        <v>3.0353115635330101</v>
      </c>
      <c r="BZ21">
        <v>3.1839873552387599</v>
      </c>
      <c r="CA21">
        <v>3.1538241622654599</v>
      </c>
      <c r="CB21">
        <v>3.2092329481249302</v>
      </c>
      <c r="CC21">
        <v>3.2766263328141898</v>
      </c>
      <c r="CD21">
        <v>3.2181150183699501</v>
      </c>
      <c r="CE21">
        <v>3.3601535395290498</v>
      </c>
      <c r="CF21">
        <v>3.4153144384560599</v>
      </c>
      <c r="CG21">
        <v>3.25651735560997</v>
      </c>
      <c r="CH21">
        <v>3.2733248022336001</v>
      </c>
      <c r="CI21">
        <v>3.4835796985363698</v>
      </c>
      <c r="CJ21">
        <v>3.7482566248256601</v>
      </c>
      <c r="CK21">
        <v>3.4949201741654599</v>
      </c>
      <c r="CL21">
        <v>3.5404857705072099</v>
      </c>
      <c r="CM21">
        <v>3.74374935465314</v>
      </c>
      <c r="CN21">
        <v>3.80577037477692</v>
      </c>
      <c r="CO21">
        <v>4.1191112190383699</v>
      </c>
      <c r="CP21">
        <v>3.6853892053567399</v>
      </c>
      <c r="CQ21">
        <v>3.6666264624291398</v>
      </c>
      <c r="CR21">
        <v>3.37721289151157</v>
      </c>
      <c r="CS21">
        <v>3.4551127368857899</v>
      </c>
      <c r="CT21">
        <v>3.6870832736589199</v>
      </c>
      <c r="CU21">
        <v>3.3849557522123899</v>
      </c>
      <c r="CV21">
        <v>3.2538341357650702</v>
      </c>
      <c r="CW21">
        <v>3.13936044216344</v>
      </c>
      <c r="CX21">
        <v>3.4058287568646999</v>
      </c>
      <c r="CY21">
        <v>3.1161687143914998</v>
      </c>
      <c r="CZ21">
        <v>2.8954407830918001</v>
      </c>
      <c r="DA21">
        <v>2.900439238653</v>
      </c>
      <c r="DB21">
        <v>2.9746651135701798</v>
      </c>
      <c r="DC21">
        <v>2.9095028464086501</v>
      </c>
      <c r="DD21">
        <v>2.93136662928779</v>
      </c>
      <c r="DE21">
        <v>3.09650207257654</v>
      </c>
      <c r="DF21">
        <v>3.2557722751575602</v>
      </c>
      <c r="DG21">
        <v>3.39699904351985</v>
      </c>
      <c r="DH21">
        <v>3.57909166766003</v>
      </c>
      <c r="DI21">
        <v>3.6868754361738501</v>
      </c>
      <c r="DJ21">
        <v>3.4319903805757201</v>
      </c>
      <c r="DK21">
        <v>3.5120174799708699</v>
      </c>
      <c r="DL21">
        <v>3.41987128266965</v>
      </c>
      <c r="DM21">
        <v>3.12958640258306</v>
      </c>
      <c r="DN21">
        <v>2.95619569931586</v>
      </c>
      <c r="DO21">
        <v>2.94690177467711</v>
      </c>
      <c r="DP21">
        <v>2.92854298230642</v>
      </c>
      <c r="DQ21">
        <v>3.20894021661065</v>
      </c>
      <c r="DR21">
        <v>3.0476904446110402</v>
      </c>
      <c r="DS21">
        <v>2.7079220667753798</v>
      </c>
      <c r="DT21">
        <v>2.4587617218393398</v>
      </c>
      <c r="DU21">
        <v>2.5141643059490102</v>
      </c>
      <c r="DV21">
        <v>2.49201098839491</v>
      </c>
      <c r="DW21">
        <v>2.5349959660868202</v>
      </c>
      <c r="DX21">
        <v>2.5478894241798602</v>
      </c>
      <c r="DY21">
        <v>2.67254724420948</v>
      </c>
      <c r="DZ21">
        <v>2.7129727819017302</v>
      </c>
      <c r="EA21">
        <v>2.61360749562904</v>
      </c>
      <c r="EB21">
        <v>2.7569951338199501</v>
      </c>
      <c r="EC21">
        <v>2.54712643678161</v>
      </c>
      <c r="ED21">
        <v>2.5400778210116699</v>
      </c>
    </row>
    <row r="22" spans="1:134" x14ac:dyDescent="0.3">
      <c r="A22" s="24" t="s">
        <v>2771</v>
      </c>
      <c r="B22">
        <v>0.343418046522529</v>
      </c>
      <c r="C22">
        <v>0.358722493737824</v>
      </c>
      <c r="D22">
        <v>0.430067963315655</v>
      </c>
      <c r="E22">
        <v>0.481584435359796</v>
      </c>
      <c r="F22">
        <v>0.47680924455900903</v>
      </c>
      <c r="G22">
        <v>0.39322698518026999</v>
      </c>
      <c r="H22">
        <v>0.44388707049531301</v>
      </c>
      <c r="I22">
        <v>0.487414304896502</v>
      </c>
      <c r="J22">
        <v>0.53309461475226105</v>
      </c>
      <c r="K22">
        <v>0.60263588768794896</v>
      </c>
      <c r="L22">
        <v>0.65230124013799295</v>
      </c>
      <c r="M22">
        <v>0.72095825675265601</v>
      </c>
      <c r="N22">
        <v>0.79609187936440595</v>
      </c>
      <c r="O22">
        <v>0.86943799613470696</v>
      </c>
      <c r="P22">
        <v>0.87554600736068899</v>
      </c>
      <c r="Q22">
        <v>0.83547404622496202</v>
      </c>
      <c r="R22">
        <v>0.79264696156814296</v>
      </c>
      <c r="S22">
        <v>0.81792695845903896</v>
      </c>
      <c r="T22">
        <v>0.82004070851460498</v>
      </c>
      <c r="U22">
        <v>0.77941597491376602</v>
      </c>
      <c r="V22">
        <v>0.62402056820319796</v>
      </c>
      <c r="W22">
        <v>0.58609335200717605</v>
      </c>
      <c r="X22">
        <v>0.63609075811251303</v>
      </c>
      <c r="Y22">
        <v>0.63609075811251303</v>
      </c>
      <c r="Z22">
        <v>0.63609075811251303</v>
      </c>
      <c r="AA22">
        <v>0.70619655199809295</v>
      </c>
      <c r="AB22">
        <v>0.63340882572449397</v>
      </c>
      <c r="AC22">
        <v>0.66181016848144802</v>
      </c>
      <c r="AD22">
        <v>0.644568700412118</v>
      </c>
      <c r="AE22">
        <v>0.539378153313395</v>
      </c>
      <c r="AF22">
        <v>0.53521469729126403</v>
      </c>
      <c r="AG22">
        <v>0.57148257828744198</v>
      </c>
      <c r="AH22">
        <v>0.76956127369074301</v>
      </c>
      <c r="AI22">
        <v>0.61437824664913698</v>
      </c>
      <c r="AJ22">
        <v>0.59294949008271103</v>
      </c>
      <c r="AK22">
        <v>0.737708865026244</v>
      </c>
      <c r="AL22">
        <v>0.73457048210208098</v>
      </c>
      <c r="AM22">
        <v>0.69631748991368403</v>
      </c>
      <c r="AN22">
        <v>0.61185714745757303</v>
      </c>
      <c r="AO22">
        <v>0.61827696482217298</v>
      </c>
      <c r="AP22">
        <v>0.67161137827043804</v>
      </c>
      <c r="AQ22">
        <v>0.46404014729364201</v>
      </c>
      <c r="AR22">
        <v>0.468637817374845</v>
      </c>
      <c r="AS22">
        <v>0.54973608092428905</v>
      </c>
      <c r="AT22">
        <v>0.545098039215686</v>
      </c>
      <c r="AU22">
        <v>0.60778104130088795</v>
      </c>
      <c r="AV22">
        <v>0.57384852762548799</v>
      </c>
      <c r="AW22">
        <v>0.52463782480136101</v>
      </c>
      <c r="AX22">
        <v>0.56501650165016504</v>
      </c>
      <c r="AY22">
        <v>0.54029423252180697</v>
      </c>
      <c r="AZ22">
        <v>0.52248890032816397</v>
      </c>
      <c r="BA22">
        <v>0.48441469220814498</v>
      </c>
      <c r="BB22">
        <v>0.50391381601062901</v>
      </c>
      <c r="BC22">
        <v>0.49713069830420997</v>
      </c>
      <c r="BD22">
        <v>0.71982765602474996</v>
      </c>
      <c r="BE22">
        <v>1.0509523034348001</v>
      </c>
      <c r="BF22">
        <v>1.17302052785924</v>
      </c>
      <c r="BG22">
        <v>1.2073817158562901</v>
      </c>
      <c r="BH22">
        <v>1.2559867070667601</v>
      </c>
      <c r="BI22">
        <v>1.0895142313767201</v>
      </c>
      <c r="BJ22">
        <v>1.1760940875270001</v>
      </c>
      <c r="BK22">
        <v>1.54717282079911</v>
      </c>
      <c r="BL22">
        <v>2.3277948056138098</v>
      </c>
      <c r="BM22">
        <v>2.1590505982134198</v>
      </c>
      <c r="BN22">
        <v>2.5540496934495001</v>
      </c>
      <c r="BO22">
        <v>1.8241935483870999</v>
      </c>
      <c r="BP22">
        <v>1.2850862360500499</v>
      </c>
      <c r="BQ22">
        <v>1.1762860727729001</v>
      </c>
      <c r="BR22">
        <v>0.95191642016489397</v>
      </c>
      <c r="BS22">
        <v>1.2978790756568499</v>
      </c>
      <c r="BT22">
        <v>1.2253637798721499</v>
      </c>
      <c r="BU22">
        <v>1.1814358990157301</v>
      </c>
      <c r="BV22">
        <v>0.85168511984426298</v>
      </c>
      <c r="BW22">
        <v>0.923688637406331</v>
      </c>
      <c r="BX22">
        <v>1.1057692307692299</v>
      </c>
      <c r="BY22">
        <v>1.00868114554049</v>
      </c>
      <c r="BZ22">
        <v>0.91948083528374702</v>
      </c>
      <c r="CA22">
        <v>1.11346845423494</v>
      </c>
      <c r="CB22">
        <v>1.1330249657229801</v>
      </c>
      <c r="CC22">
        <v>1.1890499580687699</v>
      </c>
      <c r="CD22">
        <v>1.0842018444927699</v>
      </c>
      <c r="CE22">
        <v>1.1175906104672599</v>
      </c>
      <c r="CF22">
        <v>1.0938884611473501</v>
      </c>
      <c r="CG22">
        <v>1.0090556274256199</v>
      </c>
      <c r="CH22">
        <v>0.98301535597952505</v>
      </c>
      <c r="CI22">
        <v>1.1403189397800899</v>
      </c>
      <c r="CJ22">
        <v>1.0198744769874499</v>
      </c>
      <c r="CK22">
        <v>1.00725689404935</v>
      </c>
      <c r="CL22">
        <v>0.90457869540955704</v>
      </c>
      <c r="CM22">
        <v>0.97945215582729805</v>
      </c>
      <c r="CN22">
        <v>1.1912552052349801</v>
      </c>
      <c r="CO22">
        <v>1.2323943661971799</v>
      </c>
      <c r="CP22">
        <v>1.5886853140546799</v>
      </c>
      <c r="CQ22">
        <v>1.2950790013267399</v>
      </c>
      <c r="CR22">
        <v>1.29066424572553</v>
      </c>
      <c r="CS22">
        <v>1.3048891074804401</v>
      </c>
      <c r="CT22">
        <v>1.5467608726786699</v>
      </c>
      <c r="CU22">
        <v>1.3762927605409701</v>
      </c>
      <c r="CV22">
        <v>1.3762927605409701</v>
      </c>
      <c r="CW22">
        <v>1.5001973943939999</v>
      </c>
      <c r="CX22">
        <v>1.6849725411882199</v>
      </c>
      <c r="CY22">
        <v>1.3646461440812401</v>
      </c>
      <c r="CZ22">
        <v>1.31103207031365</v>
      </c>
      <c r="DA22">
        <v>1.0483162518301601</v>
      </c>
      <c r="DB22">
        <v>1.00174723354688</v>
      </c>
      <c r="DC22">
        <v>0.72701722184780004</v>
      </c>
      <c r="DD22">
        <v>0.75189050864027196</v>
      </c>
      <c r="DE22">
        <v>0.66467893244127696</v>
      </c>
      <c r="DF22">
        <v>0.70043908121509002</v>
      </c>
      <c r="DG22">
        <v>0.89371114299378296</v>
      </c>
      <c r="DH22">
        <v>0.88061747526522804</v>
      </c>
      <c r="DI22">
        <v>0.832999242727961</v>
      </c>
      <c r="DJ22">
        <v>0.77361032639402005</v>
      </c>
      <c r="DK22">
        <v>0.788055353241078</v>
      </c>
      <c r="DL22">
        <v>0.74237647639940196</v>
      </c>
      <c r="DM22">
        <v>0.76457515060872505</v>
      </c>
      <c r="DN22">
        <v>0.71631433887824103</v>
      </c>
      <c r="DO22">
        <v>0.68770513931712596</v>
      </c>
      <c r="DP22">
        <v>0.66279797462593204</v>
      </c>
      <c r="DQ22">
        <v>0.75986095550001398</v>
      </c>
      <c r="DR22">
        <v>0.71074332506775795</v>
      </c>
      <c r="DS22">
        <v>0.68520584785283101</v>
      </c>
      <c r="DT22">
        <v>0.58044288780928699</v>
      </c>
      <c r="DU22">
        <v>0.55524079320113295</v>
      </c>
      <c r="DV22">
        <v>0.51998654482256002</v>
      </c>
      <c r="DW22">
        <v>0.72751978032865805</v>
      </c>
      <c r="DX22">
        <v>0.91047258545538001</v>
      </c>
      <c r="DY22">
        <v>0.88208663142214605</v>
      </c>
      <c r="DZ22">
        <v>0.77324142806645502</v>
      </c>
      <c r="EA22">
        <v>0.84131562037687402</v>
      </c>
      <c r="EB22">
        <v>0.96867396593674004</v>
      </c>
      <c r="EC22">
        <v>1.4038314176245199</v>
      </c>
      <c r="ED22">
        <v>1.15175097276265</v>
      </c>
    </row>
    <row r="23" spans="1:134" x14ac:dyDescent="0.3">
      <c r="A23" s="24" t="s">
        <v>2773</v>
      </c>
      <c r="B23">
        <v>1.0239057830901701</v>
      </c>
      <c r="C23">
        <v>1.1324679891001801</v>
      </c>
      <c r="D23">
        <v>1.1412581675408</v>
      </c>
      <c r="E23">
        <v>1.01103345201987</v>
      </c>
      <c r="F23">
        <v>0.98421160549518205</v>
      </c>
      <c r="G23">
        <v>1.0768348117745701</v>
      </c>
      <c r="H23">
        <v>1.3095150217760401</v>
      </c>
      <c r="I23">
        <v>1.3508944714754001</v>
      </c>
      <c r="J23">
        <v>1.6142291308571901</v>
      </c>
      <c r="K23">
        <v>1.94882096331719</v>
      </c>
      <c r="L23">
        <v>2.5168741562921899</v>
      </c>
      <c r="M23">
        <v>2.2701062215477998</v>
      </c>
      <c r="N23">
        <v>1.8813335958919699</v>
      </c>
      <c r="O23">
        <v>2.2978710453030602</v>
      </c>
      <c r="P23">
        <v>1.93638043461662</v>
      </c>
      <c r="Q23">
        <v>1.71032357473035</v>
      </c>
      <c r="R23">
        <v>1.6468590831918499</v>
      </c>
      <c r="S23">
        <v>1.6771099249632599</v>
      </c>
      <c r="T23">
        <v>1.6500932256059699</v>
      </c>
      <c r="U23">
        <v>1.5757290686735701</v>
      </c>
      <c r="V23">
        <v>1.4957666980244599</v>
      </c>
      <c r="W23">
        <v>1.2373241097398</v>
      </c>
      <c r="X23">
        <v>1.13358419567262</v>
      </c>
      <c r="Y23">
        <v>0.98825847248923604</v>
      </c>
      <c r="Z23">
        <v>0.90837032339885904</v>
      </c>
      <c r="AA23">
        <v>1.33312147453722</v>
      </c>
      <c r="AB23">
        <v>1.0766177054386701</v>
      </c>
      <c r="AC23">
        <v>1.1348327072733899</v>
      </c>
      <c r="AD23">
        <v>1.1196080586655801</v>
      </c>
      <c r="AE23">
        <v>1.02786085314025</v>
      </c>
      <c r="AF23">
        <v>0.87094593532361797</v>
      </c>
      <c r="AG23">
        <v>1.2664608405267499</v>
      </c>
      <c r="AH23">
        <v>1.20621886984612</v>
      </c>
      <c r="AI23">
        <v>1.3114859231706499</v>
      </c>
      <c r="AJ23">
        <v>1.02947081024653</v>
      </c>
      <c r="AK23">
        <v>1.26964254185326</v>
      </c>
      <c r="AL23">
        <v>1.47139227478854</v>
      </c>
      <c r="AM23">
        <v>1.71668300837446</v>
      </c>
      <c r="AN23">
        <v>1.88226580362606</v>
      </c>
      <c r="AO23">
        <v>1.88816974061998</v>
      </c>
      <c r="AP23">
        <v>2.8820604776265402</v>
      </c>
      <c r="AQ23">
        <v>1.91123276957669</v>
      </c>
      <c r="AR23">
        <v>1.8422426734547399</v>
      </c>
      <c r="AS23">
        <v>2.1211576487506698</v>
      </c>
      <c r="AT23">
        <v>2.1211576487506698</v>
      </c>
      <c r="AU23">
        <v>2.1211576487506698</v>
      </c>
      <c r="AV23">
        <v>1.91392272085618</v>
      </c>
      <c r="AW23">
        <v>1.86497513917108</v>
      </c>
      <c r="AX23">
        <v>2.2623762376237599</v>
      </c>
      <c r="AY23">
        <v>2.06841557088921</v>
      </c>
      <c r="AZ23">
        <v>1.9818544495206201</v>
      </c>
      <c r="BA23">
        <v>2.0562061638254701</v>
      </c>
      <c r="BB23">
        <v>1.98972323157945</v>
      </c>
      <c r="BC23">
        <v>2.0149590560319801</v>
      </c>
      <c r="BD23">
        <v>2.7325590812640699</v>
      </c>
      <c r="BE23">
        <v>4.4278040045580296</v>
      </c>
      <c r="BF23">
        <v>4.1006842619745898</v>
      </c>
      <c r="BG23">
        <v>3.94771284601793</v>
      </c>
      <c r="BH23">
        <v>3.7360204463689799</v>
      </c>
      <c r="BI23">
        <v>3.0880314605292898</v>
      </c>
      <c r="BJ23">
        <v>3.5474837987039001</v>
      </c>
      <c r="BK23">
        <v>3.6207034053752301</v>
      </c>
      <c r="BL23">
        <v>4.2877883529601597</v>
      </c>
      <c r="BM23">
        <v>4.3374504176206896</v>
      </c>
      <c r="BN23">
        <v>4.4982252339464299</v>
      </c>
      <c r="BO23">
        <v>3.7854838709677399</v>
      </c>
      <c r="BP23">
        <v>3.2674686377763802</v>
      </c>
      <c r="BQ23">
        <v>2.5313676286072799</v>
      </c>
      <c r="BR23">
        <v>2.1854742274529499</v>
      </c>
      <c r="BS23">
        <v>2.9313073757518202</v>
      </c>
      <c r="BT23">
        <v>3.7776839999374801</v>
      </c>
      <c r="BU23">
        <v>3.26704764251937</v>
      </c>
      <c r="BV23">
        <v>2.30259155615038</v>
      </c>
      <c r="BW23">
        <v>2.2128958412819499</v>
      </c>
      <c r="BX23">
        <v>2.9357940446650099</v>
      </c>
      <c r="BY23">
        <v>2.8175105811115602</v>
      </c>
      <c r="BZ23">
        <v>3.2143834159093001</v>
      </c>
      <c r="CA23">
        <v>3.1402819783626001</v>
      </c>
      <c r="CB23">
        <v>2.90789652107095</v>
      </c>
      <c r="CC23">
        <v>2.8423385647538</v>
      </c>
      <c r="CD23">
        <v>2.8182934499385999</v>
      </c>
      <c r="CE23">
        <v>2.8182934499385999</v>
      </c>
      <c r="CF23">
        <v>2.8182934499385999</v>
      </c>
      <c r="CG23">
        <v>2.8182934499385999</v>
      </c>
      <c r="CH23">
        <v>2.8182934499385999</v>
      </c>
      <c r="CI23">
        <v>2.8182934499385999</v>
      </c>
      <c r="CJ23">
        <v>2.4857624360762398</v>
      </c>
      <c r="CK23">
        <v>2.5007256894049301</v>
      </c>
      <c r="CL23">
        <v>2.4288525360509898</v>
      </c>
      <c r="CM23">
        <v>3.03423657309752</v>
      </c>
      <c r="CN23">
        <v>3.5722784057108901</v>
      </c>
      <c r="CO23">
        <v>3.57576493443419</v>
      </c>
      <c r="CP23">
        <v>3.38328348338419</v>
      </c>
      <c r="CQ23">
        <v>3.7993004462670399</v>
      </c>
      <c r="CR23">
        <v>3.3120999833562799</v>
      </c>
      <c r="CS23">
        <v>3.0293715322072501</v>
      </c>
      <c r="CT23">
        <v>2.73229261151159</v>
      </c>
      <c r="CU23">
        <v>2.70069532237674</v>
      </c>
      <c r="CV23">
        <v>2.57628415649013</v>
      </c>
      <c r="CW23">
        <v>2.33714962495065</v>
      </c>
      <c r="CX23">
        <v>2.54462056914628</v>
      </c>
      <c r="CY23">
        <v>2.14897764881897</v>
      </c>
      <c r="CZ23">
        <v>2.09000852464799</v>
      </c>
      <c r="DA23">
        <v>1.73352855051244</v>
      </c>
      <c r="DB23">
        <v>1.76907396622015</v>
      </c>
      <c r="DC23">
        <v>1.5070909273413</v>
      </c>
      <c r="DD23">
        <v>1.52390810546594</v>
      </c>
      <c r="DE23">
        <v>1.4268053232492199</v>
      </c>
      <c r="DF23">
        <v>1.3784760596194601</v>
      </c>
      <c r="DG23">
        <v>2.3508488761358199</v>
      </c>
      <c r="DH23">
        <v>2.3065919656693299</v>
      </c>
      <c r="DI23">
        <v>2.0876950717923601</v>
      </c>
      <c r="DJ23">
        <v>1.9629999855129201</v>
      </c>
      <c r="DK23">
        <v>1.9577567370721101</v>
      </c>
      <c r="DL23">
        <v>2.13269797916697</v>
      </c>
      <c r="DM23">
        <v>1.89256810589436</v>
      </c>
      <c r="DN23">
        <v>1.933489094394</v>
      </c>
      <c r="DO23">
        <v>1.9579704173119801</v>
      </c>
      <c r="DP23">
        <v>2.18040621266428</v>
      </c>
      <c r="DQ23">
        <v>2.3399120917004201</v>
      </c>
      <c r="DR23">
        <v>2.3845222305518701</v>
      </c>
      <c r="DS23">
        <v>2.3173976482705299</v>
      </c>
      <c r="DT23">
        <v>1.8825556434301201</v>
      </c>
      <c r="DU23">
        <v>2.00849858356941</v>
      </c>
      <c r="DV23">
        <v>1.8991422324381899</v>
      </c>
      <c r="DW23">
        <v>2.1740668921883599</v>
      </c>
      <c r="DX23">
        <v>2.4102431750401498</v>
      </c>
      <c r="DY23">
        <v>2.3994508864678599</v>
      </c>
      <c r="DZ23">
        <v>2.1753858842936298</v>
      </c>
      <c r="EA23">
        <v>2.1309344132458601</v>
      </c>
      <c r="EB23">
        <v>2.3312043795620401</v>
      </c>
      <c r="EC23">
        <v>2.25900383141762</v>
      </c>
      <c r="ED23">
        <v>2.49649805447471</v>
      </c>
    </row>
    <row r="24" spans="1:134" x14ac:dyDescent="0.3">
      <c r="A24" s="24" t="s">
        <v>2777</v>
      </c>
      <c r="B24">
        <v>3.5873322786664299</v>
      </c>
      <c r="C24">
        <v>3.4735855137859302</v>
      </c>
      <c r="D24">
        <v>3.5175364059890399</v>
      </c>
      <c r="E24">
        <v>3.04335721716705</v>
      </c>
      <c r="F24">
        <v>2.6069890740794999</v>
      </c>
      <c r="G24">
        <v>2.3608346236083499</v>
      </c>
      <c r="H24">
        <v>2.4950173470140999</v>
      </c>
      <c r="I24">
        <v>2.89118394570216</v>
      </c>
      <c r="J24">
        <v>3.1387788655556399</v>
      </c>
      <c r="K24">
        <v>4.0985203951609304</v>
      </c>
      <c r="L24">
        <v>3.5818209089545499</v>
      </c>
      <c r="M24">
        <v>4.0531107738998502</v>
      </c>
      <c r="N24">
        <v>3.5960434433555002</v>
      </c>
      <c r="O24">
        <v>4.1148631168870704</v>
      </c>
      <c r="P24">
        <v>3.59177191026679</v>
      </c>
      <c r="Q24">
        <v>3.2526964560862899</v>
      </c>
      <c r="R24">
        <v>2.8538354684364902</v>
      </c>
      <c r="S24">
        <v>3.0772801113947601</v>
      </c>
      <c r="T24">
        <v>3.24891236793039</v>
      </c>
      <c r="U24">
        <v>3.70021950454688</v>
      </c>
      <c r="V24">
        <v>3.1153966760739999</v>
      </c>
      <c r="W24">
        <v>3.13311407304829</v>
      </c>
      <c r="X24">
        <v>2.86767011602383</v>
      </c>
      <c r="Y24">
        <v>2.3641939020321301</v>
      </c>
      <c r="Z24">
        <v>2.3525681674064698</v>
      </c>
      <c r="AA24">
        <v>2.54817544918741</v>
      </c>
      <c r="AB24">
        <v>2.54817544918741</v>
      </c>
      <c r="AC24">
        <v>2.54817544918741</v>
      </c>
      <c r="AD24">
        <v>2.54817544918741</v>
      </c>
      <c r="AE24">
        <v>2.08720289626948</v>
      </c>
      <c r="AF24">
        <v>1.8252134131962501</v>
      </c>
      <c r="AG24">
        <v>1.8524352592779301</v>
      </c>
      <c r="AH24">
        <v>1.9986951194283999</v>
      </c>
      <c r="AI24">
        <v>1.9864682870518799</v>
      </c>
      <c r="AJ24">
        <v>1.90797398217297</v>
      </c>
      <c r="AK24">
        <v>2.0802234314055998</v>
      </c>
      <c r="AL24">
        <v>2.18698742482231</v>
      </c>
      <c r="AM24">
        <v>2.13781685499815</v>
      </c>
      <c r="AN24">
        <v>1.91607896177503</v>
      </c>
      <c r="AO24">
        <v>1.6756695378526101</v>
      </c>
      <c r="AP24">
        <v>1.838780666721</v>
      </c>
      <c r="AQ24">
        <v>1.30185420536383</v>
      </c>
      <c r="AR24">
        <v>1.4702042947588301</v>
      </c>
      <c r="AS24">
        <v>1.4936348928798999</v>
      </c>
      <c r="AT24">
        <v>1.5424836601307199</v>
      </c>
      <c r="AU24">
        <v>1.3520830940386901</v>
      </c>
      <c r="AV24">
        <v>1.4690916253570101</v>
      </c>
      <c r="AW24">
        <v>1.47017526471414</v>
      </c>
      <c r="AX24">
        <v>1.4191419141914201</v>
      </c>
      <c r="AY24">
        <v>1.57531571409973</v>
      </c>
      <c r="AZ24">
        <v>1.44778328292903</v>
      </c>
      <c r="BA24">
        <v>1.1854739499289</v>
      </c>
      <c r="BB24">
        <v>1.14773254790223</v>
      </c>
      <c r="BC24">
        <v>1.1332129731123901</v>
      </c>
      <c r="BD24">
        <v>1.2861007175599699</v>
      </c>
      <c r="BE24">
        <v>1.44717564707798</v>
      </c>
      <c r="BF24">
        <v>1.5053763440860199</v>
      </c>
      <c r="BG24">
        <v>1.4675086708984999</v>
      </c>
      <c r="BH24">
        <v>1.59726183685111</v>
      </c>
      <c r="BI24">
        <v>1.9485542984237501</v>
      </c>
      <c r="BJ24">
        <v>2.0401632130570402</v>
      </c>
      <c r="BK24">
        <v>2.030464949358</v>
      </c>
      <c r="BL24">
        <v>2.4036134860461398</v>
      </c>
      <c r="BM24">
        <v>2.5121738850011299</v>
      </c>
      <c r="BN24">
        <v>2.8751210067763799</v>
      </c>
      <c r="BO24">
        <v>2.4903225806451599</v>
      </c>
      <c r="BP24">
        <v>2.0403562168864799</v>
      </c>
      <c r="BQ24">
        <v>1.6091593475533299</v>
      </c>
      <c r="BR24">
        <v>1.57341557052049</v>
      </c>
      <c r="BS24">
        <v>1.86609686609687</v>
      </c>
      <c r="BT24">
        <v>2.1865866429096101</v>
      </c>
      <c r="BU24">
        <v>1.9978127262365</v>
      </c>
      <c r="BV24">
        <v>1.3490083951819001</v>
      </c>
      <c r="BW24">
        <v>1.2560091568103799</v>
      </c>
      <c r="BX24">
        <v>1.50124069478908</v>
      </c>
      <c r="BY24">
        <v>1.3624146559980199</v>
      </c>
      <c r="BZ24">
        <v>1.3602237150065399</v>
      </c>
      <c r="CA24">
        <v>1.3993590032952701</v>
      </c>
      <c r="CB24">
        <v>1.2761597685736199</v>
      </c>
      <c r="CC24">
        <v>1.3028633041811399</v>
      </c>
      <c r="CD24">
        <v>1.27015070855515</v>
      </c>
      <c r="CE24">
        <v>1.2740828227651899</v>
      </c>
      <c r="CF24">
        <v>1.3117945291049899</v>
      </c>
      <c r="CG24">
        <v>1.3668443036151501</v>
      </c>
      <c r="CH24">
        <v>1.3131107491856699</v>
      </c>
      <c r="CI24">
        <v>1.3704216121750501</v>
      </c>
      <c r="CJ24">
        <v>1.2799279404927899</v>
      </c>
      <c r="CK24">
        <v>1.15674891146589</v>
      </c>
      <c r="CL24">
        <v>1.05729977385533</v>
      </c>
      <c r="CM24">
        <v>1.0915581254701801</v>
      </c>
      <c r="CN24">
        <v>1.2537180249851301</v>
      </c>
      <c r="CO24">
        <v>1.2263234579893201</v>
      </c>
      <c r="CP24">
        <v>1.3271609577202299</v>
      </c>
      <c r="CQ24">
        <v>1.2317573272222899</v>
      </c>
      <c r="CR24">
        <v>1.13481615978211</v>
      </c>
      <c r="CS24">
        <v>1.1004718503604201</v>
      </c>
      <c r="CT24">
        <v>1.1457487945767899</v>
      </c>
      <c r="CU24">
        <v>1.0824905183312299</v>
      </c>
      <c r="CV24">
        <v>1.1319070242004901</v>
      </c>
      <c r="CW24">
        <v>0.99486774575601999</v>
      </c>
      <c r="CX24">
        <v>1.0141038442336501</v>
      </c>
      <c r="CY24">
        <v>0.76166296413836898</v>
      </c>
      <c r="CZ24">
        <v>0.789264822599136</v>
      </c>
      <c r="DA24">
        <v>0.76573938506588601</v>
      </c>
      <c r="DB24">
        <v>0.75276645311589996</v>
      </c>
      <c r="DC24">
        <v>0.68830032837661503</v>
      </c>
      <c r="DD24">
        <v>0.70588573564507295</v>
      </c>
      <c r="DE24">
        <v>0.72867427823430997</v>
      </c>
      <c r="DF24">
        <v>0.83634517160010802</v>
      </c>
      <c r="DG24">
        <v>0.94452415112386401</v>
      </c>
      <c r="DH24">
        <v>1.01025151984742</v>
      </c>
      <c r="DI24">
        <v>1.03493845308626</v>
      </c>
      <c r="DJ24">
        <v>0.92282729946252895</v>
      </c>
      <c r="DK24">
        <v>0.86817188638018905</v>
      </c>
      <c r="DL24">
        <v>0.84697746720323097</v>
      </c>
      <c r="DM24">
        <v>0.73941545643878503</v>
      </c>
      <c r="DN24">
        <v>0.71911244176448397</v>
      </c>
      <c r="DO24">
        <v>0.78858750479546502</v>
      </c>
      <c r="DP24">
        <v>0.71400125163565997</v>
      </c>
      <c r="DQ24">
        <v>0.76129736562383299</v>
      </c>
      <c r="DR24">
        <v>0.74678507583184395</v>
      </c>
      <c r="DS24">
        <v>0.79964523789088204</v>
      </c>
      <c r="DT24">
        <v>0.79087108801265404</v>
      </c>
      <c r="DU24">
        <v>0.67705382436260597</v>
      </c>
      <c r="DV24">
        <v>0.67135729102427599</v>
      </c>
      <c r="DW24">
        <v>0.67231886314418798</v>
      </c>
      <c r="DX24">
        <v>0.75131910988758899</v>
      </c>
      <c r="DY24">
        <v>0.83389315652656504</v>
      </c>
      <c r="DZ24">
        <v>0.73052904442087896</v>
      </c>
      <c r="EA24">
        <v>0.75165498587845003</v>
      </c>
      <c r="EB24">
        <v>0.86374695863746997</v>
      </c>
      <c r="EC24">
        <v>0.93026819923371695</v>
      </c>
      <c r="ED24">
        <v>1.0568093385213999</v>
      </c>
    </row>
    <row r="25" spans="1:134" x14ac:dyDescent="0.3">
      <c r="A25" s="24" t="s">
        <v>2781</v>
      </c>
      <c r="B25">
        <v>0.76316868811156002</v>
      </c>
      <c r="C25">
        <v>0.81235899088751495</v>
      </c>
      <c r="D25">
        <v>0.84385713029974496</v>
      </c>
      <c r="E25">
        <v>0.75534455726991701</v>
      </c>
      <c r="F25">
        <v>0.73230030170772398</v>
      </c>
      <c r="G25">
        <v>0.74762220747622199</v>
      </c>
      <c r="H25">
        <v>0.86924439197166503</v>
      </c>
      <c r="I25">
        <v>1.04673199253698</v>
      </c>
      <c r="J25">
        <v>0.99992526716986796</v>
      </c>
      <c r="K25">
        <v>0.90320356184508399</v>
      </c>
      <c r="L25">
        <v>1.0386980650967499</v>
      </c>
      <c r="M25">
        <v>0.890743550834598</v>
      </c>
      <c r="N25">
        <v>0.82781707741945199</v>
      </c>
      <c r="O25">
        <v>0.84914704852920997</v>
      </c>
      <c r="P25">
        <v>0.75592138417604604</v>
      </c>
      <c r="Q25">
        <v>0.77657935285053903</v>
      </c>
      <c r="R25">
        <v>0.73313782991202403</v>
      </c>
      <c r="S25">
        <v>0.66836853098166604</v>
      </c>
      <c r="T25">
        <v>0.76833436917340003</v>
      </c>
      <c r="U25">
        <v>0.78002508623392897</v>
      </c>
      <c r="V25">
        <v>0.69379115710254002</v>
      </c>
      <c r="W25">
        <v>0.67430405841345797</v>
      </c>
      <c r="X25">
        <v>0.65772969582941399</v>
      </c>
      <c r="Y25">
        <v>0.54814979583406198</v>
      </c>
      <c r="Z25">
        <v>0.55802155992390601</v>
      </c>
      <c r="AA25">
        <v>0.61253674425995097</v>
      </c>
      <c r="AB25">
        <v>0.57721317983326703</v>
      </c>
      <c r="AC25">
        <v>0.61575769102753097</v>
      </c>
      <c r="AD25">
        <v>0.59042444608451194</v>
      </c>
      <c r="AE25">
        <v>0.56587439005194395</v>
      </c>
      <c r="AF25">
        <v>0.56359949063811698</v>
      </c>
      <c r="AG25">
        <v>0.61432801965849704</v>
      </c>
      <c r="AH25">
        <v>0.66596648684775805</v>
      </c>
      <c r="AI25">
        <v>0.68219713974219198</v>
      </c>
      <c r="AJ25">
        <v>0.55328033405605104</v>
      </c>
      <c r="AK25">
        <v>0.58185261873806204</v>
      </c>
      <c r="AL25">
        <v>0.55478725114977701</v>
      </c>
      <c r="AM25">
        <v>0.60116052914985596</v>
      </c>
      <c r="AN25">
        <v>0.53376485363732995</v>
      </c>
      <c r="AO25">
        <v>0.52881729848978898</v>
      </c>
      <c r="AP25">
        <v>0.54935202542994599</v>
      </c>
      <c r="AQ25">
        <v>0.46436601818359602</v>
      </c>
      <c r="AR25">
        <v>0.50094641341948998</v>
      </c>
      <c r="AS25">
        <v>0.54989949830863005</v>
      </c>
      <c r="AT25">
        <v>0.58660130718954195</v>
      </c>
      <c r="AU25">
        <v>0.6046633739724</v>
      </c>
      <c r="AV25">
        <v>0.62374839959292205</v>
      </c>
      <c r="AW25">
        <v>0.53933957744850303</v>
      </c>
      <c r="AX25">
        <v>0.49009900990098998</v>
      </c>
      <c r="AY25">
        <v>0.54924488998828302</v>
      </c>
      <c r="AZ25">
        <v>0.50511550093301605</v>
      </c>
      <c r="BA25">
        <v>0.55430591259640105</v>
      </c>
      <c r="BB25">
        <v>0.56586256022794601</v>
      </c>
      <c r="BC25">
        <v>0.57144238829066996</v>
      </c>
      <c r="BD25">
        <v>0.58230882614963497</v>
      </c>
      <c r="BE25">
        <v>0.60312550870909998</v>
      </c>
      <c r="BF25">
        <v>0.69729553600521299</v>
      </c>
      <c r="BG25">
        <v>0.69530789869772902</v>
      </c>
      <c r="BH25">
        <v>0.74069250679646403</v>
      </c>
      <c r="BI25">
        <v>0.72204493440350703</v>
      </c>
      <c r="BJ25">
        <v>0.69445555644451595</v>
      </c>
      <c r="BK25">
        <v>0.82701969854055302</v>
      </c>
      <c r="BL25">
        <v>1.0316180029036901</v>
      </c>
      <c r="BM25">
        <v>1.0883936921538899</v>
      </c>
      <c r="BN25">
        <v>1.2657308809293299</v>
      </c>
      <c r="BO25">
        <v>1.00403225806452</v>
      </c>
      <c r="BP25">
        <v>0.73111422451970298</v>
      </c>
      <c r="BQ25">
        <v>0.61088456712672501</v>
      </c>
      <c r="BR25">
        <v>0.57823022216627795</v>
      </c>
      <c r="BS25">
        <v>0.703545425767648</v>
      </c>
      <c r="BT25">
        <v>0.87291539675841301</v>
      </c>
      <c r="BU25">
        <v>1.0435641730217</v>
      </c>
      <c r="BV25">
        <v>1.15205621121791</v>
      </c>
      <c r="BW25">
        <v>0.88363220144982801</v>
      </c>
      <c r="BX25">
        <v>1.12282878411911</v>
      </c>
      <c r="BY25">
        <v>1.0511600605517599</v>
      </c>
      <c r="BZ25">
        <v>1.06842153256938</v>
      </c>
      <c r="CA25">
        <v>1.01114973141335</v>
      </c>
      <c r="CB25">
        <v>0.93866297027316203</v>
      </c>
      <c r="CC25">
        <v>1.11117766862346</v>
      </c>
      <c r="CD25">
        <v>1.33463297593162</v>
      </c>
      <c r="CE25">
        <v>1.4807706503284901</v>
      </c>
      <c r="CF25">
        <v>1.48902479771053</v>
      </c>
      <c r="CG25">
        <v>1.4575831773008801</v>
      </c>
      <c r="CH25">
        <v>1.5763145649139101</v>
      </c>
      <c r="CI25">
        <v>1.6544090875992099</v>
      </c>
      <c r="CJ25">
        <v>1.93224081822408</v>
      </c>
      <c r="CK25">
        <v>1.9753265602322201</v>
      </c>
      <c r="CL25">
        <v>1.9369144468266299</v>
      </c>
      <c r="CM25">
        <v>1.8172967710530601</v>
      </c>
      <c r="CN25">
        <v>1.7400356930398599</v>
      </c>
      <c r="CO25">
        <v>1.70896066051481</v>
      </c>
      <c r="CP25">
        <v>1.6788661265838001</v>
      </c>
      <c r="CQ25">
        <v>1.8167289832348299</v>
      </c>
      <c r="CR25">
        <v>1.5902557119080001</v>
      </c>
      <c r="CS25">
        <v>1.5769331263544599</v>
      </c>
      <c r="CT25">
        <v>1.2380452252510299</v>
      </c>
      <c r="CU25">
        <v>1.1204171934260401</v>
      </c>
      <c r="CV25">
        <v>1.06335490865032</v>
      </c>
      <c r="CW25">
        <v>0.99644690090801402</v>
      </c>
      <c r="CX25">
        <v>0.95481777333998996</v>
      </c>
      <c r="CY25">
        <v>0.905230387934292</v>
      </c>
      <c r="CZ25">
        <v>0.84952526529292505</v>
      </c>
      <c r="DA25">
        <v>0.77013177159589996</v>
      </c>
      <c r="DB25">
        <v>0.79062317996505505</v>
      </c>
      <c r="DC25">
        <v>0.75713036121427602</v>
      </c>
      <c r="DD25">
        <v>0.75045285948417195</v>
      </c>
      <c r="DE25">
        <v>0.76358083048505598</v>
      </c>
      <c r="DF25">
        <v>0.77660623077152802</v>
      </c>
      <c r="DG25">
        <v>0.84887613582018195</v>
      </c>
      <c r="DH25">
        <v>0.89402789367028301</v>
      </c>
      <c r="DI25">
        <v>0.83151439559297402</v>
      </c>
      <c r="DJ25">
        <v>0.76491807553566005</v>
      </c>
      <c r="DK25">
        <v>0.75309541150764803</v>
      </c>
      <c r="DL25">
        <v>0.76126276640564805</v>
      </c>
      <c r="DM25">
        <v>0.71285800148162604</v>
      </c>
      <c r="DN25">
        <v>0.71211718454887596</v>
      </c>
      <c r="DO25">
        <v>0.74596115318489897</v>
      </c>
      <c r="DP25">
        <v>0.72964669738863297</v>
      </c>
      <c r="DQ25">
        <v>0.75124249475710303</v>
      </c>
      <c r="DR25">
        <v>0.75976010610691402</v>
      </c>
      <c r="DS25">
        <v>0.68806683260378199</v>
      </c>
      <c r="DT25">
        <v>0.70754716981132104</v>
      </c>
      <c r="DU25">
        <v>0.68271954674221003</v>
      </c>
      <c r="DV25">
        <v>0.65033357627403698</v>
      </c>
      <c r="DW25">
        <v>0.68647294447353902</v>
      </c>
      <c r="DX25">
        <v>0.86602431750401498</v>
      </c>
      <c r="DY25">
        <v>0.83827438151707201</v>
      </c>
      <c r="DZ25">
        <v>0.74231177094379597</v>
      </c>
      <c r="EA25">
        <v>0.68889254172955405</v>
      </c>
      <c r="EB25">
        <v>0.69343065693430594</v>
      </c>
      <c r="EC25">
        <v>0.66053639846743295</v>
      </c>
      <c r="ED25">
        <v>0.64902723735408596</v>
      </c>
    </row>
    <row r="26" spans="1:134" x14ac:dyDescent="0.3">
      <c r="A26" s="24" t="s">
        <v>2783</v>
      </c>
      <c r="B26">
        <v>6.1126735805941301</v>
      </c>
      <c r="C26">
        <v>6.0871985701309699</v>
      </c>
      <c r="D26">
        <v>5.5627179231738397</v>
      </c>
      <c r="E26">
        <v>6.5409468548068004</v>
      </c>
      <c r="F26">
        <v>6.30657019830692</v>
      </c>
      <c r="G26">
        <v>6.2390326623903301</v>
      </c>
      <c r="H26">
        <v>6.64353731453458</v>
      </c>
      <c r="I26">
        <v>7.5114956881987398</v>
      </c>
      <c r="J26">
        <v>8.8124953291981196</v>
      </c>
      <c r="K26">
        <v>8.3244636994618304</v>
      </c>
      <c r="L26">
        <v>8.0260986950652509</v>
      </c>
      <c r="M26">
        <v>7.1911987860394504</v>
      </c>
      <c r="N26">
        <v>6.6634351757880603</v>
      </c>
      <c r="O26">
        <v>6.5283885989073704</v>
      </c>
      <c r="P26">
        <v>6.2061909197807097</v>
      </c>
      <c r="Q26">
        <v>6.8536209553158702</v>
      </c>
      <c r="R26">
        <v>6.1938570767093699</v>
      </c>
      <c r="S26">
        <v>5.9147520693122901</v>
      </c>
      <c r="T26">
        <v>6.4776258545680498</v>
      </c>
      <c r="U26">
        <v>7.2264032612104101</v>
      </c>
      <c r="V26">
        <v>6.30291627469426</v>
      </c>
      <c r="W26">
        <v>6.5038475459109</v>
      </c>
      <c r="X26">
        <v>6.1179052994669201</v>
      </c>
      <c r="Y26">
        <v>5.2876594798137901</v>
      </c>
      <c r="Z26">
        <v>4.4546607482561802</v>
      </c>
      <c r="AA26">
        <v>4.8113132597124002</v>
      </c>
      <c r="AB26">
        <v>4.4906709011512502</v>
      </c>
      <c r="AC26">
        <v>6.1106353284486303</v>
      </c>
      <c r="AD26">
        <v>5.16150306989306</v>
      </c>
      <c r="AE26">
        <v>5.2652290256571703</v>
      </c>
      <c r="AF26">
        <v>5.8026379914791901</v>
      </c>
      <c r="AG26">
        <v>5.9274777896792896</v>
      </c>
      <c r="AH26">
        <v>6.1329386865263098</v>
      </c>
      <c r="AI26">
        <v>5.6772269608157497</v>
      </c>
      <c r="AJ26">
        <v>4.3876977435156199</v>
      </c>
      <c r="AK26">
        <v>5.6612253414872997</v>
      </c>
      <c r="AL26">
        <v>5.4481716141896896</v>
      </c>
      <c r="AM26">
        <v>5.9528584952585701</v>
      </c>
      <c r="AN26">
        <v>5.9528584952585701</v>
      </c>
      <c r="AO26">
        <v>5.9528584952585701</v>
      </c>
      <c r="AP26">
        <v>5.8048740728665704</v>
      </c>
      <c r="AQ26">
        <v>4.7137224231759403</v>
      </c>
      <c r="AR26">
        <v>4.2131714640036604</v>
      </c>
      <c r="AS26">
        <v>4.2472178190315901</v>
      </c>
      <c r="AT26">
        <v>4.7745098039215703</v>
      </c>
      <c r="AU26">
        <v>4.8487931345683704</v>
      </c>
      <c r="AV26">
        <v>4.77659958635632</v>
      </c>
      <c r="AW26">
        <v>4.7706361398814003</v>
      </c>
      <c r="AX26">
        <v>4.5049504950495098</v>
      </c>
      <c r="AY26">
        <v>4.3207264679078303</v>
      </c>
      <c r="AZ26">
        <v>4.2838298693777803</v>
      </c>
      <c r="BA26">
        <v>4.5198191433273198</v>
      </c>
      <c r="BB26">
        <v>4.2675801571929401</v>
      </c>
      <c r="BC26">
        <v>4.1153523760397199</v>
      </c>
      <c r="BD26">
        <v>4.4155044786756701</v>
      </c>
      <c r="BE26">
        <v>4.5222204134787596</v>
      </c>
      <c r="BF26">
        <v>4.9543825350277002</v>
      </c>
      <c r="BG26">
        <v>5.4234016098422897</v>
      </c>
      <c r="BH26">
        <v>5.5494961663058202</v>
      </c>
      <c r="BI26">
        <v>7.7249137736518101</v>
      </c>
      <c r="BJ26">
        <v>7.2117769421553701</v>
      </c>
      <c r="BK26">
        <v>7.3355131988196796</v>
      </c>
      <c r="BL26">
        <v>8.6110663010163009</v>
      </c>
      <c r="BM26">
        <v>9.5423909187655198</v>
      </c>
      <c r="BN26">
        <v>8.8980316231042291</v>
      </c>
      <c r="BO26">
        <v>8.9161290322580697</v>
      </c>
      <c r="BP26">
        <v>6.7072483372787701</v>
      </c>
      <c r="BQ26">
        <v>5.3905269761605998</v>
      </c>
      <c r="BR26">
        <v>5.2913965636603901</v>
      </c>
      <c r="BS26">
        <v>5.6426084203861997</v>
      </c>
      <c r="BT26">
        <v>6.68323408511902</v>
      </c>
      <c r="BU26">
        <v>7.9527425640393696</v>
      </c>
      <c r="BV26">
        <v>5.3199902664557701</v>
      </c>
      <c r="BW26">
        <v>5.2025944296070197</v>
      </c>
      <c r="BX26">
        <v>6.1073200992555803</v>
      </c>
      <c r="BY26">
        <v>6.4413482035280696</v>
      </c>
      <c r="BZ26">
        <v>6.0047417854646001</v>
      </c>
      <c r="CA26">
        <v>5.79605471042297</v>
      </c>
      <c r="CB26">
        <v>6.0583688659203601</v>
      </c>
      <c r="CC26">
        <v>6.3660596621540702</v>
      </c>
      <c r="CD26">
        <v>6.2067931318887304</v>
      </c>
      <c r="CE26">
        <v>6.19177677714623</v>
      </c>
      <c r="CF26">
        <v>6.79431119891919</v>
      </c>
      <c r="CG26">
        <v>5.7511162321762903</v>
      </c>
      <c r="CH26">
        <v>6.0187878082829203</v>
      </c>
      <c r="CI26">
        <v>6.1268477390227902</v>
      </c>
      <c r="CJ26">
        <v>6.0625871687587196</v>
      </c>
      <c r="CK26">
        <v>5.5674891146589296</v>
      </c>
      <c r="CL26">
        <v>5.5904725542600398</v>
      </c>
      <c r="CM26">
        <v>5.7483811012936403</v>
      </c>
      <c r="CN26">
        <v>6.0499702558001198</v>
      </c>
      <c r="CO26">
        <v>5.9191355026711996</v>
      </c>
      <c r="CP26">
        <v>5.6272827018171396</v>
      </c>
      <c r="CQ26">
        <v>5.6567362199975904</v>
      </c>
      <c r="CR26">
        <v>5.5363897715236803</v>
      </c>
      <c r="CS26">
        <v>5.1842060771867304</v>
      </c>
      <c r="CT26">
        <v>6.1870434907146601</v>
      </c>
      <c r="CU26">
        <v>5.6352718078381798</v>
      </c>
      <c r="CV26">
        <v>5.4761980677868802</v>
      </c>
      <c r="CW26">
        <v>5.5159889459139402</v>
      </c>
      <c r="CX26">
        <v>5.9457688467299104</v>
      </c>
      <c r="CY26">
        <v>4.9130283659004697</v>
      </c>
      <c r="CZ26">
        <v>4.6180075839971799</v>
      </c>
      <c r="DA26">
        <v>4.1932650073206403</v>
      </c>
      <c r="DB26">
        <v>3.95311589982528</v>
      </c>
      <c r="DC26">
        <v>3.6193125600470299</v>
      </c>
      <c r="DD26">
        <v>3.6703182955231601</v>
      </c>
      <c r="DE26">
        <v>3.5182895789397102</v>
      </c>
      <c r="DF26">
        <v>3.70530780489262</v>
      </c>
      <c r="DG26">
        <v>4.2578311812529899</v>
      </c>
      <c r="DH26">
        <v>4.6280843962331604</v>
      </c>
      <c r="DI26">
        <v>4.3713899654030604</v>
      </c>
      <c r="DJ26">
        <v>4.0361018152317198</v>
      </c>
      <c r="DK26">
        <v>4.0655498907501801</v>
      </c>
      <c r="DL26">
        <v>3.9617625266950398</v>
      </c>
      <c r="DM26">
        <v>3.69008847825783</v>
      </c>
      <c r="DN26">
        <v>3.6291394434573401</v>
      </c>
      <c r="DO26">
        <v>3.6971255630230599</v>
      </c>
      <c r="DP26">
        <v>3.6766797519485701</v>
      </c>
      <c r="DQ26">
        <v>3.9343273291390202</v>
      </c>
      <c r="DR26">
        <v>3.8016838705957001</v>
      </c>
      <c r="DS26">
        <v>3.4188767773867799</v>
      </c>
      <c r="DT26">
        <v>3.33578126765337</v>
      </c>
      <c r="DU26">
        <v>3.1529745042492898</v>
      </c>
      <c r="DV26">
        <v>3.4436844760890302</v>
      </c>
      <c r="DW26">
        <v>3.3955641109113799</v>
      </c>
      <c r="DX26">
        <v>3.7307868777242499</v>
      </c>
      <c r="DY26">
        <v>3.6568624587434599</v>
      </c>
      <c r="DZ26">
        <v>3.4405561446918802</v>
      </c>
      <c r="EA26">
        <v>3.3817002644988698</v>
      </c>
      <c r="EB26">
        <v>3.5918491484184898</v>
      </c>
      <c r="EC26">
        <v>3.1111111111111098</v>
      </c>
      <c r="ED26">
        <v>2.8186770428015602</v>
      </c>
    </row>
    <row r="27" spans="1:134" x14ac:dyDescent="0.3">
      <c r="A27" s="24" t="s">
        <v>2787</v>
      </c>
      <c r="B27">
        <v>0.57493994257924597</v>
      </c>
      <c r="C27">
        <v>0.61018488675320104</v>
      </c>
      <c r="D27">
        <v>0.65633332356646801</v>
      </c>
      <c r="E27">
        <v>0.56559262678212996</v>
      </c>
      <c r="F27">
        <v>0.51187791089369905</v>
      </c>
      <c r="G27">
        <v>0.44532920445329199</v>
      </c>
      <c r="H27">
        <v>0.54034103491547902</v>
      </c>
      <c r="I27">
        <v>0.59718814732110104</v>
      </c>
      <c r="J27">
        <v>0.65316493535610198</v>
      </c>
      <c r="K27">
        <v>0.61837588259103304</v>
      </c>
      <c r="L27">
        <v>0.68246587670616499</v>
      </c>
      <c r="M27">
        <v>0.58421851289833104</v>
      </c>
      <c r="N27">
        <v>0.57863883545147399</v>
      </c>
      <c r="O27">
        <v>0.80729840366441996</v>
      </c>
      <c r="P27">
        <v>0.89259807889070397</v>
      </c>
      <c r="Q27">
        <v>0.80816640986132504</v>
      </c>
      <c r="R27">
        <v>0.71924679734526897</v>
      </c>
      <c r="S27">
        <v>0.69312292101802397</v>
      </c>
      <c r="T27">
        <v>0.67122436295835897</v>
      </c>
      <c r="U27">
        <v>0.66713703355283804</v>
      </c>
      <c r="V27">
        <v>0.561304484164315</v>
      </c>
      <c r="W27">
        <v>0.56709139531225405</v>
      </c>
      <c r="X27">
        <v>0.63499529633113805</v>
      </c>
      <c r="Y27">
        <v>0.45440823654649698</v>
      </c>
      <c r="Z27">
        <v>0.43595434369055203</v>
      </c>
      <c r="AA27">
        <v>0.52593946134901104</v>
      </c>
      <c r="AB27">
        <v>0.449384676458912</v>
      </c>
      <c r="AC27">
        <v>0.512735168719192</v>
      </c>
      <c r="AD27">
        <v>0.52839847368999604</v>
      </c>
      <c r="AE27">
        <v>0.48244923658114303</v>
      </c>
      <c r="AF27">
        <v>0.44962190884937703</v>
      </c>
      <c r="AG27">
        <v>0.50485161615525198</v>
      </c>
      <c r="AH27">
        <v>0.49410416766123999</v>
      </c>
      <c r="AI27">
        <v>0.48579490797152602</v>
      </c>
      <c r="AJ27">
        <v>0.41917610214406198</v>
      </c>
      <c r="AK27">
        <v>0.45344376494759298</v>
      </c>
      <c r="AL27">
        <v>0.50895699996783805</v>
      </c>
      <c r="AM27">
        <v>0.50230659186986604</v>
      </c>
      <c r="AN27">
        <v>0.50800244742859002</v>
      </c>
      <c r="AO27">
        <v>0.65453306730254501</v>
      </c>
      <c r="AP27">
        <v>0.74578205232700301</v>
      </c>
      <c r="AQ27">
        <v>0.597158405839606</v>
      </c>
      <c r="AR27">
        <v>0.636381437243</v>
      </c>
      <c r="AS27">
        <v>0.75090288104848602</v>
      </c>
      <c r="AT27">
        <v>0.75735294117647001</v>
      </c>
      <c r="AU27">
        <v>0.75070147514890995</v>
      </c>
      <c r="AV27">
        <v>0.77804405633432905</v>
      </c>
      <c r="AW27">
        <v>0.78381816079422495</v>
      </c>
      <c r="AX27">
        <v>0.77557755775577597</v>
      </c>
      <c r="AY27">
        <v>0.78546558637646202</v>
      </c>
      <c r="AZ27">
        <v>0.78546558637646202</v>
      </c>
      <c r="BA27">
        <v>0.78546558637646202</v>
      </c>
      <c r="BB27">
        <v>0.78546558637646202</v>
      </c>
      <c r="BC27">
        <v>0.78546558637646202</v>
      </c>
      <c r="BD27">
        <v>0.78546558637646202</v>
      </c>
      <c r="BE27">
        <v>0.89044440826957505</v>
      </c>
      <c r="BF27">
        <v>0.98729227761485805</v>
      </c>
      <c r="BG27">
        <v>1.1108566193311999</v>
      </c>
      <c r="BH27">
        <v>1.05324846570838</v>
      </c>
      <c r="BI27">
        <v>0.86709860426135399</v>
      </c>
      <c r="BJ27">
        <v>0.89687174973997896</v>
      </c>
      <c r="BK27">
        <v>0.96977430417098598</v>
      </c>
      <c r="BL27">
        <v>1.20503306984998</v>
      </c>
      <c r="BM27">
        <v>1.63339675578058</v>
      </c>
      <c r="BN27">
        <v>3.0509841884478899</v>
      </c>
      <c r="BO27">
        <v>2.1758064516129001</v>
      </c>
      <c r="BP27">
        <v>1.5846176143775099</v>
      </c>
      <c r="BQ27">
        <v>1.9573400250941</v>
      </c>
      <c r="BR27">
        <v>1.60016363521933</v>
      </c>
      <c r="BS27">
        <v>2.32035454257676</v>
      </c>
      <c r="BT27">
        <v>3.40726153076695</v>
      </c>
      <c r="BU27">
        <v>2.6848015280109698</v>
      </c>
      <c r="BV27">
        <v>1.7185789025428899</v>
      </c>
      <c r="BW27">
        <v>1.68637924456314</v>
      </c>
      <c r="BX27">
        <v>2.6178660049627802</v>
      </c>
      <c r="BY27">
        <v>2.1486607556612798</v>
      </c>
      <c r="BZ27">
        <v>2.1550807015410798</v>
      </c>
      <c r="CA27">
        <v>2.1261228727486099</v>
      </c>
      <c r="CB27">
        <v>1.9752602793388701</v>
      </c>
      <c r="CC27">
        <v>1.9917335569665799</v>
      </c>
      <c r="CD27">
        <v>1.8234985379020801</v>
      </c>
      <c r="CE27">
        <v>1.88676459732782</v>
      </c>
      <c r="CF27">
        <v>1.9655127329779001</v>
      </c>
      <c r="CG27">
        <v>1.78453118248596</v>
      </c>
      <c r="CH27">
        <v>1.7217310376919499</v>
      </c>
      <c r="CI27">
        <v>1.78548023010267</v>
      </c>
      <c r="CJ27">
        <v>1.6678289167828899</v>
      </c>
      <c r="CK27">
        <v>1.64296081277213</v>
      </c>
      <c r="CL27">
        <v>1.16009280742459</v>
      </c>
      <c r="CM27">
        <v>1.2080893307568601</v>
      </c>
      <c r="CN27">
        <v>1.18233194527067</v>
      </c>
      <c r="CO27">
        <v>1.3052452646916</v>
      </c>
      <c r="CP27">
        <v>1.2114289149745201</v>
      </c>
      <c r="CQ27">
        <v>1.1382824749728599</v>
      </c>
      <c r="CR27">
        <v>1.02889998486912</v>
      </c>
      <c r="CS27">
        <v>1.0420669197546999</v>
      </c>
      <c r="CT27">
        <v>1.0502697283620599</v>
      </c>
      <c r="CU27">
        <v>0.94816687737041705</v>
      </c>
      <c r="CV27">
        <v>0.99480279310014996</v>
      </c>
      <c r="CW27">
        <v>0.96802210817212797</v>
      </c>
      <c r="CX27">
        <v>0.88617074388417405</v>
      </c>
      <c r="CY27">
        <v>0.72085959105952802</v>
      </c>
      <c r="CZ27">
        <v>0.74370204885505198</v>
      </c>
      <c r="DA27">
        <v>0.67349926793557802</v>
      </c>
      <c r="DB27">
        <v>0.66540477577169499</v>
      </c>
      <c r="DC27">
        <v>0.57358360698051203</v>
      </c>
      <c r="DD27">
        <v>0.70444808648897295</v>
      </c>
      <c r="DE27">
        <v>0.70976656243182301</v>
      </c>
      <c r="DF27">
        <v>0.63173929926222405</v>
      </c>
      <c r="DG27">
        <v>0.81749163079866105</v>
      </c>
      <c r="DH27">
        <v>0.98343068303731096</v>
      </c>
      <c r="DI27">
        <v>0.92209007082720795</v>
      </c>
      <c r="DJ27">
        <v>0.91848117403334895</v>
      </c>
      <c r="DK27">
        <v>0.85069191551347401</v>
      </c>
      <c r="DL27">
        <v>0.75690439178882196</v>
      </c>
      <c r="DM27">
        <v>0.71285800148162604</v>
      </c>
      <c r="DN27">
        <v>0.74289631629755004</v>
      </c>
      <c r="DO27">
        <v>0.69765128802625798</v>
      </c>
      <c r="DP27">
        <v>0.65568640837458003</v>
      </c>
      <c r="DQ27">
        <v>0.71245942141400198</v>
      </c>
      <c r="DR27">
        <v>0.66605155412029304</v>
      </c>
      <c r="DS27">
        <v>0.70666323348496596</v>
      </c>
      <c r="DT27">
        <v>0.60303920460964799</v>
      </c>
      <c r="DU27">
        <v>0.63739376770538203</v>
      </c>
      <c r="DV27">
        <v>0.65874306217413203</v>
      </c>
      <c r="DW27">
        <v>0.69071916887234397</v>
      </c>
      <c r="DX27">
        <v>0.78286304198210599</v>
      </c>
      <c r="DY27">
        <v>0.76817478166895503</v>
      </c>
      <c r="DZ27">
        <v>0.67750677506775103</v>
      </c>
      <c r="EA27">
        <v>0.66647738310494797</v>
      </c>
      <c r="EB27">
        <v>0.74057177615571801</v>
      </c>
      <c r="EC27">
        <v>0.68199233716475105</v>
      </c>
      <c r="ED27">
        <v>0.61322957198443595</v>
      </c>
    </row>
    <row r="28" spans="1:134" x14ac:dyDescent="0.3">
      <c r="A28" s="24" t="s">
        <v>2789</v>
      </c>
      <c r="B28">
        <v>1.0224409679498501</v>
      </c>
      <c r="C28">
        <v>1.1266078701397599</v>
      </c>
      <c r="D28">
        <v>1.05335638313458</v>
      </c>
      <c r="E28">
        <v>0.85278473779067199</v>
      </c>
      <c r="F28">
        <v>0.80260113067166605</v>
      </c>
      <c r="G28">
        <v>0.74909680749096796</v>
      </c>
      <c r="H28">
        <v>0.83118033512954903</v>
      </c>
      <c r="I28">
        <v>0.86089115456375198</v>
      </c>
      <c r="J28">
        <v>0.86690082953441405</v>
      </c>
      <c r="K28">
        <v>0.80351387410616604</v>
      </c>
      <c r="L28">
        <v>0.80995950202489897</v>
      </c>
      <c r="M28">
        <v>0.81638846737480997</v>
      </c>
      <c r="N28">
        <v>0.78010209491494598</v>
      </c>
      <c r="O28">
        <v>0.81262459482902905</v>
      </c>
      <c r="P28">
        <v>0.83685842126964205</v>
      </c>
      <c r="Q28">
        <v>0.96764252696456099</v>
      </c>
      <c r="R28">
        <v>0.80722333693471204</v>
      </c>
      <c r="S28">
        <v>0.78285758489982205</v>
      </c>
      <c r="T28">
        <v>0.81417029210689895</v>
      </c>
      <c r="U28">
        <v>0.77924114142364398</v>
      </c>
      <c r="V28">
        <v>0.74474756977108802</v>
      </c>
      <c r="W28">
        <v>0.73803641399279296</v>
      </c>
      <c r="X28">
        <v>0.72279711508309796</v>
      </c>
      <c r="Y28">
        <v>0.50366227617216697</v>
      </c>
      <c r="Z28">
        <v>0.561192136968928</v>
      </c>
      <c r="AA28">
        <v>0.63716532930801595</v>
      </c>
      <c r="AB28">
        <v>0.52560539896784397</v>
      </c>
      <c r="AC28">
        <v>0.59594566750669598</v>
      </c>
      <c r="AD28">
        <v>0.55273777931316104</v>
      </c>
      <c r="AE28">
        <v>0.55721706280497396</v>
      </c>
      <c r="AF28">
        <v>0.49049662783568398</v>
      </c>
      <c r="AG28">
        <v>0.530842416986957</v>
      </c>
      <c r="AH28">
        <v>0.54104804188348399</v>
      </c>
      <c r="AI28">
        <v>0.52908356313730498</v>
      </c>
      <c r="AJ28">
        <v>0.48181161165984099</v>
      </c>
      <c r="AK28">
        <v>0.52647630054092198</v>
      </c>
      <c r="AL28">
        <v>0.60463769980381399</v>
      </c>
      <c r="AM28">
        <v>0.57704981274010203</v>
      </c>
      <c r="AN28">
        <v>0.68914436608379204</v>
      </c>
      <c r="AO28">
        <v>0.72996252859019894</v>
      </c>
      <c r="AP28">
        <v>1.2078871768085699</v>
      </c>
      <c r="AQ28">
        <v>0.79349561703653004</v>
      </c>
      <c r="AR28">
        <v>0.91214672671496599</v>
      </c>
      <c r="AS28">
        <v>0.90206396156423096</v>
      </c>
      <c r="AT28">
        <v>1.0196078431372599</v>
      </c>
      <c r="AU28">
        <v>0.85325632148072805</v>
      </c>
      <c r="AV28">
        <v>0.86504054364597305</v>
      </c>
      <c r="AW28">
        <v>0.77308092571485199</v>
      </c>
      <c r="AX28">
        <v>0.82178217821782196</v>
      </c>
      <c r="AY28">
        <v>0.85112615544851</v>
      </c>
      <c r="AZ28">
        <v>0.83649700791454895</v>
      </c>
      <c r="BA28">
        <v>0.86434151874870202</v>
      </c>
      <c r="BB28">
        <v>0.821181027996991</v>
      </c>
      <c r="BC28">
        <v>0.89141788638854902</v>
      </c>
      <c r="BD28">
        <v>0.91679219916743604</v>
      </c>
      <c r="BE28">
        <v>1.0402083672472699</v>
      </c>
      <c r="BF28">
        <v>1.20560443141088</v>
      </c>
      <c r="BG28">
        <v>1.2810025521889901</v>
      </c>
      <c r="BH28">
        <v>1.2746422699376501</v>
      </c>
      <c r="BI28">
        <v>1.1007961834767801</v>
      </c>
      <c r="BJ28">
        <v>1.2641011280902501</v>
      </c>
      <c r="BK28">
        <v>1.25528351543185</v>
      </c>
      <c r="BL28">
        <v>1.6163897402806899</v>
      </c>
      <c r="BM28">
        <v>1.85913766970879</v>
      </c>
      <c r="BN28">
        <v>1.9441755404969301</v>
      </c>
      <c r="BO28">
        <v>1.9709677419354801</v>
      </c>
      <c r="BP28">
        <v>1.63937066202876</v>
      </c>
      <c r="BQ28">
        <v>1.59033877038896</v>
      </c>
      <c r="BR28">
        <v>1.4774372207187401</v>
      </c>
      <c r="BS28">
        <v>2.1367521367521398</v>
      </c>
      <c r="BT28">
        <v>2.1475125427861399</v>
      </c>
      <c r="BU28">
        <v>2.6447528534680602</v>
      </c>
      <c r="BV28">
        <v>2.0212312933446901</v>
      </c>
      <c r="BW28">
        <v>1.9931323922167099</v>
      </c>
      <c r="BX28">
        <v>2.65663771712159</v>
      </c>
      <c r="BY28">
        <v>2.4792239488399401</v>
      </c>
      <c r="BZ28">
        <v>2.0091796103225001</v>
      </c>
      <c r="CA28">
        <v>2.0900103823409899</v>
      </c>
      <c r="CB28">
        <v>1.9104729475222599</v>
      </c>
      <c r="CC28">
        <v>2.0381574218281999</v>
      </c>
      <c r="CD28">
        <v>2.2028942040938699</v>
      </c>
      <c r="CE28">
        <v>2.1215029157747098</v>
      </c>
      <c r="CF28">
        <v>2.1645336083792199</v>
      </c>
      <c r="CG28">
        <v>2.18637476595132</v>
      </c>
      <c r="CH28">
        <v>2.2103303862261501</v>
      </c>
      <c r="CI28">
        <v>2.1908549286952499</v>
      </c>
      <c r="CJ28">
        <v>2.1908549286952499</v>
      </c>
      <c r="CK28">
        <v>2.1908549286952499</v>
      </c>
      <c r="CL28">
        <v>2.1908549286952499</v>
      </c>
      <c r="CM28">
        <v>2.1908549286952499</v>
      </c>
      <c r="CN28">
        <v>2.1908549286952499</v>
      </c>
      <c r="CO28">
        <v>1.4979966002914</v>
      </c>
      <c r="CP28">
        <v>1.5165406640313801</v>
      </c>
      <c r="CQ28">
        <v>1.3463394041732</v>
      </c>
      <c r="CR28">
        <v>1.2392192464820699</v>
      </c>
      <c r="CS28">
        <v>1.1803943869787701</v>
      </c>
      <c r="CT28">
        <v>1.3908447918479701</v>
      </c>
      <c r="CU28">
        <v>1.3132111251580301</v>
      </c>
      <c r="CV28">
        <v>1.69467206581003</v>
      </c>
      <c r="CW28">
        <v>1.5886300829056501</v>
      </c>
      <c r="CX28">
        <v>1.7676610084872699</v>
      </c>
      <c r="CY28">
        <v>1.30117423040305</v>
      </c>
      <c r="CZ28">
        <v>1.21549722214057</v>
      </c>
      <c r="DA28">
        <v>1.1859443631039499</v>
      </c>
      <c r="DB28">
        <v>1.1924868957484001</v>
      </c>
      <c r="DC28">
        <v>1.0869409352280699</v>
      </c>
      <c r="DD28">
        <v>1.0926133586359601</v>
      </c>
      <c r="DE28">
        <v>1.08646643880445</v>
      </c>
      <c r="DF28">
        <v>0.87965590370082702</v>
      </c>
      <c r="DG28">
        <v>1.06557867049259</v>
      </c>
      <c r="DH28">
        <v>1.1264751460245599</v>
      </c>
      <c r="DI28">
        <v>0.98890819190164403</v>
      </c>
      <c r="DJ28">
        <v>0.87646862821794402</v>
      </c>
      <c r="DK28">
        <v>0.86671522214129604</v>
      </c>
      <c r="DL28">
        <v>0.79322418026237396</v>
      </c>
      <c r="DM28">
        <v>0.70586919754553201</v>
      </c>
      <c r="DN28">
        <v>0.675741847027715</v>
      </c>
      <c r="DO28">
        <v>0.66212932835078597</v>
      </c>
      <c r="DP28">
        <v>0.76520452864538901</v>
      </c>
      <c r="DQ28">
        <v>0.86471889453876905</v>
      </c>
      <c r="DR28">
        <v>0.90825211925494498</v>
      </c>
      <c r="DS28">
        <v>0.79249277601350399</v>
      </c>
      <c r="DT28">
        <v>1.07050050841713</v>
      </c>
      <c r="DU28">
        <v>0.88243626062323</v>
      </c>
      <c r="DV28">
        <v>1.12266636766272</v>
      </c>
      <c r="DW28">
        <v>1.07287936476483</v>
      </c>
      <c r="DX28">
        <v>1.06245698554714</v>
      </c>
      <c r="DY28">
        <v>1.05295440605193</v>
      </c>
      <c r="DZ28">
        <v>0.99416755037115601</v>
      </c>
      <c r="EA28">
        <v>0.84280996428517996</v>
      </c>
      <c r="EB28">
        <v>0.88959854014598505</v>
      </c>
      <c r="EC28">
        <v>0.67279693486589998</v>
      </c>
      <c r="ED28">
        <v>0.53229571984435797</v>
      </c>
    </row>
    <row r="29" spans="1:134" x14ac:dyDescent="0.3">
      <c r="A29" s="24" t="s">
        <v>2791</v>
      </c>
      <c r="B29">
        <v>0.92990445538173105</v>
      </c>
      <c r="C29">
        <v>1.0073335872718201</v>
      </c>
      <c r="D29">
        <v>1.10938042002403</v>
      </c>
      <c r="E29">
        <v>0.96859063856286698</v>
      </c>
      <c r="F29">
        <v>0.96259549503500397</v>
      </c>
      <c r="G29">
        <v>0.79780893769814898</v>
      </c>
      <c r="H29">
        <v>0.88885889746807401</v>
      </c>
      <c r="I29">
        <v>1.0526836862595299</v>
      </c>
      <c r="J29">
        <v>1.0395587613780699</v>
      </c>
      <c r="K29">
        <v>1.28146525941805</v>
      </c>
      <c r="L29">
        <v>1.27338377891105</v>
      </c>
      <c r="M29">
        <v>1.3065765145675301</v>
      </c>
      <c r="N29">
        <v>1.0906274626232599</v>
      </c>
      <c r="O29">
        <v>1.23945372939905</v>
      </c>
      <c r="P29">
        <v>1.15533990867859</v>
      </c>
      <c r="Q29">
        <v>1.01907377565485</v>
      </c>
      <c r="R29">
        <v>0.88029704722951096</v>
      </c>
      <c r="S29">
        <v>0.97470347412392699</v>
      </c>
      <c r="T29">
        <v>0.92529032675574896</v>
      </c>
      <c r="U29">
        <v>0.88720868798996599</v>
      </c>
      <c r="V29">
        <v>0.84990375227343995</v>
      </c>
      <c r="W29">
        <v>0.86224476104300796</v>
      </c>
      <c r="X29">
        <v>0.81043621150831002</v>
      </c>
      <c r="Y29">
        <v>0.67279111616009202</v>
      </c>
      <c r="Z29">
        <v>0.67074060447051398</v>
      </c>
      <c r="AA29">
        <v>0.75063714308413398</v>
      </c>
      <c r="AB29">
        <v>0.68390531988884495</v>
      </c>
      <c r="AC29">
        <v>0.75203659708684001</v>
      </c>
      <c r="AD29">
        <v>0.76564528995179304</v>
      </c>
      <c r="AE29">
        <v>0.64536397528726597</v>
      </c>
      <c r="AF29">
        <v>0.58764146661635897</v>
      </c>
      <c r="AG29">
        <v>0.570873854041963</v>
      </c>
      <c r="AH29">
        <v>0.56409434636622602</v>
      </c>
      <c r="AI29">
        <v>0.51526181844417396</v>
      </c>
      <c r="AJ29">
        <v>0.44692151481570702</v>
      </c>
      <c r="AK29">
        <v>0.56843020304650005</v>
      </c>
      <c r="AL29">
        <v>0.60940608963432297</v>
      </c>
      <c r="AM29">
        <v>0.58918792840724599</v>
      </c>
      <c r="AN29">
        <v>0.59964182365633001</v>
      </c>
      <c r="AO29">
        <v>0.71597810663941497</v>
      </c>
      <c r="AP29">
        <v>0.78864257722715803</v>
      </c>
      <c r="AQ29">
        <v>0.60623183057972396</v>
      </c>
      <c r="AR29">
        <v>0.64031972129756498</v>
      </c>
      <c r="AS29">
        <v>0.65648665174121201</v>
      </c>
      <c r="AT29">
        <v>0.79839930081699395</v>
      </c>
      <c r="AU29">
        <v>0.69029975829873802</v>
      </c>
      <c r="AV29">
        <v>0.71657437444601302</v>
      </c>
      <c r="AW29">
        <v>0.70176472256636402</v>
      </c>
      <c r="AX29">
        <v>0.74314279686468598</v>
      </c>
      <c r="AY29">
        <v>1.0106660576422299</v>
      </c>
      <c r="AZ29">
        <v>0.88863881667846401</v>
      </c>
      <c r="BA29">
        <v>0.79002162802958897</v>
      </c>
      <c r="BB29">
        <v>0.82576192745433896</v>
      </c>
      <c r="BC29">
        <v>0.95550685956541404</v>
      </c>
      <c r="BD29">
        <v>1.1036799122082399</v>
      </c>
      <c r="BE29">
        <v>1.0620435764284599</v>
      </c>
      <c r="BF29">
        <v>1.0145946821440199</v>
      </c>
      <c r="BG29">
        <v>1.05720580541195</v>
      </c>
      <c r="BH29">
        <v>0.98459553810089695</v>
      </c>
      <c r="BI29">
        <v>0.92200721029558697</v>
      </c>
      <c r="BJ29">
        <v>0.94738551996159703</v>
      </c>
      <c r="BK29">
        <v>1.0637149983252301</v>
      </c>
      <c r="BL29">
        <v>1.2927549433779599</v>
      </c>
      <c r="BM29">
        <v>1.56772572163535</v>
      </c>
      <c r="BN29">
        <v>1.88659177928364</v>
      </c>
      <c r="BO29">
        <v>1.59065525080645</v>
      </c>
      <c r="BP29">
        <v>1.4543421764336399</v>
      </c>
      <c r="BQ29">
        <v>1.20062224560853</v>
      </c>
      <c r="BR29">
        <v>1.30213617754421</v>
      </c>
      <c r="BS29">
        <v>1.56858790534979</v>
      </c>
      <c r="BT29">
        <v>1.8588480514527801</v>
      </c>
      <c r="BU29">
        <v>2.0842294000400501</v>
      </c>
      <c r="BV29">
        <v>1.23294976304903</v>
      </c>
      <c r="BW29">
        <v>1.22880105364365</v>
      </c>
      <c r="BX29">
        <v>1.6102282679900699</v>
      </c>
      <c r="BY29">
        <v>1.62351910717044</v>
      </c>
      <c r="BZ29">
        <v>1.5774497094136599</v>
      </c>
      <c r="CA29">
        <v>1.78590748431364</v>
      </c>
      <c r="CB29">
        <v>1.58980902803936</v>
      </c>
      <c r="CC29">
        <v>1.7288883281418499</v>
      </c>
      <c r="CD29">
        <v>1.66712732998425</v>
      </c>
      <c r="CE29">
        <v>1.60259388794567</v>
      </c>
      <c r="CF29">
        <v>1.49278142568677</v>
      </c>
      <c r="CG29">
        <v>1.3985802102837399</v>
      </c>
      <c r="CH29">
        <v>1.26963592077711</v>
      </c>
      <c r="CI29">
        <v>1.40813560037865</v>
      </c>
      <c r="CJ29">
        <v>1.65119630404463</v>
      </c>
      <c r="CK29">
        <v>1.6675837880986899</v>
      </c>
      <c r="CL29">
        <v>1.3884651605039799</v>
      </c>
      <c r="CM29">
        <v>1.67548535247002</v>
      </c>
      <c r="CN29">
        <v>2.2851745092206999</v>
      </c>
      <c r="CO29">
        <v>2.2462354753521101</v>
      </c>
      <c r="CP29">
        <v>2.5001846602437898</v>
      </c>
      <c r="CQ29">
        <v>2.2708456760342499</v>
      </c>
      <c r="CR29">
        <v>1.94196997276441</v>
      </c>
      <c r="CS29">
        <v>2.0542418732612999</v>
      </c>
      <c r="CT29">
        <v>1.93591989306345</v>
      </c>
      <c r="CU29">
        <v>2.0162164190897598</v>
      </c>
      <c r="CV29">
        <v>2.14287152855275</v>
      </c>
      <c r="CW29">
        <v>1.95270653770233</v>
      </c>
      <c r="CX29">
        <v>2.3488468313155302</v>
      </c>
      <c r="CY29">
        <v>2.30333159541189</v>
      </c>
      <c r="CZ29">
        <v>1.83872860754284</v>
      </c>
      <c r="DA29">
        <v>1.66304800146413</v>
      </c>
      <c r="DB29">
        <v>1.67694212288876</v>
      </c>
      <c r="DC29">
        <v>1.31825302923842</v>
      </c>
      <c r="DD29">
        <v>1.54274588113517</v>
      </c>
      <c r="DE29">
        <v>1.2959555814122601</v>
      </c>
      <c r="DF29">
        <v>1.32970609187849</v>
      </c>
      <c r="DG29">
        <v>1.56149468705165</v>
      </c>
      <c r="DH29">
        <v>1.5332060734294899</v>
      </c>
      <c r="DI29">
        <v>1.3158814423805101</v>
      </c>
      <c r="DJ29">
        <v>1.17095579990438</v>
      </c>
      <c r="DK29">
        <v>1.0698945010925001</v>
      </c>
      <c r="DL29">
        <v>1.08007509479465</v>
      </c>
      <c r="DM29">
        <v>0.97746833372936603</v>
      </c>
      <c r="DN29">
        <v>1.0333680834394301</v>
      </c>
      <c r="DO29">
        <v>0.99069495872348301</v>
      </c>
      <c r="DP29">
        <v>1.1270603558627801</v>
      </c>
      <c r="DQ29">
        <v>1.33833764974576</v>
      </c>
      <c r="DR29">
        <v>1.3412499207081501</v>
      </c>
      <c r="DS29">
        <v>1.3249315723972199</v>
      </c>
      <c r="DT29">
        <v>1.00027636001582</v>
      </c>
      <c r="DU29">
        <v>1.0706258923512799</v>
      </c>
      <c r="DV29">
        <v>1.10869861103325</v>
      </c>
      <c r="DW29">
        <v>1.6687661887305201</v>
      </c>
      <c r="DX29">
        <v>1.89837118605185</v>
      </c>
      <c r="DY29">
        <v>1.6488010047609301</v>
      </c>
      <c r="DZ29">
        <v>1.53470012960999</v>
      </c>
      <c r="EA29">
        <v>1.8380430072176801</v>
      </c>
      <c r="EB29">
        <v>2.0818126520681299</v>
      </c>
      <c r="EC29">
        <v>2.7632183908046</v>
      </c>
      <c r="ED29">
        <v>2.5992217898832699</v>
      </c>
    </row>
    <row r="30" spans="1:134" x14ac:dyDescent="0.3">
      <c r="A30" s="24" t="s">
        <v>2793</v>
      </c>
      <c r="B30">
        <v>1.2743891720864799</v>
      </c>
      <c r="C30">
        <v>1.3243868850537699</v>
      </c>
      <c r="D30">
        <v>1.4284039966011299</v>
      </c>
      <c r="E30">
        <v>1.21030961067886</v>
      </c>
      <c r="F30">
        <v>1.1248132634230601</v>
      </c>
      <c r="G30">
        <v>1.0705596107055999</v>
      </c>
      <c r="H30">
        <v>1.1604045176053699</v>
      </c>
      <c r="I30">
        <v>1.2839912441787</v>
      </c>
      <c r="J30">
        <v>1.44533293475824</v>
      </c>
      <c r="K30">
        <v>1.4930966765107101</v>
      </c>
      <c r="L30">
        <v>1.85390730463477</v>
      </c>
      <c r="M30">
        <v>1.9711684370258</v>
      </c>
      <c r="N30">
        <v>1.7980217216777501</v>
      </c>
      <c r="O30">
        <v>2.0559097895393599</v>
      </c>
      <c r="P30">
        <v>1.9684498266725701</v>
      </c>
      <c r="Q30">
        <v>1.84591679506934</v>
      </c>
      <c r="R30">
        <v>1.5665997839172701</v>
      </c>
      <c r="S30">
        <v>1.6043939042314499</v>
      </c>
      <c r="T30">
        <v>1.6065879428216301</v>
      </c>
      <c r="U30">
        <v>1.66039510818438</v>
      </c>
      <c r="V30">
        <v>1.5490749451238599</v>
      </c>
      <c r="W30">
        <v>1.5280028954946701</v>
      </c>
      <c r="X30">
        <v>1.4314832235810599</v>
      </c>
      <c r="Y30">
        <v>1.1391982713420901</v>
      </c>
      <c r="Z30">
        <v>1.1667723525681699</v>
      </c>
      <c r="AA30">
        <v>1.2504965440533899</v>
      </c>
      <c r="AB30">
        <v>1.0051607780865399</v>
      </c>
      <c r="AC30">
        <v>1.0096207186217201</v>
      </c>
      <c r="AD30">
        <v>0.97043166936230996</v>
      </c>
      <c r="AE30">
        <v>1.0939713521171099</v>
      </c>
      <c r="AF30">
        <v>0.85208068040686102</v>
      </c>
      <c r="AG30">
        <v>1.1467456366958599</v>
      </c>
      <c r="AH30">
        <v>1.1234703457933499</v>
      </c>
      <c r="AI30">
        <v>1.11588533316232</v>
      </c>
      <c r="AJ30">
        <v>1.03268288765759</v>
      </c>
      <c r="AK30">
        <v>1.19452828976944</v>
      </c>
      <c r="AL30">
        <v>1.19452828976944</v>
      </c>
      <c r="AM30">
        <v>1.19452828976944</v>
      </c>
      <c r="AN30">
        <v>1.19452828976944</v>
      </c>
      <c r="AO30">
        <v>1.19452828976944</v>
      </c>
      <c r="AP30">
        <v>1.19452828976944</v>
      </c>
      <c r="AQ30">
        <v>0.57516212076775197</v>
      </c>
      <c r="AR30">
        <v>0.68596940022485398</v>
      </c>
      <c r="AS30">
        <v>1.00828526138611</v>
      </c>
      <c r="AT30">
        <v>0.75816993464052296</v>
      </c>
      <c r="AU30">
        <v>0.91725054559178198</v>
      </c>
      <c r="AV30">
        <v>1.1752733002856099</v>
      </c>
      <c r="AW30">
        <v>1.02416703834019</v>
      </c>
      <c r="AX30">
        <v>0.86963696369637</v>
      </c>
      <c r="AY30">
        <v>1.0805884650436099</v>
      </c>
      <c r="AZ30">
        <v>0.981275336207451</v>
      </c>
      <c r="BA30">
        <v>0.85635314981387101</v>
      </c>
      <c r="BB30">
        <v>0.83078548446479195</v>
      </c>
      <c r="BC30">
        <v>0.98007608485395603</v>
      </c>
      <c r="BD30">
        <v>0.97996339310300096</v>
      </c>
      <c r="BE30">
        <v>1.0353247598893001</v>
      </c>
      <c r="BF30">
        <v>1.46790485500163</v>
      </c>
      <c r="BG30">
        <v>1.67528303121523</v>
      </c>
      <c r="BH30">
        <v>1.8232430936528401</v>
      </c>
      <c r="BI30">
        <v>1.92115527189505</v>
      </c>
      <c r="BJ30">
        <v>1.7777422193775501</v>
      </c>
      <c r="BK30">
        <v>1.98899433766648</v>
      </c>
      <c r="BL30">
        <v>2.2068075496047799</v>
      </c>
      <c r="BM30">
        <v>2.1977490406011202</v>
      </c>
      <c r="BN30">
        <v>2.2039367537915502</v>
      </c>
      <c r="BO30">
        <v>2.1112903225806501</v>
      </c>
      <c r="BP30">
        <v>1.46222844903941</v>
      </c>
      <c r="BQ30">
        <v>1.2060853199498101</v>
      </c>
      <c r="BR30">
        <v>1.1407262886273499</v>
      </c>
      <c r="BS30">
        <v>1.6571699905033199</v>
      </c>
      <c r="BT30">
        <v>1.4957565527265899</v>
      </c>
      <c r="BU30">
        <v>1.48180095808752</v>
      </c>
      <c r="BV30">
        <v>0.84712252098795504</v>
      </c>
      <c r="BW30">
        <v>0.92984325064678097</v>
      </c>
      <c r="BX30">
        <v>0.92984325064678097</v>
      </c>
      <c r="BY30">
        <v>0.92984325064678097</v>
      </c>
      <c r="BZ30">
        <v>0.92984325064678097</v>
      </c>
      <c r="CA30">
        <v>0.92984325064678097</v>
      </c>
      <c r="CB30">
        <v>1.34697382893131</v>
      </c>
      <c r="CC30">
        <v>1.2983706720977599</v>
      </c>
      <c r="CD30">
        <v>1.3601259653595299</v>
      </c>
      <c r="CE30">
        <v>1.3729977116704799</v>
      </c>
      <c r="CF30">
        <v>1.5093626973865799</v>
      </c>
      <c r="CG30">
        <v>1.20409045081377</v>
      </c>
      <c r="CH30">
        <v>1.1778734295020901</v>
      </c>
      <c r="CI30">
        <v>1.1592514381417001</v>
      </c>
      <c r="CJ30">
        <v>1.1607973035797301</v>
      </c>
      <c r="CK30">
        <v>1.04789550072569</v>
      </c>
      <c r="CL30">
        <v>0.870803841522512</v>
      </c>
      <c r="CM30">
        <v>0.83931969377369398</v>
      </c>
      <c r="CN30">
        <v>0.93396787626412903</v>
      </c>
      <c r="CO30">
        <v>0.95009713453132605</v>
      </c>
      <c r="CP30">
        <v>0.916838260712729</v>
      </c>
      <c r="CQ30">
        <v>0.91062597997828998</v>
      </c>
      <c r="CR30">
        <v>1.04857013163867</v>
      </c>
      <c r="CS30">
        <v>0.93908980526566599</v>
      </c>
      <c r="CT30">
        <v>0.99913787794815001</v>
      </c>
      <c r="CU30">
        <v>0.99913787794815001</v>
      </c>
      <c r="CV30">
        <v>0.99913787794815001</v>
      </c>
      <c r="CW30">
        <v>0.99913787794815001</v>
      </c>
      <c r="CX30">
        <v>0.99913787794815001</v>
      </c>
      <c r="CY30">
        <v>0.99913787794815001</v>
      </c>
      <c r="CZ30">
        <v>0.99913787794815001</v>
      </c>
      <c r="DA30">
        <v>0.99913787794815001</v>
      </c>
      <c r="DB30">
        <v>0.62026790914385599</v>
      </c>
      <c r="DC30">
        <v>0.43735750032264098</v>
      </c>
      <c r="DD30">
        <v>0.43992064176658302</v>
      </c>
      <c r="DE30">
        <v>0.39415315249799998</v>
      </c>
      <c r="DF30">
        <v>0.359927118492189</v>
      </c>
      <c r="DG30">
        <v>0.530547584887614</v>
      </c>
      <c r="DH30">
        <v>0.60942901418524298</v>
      </c>
      <c r="DI30">
        <v>0.57166614697017004</v>
      </c>
      <c r="DJ30">
        <v>0.46358671244585498</v>
      </c>
      <c r="DK30">
        <v>0.46321922796795301</v>
      </c>
      <c r="DL30">
        <v>0.45036537707204399</v>
      </c>
      <c r="DM30">
        <v>0.41373719301678702</v>
      </c>
      <c r="DN30">
        <v>0.41411922716398297</v>
      </c>
      <c r="DO30">
        <v>0.41489648900950599</v>
      </c>
      <c r="DP30">
        <v>0.41104852932809899</v>
      </c>
      <c r="DQ30">
        <v>0.420868166278836</v>
      </c>
      <c r="DR30">
        <v>0.42240931895507799</v>
      </c>
      <c r="DS30">
        <v>0.41627328126341101</v>
      </c>
      <c r="DT30">
        <v>0.38413738560614602</v>
      </c>
      <c r="DU30">
        <v>0.40793201133144502</v>
      </c>
      <c r="DV30">
        <v>0.40926164713797197</v>
      </c>
      <c r="DW30">
        <v>0.44302274560869598</v>
      </c>
      <c r="DX30">
        <v>0.460254645560908</v>
      </c>
      <c r="DY30">
        <v>0.53158863218155805</v>
      </c>
      <c r="DZ30">
        <v>0.55967950983857695</v>
      </c>
      <c r="EA30">
        <v>0.51554864836593495</v>
      </c>
      <c r="EB30">
        <v>0.52007299270073004</v>
      </c>
      <c r="EC30">
        <v>0.404597701149425</v>
      </c>
      <c r="ED30">
        <v>0.39533073929961099</v>
      </c>
    </row>
    <row r="31" spans="1:134" x14ac:dyDescent="0.3">
      <c r="A31" s="24" t="s">
        <v>2795</v>
      </c>
      <c r="B31">
        <v>1.3022206597527399</v>
      </c>
      <c r="C31">
        <v>1.3859181341381199</v>
      </c>
      <c r="D31">
        <v>1.28922617129128</v>
      </c>
      <c r="E31">
        <v>1.0667135551745901</v>
      </c>
      <c r="F31">
        <v>0.94173818799613396</v>
      </c>
      <c r="G31">
        <v>0.88918380889183801</v>
      </c>
      <c r="H31">
        <v>0.98619620580202305</v>
      </c>
      <c r="I31">
        <v>0.97694985970118597</v>
      </c>
      <c r="J31">
        <v>1.06718481428892</v>
      </c>
      <c r="K31">
        <v>1.12761152736028</v>
      </c>
      <c r="L31">
        <v>1.0829458527073701</v>
      </c>
      <c r="M31">
        <v>1.0030349013657101</v>
      </c>
      <c r="N31">
        <v>0.96187345683687497</v>
      </c>
      <c r="O31">
        <v>1.0241504725092501</v>
      </c>
      <c r="P31">
        <v>1.0201120901608101</v>
      </c>
      <c r="Q31">
        <v>0.97380585516178697</v>
      </c>
      <c r="R31">
        <v>0.90600401296496402</v>
      </c>
      <c r="S31">
        <v>0.89734663881797805</v>
      </c>
      <c r="T31">
        <v>0.954008701056557</v>
      </c>
      <c r="U31">
        <v>0.88585763562245201</v>
      </c>
      <c r="V31">
        <v>0.79805581687049199</v>
      </c>
      <c r="W31">
        <v>0.82143924968920601</v>
      </c>
      <c r="X31">
        <v>0.72750078394480999</v>
      </c>
      <c r="Y31">
        <v>0.63235831519407704</v>
      </c>
      <c r="Z31">
        <v>0.645212428662016</v>
      </c>
      <c r="AA31">
        <v>0.68960038134583301</v>
      </c>
      <c r="AB31">
        <v>0.60341405319571195</v>
      </c>
      <c r="AC31">
        <v>0.70055315169670196</v>
      </c>
      <c r="AD31">
        <v>0.65323555737009897</v>
      </c>
      <c r="AE31">
        <v>0.68943806075869696</v>
      </c>
      <c r="AF31">
        <v>0.65556760835730798</v>
      </c>
      <c r="AG31">
        <v>0.62062881986012197</v>
      </c>
      <c r="AH31">
        <v>0.62220524816600598</v>
      </c>
      <c r="AI31">
        <v>0.60123132174693805</v>
      </c>
      <c r="AJ31">
        <v>0.539629005059022</v>
      </c>
      <c r="AK31">
        <v>0.601916502142823</v>
      </c>
      <c r="AL31">
        <v>0.62232656868105396</v>
      </c>
      <c r="AM31">
        <v>0.63009338884155996</v>
      </c>
      <c r="AN31">
        <v>0.62634850094998895</v>
      </c>
      <c r="AO31">
        <v>0.55801579963339698</v>
      </c>
      <c r="AP31">
        <v>0.58195451952074295</v>
      </c>
      <c r="AQ31">
        <v>0.46599537263336299</v>
      </c>
      <c r="AR31">
        <v>0.476470204294759</v>
      </c>
      <c r="AS31">
        <v>0.58993675747226004</v>
      </c>
      <c r="AT31">
        <v>0.58333333333333304</v>
      </c>
      <c r="AU31">
        <v>0.58087064962341906</v>
      </c>
      <c r="AV31">
        <v>0.628672729063392</v>
      </c>
      <c r="AW31">
        <v>0.62936716388324498</v>
      </c>
      <c r="AX31">
        <v>0.580858085808581</v>
      </c>
      <c r="AY31">
        <v>0.59725296185392496</v>
      </c>
      <c r="AZ31">
        <v>0.58072196126375397</v>
      </c>
      <c r="BA31">
        <v>0.56877186815995895</v>
      </c>
      <c r="BB31">
        <v>0.55225624689856101</v>
      </c>
      <c r="BC31">
        <v>0.55935263395447798</v>
      </c>
      <c r="BD31">
        <v>0.61713397152437</v>
      </c>
      <c r="BE31">
        <v>0.63649682565521704</v>
      </c>
      <c r="BF31">
        <v>0.78364288041707397</v>
      </c>
      <c r="BG31">
        <v>0.76402067927491701</v>
      </c>
      <c r="BH31">
        <v>0.91487733806508298</v>
      </c>
      <c r="BI31">
        <v>1.0750088643909399</v>
      </c>
      <c r="BJ31">
        <v>0.90727258180654502</v>
      </c>
      <c r="BK31">
        <v>1.0543105510806301</v>
      </c>
      <c r="BL31">
        <v>1.2001935796096099</v>
      </c>
      <c r="BM31">
        <v>1.34432405454575</v>
      </c>
      <c r="BN31">
        <v>1.34432405454575</v>
      </c>
      <c r="BO31">
        <v>2.5983870967741902</v>
      </c>
      <c r="BP31">
        <v>2.4010821778829898</v>
      </c>
      <c r="BQ31">
        <v>2.0592848180677499</v>
      </c>
      <c r="BR31">
        <v>1.8613506199257399</v>
      </c>
      <c r="BS31">
        <v>2.3741690408357101</v>
      </c>
      <c r="BT31">
        <v>2.9164908332161099</v>
      </c>
      <c r="BU31">
        <v>2.4907194898415002</v>
      </c>
      <c r="BV31">
        <v>1.60755566370605</v>
      </c>
      <c r="BW31">
        <v>1.58565433040824</v>
      </c>
      <c r="BX31">
        <v>1.9494416873449101</v>
      </c>
      <c r="BY31">
        <v>1.79183786956656</v>
      </c>
      <c r="BZ31">
        <v>1.6095288997480299</v>
      </c>
      <c r="CA31">
        <v>1.6095288997480299</v>
      </c>
      <c r="CB31">
        <v>1.6095288997480299</v>
      </c>
      <c r="CC31">
        <v>1.6095288997480299</v>
      </c>
      <c r="CD31">
        <v>1.8145010122216401</v>
      </c>
      <c r="CE31">
        <v>1.8483797150660699</v>
      </c>
      <c r="CF31">
        <v>1.9781333719498999</v>
      </c>
      <c r="CG31">
        <v>1.7802102837390199</v>
      </c>
      <c r="CH31">
        <v>1.6592019543973899</v>
      </c>
      <c r="CI31">
        <v>1.5815917862083999</v>
      </c>
      <c r="CJ31">
        <v>1.5414342166434201</v>
      </c>
      <c r="CK31">
        <v>1.3730043541364301</v>
      </c>
      <c r="CL31">
        <v>1.2114893242092299</v>
      </c>
      <c r="CM31">
        <v>1.24939153009898</v>
      </c>
      <c r="CN31">
        <v>1.1957168352171299</v>
      </c>
      <c r="CO31">
        <v>1.2399830014570199</v>
      </c>
      <c r="CP31">
        <v>1.2279620639382001</v>
      </c>
      <c r="CQ31">
        <v>1.284525388976</v>
      </c>
      <c r="CR31">
        <v>1.06975336662127</v>
      </c>
      <c r="CS31">
        <v>1.09893487850237</v>
      </c>
      <c r="CT31">
        <v>0.98820833532247998</v>
      </c>
      <c r="CU31">
        <v>0.94816687737041705</v>
      </c>
      <c r="CV31">
        <v>0.90711985460574596</v>
      </c>
      <c r="CW31">
        <v>0.89538097118041804</v>
      </c>
      <c r="CX31">
        <v>0.805170705625187</v>
      </c>
      <c r="CY31">
        <v>0.805170705625187</v>
      </c>
      <c r="CZ31">
        <v>0.554102119403863</v>
      </c>
      <c r="DA31">
        <v>0.546120058565154</v>
      </c>
      <c r="DB31">
        <v>0.57221898660454296</v>
      </c>
      <c r="DC31">
        <v>0.55064026270129196</v>
      </c>
      <c r="DD31">
        <v>0.56355846919117902</v>
      </c>
      <c r="DE31">
        <v>0.54832375827212598</v>
      </c>
      <c r="DF31">
        <v>0.58992204068221898</v>
      </c>
      <c r="DG31">
        <v>0.70241511238641796</v>
      </c>
      <c r="DH31">
        <v>0.82995589462391195</v>
      </c>
      <c r="DI31">
        <v>0.79736291148826199</v>
      </c>
      <c r="DJ31">
        <v>0.78085386877598595</v>
      </c>
      <c r="DK31">
        <v>0.73561544064093198</v>
      </c>
      <c r="DL31">
        <v>0.62470036174509302</v>
      </c>
      <c r="DM31">
        <v>0.56189983646198804</v>
      </c>
      <c r="DN31">
        <v>0.62537599507533903</v>
      </c>
      <c r="DO31">
        <v>0.59250628738686295</v>
      </c>
      <c r="DP31">
        <v>0.57461455310917697</v>
      </c>
      <c r="DQ31">
        <v>0.61478353299434096</v>
      </c>
      <c r="DR31">
        <v>0.60117640274494</v>
      </c>
      <c r="DS31">
        <v>0.53929562555431598</v>
      </c>
      <c r="DT31">
        <v>0.73438029601175003</v>
      </c>
      <c r="DU31">
        <v>0.61473087818696903</v>
      </c>
      <c r="DV31">
        <v>0.69658574872456103</v>
      </c>
      <c r="DW31">
        <v>0.61994876222558803</v>
      </c>
      <c r="DX31">
        <v>0.72264280798348202</v>
      </c>
      <c r="DY31">
        <v>0.77547682331979995</v>
      </c>
      <c r="DZ31">
        <v>0.66866973017556297</v>
      </c>
      <c r="EA31">
        <v>0.62613009758065696</v>
      </c>
      <c r="EB31">
        <v>0.63716545012165504</v>
      </c>
      <c r="EC31">
        <v>0.616091954022988</v>
      </c>
      <c r="ED31">
        <v>0.61011673151751</v>
      </c>
    </row>
    <row r="32" spans="1:134" x14ac:dyDescent="0.3">
      <c r="A32" s="24" t="s">
        <v>2799</v>
      </c>
      <c r="B32">
        <v>0.392499693892503</v>
      </c>
      <c r="C32">
        <v>0.564336169240236</v>
      </c>
      <c r="D32">
        <v>0.58227533226874495</v>
      </c>
      <c r="E32">
        <v>0.58560872052984003</v>
      </c>
      <c r="F32">
        <v>0.54548970942324004</v>
      </c>
      <c r="G32">
        <v>0.52739589500847905</v>
      </c>
      <c r="H32">
        <v>0.57497053015427801</v>
      </c>
      <c r="I32">
        <v>0.71031457770791395</v>
      </c>
      <c r="J32">
        <v>0.66776666661684503</v>
      </c>
      <c r="K32">
        <v>0.754646461390859</v>
      </c>
      <c r="L32">
        <v>0.869142846277563</v>
      </c>
      <c r="M32">
        <v>0.85782527663125896</v>
      </c>
      <c r="N32">
        <v>0.90694108312189503</v>
      </c>
      <c r="O32">
        <v>0.97569323588939805</v>
      </c>
      <c r="P32">
        <v>0.82588920727517101</v>
      </c>
      <c r="Q32">
        <v>0.79793192003081703</v>
      </c>
      <c r="R32">
        <v>0.73497622349128</v>
      </c>
      <c r="S32">
        <v>0.81962186663572401</v>
      </c>
      <c r="T32">
        <v>0.89975510487880705</v>
      </c>
      <c r="U32">
        <v>0.99459794010661695</v>
      </c>
      <c r="V32">
        <v>0.873806286767012</v>
      </c>
      <c r="W32">
        <v>0.96077708058602296</v>
      </c>
      <c r="X32">
        <v>1.00926359328943</v>
      </c>
      <c r="Y32">
        <v>0.77820835269069999</v>
      </c>
      <c r="Z32">
        <v>0.63816034194673399</v>
      </c>
      <c r="AA32">
        <v>0.71205185397632498</v>
      </c>
      <c r="AB32">
        <v>0.67244134704247704</v>
      </c>
      <c r="AC32">
        <v>0.64692405797790598</v>
      </c>
      <c r="AD32">
        <v>0.59125842328407896</v>
      </c>
      <c r="AE32">
        <v>0.54690580450181003</v>
      </c>
      <c r="AF32">
        <v>0.51334068056407101</v>
      </c>
      <c r="AG32">
        <v>0.50591286985697204</v>
      </c>
      <c r="AH32">
        <v>0.61623018061456702</v>
      </c>
      <c r="AI32">
        <v>0.63681490941448105</v>
      </c>
      <c r="AJ32">
        <v>0.48836726234642303</v>
      </c>
      <c r="AK32">
        <v>0.60805899375612005</v>
      </c>
      <c r="AL32">
        <v>0.68097276959444197</v>
      </c>
      <c r="AM32">
        <v>0.77539797968270296</v>
      </c>
      <c r="AN32">
        <v>0.75866075145718603</v>
      </c>
      <c r="AO32">
        <v>0.71175541583531998</v>
      </c>
      <c r="AP32">
        <v>0.69945712918738301</v>
      </c>
      <c r="AQ32">
        <v>0.58315972496496904</v>
      </c>
      <c r="AR32">
        <v>0.68058901246654901</v>
      </c>
      <c r="AS32">
        <v>0.638662329351396</v>
      </c>
      <c r="AT32">
        <v>0.61316242189542502</v>
      </c>
      <c r="AU32">
        <v>0.66053745696798605</v>
      </c>
      <c r="AV32">
        <v>0.70556988066708204</v>
      </c>
      <c r="AW32">
        <v>0.73744805424781501</v>
      </c>
      <c r="AX32">
        <v>0.71016086980198001</v>
      </c>
      <c r="AY32">
        <v>0.66880893845202405</v>
      </c>
      <c r="AZ32">
        <v>0.612271651438132</v>
      </c>
      <c r="BA32">
        <v>0.61389115593035604</v>
      </c>
      <c r="BB32">
        <v>0.58353653375166104</v>
      </c>
      <c r="BC32">
        <v>0.56377777064930001</v>
      </c>
      <c r="BD32">
        <v>0.60198687182802701</v>
      </c>
      <c r="BE32">
        <v>0.65613144538499102</v>
      </c>
      <c r="BF32">
        <v>0.73687891854024101</v>
      </c>
      <c r="BG32">
        <v>0.74121717639552398</v>
      </c>
      <c r="BH32">
        <v>0.75082592716795005</v>
      </c>
      <c r="BI32">
        <v>0.66606330254972101</v>
      </c>
      <c r="BJ32">
        <v>0.74005979678374301</v>
      </c>
      <c r="BK32">
        <v>0.77106428598771803</v>
      </c>
      <c r="BL32">
        <v>1.0864170454912101</v>
      </c>
      <c r="BM32">
        <v>1.1492722632139101</v>
      </c>
      <c r="BN32">
        <v>1.37058805340432</v>
      </c>
      <c r="BO32">
        <v>1.8803504180645201</v>
      </c>
      <c r="BP32">
        <v>1.2086104071050101</v>
      </c>
      <c r="BQ32">
        <v>1.0922665128607301</v>
      </c>
      <c r="BR32">
        <v>1.11985534536472</v>
      </c>
      <c r="BS32">
        <v>1.0974484039252901</v>
      </c>
      <c r="BT32">
        <v>1.22724669792595</v>
      </c>
      <c r="BU32">
        <v>1.32971765176137</v>
      </c>
      <c r="BV32">
        <v>0.924159793314272</v>
      </c>
      <c r="BW32">
        <v>0.929697307592522</v>
      </c>
      <c r="BX32">
        <v>1.1061815705645199</v>
      </c>
      <c r="BY32">
        <v>1.04818185825945</v>
      </c>
      <c r="BZ32">
        <v>1.09918941043638</v>
      </c>
      <c r="CA32">
        <v>1.09918941043638</v>
      </c>
      <c r="CB32">
        <v>1.09918941043638</v>
      </c>
      <c r="CC32">
        <v>1.09918941043638</v>
      </c>
      <c r="CD32">
        <v>1.09918941043638</v>
      </c>
      <c r="CE32">
        <v>1.8604932306783799</v>
      </c>
      <c r="CF32">
        <v>1.6861792557781401</v>
      </c>
      <c r="CG32">
        <v>1.7834744299294301</v>
      </c>
      <c r="CH32">
        <v>1.6470654480281499</v>
      </c>
      <c r="CI32">
        <v>1.6160995635330999</v>
      </c>
      <c r="CJ32">
        <v>1.42909439839028</v>
      </c>
      <c r="CK32">
        <v>1.4498989709724199</v>
      </c>
      <c r="CL32">
        <v>1.3643313693500501</v>
      </c>
      <c r="CM32">
        <v>1.4893789702476701</v>
      </c>
      <c r="CN32">
        <v>1.4697592157941699</v>
      </c>
      <c r="CO32">
        <v>1.5502510147523101</v>
      </c>
      <c r="CP32">
        <v>1.6295440470142599</v>
      </c>
      <c r="CQ32">
        <v>1.5284289006151199</v>
      </c>
      <c r="CR32">
        <v>1.45364662475412</v>
      </c>
      <c r="CS32">
        <v>1.4899228910440601</v>
      </c>
      <c r="CT32">
        <v>1.33069995512484</v>
      </c>
      <c r="CU32">
        <v>1.30131170432996</v>
      </c>
      <c r="CV32">
        <v>1.23227975958932</v>
      </c>
      <c r="CW32">
        <v>1.1448884011054099</v>
      </c>
      <c r="CX32">
        <v>1.38344889431478</v>
      </c>
      <c r="CY32">
        <v>0.98924356651705403</v>
      </c>
      <c r="CZ32">
        <v>1.0015415561891901</v>
      </c>
      <c r="DA32">
        <v>0.88056927086383596</v>
      </c>
      <c r="DB32">
        <v>0.87673718404193401</v>
      </c>
      <c r="DC32">
        <v>0.78355649081549195</v>
      </c>
      <c r="DD32">
        <v>0.76914260617038999</v>
      </c>
      <c r="DE32">
        <v>0.66592586139189902</v>
      </c>
      <c r="DF32">
        <v>0.77767330864123796</v>
      </c>
      <c r="DG32">
        <v>0.91057800992348203</v>
      </c>
      <c r="DH32">
        <v>1.1005062045535801</v>
      </c>
      <c r="DI32">
        <v>0.95136315203349797</v>
      </c>
      <c r="DJ32">
        <v>0.84852958987062999</v>
      </c>
      <c r="DK32">
        <v>0.88856554115076503</v>
      </c>
      <c r="DL32">
        <v>0.78305463948978005</v>
      </c>
      <c r="DM32">
        <v>0.71425576226884602</v>
      </c>
      <c r="DN32">
        <v>0.70512192733326795</v>
      </c>
      <c r="DO32">
        <v>0.63939527415848496</v>
      </c>
      <c r="DP32">
        <v>0.66137566137566195</v>
      </c>
      <c r="DQ32">
        <v>0.65069378608980399</v>
      </c>
      <c r="DR32">
        <v>0.63000980335620804</v>
      </c>
      <c r="DS32">
        <v>0.68806683260378199</v>
      </c>
      <c r="DT32">
        <v>0.84877414981358001</v>
      </c>
      <c r="DU32">
        <v>0.75212464589235095</v>
      </c>
      <c r="DV32">
        <v>0.87458653360991201</v>
      </c>
      <c r="DW32">
        <v>0.79121314631073902</v>
      </c>
      <c r="DX32">
        <v>0.97642807983482405</v>
      </c>
      <c r="DY32">
        <v>1.0120629728071999</v>
      </c>
      <c r="DZ32">
        <v>0.823318015788854</v>
      </c>
      <c r="EA32">
        <v>0.82936086911041695</v>
      </c>
      <c r="EB32">
        <v>0.89263990267639903</v>
      </c>
      <c r="EC32">
        <v>1.06666666666667</v>
      </c>
      <c r="ED32">
        <v>0.85603112840466999</v>
      </c>
    </row>
    <row r="33" spans="1:134" x14ac:dyDescent="0.3">
      <c r="A33" s="24" t="s">
        <v>2801</v>
      </c>
      <c r="B33">
        <v>0.93162242924942895</v>
      </c>
      <c r="C33">
        <v>1.04296365740402</v>
      </c>
      <c r="D33">
        <v>1.1075624835184199</v>
      </c>
      <c r="E33">
        <v>0.96854074171758497</v>
      </c>
      <c r="F33">
        <v>0.84946834998095999</v>
      </c>
      <c r="G33">
        <v>0.75646980756469795</v>
      </c>
      <c r="H33">
        <v>0.848896434634974</v>
      </c>
      <c r="I33">
        <v>0.91084047069884999</v>
      </c>
      <c r="J33">
        <v>0.94462297287198305</v>
      </c>
      <c r="K33">
        <v>1.0028932495839999</v>
      </c>
      <c r="L33">
        <v>0.93295335233238297</v>
      </c>
      <c r="M33">
        <v>0.88012139605462802</v>
      </c>
      <c r="N33">
        <v>0.855840162382417</v>
      </c>
      <c r="O33">
        <v>0.94197495168383705</v>
      </c>
      <c r="P33">
        <v>1.0048409510865399</v>
      </c>
      <c r="Q33">
        <v>1.00462249614792</v>
      </c>
      <c r="R33">
        <v>1.1899984565519399</v>
      </c>
      <c r="S33">
        <v>1.0567030246770299</v>
      </c>
      <c r="T33">
        <v>1.0829707893101299</v>
      </c>
      <c r="U33">
        <v>0.99090624020068996</v>
      </c>
      <c r="V33">
        <v>0.84666039510818403</v>
      </c>
      <c r="W33">
        <v>0.91743119266054995</v>
      </c>
      <c r="X33">
        <v>0.81059893383505799</v>
      </c>
      <c r="Y33">
        <v>0.66413511495257305</v>
      </c>
      <c r="Z33">
        <v>0.675332910589727</v>
      </c>
      <c r="AA33">
        <v>0.76904742988798003</v>
      </c>
      <c r="AB33">
        <v>0.72092100039698304</v>
      </c>
      <c r="AC33">
        <v>0.77821628389837205</v>
      </c>
      <c r="AD33">
        <v>0.74431166873419896</v>
      </c>
      <c r="AE33">
        <v>0.69730835825594195</v>
      </c>
      <c r="AF33">
        <v>0.71216337310757905</v>
      </c>
      <c r="AG33">
        <v>0.67261042152353401</v>
      </c>
      <c r="AH33">
        <v>0.66676214573288095</v>
      </c>
      <c r="AI33">
        <v>0.678188930930546</v>
      </c>
      <c r="AJ33">
        <v>0.61671886292459599</v>
      </c>
      <c r="AK33">
        <v>0.67735670374472301</v>
      </c>
      <c r="AL33">
        <v>0.71077091306725004</v>
      </c>
      <c r="AM33">
        <v>0.72010673010463999</v>
      </c>
      <c r="AN33">
        <v>0.70202556918816195</v>
      </c>
      <c r="AO33">
        <v>0.67480980420782799</v>
      </c>
      <c r="AP33">
        <v>0.73518624174749403</v>
      </c>
      <c r="AQ33">
        <v>0.61100791866262605</v>
      </c>
      <c r="AR33">
        <v>0.62169571176816096</v>
      </c>
      <c r="AS33">
        <v>0.67491379732975998</v>
      </c>
      <c r="AT33">
        <v>0.71732026143790795</v>
      </c>
      <c r="AU33">
        <v>0.68752768980850998</v>
      </c>
      <c r="AV33">
        <v>0.77968549949115296</v>
      </c>
      <c r="AW33">
        <v>0.76812527875514203</v>
      </c>
      <c r="AX33">
        <v>0.74422442244224396</v>
      </c>
      <c r="AY33">
        <v>0.73558130451764103</v>
      </c>
      <c r="AZ33">
        <v>0.72389164146451301</v>
      </c>
      <c r="BA33">
        <v>0.79244619833522401</v>
      </c>
      <c r="BB33">
        <v>0.81797954250772398</v>
      </c>
      <c r="BC33">
        <v>0.91882132955058404</v>
      </c>
      <c r="BD33">
        <v>0.96862497367866895</v>
      </c>
      <c r="BE33">
        <v>1.20950675565685</v>
      </c>
      <c r="BF33">
        <v>1.30172694688824</v>
      </c>
      <c r="BG33">
        <v>1.3546233885216901</v>
      </c>
      <c r="BH33">
        <v>1.62789561933289</v>
      </c>
      <c r="BI33">
        <v>1.5649679270218899</v>
      </c>
      <c r="BJ33">
        <v>1.5073205856468499</v>
      </c>
      <c r="BK33">
        <v>1.48018183268203</v>
      </c>
      <c r="BL33">
        <v>1.92450395225036</v>
      </c>
      <c r="BM33">
        <v>2.30739462736625</v>
      </c>
      <c r="BN33">
        <v>2.4040012907389499</v>
      </c>
      <c r="BO33">
        <v>2.0161290322580601</v>
      </c>
      <c r="BP33">
        <v>1.63292912701097</v>
      </c>
      <c r="BQ33">
        <v>1.6530740276035101</v>
      </c>
      <c r="BR33">
        <v>1.6678205047517101</v>
      </c>
      <c r="BS33">
        <v>1.8407723963279501</v>
      </c>
      <c r="BT33">
        <v>1.99277910629718</v>
      </c>
      <c r="BU33">
        <v>2.5276874971118701</v>
      </c>
      <c r="BV33">
        <v>1.4448229711643801</v>
      </c>
      <c r="BW33">
        <v>1.80999618466234</v>
      </c>
      <c r="BX33">
        <v>2.0812655086848602</v>
      </c>
      <c r="BY33">
        <v>2.2830485958787698</v>
      </c>
      <c r="BZ33">
        <v>2.00158059515487</v>
      </c>
      <c r="CA33">
        <v>1.98016822401781</v>
      </c>
      <c r="CB33">
        <v>1.93608654382185</v>
      </c>
      <c r="CC33">
        <v>1.9198514436324401</v>
      </c>
      <c r="CD33">
        <v>2.02444327809852</v>
      </c>
      <c r="CE33">
        <v>2.0476858345020998</v>
      </c>
      <c r="CF33">
        <v>1.99311416825254</v>
      </c>
      <c r="CG33">
        <v>1.9588074319458499</v>
      </c>
      <c r="CH33">
        <v>2.12744299674267</v>
      </c>
      <c r="CI33">
        <v>2.0257773246923501</v>
      </c>
      <c r="CJ33">
        <v>1.8537889353788899</v>
      </c>
      <c r="CK33">
        <v>1.8693759071117599</v>
      </c>
      <c r="CL33">
        <v>1.48315662721372</v>
      </c>
      <c r="CM33">
        <v>1.8881005413538301</v>
      </c>
      <c r="CN33">
        <v>1.3280785246876901</v>
      </c>
      <c r="CO33">
        <v>1.5192447790189401</v>
      </c>
      <c r="CP33">
        <v>1.32114890355162</v>
      </c>
      <c r="CQ33">
        <v>1.2483415752020299</v>
      </c>
      <c r="CR33">
        <v>1.13935542442124</v>
      </c>
      <c r="CS33">
        <v>1.06204755390929</v>
      </c>
      <c r="CT33">
        <v>1.1887143743734201</v>
      </c>
      <c r="CU33">
        <v>0.97345132743362806</v>
      </c>
      <c r="CV33">
        <v>1.0665433791410299</v>
      </c>
      <c r="CW33">
        <v>0.98539281484405805</v>
      </c>
      <c r="CX33">
        <v>0.99070144782825798</v>
      </c>
      <c r="CY33">
        <v>0.87047195901527896</v>
      </c>
      <c r="CZ33">
        <v>0.878920603192334</v>
      </c>
      <c r="DA33">
        <v>0.79209370424597403</v>
      </c>
      <c r="DB33">
        <v>0.80955154338963298</v>
      </c>
      <c r="DC33">
        <v>0.73418701693505595</v>
      </c>
      <c r="DD33">
        <v>0.79933293079156997</v>
      </c>
      <c r="DE33">
        <v>0.80866846047560204</v>
      </c>
      <c r="DF33">
        <v>0.77361928373010003</v>
      </c>
      <c r="DG33">
        <v>0.93854615016738396</v>
      </c>
      <c r="DH33">
        <v>0.99684110144236504</v>
      </c>
      <c r="DI33">
        <v>1.2027261793398401</v>
      </c>
      <c r="DJ33">
        <v>0.96483984527793498</v>
      </c>
      <c r="DK33">
        <v>0.90313182811362003</v>
      </c>
      <c r="DL33">
        <v>0.88620283875466699</v>
      </c>
      <c r="DM33">
        <v>0.86241840571404604</v>
      </c>
      <c r="DN33">
        <v>0.86321474040600499</v>
      </c>
      <c r="DO33">
        <v>0.91788743801418005</v>
      </c>
      <c r="DP33">
        <v>0.79649542015133401</v>
      </c>
      <c r="DQ33">
        <v>0.82737223131948601</v>
      </c>
      <c r="DR33">
        <v>0.76264344616804103</v>
      </c>
      <c r="DS33">
        <v>0.70237175635853899</v>
      </c>
      <c r="DT33">
        <v>0.79652016721274399</v>
      </c>
      <c r="DU33">
        <v>0.73937677053824402</v>
      </c>
      <c r="DV33">
        <v>0.730223692324942</v>
      </c>
      <c r="DW33">
        <v>0.77281284058258204</v>
      </c>
      <c r="DX33">
        <v>0.85025235145675604</v>
      </c>
      <c r="DY33">
        <v>0.93758214796857198</v>
      </c>
      <c r="DZ33">
        <v>0.80122540355838401</v>
      </c>
      <c r="EA33">
        <v>0.77108145668644201</v>
      </c>
      <c r="EB33">
        <v>0.87439172749391703</v>
      </c>
      <c r="EC33">
        <v>0.89501915708812296</v>
      </c>
      <c r="ED33">
        <v>0.81400778210116798</v>
      </c>
    </row>
    <row r="34" spans="1:134" x14ac:dyDescent="0.3">
      <c r="A34" s="24" t="s">
        <v>2805</v>
      </c>
      <c r="B34">
        <v>1.00565270082616</v>
      </c>
      <c r="C34">
        <v>1.0752950855577399</v>
      </c>
      <c r="D34">
        <v>1.2762672674265301</v>
      </c>
      <c r="E34">
        <v>0.95993773411285499</v>
      </c>
      <c r="F34">
        <v>0.80740864158294001</v>
      </c>
      <c r="G34">
        <v>0.81670217031630199</v>
      </c>
      <c r="H34">
        <v>0.98044300760315894</v>
      </c>
      <c r="I34">
        <v>0.850382106245134</v>
      </c>
      <c r="J34">
        <v>0.83643346835064603</v>
      </c>
      <c r="K34">
        <v>0.90041747387830395</v>
      </c>
      <c r="L34">
        <v>0.83168981985900703</v>
      </c>
      <c r="M34">
        <v>0.90949837951441603</v>
      </c>
      <c r="N34">
        <v>0.854481413726767</v>
      </c>
      <c r="O34">
        <v>0.83990001734816599</v>
      </c>
      <c r="P34">
        <v>0.89571172579142699</v>
      </c>
      <c r="Q34">
        <v>0.85042141510015401</v>
      </c>
      <c r="R34">
        <v>0.77667157354530003</v>
      </c>
      <c r="S34">
        <v>0.79341054289471702</v>
      </c>
      <c r="T34">
        <v>0.91432833281541304</v>
      </c>
      <c r="U34">
        <v>1.00827393540295</v>
      </c>
      <c r="V34">
        <v>0.83218781749764803</v>
      </c>
      <c r="W34">
        <v>0.83281811572536901</v>
      </c>
      <c r="X34">
        <v>0.80927250078394497</v>
      </c>
      <c r="Y34">
        <v>0.64042492572173104</v>
      </c>
      <c r="Z34">
        <v>0.63411559923906202</v>
      </c>
      <c r="AA34">
        <v>0.81647145149757705</v>
      </c>
      <c r="AB34">
        <v>0.80129501548233395</v>
      </c>
      <c r="AC34">
        <v>0.89001732363336705</v>
      </c>
      <c r="AD34">
        <v>0.95786973446602697</v>
      </c>
      <c r="AE34">
        <v>0.98076044388477901</v>
      </c>
      <c r="AF34">
        <v>0.87554158059394105</v>
      </c>
      <c r="AG34">
        <v>0.73065070411442301</v>
      </c>
      <c r="AH34">
        <v>0.71364502951894504</v>
      </c>
      <c r="AI34">
        <v>0.72764427948438404</v>
      </c>
      <c r="AJ34">
        <v>0.73754261141893496</v>
      </c>
      <c r="AK34">
        <v>0.97911780388757796</v>
      </c>
      <c r="AL34">
        <v>0.84733418293506602</v>
      </c>
      <c r="AM34">
        <v>0.84696644591966297</v>
      </c>
      <c r="AN34">
        <v>0.71342069365278704</v>
      </c>
      <c r="AO34">
        <v>0.75741433808619996</v>
      </c>
      <c r="AP34">
        <v>0.91537799331648895</v>
      </c>
      <c r="AQ34">
        <v>0.73696977221624804</v>
      </c>
      <c r="AR34">
        <v>0.706672301090007</v>
      </c>
      <c r="AS34">
        <v>0.72280787835209903</v>
      </c>
      <c r="AT34">
        <v>0.76043260620914999</v>
      </c>
      <c r="AU34">
        <v>0.69674205733226102</v>
      </c>
      <c r="AV34">
        <v>0.66036540658547005</v>
      </c>
      <c r="AW34">
        <v>0.58070034359152201</v>
      </c>
      <c r="AX34">
        <v>0.54836269306930696</v>
      </c>
      <c r="AY34">
        <v>0.57960218884259895</v>
      </c>
      <c r="AZ34">
        <v>0.53085402966347095</v>
      </c>
      <c r="BA34">
        <v>0.53460638909747404</v>
      </c>
      <c r="BB34">
        <v>0.50977515006963203</v>
      </c>
      <c r="BC34">
        <v>0.55922880424269805</v>
      </c>
      <c r="BD34">
        <v>0.58561084924761497</v>
      </c>
      <c r="BE34">
        <v>0.61608603613869395</v>
      </c>
      <c r="BF34">
        <v>0.681755724991854</v>
      </c>
      <c r="BG34">
        <v>0.66070001145212998</v>
      </c>
      <c r="BH34">
        <v>0.74257107066694905</v>
      </c>
      <c r="BI34">
        <v>0.83436879573219902</v>
      </c>
      <c r="BJ34">
        <v>0.78775556444515604</v>
      </c>
      <c r="BK34">
        <v>0.79873894409442503</v>
      </c>
      <c r="BL34">
        <v>1.10936040329085</v>
      </c>
      <c r="BM34">
        <v>1.5243717936728001</v>
      </c>
      <c r="BN34">
        <v>2.5057718441432701</v>
      </c>
      <c r="BO34">
        <v>1.7903231177419401</v>
      </c>
      <c r="BP34">
        <v>1.5443580205162899</v>
      </c>
      <c r="BQ34">
        <v>1.11511919698871</v>
      </c>
      <c r="BR34">
        <v>1.036880860973</v>
      </c>
      <c r="BS34">
        <v>1.57961380183602</v>
      </c>
      <c r="BT34">
        <v>2.04279395445523</v>
      </c>
      <c r="BU34">
        <v>2.0317000662343498</v>
      </c>
      <c r="BV34">
        <v>2.0317000662343498</v>
      </c>
      <c r="BW34">
        <v>2.0317000662343498</v>
      </c>
      <c r="BX34">
        <v>2.0317000662343498</v>
      </c>
      <c r="BY34">
        <v>2.0317000662343498</v>
      </c>
      <c r="BZ34">
        <v>2.0317000662343498</v>
      </c>
      <c r="CA34">
        <v>2.0317000662343498</v>
      </c>
      <c r="CB34">
        <v>1.3921742929894101</v>
      </c>
      <c r="CC34">
        <v>1.3837306816820401</v>
      </c>
      <c r="CD34">
        <v>1.2836469970758</v>
      </c>
      <c r="CE34">
        <v>1.3168967299033001</v>
      </c>
      <c r="CF34">
        <v>1.4004096634077601</v>
      </c>
      <c r="CG34">
        <v>1.2429785395362201</v>
      </c>
      <c r="CH34">
        <v>1.06735691019079</v>
      </c>
      <c r="CI34">
        <v>1.07769606058399</v>
      </c>
      <c r="CJ34">
        <v>1.0198744769874499</v>
      </c>
      <c r="CK34">
        <v>0.959361393323658</v>
      </c>
      <c r="CL34">
        <v>0.89136244823636601</v>
      </c>
      <c r="CM34">
        <v>0.86439602908854896</v>
      </c>
      <c r="CN34">
        <v>0.84027364663890602</v>
      </c>
      <c r="CO34">
        <v>0.84233851384167102</v>
      </c>
      <c r="CP34">
        <v>0.82515443464145599</v>
      </c>
      <c r="CQ34">
        <v>0.80508985647087195</v>
      </c>
      <c r="CR34">
        <v>0.73233469511272498</v>
      </c>
      <c r="CS34">
        <v>0.665508814533606</v>
      </c>
      <c r="CT34">
        <v>0.72882353877245698</v>
      </c>
      <c r="CU34">
        <v>0.67161820480404599</v>
      </c>
      <c r="CV34">
        <v>0.64885374485859204</v>
      </c>
      <c r="CW34">
        <v>0.60797473351756803</v>
      </c>
      <c r="CX34">
        <v>0.600661507738392</v>
      </c>
      <c r="CY34">
        <v>0.55462362666424903</v>
      </c>
      <c r="CZ34">
        <v>0.52764631529439399</v>
      </c>
      <c r="DA34">
        <v>0.49487554904831599</v>
      </c>
      <c r="DB34">
        <v>0.47757716948165402</v>
      </c>
      <c r="DC34">
        <v>0.41871603309577399</v>
      </c>
      <c r="DD34">
        <v>0.45717243163978299</v>
      </c>
      <c r="DE34">
        <v>0.46251181732237701</v>
      </c>
      <c r="DF34">
        <v>0.46895068550434599</v>
      </c>
      <c r="DG34">
        <v>0.54848158775705402</v>
      </c>
      <c r="DH34">
        <v>0.60495887471689103</v>
      </c>
      <c r="DI34">
        <v>0.57315099410515702</v>
      </c>
      <c r="DJ34">
        <v>0.50125313283207995</v>
      </c>
      <c r="DK34">
        <v>0.50400582665695604</v>
      </c>
      <c r="DL34">
        <v>0.56368311710952601</v>
      </c>
      <c r="DM34">
        <v>0.52555805599429695</v>
      </c>
      <c r="DN34">
        <v>0.51624998251185705</v>
      </c>
      <c r="DO34">
        <v>0.527145881583995</v>
      </c>
      <c r="DP34">
        <v>0.51772202309836701</v>
      </c>
      <c r="DQ34">
        <v>0.54870866729868695</v>
      </c>
      <c r="DR34">
        <v>0.48872614036099399</v>
      </c>
      <c r="DS34">
        <v>0.45203559065030202</v>
      </c>
      <c r="DT34">
        <v>0.42933001920686897</v>
      </c>
      <c r="DU34">
        <v>0.471671388101983</v>
      </c>
      <c r="DV34">
        <v>0.42047429500476502</v>
      </c>
      <c r="DW34">
        <v>0.43736111307695602</v>
      </c>
      <c r="DX34">
        <v>0.49323239275063102</v>
      </c>
      <c r="DY34">
        <v>0.49945964891783701</v>
      </c>
      <c r="DZ34">
        <v>0.46247201602450799</v>
      </c>
      <c r="EA34">
        <v>0.45726923594196001</v>
      </c>
      <c r="EB34">
        <v>0.50334549878345503</v>
      </c>
      <c r="EC34">
        <v>0.525670498084291</v>
      </c>
      <c r="ED34">
        <v>0.603891050583658</v>
      </c>
    </row>
    <row r="35" spans="1:134" x14ac:dyDescent="0.3">
      <c r="A35" s="24" t="s">
        <v>2807</v>
      </c>
      <c r="B35">
        <v>0.91404464756547699</v>
      </c>
      <c r="C35">
        <v>0.98449998534970196</v>
      </c>
      <c r="D35">
        <v>1.1090275132585199</v>
      </c>
      <c r="E35">
        <v>0.90846484094539004</v>
      </c>
      <c r="F35">
        <v>0.88022496265268502</v>
      </c>
      <c r="G35">
        <v>0.89065840890658399</v>
      </c>
      <c r="H35">
        <v>1.03196279619104</v>
      </c>
      <c r="I35">
        <v>0.98576444490149695</v>
      </c>
      <c r="J35">
        <v>0.92369778043494499</v>
      </c>
      <c r="K35">
        <v>0.88596399178496998</v>
      </c>
      <c r="L35">
        <v>0.87295635218239098</v>
      </c>
      <c r="M35">
        <v>0.85432473444613</v>
      </c>
      <c r="N35">
        <v>0.79676446975779003</v>
      </c>
      <c r="O35">
        <v>0.88871304003773999</v>
      </c>
      <c r="P35">
        <v>0.95902753386375095</v>
      </c>
      <c r="Q35">
        <v>0.93682588597842797</v>
      </c>
      <c r="R35">
        <v>1.01095848124711</v>
      </c>
      <c r="S35">
        <v>0.93293107449524304</v>
      </c>
      <c r="T35">
        <v>0.92604101926662497</v>
      </c>
      <c r="U35">
        <v>0.87017873941674495</v>
      </c>
      <c r="V35">
        <v>0.73690812166823505</v>
      </c>
      <c r="W35">
        <v>0.73331549876469404</v>
      </c>
      <c r="X35">
        <v>0.71809344622138604</v>
      </c>
      <c r="Y35">
        <v>0.48459619631706902</v>
      </c>
      <c r="Z35">
        <v>0.55326569435637296</v>
      </c>
      <c r="AA35">
        <v>0.71343449590847696</v>
      </c>
      <c r="AB35">
        <v>0.71933306867804703</v>
      </c>
      <c r="AC35">
        <v>0.69421330417003502</v>
      </c>
      <c r="AD35">
        <v>0.63910305733084205</v>
      </c>
      <c r="AE35">
        <v>0.62175350228238602</v>
      </c>
      <c r="AF35">
        <v>0.496785046141269</v>
      </c>
      <c r="AG35">
        <v>0.59542561905362001</v>
      </c>
      <c r="AH35">
        <v>0.65880555688165399</v>
      </c>
      <c r="AI35">
        <v>0.75354325658949495</v>
      </c>
      <c r="AJ35">
        <v>0.64080944350758895</v>
      </c>
      <c r="AK35">
        <v>0.79934511484566895</v>
      </c>
      <c r="AL35">
        <v>0.79289921833619603</v>
      </c>
      <c r="AM35">
        <v>0.79289921833619603</v>
      </c>
      <c r="AN35">
        <v>0.79289921833619603</v>
      </c>
      <c r="AO35">
        <v>0.79289921833619603</v>
      </c>
      <c r="AP35">
        <v>1.4263591164724101</v>
      </c>
      <c r="AQ35">
        <v>1.1275132792387701</v>
      </c>
      <c r="AR35">
        <v>1.10469290516285</v>
      </c>
      <c r="AS35">
        <v>1.0850914320265399</v>
      </c>
      <c r="AT35">
        <v>1.06699346405229</v>
      </c>
      <c r="AU35">
        <v>1.1075923403836401</v>
      </c>
      <c r="AV35">
        <v>1.17363185712879</v>
      </c>
      <c r="AW35">
        <v>1.30498703272379</v>
      </c>
      <c r="AX35">
        <v>1.35197672881132</v>
      </c>
      <c r="AY35">
        <v>1.35197672881132</v>
      </c>
      <c r="AZ35">
        <v>1.35197672881132</v>
      </c>
      <c r="BA35">
        <v>1.13914141010688</v>
      </c>
      <c r="BB35">
        <v>1.0308783275439799</v>
      </c>
      <c r="BC35">
        <v>0.917209362305758</v>
      </c>
      <c r="BD35">
        <v>0.98320294150995402</v>
      </c>
      <c r="BE35">
        <v>1.17694937327039</v>
      </c>
      <c r="BF35">
        <v>1.2642554578038501</v>
      </c>
      <c r="BG35">
        <v>1.223741901708</v>
      </c>
      <c r="BH35">
        <v>1.2647705973433301</v>
      </c>
      <c r="BI35">
        <v>1.40218547529252</v>
      </c>
      <c r="BJ35">
        <v>1.28810304824386</v>
      </c>
      <c r="BK35">
        <v>1.2425233272190801</v>
      </c>
      <c r="BL35">
        <v>1.4179706404258801</v>
      </c>
      <c r="BM35">
        <v>1.71724338095392</v>
      </c>
      <c r="BN35">
        <v>1.71274813096159</v>
      </c>
      <c r="BO35">
        <v>2.21612903225807</v>
      </c>
      <c r="BP35">
        <v>1.4654492165483</v>
      </c>
      <c r="BQ35">
        <v>1.2060853199498101</v>
      </c>
      <c r="BR35">
        <v>1.20051608030713</v>
      </c>
      <c r="BS35">
        <v>1.20051608030713</v>
      </c>
      <c r="BT35">
        <v>1.20051608030713</v>
      </c>
      <c r="BU35">
        <v>1.20051608030713</v>
      </c>
      <c r="BV35">
        <v>1.20051608030713</v>
      </c>
      <c r="BW35">
        <v>1.20051608030713</v>
      </c>
      <c r="BX35">
        <v>1.20051608030713</v>
      </c>
      <c r="BY35">
        <v>1.8273656893941701</v>
      </c>
      <c r="BZ35">
        <v>1.6398674731754801</v>
      </c>
      <c r="CA35">
        <v>1.6987917362584499</v>
      </c>
      <c r="CB35">
        <v>1.5654427385454499</v>
      </c>
      <c r="CC35">
        <v>1.69435465684432</v>
      </c>
      <c r="CD35">
        <v>1.69435465684432</v>
      </c>
      <c r="CE35">
        <v>1.69435465684432</v>
      </c>
      <c r="CF35">
        <v>1.69435465684432</v>
      </c>
      <c r="CG35">
        <v>1.69435465684432</v>
      </c>
      <c r="CH35">
        <v>1.69435465684432</v>
      </c>
      <c r="CI35">
        <v>1.69435465684432</v>
      </c>
      <c r="CJ35">
        <v>1.69435465684432</v>
      </c>
      <c r="CK35">
        <v>1.69435465684432</v>
      </c>
      <c r="CL35">
        <v>1.69435465684432</v>
      </c>
      <c r="CM35">
        <v>1.69435465684432</v>
      </c>
      <c r="CN35">
        <v>1.69435465684432</v>
      </c>
      <c r="CO35">
        <v>1.69435465684432</v>
      </c>
      <c r="CP35">
        <v>1.69435465684432</v>
      </c>
      <c r="CQ35">
        <v>1.69435465684432</v>
      </c>
      <c r="CR35">
        <v>1.69435465684432</v>
      </c>
      <c r="CS35">
        <v>1.56924826706423</v>
      </c>
      <c r="CT35">
        <v>1.81091962253943</v>
      </c>
      <c r="CU35">
        <v>1.67351453855879</v>
      </c>
      <c r="CV35">
        <v>1.7648184166055501</v>
      </c>
      <c r="CW35">
        <v>1.65811290959337</v>
      </c>
      <c r="CX35">
        <v>1.61008487269096</v>
      </c>
      <c r="CY35">
        <v>1.2467697329645899</v>
      </c>
      <c r="CZ35">
        <v>1.15817631323672</v>
      </c>
      <c r="DA35">
        <v>1.31185944363104</v>
      </c>
      <c r="DB35">
        <v>1.3730343622597601</v>
      </c>
      <c r="DC35">
        <v>1.1715445172576999</v>
      </c>
      <c r="DD35">
        <v>1.33126311854855</v>
      </c>
      <c r="DE35">
        <v>1.2028216129736</v>
      </c>
      <c r="DF35">
        <v>1.1051704053287099</v>
      </c>
      <c r="DG35">
        <v>1.21203969392635</v>
      </c>
      <c r="DH35">
        <v>1.03856240314698</v>
      </c>
      <c r="DI35">
        <v>1.07502932573092</v>
      </c>
      <c r="DJ35">
        <v>0.92572471641531595</v>
      </c>
      <c r="DK35">
        <v>0.94537509104151496</v>
      </c>
      <c r="DL35">
        <v>0.87167492336524599</v>
      </c>
      <c r="DM35">
        <v>0.65694756999287196</v>
      </c>
      <c r="DN35">
        <v>0.74289631629755004</v>
      </c>
      <c r="DO35">
        <v>0.76016993705508795</v>
      </c>
      <c r="DP35">
        <v>0.95152756443079001</v>
      </c>
      <c r="DQ35">
        <v>0.90924760837714402</v>
      </c>
      <c r="DR35">
        <v>1.0192607116083301</v>
      </c>
      <c r="DS35">
        <v>1.07286928160673</v>
      </c>
      <c r="DT35">
        <v>0.99282566941588501</v>
      </c>
      <c r="DU35">
        <v>1.0070821529745</v>
      </c>
      <c r="DV35">
        <v>0.94606716376072197</v>
      </c>
      <c r="DW35">
        <v>1.0162630394474299</v>
      </c>
      <c r="DX35">
        <v>1.12984629502179</v>
      </c>
      <c r="DY35">
        <v>1.16540584747495</v>
      </c>
      <c r="DZ35">
        <v>0.95145516672557995</v>
      </c>
      <c r="EA35">
        <v>1.0863880213392301</v>
      </c>
      <c r="EB35">
        <v>1.00973236009732</v>
      </c>
      <c r="EC35">
        <v>0.73256704980842902</v>
      </c>
      <c r="ED35">
        <v>0.51517509727626498</v>
      </c>
    </row>
    <row r="36" spans="1:134" x14ac:dyDescent="0.3">
      <c r="A36" s="24" t="s">
        <v>2809</v>
      </c>
      <c r="B36">
        <v>0.51610751625944795</v>
      </c>
      <c r="C36">
        <v>0.55602473102053995</v>
      </c>
      <c r="D36">
        <v>0.57345543247677899</v>
      </c>
      <c r="E36">
        <v>0.56988535935645501</v>
      </c>
      <c r="F36">
        <v>0.43051471777146399</v>
      </c>
      <c r="G36">
        <v>0.419447846051758</v>
      </c>
      <c r="H36">
        <v>0.51145987451096198</v>
      </c>
      <c r="I36">
        <v>0.466354125666603</v>
      </c>
      <c r="J36">
        <v>0.44009677692250199</v>
      </c>
      <c r="K36">
        <v>0.47212892470055601</v>
      </c>
      <c r="L36">
        <v>0.443147694315284</v>
      </c>
      <c r="M36">
        <v>0.43391242124431001</v>
      </c>
      <c r="N36">
        <v>0.47403457215565697</v>
      </c>
      <c r="O36">
        <v>0.52111160546619395</v>
      </c>
      <c r="P36">
        <v>0.53592005909930795</v>
      </c>
      <c r="Q36">
        <v>0.50468515439137096</v>
      </c>
      <c r="R36">
        <v>0.47244104074702897</v>
      </c>
      <c r="S36">
        <v>0.48865596704571801</v>
      </c>
      <c r="T36">
        <v>0.46449012632069597</v>
      </c>
      <c r="U36">
        <v>0.42999422844151802</v>
      </c>
      <c r="V36">
        <v>0.379047044998432</v>
      </c>
      <c r="W36">
        <v>0.41827599949643601</v>
      </c>
      <c r="X36">
        <v>0.35561134054562599</v>
      </c>
      <c r="Y36">
        <v>0.34797236339948201</v>
      </c>
      <c r="Z36">
        <v>0.34925505754597302</v>
      </c>
      <c r="AA36">
        <v>0.39549520981965502</v>
      </c>
      <c r="AB36">
        <v>0.392148096069869</v>
      </c>
      <c r="AC36">
        <v>0.45630711267494001</v>
      </c>
      <c r="AD36">
        <v>0.45003860072546797</v>
      </c>
      <c r="AE36">
        <v>0.40508953218951699</v>
      </c>
      <c r="AF36">
        <v>0.38568529264726698</v>
      </c>
      <c r="AG36">
        <v>0.36597081532354597</v>
      </c>
      <c r="AH36">
        <v>0.37488633805954702</v>
      </c>
      <c r="AI36">
        <v>0.43891955877637401</v>
      </c>
      <c r="AJ36">
        <v>0.45924387665622701</v>
      </c>
      <c r="AK36">
        <v>0.51635082069308702</v>
      </c>
      <c r="AL36">
        <v>0.50032344563084896</v>
      </c>
      <c r="AM36">
        <v>0.49749478758458798</v>
      </c>
      <c r="AN36">
        <v>0.44995552297684599</v>
      </c>
      <c r="AO36">
        <v>0.45159275877171601</v>
      </c>
      <c r="AP36">
        <v>0.47970476811476098</v>
      </c>
      <c r="AQ36">
        <v>0.40032616091504603</v>
      </c>
      <c r="AR36">
        <v>0.39024335226160201</v>
      </c>
      <c r="AS36">
        <v>0.424410092657657</v>
      </c>
      <c r="AT36">
        <v>0.42894099019607801</v>
      </c>
      <c r="AU36">
        <v>0.41848651690924299</v>
      </c>
      <c r="AV36">
        <v>0.41249698631036402</v>
      </c>
      <c r="AW36">
        <v>0.39351558550968802</v>
      </c>
      <c r="AX36">
        <v>0.366899386138614</v>
      </c>
      <c r="AY36">
        <v>0.39224246191902101</v>
      </c>
      <c r="AZ36">
        <v>0.44332856637281998</v>
      </c>
      <c r="BA36">
        <v>0.44776693134795698</v>
      </c>
      <c r="BB36">
        <v>0.43068196123001101</v>
      </c>
      <c r="BC36">
        <v>0.41864283319362899</v>
      </c>
      <c r="BD36">
        <v>0.48271168667087799</v>
      </c>
      <c r="BE36">
        <v>0.468395650333713</v>
      </c>
      <c r="BF36">
        <v>0.53574537634408603</v>
      </c>
      <c r="BG36">
        <v>0.59606756756756796</v>
      </c>
      <c r="BH36">
        <v>0.63112778980611794</v>
      </c>
      <c r="BI36">
        <v>0.69561804467652999</v>
      </c>
      <c r="BJ36">
        <v>0.63082635730858505</v>
      </c>
      <c r="BK36">
        <v>0.62583383044899898</v>
      </c>
      <c r="BL36">
        <v>0.88311778673979702</v>
      </c>
      <c r="BM36">
        <v>1.07402508626528</v>
      </c>
      <c r="BN36">
        <v>1.14251072604066</v>
      </c>
      <c r="BO36">
        <v>1.2099474483871</v>
      </c>
      <c r="BP36">
        <v>0.92071126141359505</v>
      </c>
      <c r="BQ36">
        <v>0.91281420639899602</v>
      </c>
      <c r="BR36">
        <v>0.85253867455472299</v>
      </c>
      <c r="BS36">
        <v>1.1740417283950599</v>
      </c>
      <c r="BT36">
        <v>1.0162507244338199</v>
      </c>
      <c r="BU36">
        <v>0.97563449115078305</v>
      </c>
      <c r="BV36">
        <v>0.721767623798516</v>
      </c>
      <c r="BW36">
        <v>0.69860502098435695</v>
      </c>
      <c r="BX36">
        <v>0.78091971774193603</v>
      </c>
      <c r="BY36">
        <v>0.75038944669282404</v>
      </c>
      <c r="BZ36">
        <v>0.67440932855101998</v>
      </c>
      <c r="CA36">
        <v>0.66489029025414204</v>
      </c>
      <c r="CB36">
        <v>0.65691341097768596</v>
      </c>
      <c r="CC36">
        <v>0.70983586917455399</v>
      </c>
      <c r="CD36">
        <v>0.75129339431656295</v>
      </c>
      <c r="CE36">
        <v>0.69830958883885696</v>
      </c>
      <c r="CF36">
        <v>0.710373781541903</v>
      </c>
      <c r="CG36">
        <v>0.64093331412933896</v>
      </c>
      <c r="CH36">
        <v>0.66164495114006505</v>
      </c>
      <c r="CI36">
        <v>0.68156994101798596</v>
      </c>
      <c r="CJ36">
        <v>0.65957694095769404</v>
      </c>
      <c r="CK36">
        <v>0.73439767779390397</v>
      </c>
      <c r="CL36">
        <v>0.64319069576198995</v>
      </c>
      <c r="CM36">
        <v>0.62248314722759002</v>
      </c>
      <c r="CN36">
        <v>0.61570493753718003</v>
      </c>
      <c r="CO36">
        <v>0.65717581350169996</v>
      </c>
      <c r="CP36">
        <v>0.63878075541460599</v>
      </c>
      <c r="CQ36">
        <v>0.62567844650826199</v>
      </c>
      <c r="CR36">
        <v>0.58859131487365701</v>
      </c>
      <c r="CS36">
        <v>0.56253170004457198</v>
      </c>
      <c r="CT36">
        <v>0.65084896803042602</v>
      </c>
      <c r="CU36">
        <v>0.57048040455120097</v>
      </c>
      <c r="CV36">
        <v>0.54203998341995396</v>
      </c>
      <c r="CW36">
        <v>0.50532964863797902</v>
      </c>
      <c r="CX36">
        <v>0.45400649026460299</v>
      </c>
      <c r="CY36">
        <v>0.38838766226896998</v>
      </c>
      <c r="CZ36">
        <v>0.39242776095711202</v>
      </c>
      <c r="DA36">
        <v>0.357247437774524</v>
      </c>
      <c r="DB36">
        <v>0.34216656959813602</v>
      </c>
      <c r="DC36">
        <v>0.32407473794399</v>
      </c>
      <c r="DD36">
        <v>0.37091348227378601</v>
      </c>
      <c r="DE36">
        <v>0.351974401861683</v>
      </c>
      <c r="DF36">
        <v>0.35544669793004602</v>
      </c>
      <c r="DG36">
        <v>0.46329507412721199</v>
      </c>
      <c r="DH36">
        <v>0.45595422577184402</v>
      </c>
      <c r="DI36">
        <v>0.44099959909127401</v>
      </c>
      <c r="DJ36">
        <v>0.38535645472061703</v>
      </c>
      <c r="DK36">
        <v>0.36562272396212703</v>
      </c>
      <c r="DL36">
        <v>0.34431159472927197</v>
      </c>
      <c r="DM36">
        <v>0.32987154578365502</v>
      </c>
      <c r="DN36">
        <v>0.331575192019811</v>
      </c>
      <c r="DO36">
        <v>0.33390642094943102</v>
      </c>
      <c r="DP36">
        <v>0.34135518006485799</v>
      </c>
      <c r="DQ36">
        <v>0.35766612083082</v>
      </c>
      <c r="DR36">
        <v>0.33014243699902002</v>
      </c>
      <c r="DS36">
        <v>0.31041684547821402</v>
      </c>
      <c r="DT36">
        <v>0.30363800700485799</v>
      </c>
      <c r="DU36">
        <v>0.325779036827195</v>
      </c>
      <c r="DV36">
        <v>0.30694623535347898</v>
      </c>
      <c r="DW36">
        <v>0.29582029978344299</v>
      </c>
      <c r="DX36">
        <v>0.31257169075475999</v>
      </c>
      <c r="DY36">
        <v>0.33443350760872698</v>
      </c>
      <c r="DZ36">
        <v>0.321079297749499</v>
      </c>
      <c r="EA36">
        <v>0.31231787683617501</v>
      </c>
      <c r="EB36">
        <v>0.34367396593673999</v>
      </c>
      <c r="EC36">
        <v>0.33256704980842899</v>
      </c>
      <c r="ED36">
        <v>0.31284046692606998</v>
      </c>
    </row>
    <row r="37" spans="1:134" x14ac:dyDescent="0.3">
      <c r="A37" s="24" t="s">
        <v>2813</v>
      </c>
      <c r="B37">
        <v>1.0795687584226901</v>
      </c>
      <c r="C37">
        <v>1.1060974537783099</v>
      </c>
      <c r="D37">
        <v>1.1471182865012199</v>
      </c>
      <c r="E37">
        <v>0.91139537269037496</v>
      </c>
      <c r="F37">
        <v>0.83628694455022101</v>
      </c>
      <c r="G37">
        <v>0.69011280690112797</v>
      </c>
      <c r="H37">
        <v>0.82675131025319304</v>
      </c>
      <c r="I37">
        <v>0.78890537542787498</v>
      </c>
      <c r="J37">
        <v>0.792167999402137</v>
      </c>
      <c r="K37">
        <v>0.88896217788238097</v>
      </c>
      <c r="L37">
        <v>0.76046197690115502</v>
      </c>
      <c r="M37">
        <v>0.73899848254931699</v>
      </c>
      <c r="N37">
        <v>0.71496735689292201</v>
      </c>
      <c r="O37">
        <v>0.77153683441632603</v>
      </c>
      <c r="P37">
        <v>0.79409923186170395</v>
      </c>
      <c r="Q37">
        <v>0.74884437596302</v>
      </c>
      <c r="R37">
        <v>0.68529093995987</v>
      </c>
      <c r="S37">
        <v>0.68538717413166195</v>
      </c>
      <c r="T37">
        <v>0.65102548166563101</v>
      </c>
      <c r="U37">
        <v>0.66164941988084003</v>
      </c>
      <c r="V37">
        <v>0.57698338037002195</v>
      </c>
      <c r="W37">
        <v>0.59955623396855895</v>
      </c>
      <c r="X37">
        <v>0.56600815302602703</v>
      </c>
      <c r="Y37">
        <v>0.54338327587028701</v>
      </c>
      <c r="Z37">
        <v>0.52473050095117302</v>
      </c>
      <c r="AA37">
        <v>0.629220624453802</v>
      </c>
      <c r="AB37">
        <v>0.63993648273124204</v>
      </c>
      <c r="AC37">
        <v>0.84795460669170897</v>
      </c>
      <c r="AD37">
        <v>0.78199833550555098</v>
      </c>
      <c r="AE37">
        <v>0.65166063277191899</v>
      </c>
      <c r="AF37">
        <v>0.55338081089154101</v>
      </c>
      <c r="AG37">
        <v>0.52611681683573797</v>
      </c>
      <c r="AH37">
        <v>0.53627408857274705</v>
      </c>
      <c r="AI37">
        <v>0.57557878535240203</v>
      </c>
      <c r="AJ37">
        <v>0.53159881153135802</v>
      </c>
      <c r="AK37">
        <v>0.67896181441710401</v>
      </c>
      <c r="AL37">
        <v>0.62071848969221399</v>
      </c>
      <c r="AM37">
        <v>0.610804815713758</v>
      </c>
      <c r="AN37">
        <v>0.54101053038353797</v>
      </c>
      <c r="AO37">
        <v>0.54179441010916995</v>
      </c>
      <c r="AP37">
        <v>0.59988589127068204</v>
      </c>
      <c r="AQ37">
        <v>0.48391827158079997</v>
      </c>
      <c r="AR37">
        <v>0.48952418249461499</v>
      </c>
      <c r="AS37">
        <v>0.56869249750788498</v>
      </c>
      <c r="AT37">
        <v>0.58823529411764697</v>
      </c>
      <c r="AU37">
        <v>0.58743415978865499</v>
      </c>
      <c r="AV37">
        <v>0.59912675224056999</v>
      </c>
      <c r="AW37">
        <v>0.56824751804681395</v>
      </c>
      <c r="AX37">
        <v>0.58910891089108897</v>
      </c>
      <c r="AY37">
        <v>0.54517640932170297</v>
      </c>
      <c r="AZ37">
        <v>0.54372305514445696</v>
      </c>
      <c r="BA37">
        <v>0.52883002348580499</v>
      </c>
      <c r="BB37">
        <v>0.54265179043075995</v>
      </c>
      <c r="BC37">
        <v>0.98007608485395603</v>
      </c>
      <c r="BD37">
        <v>0.84876168262144303</v>
      </c>
      <c r="BE37">
        <v>0.88067719355363805</v>
      </c>
      <c r="BF37">
        <v>1.1225154773541901</v>
      </c>
      <c r="BG37">
        <v>1.2564622734114299</v>
      </c>
      <c r="BH37">
        <v>1.2323169838350001</v>
      </c>
      <c r="BI37">
        <v>1.03149276343358</v>
      </c>
      <c r="BJ37">
        <v>0.984078726298104</v>
      </c>
      <c r="BK37">
        <v>0.98093946885716599</v>
      </c>
      <c r="BL37">
        <v>1.1905145991288899</v>
      </c>
      <c r="BM37">
        <v>1.3834693153600599</v>
      </c>
      <c r="BN37">
        <v>1.4520813165537301</v>
      </c>
      <c r="BO37">
        <v>1.7322580645161301</v>
      </c>
      <c r="BP37">
        <v>1.6570848833277001</v>
      </c>
      <c r="BQ37">
        <v>1.0272898368883301</v>
      </c>
      <c r="BR37">
        <v>0.870098810497829</v>
      </c>
      <c r="BS37">
        <v>1.3089585311807499</v>
      </c>
      <c r="BT37">
        <v>1.1112674075116</v>
      </c>
      <c r="BU37">
        <v>1.36011460082254</v>
      </c>
      <c r="BV37">
        <v>0.82136772937454405</v>
      </c>
      <c r="BW37">
        <v>0.82136772937454405</v>
      </c>
      <c r="BX37">
        <v>1.07165012406948</v>
      </c>
      <c r="BY37">
        <v>1.1090858537489601</v>
      </c>
      <c r="BZ37">
        <v>0.97723335055776805</v>
      </c>
      <c r="CA37">
        <v>1.0352247250184301</v>
      </c>
      <c r="CB37">
        <v>1.0019436199545</v>
      </c>
      <c r="CC37">
        <v>1.11866538876243</v>
      </c>
      <c r="CD37">
        <v>1.0872010197195801</v>
      </c>
      <c r="CE37">
        <v>1.0541079205728201</v>
      </c>
      <c r="CF37">
        <v>1.0517599546755401</v>
      </c>
      <c r="CG37">
        <v>1.0139709059484401</v>
      </c>
      <c r="CH37">
        <v>0.92775709632387204</v>
      </c>
      <c r="CI37">
        <v>0.94808126410835203</v>
      </c>
      <c r="CJ37">
        <v>0.92398884239888401</v>
      </c>
      <c r="CK37">
        <v>0.81132075471698095</v>
      </c>
      <c r="CL37">
        <v>0.73276748215806597</v>
      </c>
      <c r="CM37">
        <v>0.74491466670600204</v>
      </c>
      <c r="CN37">
        <v>0.72427126710291501</v>
      </c>
      <c r="CO37">
        <v>0.73761534725595002</v>
      </c>
      <c r="CP37">
        <v>0.757518825244616</v>
      </c>
      <c r="CQ37">
        <v>0.68598480279821505</v>
      </c>
      <c r="CR37">
        <v>0.60372219700408503</v>
      </c>
      <c r="CS37">
        <v>0.58251233419916104</v>
      </c>
      <c r="CT37">
        <v>0.612657341544533</v>
      </c>
      <c r="CU37">
        <v>0.56415929203539805</v>
      </c>
      <c r="CV37">
        <v>0.59464974651659597</v>
      </c>
      <c r="CW37">
        <v>0.59464974651659597</v>
      </c>
      <c r="CX37">
        <v>0.59464974651659597</v>
      </c>
      <c r="CY37">
        <v>0.59464974651659597</v>
      </c>
      <c r="CZ37">
        <v>0.52323701460948302</v>
      </c>
      <c r="DA37">
        <v>0.47144948755490501</v>
      </c>
      <c r="DB37">
        <v>0.47029702970296999</v>
      </c>
      <c r="DC37">
        <v>0.43448958228773799</v>
      </c>
      <c r="DD37">
        <v>0.46292302826418202</v>
      </c>
      <c r="DE37">
        <v>0.41887862700894501</v>
      </c>
      <c r="DF37">
        <v>0.419666059320768</v>
      </c>
      <c r="DG37">
        <v>0.49916307986609298</v>
      </c>
      <c r="DH37">
        <v>0.55578734056502599</v>
      </c>
      <c r="DI37">
        <v>0.50039348449077203</v>
      </c>
      <c r="DJ37">
        <v>0.44765091920552802</v>
      </c>
      <c r="DK37">
        <v>0.45156591405681001</v>
      </c>
      <c r="DL37">
        <v>0.399517673209071</v>
      </c>
      <c r="DM37">
        <v>0.59404833456802197</v>
      </c>
      <c r="DN37">
        <v>0.73450200763882101</v>
      </c>
      <c r="DO37">
        <v>0.65076230125463597</v>
      </c>
      <c r="DP37">
        <v>0.59168231211241995</v>
      </c>
      <c r="DQ37">
        <v>0.64638455571834896</v>
      </c>
      <c r="DR37">
        <v>0.72804336543451897</v>
      </c>
      <c r="DS37">
        <v>0.65373501559236702</v>
      </c>
      <c r="DT37">
        <v>0.58609196700937805</v>
      </c>
      <c r="DU37">
        <v>0.55099150141643105</v>
      </c>
      <c r="DV37">
        <v>0.45411223860514699</v>
      </c>
      <c r="DW37">
        <v>0.47982335706501</v>
      </c>
      <c r="DX37">
        <v>0.51904106446432696</v>
      </c>
      <c r="DY37">
        <v>0.51406373221952895</v>
      </c>
      <c r="DZ37">
        <v>0.45068928950159098</v>
      </c>
      <c r="EA37">
        <v>0.458763579850267</v>
      </c>
      <c r="EB37">
        <v>0.498783454987835</v>
      </c>
      <c r="EC37">
        <v>0.45363984674329499</v>
      </c>
      <c r="ED37">
        <v>0.41712062256809401</v>
      </c>
    </row>
    <row r="38" spans="1:134" x14ac:dyDescent="0.3">
      <c r="A38" s="24" t="s">
        <v>2819</v>
      </c>
      <c r="B38">
        <v>1.52497719077752</v>
      </c>
      <c r="C38">
        <v>1.7501873144539799</v>
      </c>
      <c r="D38">
        <v>1.7772206013947101</v>
      </c>
      <c r="E38">
        <v>1.9004847238706499</v>
      </c>
      <c r="F38">
        <v>2.0547997751838101</v>
      </c>
      <c r="G38">
        <v>1.7107115646980799</v>
      </c>
      <c r="H38">
        <v>1.9403347077581801</v>
      </c>
      <c r="I38">
        <v>2.04939023931599</v>
      </c>
      <c r="J38">
        <v>2.0053301397503902</v>
      </c>
      <c r="K38">
        <v>2.2873652285367401</v>
      </c>
      <c r="L38">
        <v>2.1711405744712802</v>
      </c>
      <c r="M38">
        <v>2.0156795174506801</v>
      </c>
      <c r="N38">
        <v>1.7874176772649499</v>
      </c>
      <c r="O38">
        <v>1.9415227169661999</v>
      </c>
      <c r="P38">
        <v>1.8350811447245801</v>
      </c>
      <c r="Q38">
        <v>1.7668200431433001</v>
      </c>
      <c r="R38">
        <v>1.76467491279518</v>
      </c>
      <c r="S38">
        <v>1.57293457105284</v>
      </c>
      <c r="T38">
        <v>1.5408114822871399</v>
      </c>
      <c r="U38">
        <v>1.86056160551897</v>
      </c>
      <c r="V38">
        <v>1.6096993665725901</v>
      </c>
      <c r="W38">
        <v>2.2712838623381102</v>
      </c>
      <c r="X38">
        <v>1.97292698338037</v>
      </c>
      <c r="Y38">
        <v>1.8536459111202901</v>
      </c>
      <c r="Z38">
        <v>1.70946877298668</v>
      </c>
      <c r="AA38">
        <v>2.0762153714149498</v>
      </c>
      <c r="AB38">
        <v>1.76392677888051</v>
      </c>
      <c r="AC38">
        <v>1.83459264419191</v>
      </c>
      <c r="AD38">
        <v>1.7220706122513101</v>
      </c>
      <c r="AE38">
        <v>1.4874856319848899</v>
      </c>
      <c r="AF38">
        <v>1.3231874891917801</v>
      </c>
      <c r="AG38">
        <v>1.3796121589691901</v>
      </c>
      <c r="AH38">
        <v>1.4282071275122901</v>
      </c>
      <c r="AI38">
        <v>1.38951183223241</v>
      </c>
      <c r="AJ38">
        <v>1.1456404850236901</v>
      </c>
      <c r="AK38">
        <v>1.2519858236625401</v>
      </c>
      <c r="AL38">
        <v>1.4057284871192901</v>
      </c>
      <c r="AM38">
        <v>1.5015612380049199</v>
      </c>
      <c r="AN38">
        <v>1.7362781405983301</v>
      </c>
      <c r="AO38">
        <v>1.5194028776745001</v>
      </c>
      <c r="AP38">
        <v>1.94377261850353</v>
      </c>
      <c r="AQ38">
        <v>1.94377261850353</v>
      </c>
      <c r="AR38">
        <v>1.94377261850353</v>
      </c>
      <c r="AS38">
        <v>1.94377261850353</v>
      </c>
      <c r="AT38">
        <v>3.38779820915033</v>
      </c>
      <c r="AU38">
        <v>2.6695196486566299</v>
      </c>
      <c r="AV38">
        <v>2.6695196486566299</v>
      </c>
      <c r="AW38">
        <v>2.13643361250144</v>
      </c>
      <c r="AX38">
        <v>2.4216161930693101</v>
      </c>
      <c r="AY38">
        <v>2.05865039382893</v>
      </c>
      <c r="AZ38">
        <v>2.06174981339682</v>
      </c>
      <c r="BA38">
        <v>1.9291903260852199</v>
      </c>
      <c r="BB38">
        <v>1.9022152006530999</v>
      </c>
      <c r="BC38">
        <v>1.95047958604681</v>
      </c>
      <c r="BD38">
        <v>2.1812950548293601</v>
      </c>
      <c r="BE38">
        <v>2.6547821601823198</v>
      </c>
      <c r="BF38">
        <v>2.75198108667318</v>
      </c>
      <c r="BG38">
        <v>3.0402666546692001</v>
      </c>
      <c r="BH38">
        <v>2.8094753992413999</v>
      </c>
      <c r="BI38">
        <v>2.3759244383199598</v>
      </c>
      <c r="BJ38">
        <v>2.6148748107848601</v>
      </c>
      <c r="BK38">
        <v>2.8457866703883901</v>
      </c>
      <c r="BL38">
        <v>3.2666546055815502</v>
      </c>
      <c r="BM38">
        <v>4.3925401931697303</v>
      </c>
      <c r="BN38">
        <v>5.9078173636656999</v>
      </c>
      <c r="BO38">
        <v>4.3373638564516099</v>
      </c>
      <c r="BP38">
        <v>3.4489038278821802</v>
      </c>
      <c r="BQ38">
        <v>2.94724892565872</v>
      </c>
      <c r="BR38">
        <v>2.4886179652589799</v>
      </c>
      <c r="BS38">
        <v>3.1734713485280199</v>
      </c>
      <c r="BT38">
        <v>3.48150092840062</v>
      </c>
      <c r="BU38">
        <v>3.8649522696816101</v>
      </c>
      <c r="BV38">
        <v>2.4409894117289199</v>
      </c>
      <c r="BW38">
        <v>2.3337139336131298</v>
      </c>
      <c r="BX38">
        <v>2.8574740431141401</v>
      </c>
      <c r="BY38">
        <v>2.7688518072847499</v>
      </c>
      <c r="BZ38">
        <v>3.0902649320647999</v>
      </c>
      <c r="CA38">
        <v>2.97426364525497</v>
      </c>
      <c r="CB38">
        <v>2.8287945774510002</v>
      </c>
      <c r="CC38">
        <v>2.8840190532526702</v>
      </c>
      <c r="CD38">
        <v>3.01916852065682</v>
      </c>
      <c r="CE38">
        <v>2.8333445028419599</v>
      </c>
      <c r="CF38">
        <v>2.9962072359341598</v>
      </c>
      <c r="CG38">
        <v>2.6309461846464099</v>
      </c>
      <c r="CH38">
        <v>2.5314574176942801</v>
      </c>
      <c r="CI38">
        <v>2.5498181504405402</v>
      </c>
      <c r="CJ38">
        <v>2.28938967776616</v>
      </c>
      <c r="CK38">
        <v>2.1274785878084201</v>
      </c>
      <c r="CL38">
        <v>2.0301616009280701</v>
      </c>
      <c r="CM38">
        <v>2.15361381853584</v>
      </c>
      <c r="CN38">
        <v>1.9655950892326</v>
      </c>
      <c r="CO38">
        <v>2.1146988465274399</v>
      </c>
      <c r="CP38">
        <v>2.0879354771316501</v>
      </c>
      <c r="CQ38">
        <v>2.0453897660113398</v>
      </c>
      <c r="CR38">
        <v>1.7450943743380201</v>
      </c>
      <c r="CS38">
        <v>1.69194917695157</v>
      </c>
      <c r="CT38">
        <v>1.59131713371843</v>
      </c>
      <c r="CU38">
        <v>1.69748141118837</v>
      </c>
      <c r="CV38">
        <v>2.04327735548258</v>
      </c>
      <c r="CW38">
        <v>1.76602113857086</v>
      </c>
      <c r="CX38">
        <v>1.7148749173115301</v>
      </c>
      <c r="CY38">
        <v>1.4296292937994</v>
      </c>
      <c r="CZ38">
        <v>1.4330227225962</v>
      </c>
      <c r="DA38">
        <v>1.3030746705710099</v>
      </c>
      <c r="DB38">
        <v>1.2929528246942299</v>
      </c>
      <c r="DC38">
        <v>1.1500351319959301</v>
      </c>
      <c r="DD38">
        <v>1.2521924149630499</v>
      </c>
      <c r="DE38">
        <v>1.21154825103629</v>
      </c>
      <c r="DF38">
        <v>1.2306221810687299</v>
      </c>
      <c r="DG38">
        <v>1.6424557627929199</v>
      </c>
      <c r="DH38">
        <v>2.88920014304446</v>
      </c>
      <c r="DI38">
        <v>2.56878554352829</v>
      </c>
      <c r="DJ38">
        <v>2.12235791791618</v>
      </c>
      <c r="DK38">
        <v>1.9796067006555</v>
      </c>
      <c r="DL38">
        <v>1.9438350791045</v>
      </c>
      <c r="DM38">
        <v>1.9345009295109199</v>
      </c>
      <c r="DN38">
        <v>1.8355554933754901</v>
      </c>
      <c r="DO38">
        <v>1.88834737634806</v>
      </c>
      <c r="DP38">
        <v>1.78215850258861</v>
      </c>
      <c r="DQ38">
        <v>1.91186187480249</v>
      </c>
      <c r="DR38">
        <v>2.1307883051727101</v>
      </c>
      <c r="DS38">
        <v>2.0127027722942201</v>
      </c>
      <c r="DT38">
        <v>1.8613715964297799</v>
      </c>
      <c r="DU38">
        <v>1.71954674220963</v>
      </c>
      <c r="DV38">
        <v>1.74496832426978</v>
      </c>
      <c r="DW38">
        <v>2.0509263846230099</v>
      </c>
      <c r="DX38">
        <v>1.9786648313833499</v>
      </c>
      <c r="DY38">
        <v>1.98615532903</v>
      </c>
      <c r="DZ38">
        <v>1.73353363968422</v>
      </c>
      <c r="EA38">
        <v>1.5869932306221</v>
      </c>
      <c r="EB38">
        <v>1.6240875912408801</v>
      </c>
      <c r="EC38">
        <v>1.8237547892720301</v>
      </c>
      <c r="ED38">
        <v>1.6840466926069999</v>
      </c>
    </row>
    <row r="39" spans="1:134" x14ac:dyDescent="0.3">
      <c r="A39" s="24" t="s">
        <v>2587</v>
      </c>
      <c r="B39">
        <v>0.21254395795494099</v>
      </c>
      <c r="C39">
        <v>0.22158951830046</v>
      </c>
      <c r="D39">
        <v>0.21380731581658899</v>
      </c>
      <c r="E39">
        <v>0.21639166892074699</v>
      </c>
      <c r="F39">
        <v>0.164399748262885</v>
      </c>
      <c r="G39">
        <v>0.16564795315629999</v>
      </c>
      <c r="H39">
        <v>0.181555973320285</v>
      </c>
      <c r="I39">
        <v>0.16970943687323201</v>
      </c>
      <c r="J39">
        <v>0.180426321622806</v>
      </c>
      <c r="K39">
        <v>0.19353090688583</v>
      </c>
      <c r="L39">
        <v>0.18674016072532501</v>
      </c>
      <c r="M39">
        <v>0.178835638468961</v>
      </c>
      <c r="N39">
        <v>0.192398958480305</v>
      </c>
      <c r="O39">
        <v>0.195189603585325</v>
      </c>
      <c r="P39">
        <v>0.19026560049366201</v>
      </c>
      <c r="Q39">
        <v>0.200878198277083</v>
      </c>
      <c r="R39">
        <v>0.189014041043049</v>
      </c>
      <c r="S39">
        <v>0.16833718838344899</v>
      </c>
      <c r="T39">
        <v>0.15140239677692499</v>
      </c>
      <c r="U39">
        <v>0.12587664089192599</v>
      </c>
      <c r="V39">
        <v>9.2496242340154994E-2</v>
      </c>
      <c r="W39">
        <v>0.104271259751294</v>
      </c>
      <c r="X39">
        <v>0.101704516195479</v>
      </c>
      <c r="Y39">
        <v>9.3998274552220998E-2</v>
      </c>
      <c r="Z39">
        <v>9.9292060503682E-2</v>
      </c>
      <c r="AA39">
        <v>0.112174114855979</v>
      </c>
      <c r="AB39">
        <v>9.6579787782012996E-2</v>
      </c>
      <c r="AC39">
        <v>9.7963392626966003E-2</v>
      </c>
      <c r="AD39">
        <v>8.8894614790003004E-2</v>
      </c>
      <c r="AE39">
        <v>8.7663886346350001E-2</v>
      </c>
      <c r="AF39">
        <v>0.103169895024632</v>
      </c>
      <c r="AG39">
        <v>9.4125535097220006E-2</v>
      </c>
      <c r="AH39">
        <v>9.6723023948621006E-2</v>
      </c>
      <c r="AI39">
        <v>0.121296583049448</v>
      </c>
      <c r="AJ39">
        <v>0.11225806451612901</v>
      </c>
      <c r="AK39">
        <v>0.12903225806451599</v>
      </c>
      <c r="AL39">
        <v>0.132815824425217</v>
      </c>
      <c r="AM39">
        <v>0.12508220608905299</v>
      </c>
      <c r="AN39">
        <v>0.117233294255569</v>
      </c>
      <c r="AO39">
        <v>0.11340790762410401</v>
      </c>
      <c r="AP39">
        <v>0.115940535387628</v>
      </c>
      <c r="AQ39">
        <v>0.11990407673860901</v>
      </c>
      <c r="AR39">
        <v>0.12249213471556</v>
      </c>
      <c r="AS39">
        <v>0.13411567476948899</v>
      </c>
      <c r="AT39">
        <v>0.135382552412388</v>
      </c>
      <c r="AU39">
        <v>0.13544018058690699</v>
      </c>
      <c r="AV39">
        <v>0.13544018058690699</v>
      </c>
      <c r="AW39">
        <v>0.13154840207382201</v>
      </c>
      <c r="AX39">
        <v>0.127468905312492</v>
      </c>
      <c r="AY39">
        <v>0.131441605133954</v>
      </c>
      <c r="AZ39">
        <v>0.12763488686907801</v>
      </c>
      <c r="BA39">
        <v>0.13286036762334699</v>
      </c>
      <c r="BB39">
        <v>0.13027887418414499</v>
      </c>
      <c r="BC39">
        <v>0.156122988787531</v>
      </c>
      <c r="BD39">
        <v>0.21032800846473501</v>
      </c>
      <c r="BE39">
        <v>0.18967741935483901</v>
      </c>
      <c r="BF39">
        <v>0.18544752092723801</v>
      </c>
      <c r="BG39">
        <v>0.20633446817290799</v>
      </c>
      <c r="BH39">
        <v>0.18827777419562799</v>
      </c>
      <c r="BI39">
        <v>0.175397869431763</v>
      </c>
      <c r="BJ39">
        <v>0.175445386173356</v>
      </c>
      <c r="BK39">
        <v>0.184380520133579</v>
      </c>
      <c r="BL39">
        <v>0.20768030132992801</v>
      </c>
      <c r="BM39">
        <v>0.24516129032258099</v>
      </c>
      <c r="BN39">
        <v>0.24120006707167599</v>
      </c>
      <c r="BO39">
        <v>0.21932936820240201</v>
      </c>
      <c r="BP39">
        <v>0.15865235785780599</v>
      </c>
      <c r="BQ39">
        <v>0.158719917414027</v>
      </c>
      <c r="BR39">
        <v>0.16516342146350299</v>
      </c>
      <c r="BS39">
        <v>0.17934326817624699</v>
      </c>
      <c r="BT39">
        <v>0.18059156637384999</v>
      </c>
      <c r="BU39">
        <v>0.16644946516819101</v>
      </c>
      <c r="BV39">
        <v>0.151669001683783</v>
      </c>
      <c r="BW39">
        <v>0.14915777292014901</v>
      </c>
      <c r="BX39">
        <v>0.15728743634371201</v>
      </c>
      <c r="BY39">
        <v>0.19982466996699699</v>
      </c>
      <c r="BZ39">
        <v>0.19174344983785499</v>
      </c>
      <c r="CA39">
        <v>0.177857971388065</v>
      </c>
      <c r="CB39">
        <v>0.176612393806964</v>
      </c>
      <c r="CC39">
        <v>0.20370012247792199</v>
      </c>
      <c r="CD39">
        <v>0.199855588220125</v>
      </c>
      <c r="CE39">
        <v>0.203742150124437</v>
      </c>
      <c r="CF39">
        <v>0.20499464951072</v>
      </c>
      <c r="CG39">
        <v>0.19989424949381601</v>
      </c>
      <c r="CH39">
        <v>0.201056837221291</v>
      </c>
      <c r="CI39">
        <v>0.198399917548086</v>
      </c>
      <c r="CJ39">
        <v>0.190456581046996</v>
      </c>
      <c r="CK39">
        <v>0.17871377510350001</v>
      </c>
      <c r="CL39">
        <v>0.17454918821793</v>
      </c>
      <c r="CM39">
        <v>0.17164523236153101</v>
      </c>
      <c r="CN39">
        <v>0.16517285531369999</v>
      </c>
      <c r="CO39">
        <v>0.17378414986327301</v>
      </c>
      <c r="CP39">
        <v>0.18179257722983999</v>
      </c>
      <c r="CQ39">
        <v>0.17818456844722999</v>
      </c>
      <c r="CR39">
        <v>0.154935528893555</v>
      </c>
      <c r="CS39">
        <v>0.17023782095589199</v>
      </c>
      <c r="CT39">
        <v>0.16490680847799999</v>
      </c>
      <c r="CU39">
        <v>0.16099767447803501</v>
      </c>
      <c r="CV39">
        <v>0.15544767656690001</v>
      </c>
      <c r="CW39">
        <v>0.142709700437048</v>
      </c>
      <c r="CX39">
        <v>0.13515064196554899</v>
      </c>
      <c r="CY39">
        <v>0.12362672376437001</v>
      </c>
      <c r="CZ39">
        <v>0.12740638815630201</v>
      </c>
      <c r="DA39">
        <v>0.11339168545910901</v>
      </c>
      <c r="DB39">
        <v>0.106030991709143</v>
      </c>
      <c r="DC39">
        <v>0.10712919270501201</v>
      </c>
      <c r="DD39">
        <v>9.9700897308076006E-2</v>
      </c>
      <c r="DE39">
        <v>0.102151567388112</v>
      </c>
      <c r="DF39">
        <v>0.104503861545128</v>
      </c>
      <c r="DG39">
        <v>0.11083084919361</v>
      </c>
      <c r="DH39">
        <v>0.101917319574495</v>
      </c>
      <c r="DI39">
        <v>9.5609606853297002E-2</v>
      </c>
      <c r="DJ39">
        <v>9.0583177045457E-2</v>
      </c>
      <c r="DK39">
        <v>8.8318869518469997E-2</v>
      </c>
      <c r="DL39">
        <v>8.3037379595800001E-2</v>
      </c>
      <c r="DM39">
        <v>7.5222480046918005E-2</v>
      </c>
      <c r="DN39">
        <v>7.1443151663605001E-2</v>
      </c>
      <c r="DO39">
        <v>6.8903038113588E-2</v>
      </c>
      <c r="DP39">
        <v>6.6428206438425993E-2</v>
      </c>
      <c r="DQ39">
        <v>9.1142490372271998E-2</v>
      </c>
      <c r="DR39">
        <v>8.7574696064289997E-2</v>
      </c>
      <c r="DS39">
        <v>8.9802306636389995E-2</v>
      </c>
      <c r="DT39">
        <v>7.7411363988233006E-2</v>
      </c>
      <c r="DU39">
        <v>7.2258064516128998E-2</v>
      </c>
      <c r="DV39">
        <v>6.3863551329522997E-2</v>
      </c>
      <c r="DW39">
        <v>6.580220630927E-2</v>
      </c>
      <c r="DX39">
        <v>6.8385331991432E-2</v>
      </c>
      <c r="DY39">
        <v>6.5805602508355002E-2</v>
      </c>
      <c r="DZ39">
        <v>6.9681015794364004E-2</v>
      </c>
      <c r="EA39">
        <v>6.3857784199391004E-2</v>
      </c>
      <c r="EB39">
        <v>6.5792868569070004E-2</v>
      </c>
      <c r="EC39">
        <v>6.83668072701E-2</v>
      </c>
      <c r="ED39">
        <v>7.0942111237230002E-2</v>
      </c>
    </row>
    <row r="40" spans="1:134" x14ac:dyDescent="0.3">
      <c r="A40" s="24" t="s">
        <v>2821</v>
      </c>
      <c r="B40">
        <v>2.2682105862190198</v>
      </c>
      <c r="C40">
        <v>2.4792818424214</v>
      </c>
      <c r="D40">
        <v>2.30685905974391</v>
      </c>
      <c r="E40">
        <v>2.1246361525048698</v>
      </c>
      <c r="F40">
        <v>1.8724361024048699</v>
      </c>
      <c r="G40">
        <v>1.8093342180933401</v>
      </c>
      <c r="H40">
        <v>2.26323171181811</v>
      </c>
      <c r="I40">
        <v>2.41078905228518</v>
      </c>
      <c r="J40">
        <v>2.5184963754577399</v>
      </c>
      <c r="K40">
        <v>3.0011842835084801</v>
      </c>
      <c r="L40">
        <v>2.56787160641968</v>
      </c>
      <c r="M40">
        <v>2.22761760242792</v>
      </c>
      <c r="N40">
        <v>2.6326552251692701</v>
      </c>
      <c r="O40">
        <v>2.7989744678914401</v>
      </c>
      <c r="P40">
        <v>2.7989744678914401</v>
      </c>
      <c r="Q40">
        <v>2.8073959938366699</v>
      </c>
      <c r="R40">
        <v>2.5544065442197899</v>
      </c>
      <c r="S40">
        <v>2.8993579330084298</v>
      </c>
      <c r="T40">
        <v>2.6374615790617502</v>
      </c>
      <c r="U40">
        <v>2.4223894637817498</v>
      </c>
      <c r="V40">
        <v>2.5054876136719999</v>
      </c>
      <c r="W40">
        <v>2.57132516090453</v>
      </c>
      <c r="X40">
        <v>2.1213546566321702</v>
      </c>
      <c r="Y40">
        <v>2.2466197429256902</v>
      </c>
      <c r="Z40">
        <v>2.3922003804692502</v>
      </c>
      <c r="AA40">
        <v>2.5057599110193101</v>
      </c>
      <c r="AB40">
        <v>2.3549027391822199</v>
      </c>
      <c r="AC40">
        <v>2.4376713740034601</v>
      </c>
      <c r="AD40">
        <v>2.4684766735235502</v>
      </c>
      <c r="AE40">
        <v>2.2493310247127298</v>
      </c>
      <c r="AF40">
        <v>2.0122938577874199</v>
      </c>
      <c r="AG40">
        <v>1.7878520572112699</v>
      </c>
      <c r="AH40">
        <v>2.1546442609124599</v>
      </c>
      <c r="AI40">
        <v>2.0778554479574201</v>
      </c>
      <c r="AJ40">
        <v>2.2596964586846502</v>
      </c>
      <c r="AK40">
        <v>2.83141522607984</v>
      </c>
      <c r="AL40">
        <v>2.7144373331618099</v>
      </c>
      <c r="AM40">
        <v>2.7068297622683399</v>
      </c>
      <c r="AN40">
        <v>2.3830225743084399</v>
      </c>
      <c r="AO40">
        <v>2.4169870391097699</v>
      </c>
      <c r="AP40">
        <v>2.5478849131958601</v>
      </c>
      <c r="AQ40">
        <v>2.15237722814221</v>
      </c>
      <c r="AR40">
        <v>1.9972586645780299</v>
      </c>
      <c r="AS40">
        <v>2.1342310394979802</v>
      </c>
      <c r="AT40">
        <v>2.2107843137254899</v>
      </c>
      <c r="AU40">
        <v>2.3530183942372398</v>
      </c>
      <c r="AV40">
        <v>2.5245395751945101</v>
      </c>
      <c r="AW40">
        <v>2.3357616003435901</v>
      </c>
      <c r="AX40">
        <v>2.14191419141914</v>
      </c>
      <c r="AY40">
        <v>2.0667881786225699</v>
      </c>
      <c r="AZ40">
        <v>2.22797760761856</v>
      </c>
      <c r="BA40">
        <v>2.3198223386748902</v>
      </c>
      <c r="BB40">
        <v>2.3370844071649199</v>
      </c>
      <c r="BC40">
        <v>2.4663098845831501</v>
      </c>
      <c r="BD40">
        <v>2.63861217746246</v>
      </c>
      <c r="BE40">
        <v>2.75598241901351</v>
      </c>
      <c r="BF40">
        <v>2.9455848810687502</v>
      </c>
      <c r="BG40">
        <v>2.9219291931156302</v>
      </c>
      <c r="BH40">
        <v>3.2199775350404498</v>
      </c>
      <c r="BI40">
        <v>3.4603358798310899</v>
      </c>
      <c r="BJ40">
        <v>3.6242899431954601</v>
      </c>
      <c r="BK40">
        <v>3.8854773107903302</v>
      </c>
      <c r="BL40">
        <v>4.0103242458461104</v>
      </c>
      <c r="BM40">
        <v>4.3535747686155597</v>
      </c>
      <c r="BN40">
        <v>3.8689899967731498</v>
      </c>
      <c r="BO40">
        <v>3.6451612903225801</v>
      </c>
      <c r="BP40">
        <v>3.10159911106817</v>
      </c>
      <c r="BQ40">
        <v>2.7132998745294898</v>
      </c>
      <c r="BR40">
        <v>2.6433381584744202</v>
      </c>
      <c r="BS40">
        <v>2.7971477592910299</v>
      </c>
      <c r="BT40">
        <v>2.9899501414482401</v>
      </c>
      <c r="BU40">
        <v>3.26858797615564</v>
      </c>
      <c r="BV40">
        <v>2.8318530234821799</v>
      </c>
      <c r="BW40">
        <v>2.7974055703929799</v>
      </c>
      <c r="BX40">
        <v>3.1110421836228301</v>
      </c>
      <c r="BY40">
        <v>3.14189502301585</v>
      </c>
      <c r="BZ40">
        <v>3.0836803550259901</v>
      </c>
      <c r="CA40">
        <v>3.05301012654418</v>
      </c>
      <c r="CB40">
        <v>3.5000226002320298</v>
      </c>
      <c r="CC40">
        <v>3.3065772133700699</v>
      </c>
      <c r="CD40">
        <v>3.2765989352927898</v>
      </c>
      <c r="CE40">
        <v>3.4959769690706399</v>
      </c>
      <c r="CF40">
        <v>3.6680854772869198</v>
      </c>
      <c r="CG40">
        <v>3.3775025205242701</v>
      </c>
      <c r="CH40">
        <v>3.687761749651</v>
      </c>
      <c r="CI40">
        <v>3.75446005971019</v>
      </c>
      <c r="CJ40">
        <v>3.68723849372385</v>
      </c>
      <c r="CK40">
        <v>3.9550072568940502</v>
      </c>
      <c r="CL40">
        <v>4.4156950277541203</v>
      </c>
      <c r="CM40">
        <v>4.5801188913309598</v>
      </c>
      <c r="CN40">
        <v>4.4824509220701998</v>
      </c>
      <c r="CO40">
        <v>4.51220252549781</v>
      </c>
      <c r="CP40">
        <v>4.5375978837569297</v>
      </c>
      <c r="CQ40">
        <v>4.7476178989265501</v>
      </c>
      <c r="CR40">
        <v>4.6724164018762302</v>
      </c>
      <c r="CS40">
        <v>4.9244578331770699</v>
      </c>
      <c r="CT40">
        <v>5.47254181187441</v>
      </c>
      <c r="CU40">
        <v>5.3160556257901401</v>
      </c>
      <c r="CV40">
        <v>5.4219940694448896</v>
      </c>
      <c r="CW40">
        <v>5.0422424003158302</v>
      </c>
      <c r="CX40">
        <v>5.6555791313030497</v>
      </c>
      <c r="CY40">
        <v>5.2878149038098297</v>
      </c>
      <c r="CZ40">
        <v>4.68561686116582</v>
      </c>
      <c r="DA40">
        <v>4.2679355783308903</v>
      </c>
      <c r="DB40">
        <v>4.8456610366919097</v>
      </c>
      <c r="DC40">
        <v>3.8874628963104199</v>
      </c>
      <c r="DD40">
        <v>3.5725581529083601</v>
      </c>
      <c r="DE40">
        <v>3.8789906188640799</v>
      </c>
      <c r="DF40">
        <v>3.97263956510051</v>
      </c>
      <c r="DG40">
        <v>4.2324246771879501</v>
      </c>
      <c r="DH40">
        <v>3.8845511979973799</v>
      </c>
      <c r="DI40">
        <v>4.06551145559565</v>
      </c>
      <c r="DJ40">
        <v>3.46965680096194</v>
      </c>
      <c r="DK40">
        <v>3.7144938091769801</v>
      </c>
      <c r="DL40">
        <v>3.6087341827321202</v>
      </c>
      <c r="DM40">
        <v>3.5055840543449399</v>
      </c>
      <c r="DN40">
        <v>3.3269443317430798</v>
      </c>
      <c r="DO40">
        <v>3.3390642094943099</v>
      </c>
      <c r="DP40">
        <v>3.3068783068783101</v>
      </c>
      <c r="DQ40">
        <v>3.4258381453072499</v>
      </c>
      <c r="DR40">
        <v>3.2596159391038602</v>
      </c>
      <c r="DS40">
        <v>3.1771235659313901</v>
      </c>
      <c r="DT40">
        <v>2.8951530900463198</v>
      </c>
      <c r="DU40">
        <v>2.6770538243626101</v>
      </c>
      <c r="DV40">
        <v>2.5116331221618</v>
      </c>
      <c r="DW40">
        <v>2.4047784178567899</v>
      </c>
      <c r="DX40">
        <v>2.6066758430832802</v>
      </c>
      <c r="DY40">
        <v>2.7251219440955698</v>
      </c>
      <c r="DZ40">
        <v>2.8175444797926201</v>
      </c>
      <c r="EA40">
        <v>3.45940614773084</v>
      </c>
      <c r="EB40">
        <v>4.0313260340632597</v>
      </c>
      <c r="EC40">
        <v>3.7455938697317999</v>
      </c>
      <c r="ED40">
        <v>3.4147859922179</v>
      </c>
    </row>
    <row r="41" spans="1:134" x14ac:dyDescent="0.3">
      <c r="A41" s="24" t="s">
        <v>2825</v>
      </c>
      <c r="B41">
        <v>0.90367853459893399</v>
      </c>
      <c r="C41">
        <v>0.93536542236807396</v>
      </c>
      <c r="D41">
        <v>0.98833189809253097</v>
      </c>
      <c r="E41">
        <v>0.85323584479903902</v>
      </c>
      <c r="F41">
        <v>0.71878112715662401</v>
      </c>
      <c r="G41">
        <v>0.63521250460812495</v>
      </c>
      <c r="H41">
        <v>0.78813953495238798</v>
      </c>
      <c r="I41">
        <v>0.85207682498641102</v>
      </c>
      <c r="J41">
        <v>0.82551058665271604</v>
      </c>
      <c r="K41">
        <v>0.893690354835325</v>
      </c>
      <c r="L41">
        <v>0.97956670016499203</v>
      </c>
      <c r="M41">
        <v>0.94665605614567505</v>
      </c>
      <c r="N41">
        <v>0.92866550585455199</v>
      </c>
      <c r="O41">
        <v>0.97159120721927195</v>
      </c>
      <c r="P41">
        <v>1.0149437014186899</v>
      </c>
      <c r="Q41">
        <v>0.97902127272727302</v>
      </c>
      <c r="R41">
        <v>0.82420126562741203</v>
      </c>
      <c r="S41">
        <v>0.84010211185890005</v>
      </c>
      <c r="T41">
        <v>0.84213797389682998</v>
      </c>
      <c r="U41">
        <v>0.99560990906240199</v>
      </c>
      <c r="V41">
        <v>0.86547507055503303</v>
      </c>
      <c r="W41">
        <v>0.86707476356082902</v>
      </c>
      <c r="X41">
        <v>0.76356224521793703</v>
      </c>
      <c r="Y41">
        <v>0.60693687538728003</v>
      </c>
      <c r="Z41">
        <v>0.60399492707672797</v>
      </c>
      <c r="AA41">
        <v>0.66576626678318895</v>
      </c>
      <c r="AB41">
        <v>0.69233822945613299</v>
      </c>
      <c r="AC41">
        <v>0.80516063588670705</v>
      </c>
      <c r="AD41">
        <v>1.0819213918942301</v>
      </c>
      <c r="AE41">
        <v>0.97434283015898004</v>
      </c>
      <c r="AF41">
        <v>0.85208068040686102</v>
      </c>
      <c r="AG41">
        <v>0.89628882868124304</v>
      </c>
      <c r="AH41">
        <v>0.91500771789118596</v>
      </c>
      <c r="AI41">
        <v>1.03892772397871</v>
      </c>
      <c r="AJ41">
        <v>0.90580582992050096</v>
      </c>
      <c r="AK41">
        <v>1.0449270477199399</v>
      </c>
      <c r="AL41">
        <v>0.91821310262760103</v>
      </c>
      <c r="AM41">
        <v>0.88888174497291605</v>
      </c>
      <c r="AN41">
        <v>0.96931053360383901</v>
      </c>
      <c r="AO41">
        <v>0.94895128716725896</v>
      </c>
      <c r="AP41">
        <v>1.16879941315511</v>
      </c>
      <c r="AQ41">
        <v>0.95480170756346305</v>
      </c>
      <c r="AR41">
        <v>0.95457215586449995</v>
      </c>
      <c r="AS41">
        <v>1.04096873825438</v>
      </c>
      <c r="AT41">
        <v>0.93300653594771199</v>
      </c>
      <c r="AU41">
        <v>0.97632213707891002</v>
      </c>
      <c r="AV41">
        <v>0.97173434883950005</v>
      </c>
      <c r="AW41">
        <v>0.901927746667328</v>
      </c>
      <c r="AX41">
        <v>0.89909924799603402</v>
      </c>
      <c r="AY41">
        <v>0.89909924799603402</v>
      </c>
      <c r="AZ41">
        <v>0.89909924799603402</v>
      </c>
      <c r="BA41">
        <v>0.88830662555319395</v>
      </c>
      <c r="BB41">
        <v>0.87400553856989605</v>
      </c>
      <c r="BC41">
        <v>0.87207427945064198</v>
      </c>
      <c r="BD41">
        <v>0.97024474788214499</v>
      </c>
      <c r="BE41">
        <v>0.96207064951977905</v>
      </c>
      <c r="BF41">
        <v>1.1062235255783599</v>
      </c>
      <c r="BG41">
        <v>1.08631634055363</v>
      </c>
      <c r="BH41">
        <v>1.1118527080043601</v>
      </c>
      <c r="BI41">
        <v>0.99120007736195803</v>
      </c>
      <c r="BJ41">
        <v>1.0464837186975</v>
      </c>
      <c r="BK41">
        <v>1.1755323391020001</v>
      </c>
      <c r="BL41">
        <v>1.3840942087433501</v>
      </c>
      <c r="BM41">
        <v>1.43667967364314</v>
      </c>
      <c r="BN41">
        <v>1.59406260083898</v>
      </c>
      <c r="BO41">
        <v>1.43870967741936</v>
      </c>
      <c r="BP41">
        <v>1.1095544068151399</v>
      </c>
      <c r="BQ41">
        <v>0.98651191969887098</v>
      </c>
      <c r="BR41">
        <v>0.97394423815218101</v>
      </c>
      <c r="BS41">
        <v>1.0842038619816401</v>
      </c>
      <c r="BT41">
        <v>1.0800081274128299</v>
      </c>
      <c r="BU41">
        <v>1.2800172517367301</v>
      </c>
      <c r="BV41">
        <v>0.78172527071419895</v>
      </c>
      <c r="BW41">
        <v>0.79206409767264396</v>
      </c>
      <c r="BX41">
        <v>1.02047146401985</v>
      </c>
      <c r="BY41">
        <v>1.0148598968148499</v>
      </c>
      <c r="BZ41">
        <v>1.02771627090173</v>
      </c>
      <c r="CA41">
        <v>1.02771627090173</v>
      </c>
      <c r="CB41">
        <v>1.02771627090173</v>
      </c>
      <c r="CC41">
        <v>1.02771627090173</v>
      </c>
      <c r="CD41">
        <v>0.92824473269850805</v>
      </c>
      <c r="CE41">
        <v>0.92861888240938995</v>
      </c>
      <c r="CF41">
        <v>1.0241585194009</v>
      </c>
      <c r="CG41">
        <v>1.32651591531038</v>
      </c>
      <c r="CH41">
        <v>1.36109818520242</v>
      </c>
      <c r="CI41">
        <v>1.4359571834267799</v>
      </c>
      <c r="CJ41">
        <v>1.60971641097164</v>
      </c>
      <c r="CK41">
        <v>1.5413642960812799</v>
      </c>
      <c r="CL41">
        <v>1.3289670768598201</v>
      </c>
      <c r="CM41">
        <v>1.41607540601537</v>
      </c>
      <c r="CN41">
        <v>1.1957168352171299</v>
      </c>
      <c r="CO41">
        <v>1.26730208839242</v>
      </c>
      <c r="CP41">
        <v>1.2159379556009799</v>
      </c>
      <c r="CQ41">
        <v>1.1774816065613301</v>
      </c>
      <c r="CR41">
        <v>1.1544863065516699</v>
      </c>
      <c r="CS41">
        <v>1.1819313588368201</v>
      </c>
      <c r="CT41">
        <v>1.2141754586973501</v>
      </c>
      <c r="CU41">
        <v>0.95448798988621997</v>
      </c>
      <c r="CV41">
        <v>0.94538150049421299</v>
      </c>
      <c r="CW41">
        <v>0.91433083300434304</v>
      </c>
      <c r="CX41">
        <v>0.858087868197704</v>
      </c>
      <c r="CY41">
        <v>0.624140484502274</v>
      </c>
      <c r="CZ41">
        <v>0.63787883241717902</v>
      </c>
      <c r="DA41">
        <v>0.66032210834553395</v>
      </c>
      <c r="DB41">
        <v>0.67122888759464205</v>
      </c>
      <c r="DC41">
        <v>0.54203650859658403</v>
      </c>
      <c r="DD41">
        <v>0.55349492509847897</v>
      </c>
      <c r="DE41">
        <v>0.54250599956366796</v>
      </c>
      <c r="DF41">
        <v>0.54362436154006999</v>
      </c>
      <c r="DG41">
        <v>0.62619560019129605</v>
      </c>
      <c r="DH41">
        <v>0.70330194302062199</v>
      </c>
      <c r="DI41">
        <v>0.64293880944956705</v>
      </c>
      <c r="DJ41">
        <v>0.57658597360453201</v>
      </c>
      <c r="DK41">
        <v>0.56372906045156601</v>
      </c>
      <c r="DL41">
        <v>0.52881612017491597</v>
      </c>
      <c r="DM41">
        <v>0.48781851473938798</v>
      </c>
      <c r="DN41">
        <v>0.47567749066133203</v>
      </c>
      <c r="DO41">
        <v>0.50441182739169399</v>
      </c>
      <c r="DP41">
        <v>0.48216419184161102</v>
      </c>
      <c r="DQ41">
        <v>0.51136200407940502</v>
      </c>
      <c r="DR41">
        <v>0.498817830574938</v>
      </c>
      <c r="DS41">
        <v>0.44488312877292402</v>
      </c>
      <c r="DT41">
        <v>0.50841712800813499</v>
      </c>
      <c r="DU41">
        <v>0.45750708215297498</v>
      </c>
      <c r="DV41">
        <v>0.440096428771654</v>
      </c>
      <c r="DW41">
        <v>0.454346010672177</v>
      </c>
      <c r="DX41">
        <v>0.59216563431979796</v>
      </c>
      <c r="DY41">
        <v>0.58854455705815401</v>
      </c>
      <c r="DZ41">
        <v>0.53464121597737702</v>
      </c>
      <c r="EA41">
        <v>0.62613009758065696</v>
      </c>
      <c r="EB41">
        <v>0.70711678832116798</v>
      </c>
      <c r="EC41">
        <v>0.65134099616858199</v>
      </c>
      <c r="ED41">
        <v>0.61011673151751</v>
      </c>
    </row>
    <row r="42" spans="1:134" x14ac:dyDescent="0.3">
      <c r="A42" s="24" t="s">
        <v>2827</v>
      </c>
      <c r="B42">
        <v>0.38600000000000001</v>
      </c>
      <c r="C42">
        <v>0.39500000000000002</v>
      </c>
      <c r="D42">
        <v>0.41399999999999998</v>
      </c>
      <c r="E42">
        <v>0.35299999999999998</v>
      </c>
      <c r="F42">
        <v>0.30299999999999999</v>
      </c>
      <c r="G42">
        <v>0.29399999999999998</v>
      </c>
      <c r="H42">
        <v>0.33300000000000002</v>
      </c>
      <c r="I42">
        <v>0.439</v>
      </c>
      <c r="J42">
        <v>0.44800000000000001</v>
      </c>
      <c r="K42">
        <v>0.49</v>
      </c>
      <c r="L42">
        <v>0.49</v>
      </c>
      <c r="M42">
        <v>0.52200000000000002</v>
      </c>
      <c r="N42">
        <v>0.55400000000000005</v>
      </c>
      <c r="O42">
        <v>0.59599999999999997</v>
      </c>
      <c r="P42">
        <v>0.63800000000000001</v>
      </c>
      <c r="Q42">
        <v>0.55800000000000005</v>
      </c>
      <c r="R42">
        <v>0.56299999999999994</v>
      </c>
      <c r="S42">
        <v>0.50800000000000001</v>
      </c>
      <c r="T42">
        <v>0.52</v>
      </c>
      <c r="U42">
        <v>0.497</v>
      </c>
      <c r="V42">
        <v>0.46899999999999997</v>
      </c>
      <c r="W42">
        <v>0.46400000000000002</v>
      </c>
      <c r="X42">
        <v>0.40899999999999997</v>
      </c>
      <c r="Y42">
        <v>0.35</v>
      </c>
      <c r="Z42">
        <v>0.36299999999999999</v>
      </c>
      <c r="AA42">
        <v>0.38900000000000001</v>
      </c>
      <c r="AB42">
        <v>0.42099999999999999</v>
      </c>
      <c r="AC42">
        <v>0.439</v>
      </c>
      <c r="AD42">
        <v>0.39600000000000002</v>
      </c>
      <c r="AE42">
        <v>0.36899999999999999</v>
      </c>
      <c r="AF42">
        <v>0.28399999999999997</v>
      </c>
      <c r="AG42">
        <v>0.33500000000000002</v>
      </c>
      <c r="AH42">
        <v>0.32600000000000001</v>
      </c>
      <c r="AI42">
        <v>0.34799999999999998</v>
      </c>
      <c r="AJ42">
        <v>0.34599999999999997</v>
      </c>
      <c r="AK42">
        <v>0.41799999999999998</v>
      </c>
      <c r="AL42">
        <v>0.47499999999999998</v>
      </c>
      <c r="AM42">
        <v>0.53500000000000003</v>
      </c>
      <c r="AN42">
        <v>0.57499999999999996</v>
      </c>
      <c r="AO42">
        <v>0.56499999999999995</v>
      </c>
      <c r="AP42">
        <v>0.60299999999999998</v>
      </c>
      <c r="AQ42">
        <v>0.51</v>
      </c>
      <c r="AR42">
        <v>0.51100000000000001</v>
      </c>
      <c r="AS42">
        <v>0.58799999999999997</v>
      </c>
      <c r="AT42">
        <v>0.58799999999999997</v>
      </c>
      <c r="AU42">
        <v>0.64700000000000002</v>
      </c>
      <c r="AV42">
        <v>0.77</v>
      </c>
      <c r="AW42">
        <v>0.78800000000000003</v>
      </c>
      <c r="AX42">
        <v>0.81899999999999995</v>
      </c>
      <c r="AY42">
        <v>0.89100000000000001</v>
      </c>
      <c r="AZ42">
        <v>0.88300000000000001</v>
      </c>
      <c r="BA42">
        <v>0.83399999999999996</v>
      </c>
      <c r="BB42">
        <v>0.80800000000000005</v>
      </c>
      <c r="BC42">
        <v>0.89300000000000002</v>
      </c>
      <c r="BD42">
        <v>0.80800000000000005</v>
      </c>
      <c r="BE42">
        <v>0.875</v>
      </c>
      <c r="BF42">
        <v>0.871</v>
      </c>
      <c r="BG42">
        <v>0.80500000000000005</v>
      </c>
      <c r="BH42">
        <v>0.79600000000000004</v>
      </c>
      <c r="BI42">
        <v>0.754</v>
      </c>
      <c r="BJ42">
        <v>0.76500000000000001</v>
      </c>
      <c r="BK42">
        <v>0.78</v>
      </c>
      <c r="BL42">
        <v>0.83699999999999997</v>
      </c>
      <c r="BM42">
        <v>1.1930000000000001</v>
      </c>
      <c r="BN42">
        <v>2.198</v>
      </c>
      <c r="BO42">
        <v>1.728</v>
      </c>
      <c r="BP42">
        <v>1.248</v>
      </c>
      <c r="BQ42">
        <v>1.032</v>
      </c>
      <c r="BR42">
        <v>0.99099999999999999</v>
      </c>
      <c r="BS42">
        <v>1.3169999999999999</v>
      </c>
      <c r="BT42">
        <v>1.911</v>
      </c>
      <c r="BU42">
        <v>2.0920000000000001</v>
      </c>
      <c r="BV42">
        <v>1.5229999999999999</v>
      </c>
      <c r="BW42">
        <v>1.575</v>
      </c>
      <c r="BX42">
        <v>2.1589999999999998</v>
      </c>
      <c r="BY42">
        <v>2.1150000000000002</v>
      </c>
      <c r="BZ42">
        <v>2.0990000000000002</v>
      </c>
      <c r="CA42">
        <v>2.0630000000000002</v>
      </c>
      <c r="CB42">
        <v>1.93</v>
      </c>
      <c r="CC42">
        <v>2</v>
      </c>
      <c r="CD42">
        <v>1.91</v>
      </c>
      <c r="CE42">
        <v>1.7</v>
      </c>
      <c r="CF42">
        <v>1.7150000000000001</v>
      </c>
      <c r="CG42">
        <v>1.7030000000000001</v>
      </c>
      <c r="CH42">
        <v>1.607</v>
      </c>
      <c r="CI42">
        <v>1.46</v>
      </c>
      <c r="CJ42">
        <v>1.19</v>
      </c>
      <c r="CK42">
        <v>1.2569999999999999</v>
      </c>
      <c r="CL42">
        <v>1.2110000000000001</v>
      </c>
      <c r="CM42">
        <v>1.198</v>
      </c>
      <c r="CN42">
        <v>1.1100000000000001</v>
      </c>
      <c r="CO42">
        <v>1.177</v>
      </c>
      <c r="CP42">
        <v>1.5209999999999999</v>
      </c>
      <c r="CQ42">
        <v>1.4530000000000001</v>
      </c>
      <c r="CR42">
        <v>1.3089999999999999</v>
      </c>
      <c r="CS42">
        <v>1.28</v>
      </c>
      <c r="CT42">
        <v>1.107</v>
      </c>
      <c r="CU42">
        <v>1.0760000000000001</v>
      </c>
      <c r="CV42">
        <v>1.1100000000000001</v>
      </c>
      <c r="CW42">
        <v>1.0469999999999999</v>
      </c>
      <c r="CX42">
        <v>0.91600000000000004</v>
      </c>
      <c r="CY42">
        <v>0.80900000000000005</v>
      </c>
      <c r="CZ42">
        <v>0.83299999999999996</v>
      </c>
      <c r="DA42">
        <v>0.74299999999999999</v>
      </c>
      <c r="DB42">
        <v>0.77500000000000002</v>
      </c>
      <c r="DC42">
        <v>0.72</v>
      </c>
      <c r="DD42">
        <v>0.77300000000000002</v>
      </c>
      <c r="DE42">
        <v>0.78500000000000003</v>
      </c>
      <c r="DF42">
        <v>0.66800000000000004</v>
      </c>
      <c r="DG42">
        <v>0.86599999999999999</v>
      </c>
      <c r="DH42">
        <v>0.91400000000000003</v>
      </c>
      <c r="DI42">
        <v>0.82499999999999996</v>
      </c>
      <c r="DJ42">
        <v>0.76800000000000002</v>
      </c>
      <c r="DK42">
        <v>0.76300000000000001</v>
      </c>
      <c r="DL42">
        <v>0.74</v>
      </c>
      <c r="DM42">
        <v>0.68100000000000005</v>
      </c>
      <c r="DN42">
        <v>0.72699999999999998</v>
      </c>
      <c r="DO42">
        <v>0.68200000000000005</v>
      </c>
      <c r="DP42">
        <v>0.60499999999999998</v>
      </c>
      <c r="DQ42">
        <v>0.65900000000000003</v>
      </c>
      <c r="DR42">
        <v>0.66900000000000004</v>
      </c>
      <c r="DS42">
        <v>0.60799999999999998</v>
      </c>
      <c r="DT42">
        <v>0.52900000000000003</v>
      </c>
      <c r="DU42">
        <v>0.51400000000000001</v>
      </c>
      <c r="DV42">
        <v>0.57199999999999995</v>
      </c>
      <c r="DW42">
        <v>0.66</v>
      </c>
      <c r="DX42">
        <v>0.89700000000000002</v>
      </c>
      <c r="DY42">
        <v>0.80500000000000005</v>
      </c>
      <c r="DZ42">
        <v>0.78700000000000003</v>
      </c>
      <c r="EA42">
        <v>0.80300000000000005</v>
      </c>
      <c r="EB42">
        <v>0.79600000000000004</v>
      </c>
      <c r="EC42">
        <v>0.78100000000000003</v>
      </c>
      <c r="ED42">
        <v>0.83399999999999996</v>
      </c>
    </row>
    <row r="43" spans="1:134" x14ac:dyDescent="0.3">
      <c r="A43" s="24" t="s">
        <v>2829</v>
      </c>
      <c r="B43">
        <v>1.6329976690396699</v>
      </c>
      <c r="C43">
        <v>1.7289214944768401</v>
      </c>
      <c r="D43">
        <v>1.5296335970875199</v>
      </c>
      <c r="E43">
        <v>1.3041601213240099</v>
      </c>
      <c r="F43">
        <v>1.18218312413955</v>
      </c>
      <c r="G43">
        <v>1.0075981374327201</v>
      </c>
      <c r="H43">
        <v>1.1092015110356499</v>
      </c>
      <c r="I43">
        <v>1.1381686465204399</v>
      </c>
      <c r="J43">
        <v>1.21519555578806</v>
      </c>
      <c r="K43">
        <v>1.16545879367982</v>
      </c>
      <c r="L43">
        <v>1.2600156008699599</v>
      </c>
      <c r="M43">
        <v>1.1715287323217001</v>
      </c>
      <c r="N43">
        <v>1.0698374953421099</v>
      </c>
      <c r="O43">
        <v>1.2680838608798899</v>
      </c>
      <c r="P43">
        <v>1.25327779835988</v>
      </c>
      <c r="Q43">
        <v>1.3679476220339</v>
      </c>
      <c r="R43">
        <v>1.12972548711221</v>
      </c>
      <c r="S43">
        <v>0.97493913266805898</v>
      </c>
      <c r="T43">
        <v>1.0637880169359899</v>
      </c>
      <c r="U43">
        <v>0.96470321480087795</v>
      </c>
      <c r="V43">
        <v>0.69916265208529305</v>
      </c>
      <c r="W43">
        <v>0.68896752812878703</v>
      </c>
      <c r="X43">
        <v>0.64548955957980603</v>
      </c>
      <c r="Y43">
        <v>0.52457993819412396</v>
      </c>
      <c r="Z43">
        <v>0.48484802504755897</v>
      </c>
      <c r="AA43">
        <v>0.62767509668705801</v>
      </c>
      <c r="AB43">
        <v>0.51855803953949997</v>
      </c>
      <c r="AC43">
        <v>0.51719398467979805</v>
      </c>
      <c r="AD43">
        <v>0.61110771948557696</v>
      </c>
      <c r="AE43">
        <v>0.489212760742956</v>
      </c>
      <c r="AF43">
        <v>0.423457819805373</v>
      </c>
      <c r="AG43">
        <v>0.43067726797303302</v>
      </c>
      <c r="AH43">
        <v>0.43651758772139199</v>
      </c>
      <c r="AI43">
        <v>0.47085313554158897</v>
      </c>
      <c r="AJ43">
        <v>0.41089597269734202</v>
      </c>
      <c r="AK43">
        <v>0.45259198311423599</v>
      </c>
      <c r="AL43">
        <v>0.55338613964557903</v>
      </c>
      <c r="AM43">
        <v>0.57052228730329702</v>
      </c>
      <c r="AN43">
        <v>0.56860417608604596</v>
      </c>
      <c r="AO43">
        <v>0.52607551738121905</v>
      </c>
      <c r="AP43">
        <v>0.54922458374765704</v>
      </c>
      <c r="AQ43">
        <v>0.41759508521523803</v>
      </c>
      <c r="AR43">
        <v>0.44076284346663203</v>
      </c>
      <c r="AS43">
        <v>0.44164879169186</v>
      </c>
      <c r="AT43">
        <v>0.50636602352941196</v>
      </c>
      <c r="AU43">
        <v>0.46045984067079099</v>
      </c>
      <c r="AV43">
        <v>0.47614503102327599</v>
      </c>
      <c r="AW43">
        <v>0.51637608057882001</v>
      </c>
      <c r="AX43">
        <v>0.52401538036303597</v>
      </c>
      <c r="AY43">
        <v>0.65092770277307599</v>
      </c>
      <c r="AZ43">
        <v>0.55792948684125898</v>
      </c>
      <c r="BA43">
        <v>0.54764648927161996</v>
      </c>
      <c r="BB43">
        <v>0.68136667989947397</v>
      </c>
      <c r="BC43">
        <v>0.65347091640337895</v>
      </c>
      <c r="BD43">
        <v>0.72813609569626003</v>
      </c>
      <c r="BE43">
        <v>0.84396094481523698</v>
      </c>
      <c r="BF43">
        <v>0.89968634164222905</v>
      </c>
      <c r="BG43">
        <v>0.90345441479615196</v>
      </c>
      <c r="BH43">
        <v>0.88210386136840901</v>
      </c>
      <c r="BI43">
        <v>0.76879351803500595</v>
      </c>
      <c r="BJ43">
        <v>0.78777542907432596</v>
      </c>
      <c r="BK43">
        <v>0.78957306930377202</v>
      </c>
      <c r="BL43">
        <v>0.93007051072753699</v>
      </c>
      <c r="BM43">
        <v>0.98630118433358005</v>
      </c>
      <c r="BN43">
        <v>1.0297832408841601</v>
      </c>
      <c r="BO43">
        <v>0.90594598645161295</v>
      </c>
      <c r="BP43">
        <v>0.60640559479524003</v>
      </c>
      <c r="BQ43">
        <v>0.54325730238393999</v>
      </c>
      <c r="BR43">
        <v>0.53649646469255396</v>
      </c>
      <c r="BS43">
        <v>0.62167643383982296</v>
      </c>
      <c r="BT43">
        <v>0.65894985448805099</v>
      </c>
      <c r="BU43">
        <v>0.71948392785077198</v>
      </c>
      <c r="BV43">
        <v>0.58571276432656005</v>
      </c>
      <c r="BW43">
        <v>0.58499219504006095</v>
      </c>
      <c r="BX43">
        <v>0.71881625139578198</v>
      </c>
      <c r="BY43">
        <v>0.66724736939664497</v>
      </c>
      <c r="BZ43">
        <v>0.59694089622784896</v>
      </c>
      <c r="CA43">
        <v>0.60184783821604304</v>
      </c>
      <c r="CB43">
        <v>0.630470679513643</v>
      </c>
      <c r="CC43">
        <v>0.65632656253743904</v>
      </c>
      <c r="CD43">
        <v>0.68221420754292605</v>
      </c>
      <c r="CE43">
        <v>0.68028366044142596</v>
      </c>
      <c r="CF43">
        <v>0.73940783779072305</v>
      </c>
      <c r="CG43">
        <v>0.64875448926976798</v>
      </c>
      <c r="CH43">
        <v>0.68119976093531898</v>
      </c>
      <c r="CI43">
        <v>0.72420445204980699</v>
      </c>
      <c r="CJ43">
        <v>0.85070797652254804</v>
      </c>
      <c r="CK43">
        <v>0.72173437880986901</v>
      </c>
      <c r="CL43">
        <v>0.70509947105641901</v>
      </c>
      <c r="CM43">
        <v>0.74282154558730296</v>
      </c>
      <c r="CN43">
        <v>0.82060833774538999</v>
      </c>
      <c r="CO43">
        <v>0.78207290659907702</v>
      </c>
      <c r="CP43">
        <v>0.76365910570694195</v>
      </c>
      <c r="CQ43">
        <v>0.78028034600771901</v>
      </c>
      <c r="CR43">
        <v>0.85805972840066602</v>
      </c>
      <c r="CS43">
        <v>0.81414316047523205</v>
      </c>
      <c r="CT43">
        <v>0.72394542464314704</v>
      </c>
      <c r="CU43">
        <v>0.67906202718078401</v>
      </c>
      <c r="CV43">
        <v>0.72670886841182303</v>
      </c>
      <c r="CW43">
        <v>0.71129923711014598</v>
      </c>
      <c r="CX43">
        <v>0.81377655407513705</v>
      </c>
      <c r="CY43">
        <v>0.91078518323737001</v>
      </c>
      <c r="CZ43">
        <v>0.88711679370351904</v>
      </c>
      <c r="DA43">
        <v>0.82304091054172801</v>
      </c>
      <c r="DB43">
        <v>0.81192871199767003</v>
      </c>
      <c r="DC43">
        <v>0.72598992199263002</v>
      </c>
      <c r="DD43">
        <v>0.73951427039305295</v>
      </c>
      <c r="DE43">
        <v>0.66560559348410997</v>
      </c>
      <c r="DF43">
        <v>0.73190373547596999</v>
      </c>
      <c r="DG43">
        <v>0.81318706988283096</v>
      </c>
      <c r="DH43">
        <v>0.88190686881630698</v>
      </c>
      <c r="DI43">
        <v>0.84672618854588899</v>
      </c>
      <c r="DJ43">
        <v>0.73084716255957805</v>
      </c>
      <c r="DK43">
        <v>0.72633106744355402</v>
      </c>
      <c r="DL43">
        <v>0.78656625557508797</v>
      </c>
      <c r="DM43">
        <v>0.75173491298939099</v>
      </c>
      <c r="DN43">
        <v>0.72581668648656195</v>
      </c>
      <c r="DO43">
        <v>0.68755262365194203</v>
      </c>
      <c r="DP43">
        <v>0.65960976133583704</v>
      </c>
      <c r="DQ43">
        <v>0.71916916027464195</v>
      </c>
      <c r="DR43">
        <v>0.86596966005420695</v>
      </c>
      <c r="DS43">
        <v>0.74212799044431099</v>
      </c>
      <c r="DT43">
        <v>0.70613496356343897</v>
      </c>
      <c r="DU43">
        <v>0.69110411756373902</v>
      </c>
      <c r="DV43">
        <v>0.70359365364130699</v>
      </c>
      <c r="DW43">
        <v>0.73963868225292195</v>
      </c>
      <c r="DX43">
        <v>0.804370268410186</v>
      </c>
      <c r="DY43">
        <v>0.90545316470485204</v>
      </c>
      <c r="DZ43">
        <v>0.85130199128078199</v>
      </c>
      <c r="EA43">
        <v>0.80545136657750405</v>
      </c>
      <c r="EB43">
        <v>0.86982968369829705</v>
      </c>
      <c r="EC43">
        <v>0.77701149425287397</v>
      </c>
      <c r="ED43">
        <v>0.756420233463035</v>
      </c>
    </row>
    <row r="44" spans="1:134" x14ac:dyDescent="0.3">
      <c r="A44" s="24" t="s">
        <v>2831</v>
      </c>
      <c r="B44">
        <v>0.76463350325188995</v>
      </c>
      <c r="C44">
        <v>0.79624366374637401</v>
      </c>
      <c r="D44">
        <v>0.90392334964399801</v>
      </c>
      <c r="E44">
        <v>0.78025407710229</v>
      </c>
      <c r="F44">
        <v>0.74767860804358699</v>
      </c>
      <c r="G44">
        <v>0.63997640639976405</v>
      </c>
      <c r="H44">
        <v>0.73447995866243398</v>
      </c>
      <c r="I44">
        <v>0.83591649649620203</v>
      </c>
      <c r="J44">
        <v>0.84896495030266805</v>
      </c>
      <c r="K44">
        <v>0.86872442172485698</v>
      </c>
      <c r="L44">
        <v>0.96220188990550504</v>
      </c>
      <c r="M44">
        <v>0.90288315629742</v>
      </c>
      <c r="N44">
        <v>0.82251541269673001</v>
      </c>
      <c r="O44">
        <v>0.93740964497131496</v>
      </c>
      <c r="P44">
        <v>0.94070216697463505</v>
      </c>
      <c r="Q44">
        <v>1.06702619414484</v>
      </c>
      <c r="R44">
        <v>1.01481710140454</v>
      </c>
      <c r="S44">
        <v>1.0273071865088601</v>
      </c>
      <c r="T44">
        <v>1.0651025481665599</v>
      </c>
      <c r="U44">
        <v>1.09673878958921</v>
      </c>
      <c r="V44">
        <v>0.85528378802132299</v>
      </c>
      <c r="W44">
        <v>0.93552803436826304</v>
      </c>
      <c r="X44">
        <v>0.95484477892756403</v>
      </c>
      <c r="Y44">
        <v>0.76264319420391202</v>
      </c>
      <c r="Z44">
        <v>0.78868103994927097</v>
      </c>
      <c r="AA44">
        <v>0.89377929609914997</v>
      </c>
      <c r="AB44">
        <v>0.84319174275506104</v>
      </c>
      <c r="AC44">
        <v>1.0024883901542201</v>
      </c>
      <c r="AD44">
        <v>1.06543347518176</v>
      </c>
      <c r="AE44">
        <v>1.04674956713364</v>
      </c>
      <c r="AF44">
        <v>0.94876511185524104</v>
      </c>
      <c r="AG44">
        <v>1.081374834604</v>
      </c>
      <c r="AH44">
        <v>1.13301825241482</v>
      </c>
      <c r="AI44">
        <v>1.0894311550054501</v>
      </c>
      <c r="AJ44">
        <v>0.96683530073074797</v>
      </c>
      <c r="AK44">
        <v>1.04974237973708</v>
      </c>
      <c r="AL44">
        <v>1.0709806065673999</v>
      </c>
      <c r="AM44">
        <v>1.1115040264896401</v>
      </c>
      <c r="AN44">
        <v>1.1512575274530601</v>
      </c>
      <c r="AO44">
        <v>1.1225201550764801</v>
      </c>
      <c r="AP44">
        <v>1.25682614720026</v>
      </c>
      <c r="AQ44">
        <v>1.0900381268941299</v>
      </c>
      <c r="AR44">
        <v>1.2050453625742401</v>
      </c>
      <c r="AS44">
        <v>1.12594577811187</v>
      </c>
      <c r="AT44">
        <v>1.2165032679738601</v>
      </c>
      <c r="AU44">
        <v>1.16092086047618</v>
      </c>
      <c r="AV44">
        <v>1.2122057713141401</v>
      </c>
      <c r="AW44">
        <v>1.25212679848688</v>
      </c>
      <c r="AX44">
        <v>1.4001650165016499</v>
      </c>
      <c r="AY44">
        <v>1.4296641062361699</v>
      </c>
      <c r="AZ44">
        <v>1.23946335499646</v>
      </c>
      <c r="BA44">
        <v>1.3005064625904701</v>
      </c>
      <c r="BB44">
        <v>1.28643425783256</v>
      </c>
      <c r="BC44">
        <v>1.3161712554000899</v>
      </c>
      <c r="BD44">
        <v>1.41001344412589</v>
      </c>
      <c r="BE44">
        <v>1.5301969721634401</v>
      </c>
      <c r="BF44">
        <v>1.7399804496578699</v>
      </c>
      <c r="BG44">
        <v>1.66383090111904</v>
      </c>
      <c r="BH44">
        <v>1.84928942356216</v>
      </c>
      <c r="BI44">
        <v>1.6358830545079499</v>
      </c>
      <c r="BJ44">
        <v>1.6641331306504501</v>
      </c>
      <c r="BK44">
        <v>1.94273865539517</v>
      </c>
      <c r="BL44">
        <v>2.1745442813357001</v>
      </c>
      <c r="BM44">
        <v>2.7266277532329299</v>
      </c>
      <c r="BN44">
        <v>4.0319457889641797</v>
      </c>
      <c r="BO44">
        <v>2.6790322580645198</v>
      </c>
      <c r="BP44">
        <v>1.8229544100359101</v>
      </c>
      <c r="BQ44">
        <v>1.7299247176913399</v>
      </c>
      <c r="BR44">
        <v>1.75750519227138</v>
      </c>
      <c r="BS44">
        <v>2.3583412472301402</v>
      </c>
      <c r="BT44">
        <v>2.0506087744799202</v>
      </c>
      <c r="BU44">
        <v>2.8896659016342898</v>
      </c>
      <c r="BV44">
        <v>1.6896824431196</v>
      </c>
      <c r="BW44">
        <v>1.61007249141549</v>
      </c>
      <c r="BX44">
        <v>1.9277295285359799</v>
      </c>
      <c r="BY44">
        <v>1.9324044610584199</v>
      </c>
      <c r="BZ44">
        <v>1.8222438371987</v>
      </c>
      <c r="CA44">
        <v>2.12010412434734</v>
      </c>
      <c r="CB44">
        <v>2.1440086784890999</v>
      </c>
      <c r="CC44">
        <v>2.1489756798849902</v>
      </c>
      <c r="CD44">
        <v>2.1639049261453098</v>
      </c>
      <c r="CE44">
        <v>2.0919760832656702</v>
      </c>
      <c r="CF44">
        <v>2.0149047750482998</v>
      </c>
      <c r="CG44">
        <v>1.88247155408325</v>
      </c>
      <c r="CH44">
        <v>1.8467892042810601</v>
      </c>
      <c r="CI44">
        <v>1.88305541396636</v>
      </c>
      <c r="CJ44">
        <v>1.78550674105067</v>
      </c>
      <c r="CK44">
        <v>1.6110304789550101</v>
      </c>
      <c r="CL44">
        <v>1.43176011042909</v>
      </c>
      <c r="CM44">
        <v>1.51933090437066</v>
      </c>
      <c r="CN44">
        <v>1.4530041641879801</v>
      </c>
      <c r="CO44">
        <v>1.5708474987858201</v>
      </c>
      <c r="CP44">
        <v>1.5631340838381</v>
      </c>
      <c r="CQ44">
        <v>1.52424315522856</v>
      </c>
      <c r="CR44">
        <v>1.3073082160689999</v>
      </c>
      <c r="CS44">
        <v>1.2633908673132199</v>
      </c>
      <c r="CT44">
        <v>1.27464553396668</v>
      </c>
      <c r="CU44">
        <v>1.15044247787611</v>
      </c>
      <c r="CV44">
        <v>1.2785766667729499</v>
      </c>
      <c r="CW44">
        <v>1.18278720884327</v>
      </c>
      <c r="CX44">
        <v>1.14203694458313</v>
      </c>
      <c r="CY44">
        <v>0.95963488537274599</v>
      </c>
      <c r="CZ44">
        <v>0.96710661689056099</v>
      </c>
      <c r="DA44">
        <v>0.96778916544655902</v>
      </c>
      <c r="DB44">
        <v>0.97990681421083303</v>
      </c>
      <c r="DC44">
        <v>0.87184708261037902</v>
      </c>
      <c r="DD44">
        <v>0.91865781074786501</v>
      </c>
      <c r="DE44">
        <v>0.88139044433132097</v>
      </c>
      <c r="DF44">
        <v>0.89608411242868702</v>
      </c>
      <c r="DG44">
        <v>1.0446556671449101</v>
      </c>
      <c r="DH44">
        <v>1.1264751460245599</v>
      </c>
      <c r="DI44">
        <v>1.0839384085408399</v>
      </c>
      <c r="DJ44">
        <v>0.97498080461268799</v>
      </c>
      <c r="DK44">
        <v>0.974508375819374</v>
      </c>
      <c r="DL44">
        <v>0.93414495953975596</v>
      </c>
      <c r="DM44">
        <v>0.928113162713333</v>
      </c>
      <c r="DN44">
        <v>0.86461379184912601</v>
      </c>
      <c r="DO44">
        <v>0.90936216769206701</v>
      </c>
      <c r="DP44">
        <v>0.88467884166808897</v>
      </c>
      <c r="DQ44">
        <v>0.95664914246315602</v>
      </c>
      <c r="DR44">
        <v>1.08125252292255</v>
      </c>
      <c r="DS44">
        <v>1.0099276170858</v>
      </c>
      <c r="DT44">
        <v>0.997062478815953</v>
      </c>
      <c r="DU44">
        <v>0.98583569405099203</v>
      </c>
      <c r="DV44">
        <v>0.97409878342770595</v>
      </c>
      <c r="DW44">
        <v>1.0091859987827501</v>
      </c>
      <c r="DX44">
        <v>1.12411103464097</v>
      </c>
      <c r="DY44">
        <v>1.3654817887081201</v>
      </c>
      <c r="DZ44">
        <v>1.1237775421232501</v>
      </c>
      <c r="EA44">
        <v>1.11926358732199</v>
      </c>
      <c r="EB44">
        <v>1.17700729927007</v>
      </c>
      <c r="EC44">
        <v>1.1126436781609199</v>
      </c>
      <c r="ED44">
        <v>1.0443579766536999</v>
      </c>
    </row>
    <row r="45" spans="1:134" x14ac:dyDescent="0.3">
      <c r="A45" s="24" t="s">
        <v>2833</v>
      </c>
      <c r="B45">
        <v>1.51608367024082</v>
      </c>
      <c r="C45">
        <v>1.6657388144979299</v>
      </c>
      <c r="D45">
        <v>1.7946614316270599</v>
      </c>
      <c r="E45">
        <v>1.9619910032675401</v>
      </c>
      <c r="F45">
        <v>1.73262251384048</v>
      </c>
      <c r="G45">
        <v>1.50409201504092</v>
      </c>
      <c r="H45">
        <v>1.8159001993061199</v>
      </c>
      <c r="I45">
        <v>1.9421469391352899</v>
      </c>
      <c r="J45">
        <v>1.9056871683730701</v>
      </c>
      <c r="K45">
        <v>2.2366468286686598</v>
      </c>
      <c r="L45">
        <v>1.9859007049647499</v>
      </c>
      <c r="M45">
        <v>1.8361153262519001</v>
      </c>
      <c r="N45">
        <v>1.916173106927</v>
      </c>
      <c r="O45">
        <v>2.11221523899381</v>
      </c>
      <c r="P45">
        <v>1.9088923842829399</v>
      </c>
      <c r="Q45">
        <v>1.79969183359014</v>
      </c>
      <c r="R45">
        <v>1.6484025312548201</v>
      </c>
      <c r="S45">
        <v>1.6956757174905199</v>
      </c>
      <c r="T45">
        <v>1.8163455562461199</v>
      </c>
      <c r="U45">
        <v>1.9598620257133901</v>
      </c>
      <c r="V45">
        <v>1.5616180620884299</v>
      </c>
      <c r="W45">
        <v>1.4304373141139599</v>
      </c>
      <c r="X45">
        <v>1.31232361241769</v>
      </c>
      <c r="Y45">
        <v>1.0931219116922699</v>
      </c>
      <c r="Z45">
        <v>1.0779961953075501</v>
      </c>
      <c r="AA45">
        <v>1.26320807182013</v>
      </c>
      <c r="AB45">
        <v>1.13695911075824</v>
      </c>
      <c r="AC45">
        <v>1.3107634761383999</v>
      </c>
      <c r="AD45">
        <v>1.3300252814722899</v>
      </c>
      <c r="AE45">
        <v>1.1915630410829501</v>
      </c>
      <c r="AF45">
        <v>0.95898379160181701</v>
      </c>
      <c r="AG45">
        <v>0.94827043034465397</v>
      </c>
      <c r="AH45">
        <v>0.93728616667462294</v>
      </c>
      <c r="AI45">
        <v>0.93952414544988105</v>
      </c>
      <c r="AJ45">
        <v>0.83514012687705796</v>
      </c>
      <c r="AK45">
        <v>0.993563506203753</v>
      </c>
      <c r="AL45">
        <v>1.0951017913999901</v>
      </c>
      <c r="AM45">
        <v>1.0737305707810301</v>
      </c>
      <c r="AN45">
        <v>1.00473384214086</v>
      </c>
      <c r="AO45">
        <v>0.89866497964215597</v>
      </c>
      <c r="AP45">
        <v>1.0090471921102</v>
      </c>
      <c r="AQ45">
        <v>0.83748818718023899</v>
      </c>
      <c r="AR45">
        <v>0.82240062659095403</v>
      </c>
      <c r="AS45">
        <v>0.92657656921543297</v>
      </c>
      <c r="AT45">
        <v>0.92483660130719003</v>
      </c>
      <c r="AU45">
        <v>0.89263738247214597</v>
      </c>
      <c r="AV45">
        <v>0.97009290568267603</v>
      </c>
      <c r="AW45">
        <v>0.95974362786395095</v>
      </c>
      <c r="AX45">
        <v>0.94059405940594099</v>
      </c>
      <c r="AY45">
        <v>1.22542637677386</v>
      </c>
      <c r="AZ45">
        <v>1.0118396499581801</v>
      </c>
      <c r="BA45">
        <v>0.96179961975363903</v>
      </c>
      <c r="BB45">
        <v>0.95564341854620605</v>
      </c>
      <c r="BC45">
        <v>0.99941969179186296</v>
      </c>
      <c r="BD45">
        <v>1.1710967491131701</v>
      </c>
      <c r="BE45">
        <v>1.1850887188670001</v>
      </c>
      <c r="BF45">
        <v>1.26588465298143</v>
      </c>
      <c r="BG45">
        <v>1.29572671945553</v>
      </c>
      <c r="BH45">
        <v>1.99417213368279</v>
      </c>
      <c r="BI45">
        <v>2.01946942590981</v>
      </c>
      <c r="BJ45">
        <v>2.4593967517401398</v>
      </c>
      <c r="BK45">
        <v>2.7083499481617399</v>
      </c>
      <c r="BL45">
        <v>2.9783163265306101</v>
      </c>
      <c r="BM45">
        <v>4.7857073752781396</v>
      </c>
      <c r="BN45">
        <v>5.4727331397224903</v>
      </c>
      <c r="BO45">
        <v>4.0774193548387103</v>
      </c>
      <c r="BP45">
        <v>4.05655667745624</v>
      </c>
      <c r="BQ45">
        <v>3.19479297365119</v>
      </c>
      <c r="BR45">
        <v>2.7566240795518899</v>
      </c>
      <c r="BS45">
        <v>4.1832858499525196</v>
      </c>
      <c r="BT45">
        <v>4.0355730607524096</v>
      </c>
      <c r="BU45">
        <v>3.85391475793657</v>
      </c>
      <c r="BV45">
        <v>2.3436549458571601</v>
      </c>
      <c r="BW45">
        <v>2.12285387256772</v>
      </c>
      <c r="BX45">
        <v>2.799317617866</v>
      </c>
      <c r="BY45">
        <v>2.62287991596898</v>
      </c>
      <c r="BZ45">
        <v>2.4058482020730101</v>
      </c>
      <c r="CA45">
        <v>2.5248649543327502</v>
      </c>
      <c r="CB45">
        <v>2.2931702098808202</v>
      </c>
      <c r="CC45">
        <v>2.3496465796094399</v>
      </c>
      <c r="CD45">
        <v>2.12191647296993</v>
      </c>
      <c r="CE45">
        <v>2.13921901528014</v>
      </c>
      <c r="CF45">
        <v>2.1485538300623199</v>
      </c>
      <c r="CG45">
        <v>1.9242402419703299</v>
      </c>
      <c r="CH45">
        <v>1.6417519776640299</v>
      </c>
      <c r="CI45">
        <v>1.7432461952959999</v>
      </c>
      <c r="CJ45">
        <v>1.6213389121338899</v>
      </c>
      <c r="CK45">
        <v>1.15529753265602</v>
      </c>
      <c r="CL45">
        <v>0.98975006608123595</v>
      </c>
      <c r="CM45">
        <v>1.0487808475801299</v>
      </c>
      <c r="CN45">
        <v>1.2596668649613301</v>
      </c>
      <c r="CO45">
        <v>1.3917557066537201</v>
      </c>
      <c r="CP45">
        <v>1.3376820525152899</v>
      </c>
      <c r="CQ45">
        <v>1.40966107827765</v>
      </c>
      <c r="CR45">
        <v>1.2331668936299001</v>
      </c>
      <c r="CS45">
        <v>1.5000845334521899</v>
      </c>
      <c r="CT45">
        <v>1.6104135834884901</v>
      </c>
      <c r="CU45">
        <v>1.51181750542196</v>
      </c>
      <c r="CV45">
        <v>1.81902241494755</v>
      </c>
      <c r="CW45">
        <v>1.6644295302013401</v>
      </c>
      <c r="CX45">
        <v>1.3947828257613599</v>
      </c>
      <c r="CY45">
        <v>1.2089888319656701</v>
      </c>
      <c r="CZ45">
        <v>1.1890414180311</v>
      </c>
      <c r="DA45">
        <v>1.1303074670571001</v>
      </c>
      <c r="DB45">
        <v>1.1167734420500901</v>
      </c>
      <c r="DC45">
        <v>0.90769605804666098</v>
      </c>
      <c r="DD45">
        <v>0.93590960062106399</v>
      </c>
      <c r="DE45">
        <v>0.91775143625918099</v>
      </c>
      <c r="DF45">
        <v>0.94984915917440804</v>
      </c>
      <c r="DG45">
        <v>1.20307269249163</v>
      </c>
      <c r="DH45">
        <v>1.19054714507093</v>
      </c>
      <c r="DI45">
        <v>1.09284749135077</v>
      </c>
      <c r="DJ45">
        <v>1.0372752690975999</v>
      </c>
      <c r="DK45">
        <v>1.0080116533139101</v>
      </c>
      <c r="DL45">
        <v>0.84407188412534695</v>
      </c>
      <c r="DM45">
        <v>0.76597291139594403</v>
      </c>
      <c r="DN45">
        <v>0.93456636400520399</v>
      </c>
      <c r="DO45">
        <v>0.87241932962957702</v>
      </c>
      <c r="DP45">
        <v>0.94014905842862795</v>
      </c>
      <c r="DQ45">
        <v>0.97819529432043395</v>
      </c>
      <c r="DR45">
        <v>0.955827230263537</v>
      </c>
      <c r="DS45">
        <v>0.75673046662661303</v>
      </c>
      <c r="DT45">
        <v>0.69201220201107205</v>
      </c>
      <c r="DU45">
        <v>0.66855524079320106</v>
      </c>
      <c r="DV45">
        <v>0.64753041430733904</v>
      </c>
      <c r="DW45">
        <v>0.62419498662439299</v>
      </c>
      <c r="DX45">
        <v>0.65381968341362695</v>
      </c>
      <c r="DY45">
        <v>0.69661477349066803</v>
      </c>
      <c r="DZ45">
        <v>0.64952279957582204</v>
      </c>
      <c r="EA45">
        <v>0.62164706585573604</v>
      </c>
      <c r="EB45">
        <v>0.66149635036496401</v>
      </c>
      <c r="EC45">
        <v>0.56551724137931003</v>
      </c>
      <c r="ED45">
        <v>0.46692607003891101</v>
      </c>
    </row>
    <row r="46" spans="1:134" x14ac:dyDescent="0.3">
      <c r="A46" s="24" t="s">
        <v>2835</v>
      </c>
      <c r="B46">
        <v>1.2349195539637901</v>
      </c>
      <c r="C46">
        <v>1.2554480923847799</v>
      </c>
      <c r="D46">
        <v>1.1913530925312801</v>
      </c>
      <c r="E46">
        <v>1.05214145837912</v>
      </c>
      <c r="F46">
        <v>0.88791340548932296</v>
      </c>
      <c r="G46">
        <v>0.84994238413330403</v>
      </c>
      <c r="H46">
        <v>0.91348564995940096</v>
      </c>
      <c r="I46">
        <v>0.91716501799644501</v>
      </c>
      <c r="J46">
        <v>0.88745164785890396</v>
      </c>
      <c r="K46">
        <v>0.99523042229451197</v>
      </c>
      <c r="L46">
        <v>0.88433007604619795</v>
      </c>
      <c r="M46">
        <v>0.87885615068285305</v>
      </c>
      <c r="N46">
        <v>0.87835049638729401</v>
      </c>
      <c r="O46">
        <v>0.94793445482629002</v>
      </c>
      <c r="P46">
        <v>0.89929969274468202</v>
      </c>
      <c r="Q46">
        <v>0.91486829738058495</v>
      </c>
      <c r="R46">
        <v>0.88855376431548105</v>
      </c>
      <c r="S46">
        <v>0.87886609592326204</v>
      </c>
      <c r="T46">
        <v>0.84701437663144796</v>
      </c>
      <c r="U46">
        <v>0.77850012637190402</v>
      </c>
      <c r="V46">
        <v>0.73494767168391295</v>
      </c>
      <c r="W46">
        <v>0.75622007506255196</v>
      </c>
      <c r="X46">
        <v>0.72405955801191602</v>
      </c>
      <c r="Y46">
        <v>0.66753293315750195</v>
      </c>
      <c r="Z46">
        <v>0.69466406769181999</v>
      </c>
      <c r="AA46">
        <v>0.74481548422976096</v>
      </c>
      <c r="AB46">
        <v>0.69251411226677195</v>
      </c>
      <c r="AC46">
        <v>0.73194361672451802</v>
      </c>
      <c r="AD46">
        <v>0.71752913477694202</v>
      </c>
      <c r="AE46">
        <v>0.69083667212340605</v>
      </c>
      <c r="AF46">
        <v>0.64958435740225395</v>
      </c>
      <c r="AG46">
        <v>0.64211228467015302</v>
      </c>
      <c r="AH46">
        <v>0.63431643703951202</v>
      </c>
      <c r="AI46">
        <v>0.64019950634900302</v>
      </c>
      <c r="AJ46">
        <v>0.60784055151369198</v>
      </c>
      <c r="AK46">
        <v>0.67325421566266996</v>
      </c>
      <c r="AL46">
        <v>0.72251824542501497</v>
      </c>
      <c r="AM46">
        <v>0.69876372205166104</v>
      </c>
      <c r="AN46">
        <v>0.66642282194957003</v>
      </c>
      <c r="AO46">
        <v>0.65448748422469905</v>
      </c>
      <c r="AP46">
        <v>0.69053838487244301</v>
      </c>
      <c r="AQ46">
        <v>0.56801061068204795</v>
      </c>
      <c r="AR46">
        <v>0.580176344722929</v>
      </c>
      <c r="AS46">
        <v>0.86134510761034799</v>
      </c>
      <c r="AT46">
        <v>0.765930759803922</v>
      </c>
      <c r="AU46">
        <v>0.95034081568022599</v>
      </c>
      <c r="AV46">
        <v>1.04755906552641</v>
      </c>
      <c r="AW46">
        <v>0.98080434279861906</v>
      </c>
      <c r="AX46">
        <v>0.86748188762376199</v>
      </c>
      <c r="AY46">
        <v>0.98660577236036995</v>
      </c>
      <c r="AZ46">
        <v>0.964070967280098</v>
      </c>
      <c r="BA46">
        <v>0.90201927066191601</v>
      </c>
      <c r="BB46">
        <v>0.871514797105857</v>
      </c>
      <c r="BC46">
        <v>0.89329780014830096</v>
      </c>
      <c r="BD46">
        <v>0.90887257592691595</v>
      </c>
      <c r="BE46">
        <v>0.95976373384339897</v>
      </c>
      <c r="BF46">
        <v>1.2218954056696001</v>
      </c>
      <c r="BG46">
        <v>1.6360172763562599</v>
      </c>
      <c r="BH46">
        <v>1.73302915837796</v>
      </c>
      <c r="BI46">
        <v>1.9172587784869299</v>
      </c>
      <c r="BJ46">
        <v>1.9279304699576001</v>
      </c>
      <c r="BK46">
        <v>2.0425146041949098</v>
      </c>
      <c r="BL46">
        <v>2.3458065870301699</v>
      </c>
      <c r="BM46">
        <v>2.2730837730981301</v>
      </c>
      <c r="BN46">
        <v>2.0492705272668599</v>
      </c>
      <c r="BO46">
        <v>1.6789861119354801</v>
      </c>
      <c r="BP46">
        <v>1.44487093482777</v>
      </c>
      <c r="BQ46">
        <v>1.11529256932246</v>
      </c>
      <c r="BR46">
        <v>1.04457227924979</v>
      </c>
      <c r="BS46">
        <v>1.2090665998733801</v>
      </c>
      <c r="BT46">
        <v>1.1895883187196199</v>
      </c>
      <c r="BU46">
        <v>1.20552404121933</v>
      </c>
      <c r="BV46">
        <v>0.893508227886604</v>
      </c>
      <c r="BW46">
        <v>0.89130455642884399</v>
      </c>
      <c r="BX46">
        <v>1.08022211631514</v>
      </c>
      <c r="BY46">
        <v>0.98795579366060104</v>
      </c>
      <c r="BZ46">
        <v>0.94354362852974305</v>
      </c>
      <c r="CA46">
        <v>0.90803614168133695</v>
      </c>
      <c r="CB46">
        <v>1.0787416935107199</v>
      </c>
      <c r="CC46">
        <v>1.0555597028872701</v>
      </c>
      <c r="CD46">
        <v>1.0028484141861</v>
      </c>
      <c r="CE46">
        <v>1.04471591171477</v>
      </c>
      <c r="CF46">
        <v>1.0622912314598301</v>
      </c>
      <c r="CG46">
        <v>1.0082089010514199</v>
      </c>
      <c r="CH46">
        <v>1.02599318156701</v>
      </c>
      <c r="CI46">
        <v>1.1215878144615199</v>
      </c>
      <c r="CJ46">
        <v>1.1864627110936801</v>
      </c>
      <c r="CK46">
        <v>1.5178991243831601</v>
      </c>
      <c r="CL46">
        <v>1.29612937648683</v>
      </c>
      <c r="CM46">
        <v>1.2794247447376601</v>
      </c>
      <c r="CN46">
        <v>1.2641274836406899</v>
      </c>
      <c r="CO46">
        <v>1.27741924675206</v>
      </c>
      <c r="CP46">
        <v>1.2274600774052</v>
      </c>
      <c r="CQ46">
        <v>1.1946093312025099</v>
      </c>
      <c r="CR46">
        <v>1.1327137421697699</v>
      </c>
      <c r="CS46">
        <v>1.1196404091419101</v>
      </c>
      <c r="CT46">
        <v>1.1724908357600901</v>
      </c>
      <c r="CU46">
        <v>1.1149731212073299</v>
      </c>
      <c r="CV46">
        <v>1.07832214360871</v>
      </c>
      <c r="CW46">
        <v>1.00232406537702</v>
      </c>
      <c r="CX46">
        <v>0.964264636014728</v>
      </c>
      <c r="CY46">
        <v>0.79024988031010601</v>
      </c>
      <c r="CZ46">
        <v>0.79306108601075898</v>
      </c>
      <c r="DA46">
        <v>0.76256649590043901</v>
      </c>
      <c r="DB46">
        <v>0.77452536240535796</v>
      </c>
      <c r="DC46">
        <v>0.70602509026771998</v>
      </c>
      <c r="DD46">
        <v>0.72281746973748495</v>
      </c>
      <c r="DE46">
        <v>0.71408890902479805</v>
      </c>
      <c r="DF46">
        <v>0.75192183069984198</v>
      </c>
      <c r="DG46">
        <v>0.85829910344930704</v>
      </c>
      <c r="DH46">
        <v>0.91265274466563395</v>
      </c>
      <c r="DI46">
        <v>0.84863070455996603</v>
      </c>
      <c r="DJ46">
        <v>0.76459552870615799</v>
      </c>
      <c r="DK46">
        <v>0.77931505608157303</v>
      </c>
      <c r="DL46">
        <v>0.76392591198988902</v>
      </c>
      <c r="DM46">
        <v>0.71285771633842598</v>
      </c>
      <c r="DN46">
        <v>0.71817945353050605</v>
      </c>
      <c r="DO46">
        <v>0.72938394691598396</v>
      </c>
      <c r="DP46">
        <v>0.73723207316379402</v>
      </c>
      <c r="DQ46">
        <v>0.75172099744318999</v>
      </c>
      <c r="DR46">
        <v>0.74245976875612696</v>
      </c>
      <c r="DS46">
        <v>0.66160245901639403</v>
      </c>
      <c r="DT46">
        <v>0.64375939300644003</v>
      </c>
      <c r="DU46">
        <v>0.63267207932011305</v>
      </c>
      <c r="DV46">
        <v>0.63071119022257105</v>
      </c>
      <c r="DW46">
        <v>0.62561039475732805</v>
      </c>
      <c r="DX46">
        <v>0.66815783436567999</v>
      </c>
      <c r="DY46">
        <v>0.70537722347168297</v>
      </c>
      <c r="DZ46">
        <v>0.670142570990927</v>
      </c>
      <c r="EA46">
        <v>0.68590385391293995</v>
      </c>
      <c r="EB46">
        <v>0.73600973236009704</v>
      </c>
      <c r="EC46">
        <v>0.73256704980842902</v>
      </c>
      <c r="ED46">
        <v>0.71906614785992196</v>
      </c>
    </row>
    <row r="47" spans="1:134" x14ac:dyDescent="0.3">
      <c r="A47" s="24" t="s">
        <v>2837</v>
      </c>
      <c r="B47">
        <v>1.5956999572274</v>
      </c>
      <c r="C47">
        <v>1.6433064351431299</v>
      </c>
      <c r="D47">
        <v>1.7148918532626201</v>
      </c>
      <c r="E47">
        <v>1.5109063538323999</v>
      </c>
      <c r="F47">
        <v>1.3218374744427199</v>
      </c>
      <c r="G47">
        <v>1.26834556956426</v>
      </c>
      <c r="H47">
        <v>1.73980239684063</v>
      </c>
      <c r="I47">
        <v>2.11763336085443</v>
      </c>
      <c r="J47">
        <v>2.1082928528510601</v>
      </c>
      <c r="K47">
        <v>1.9109592132759701</v>
      </c>
      <c r="L47">
        <v>1.8893859125543699</v>
      </c>
      <c r="M47">
        <v>1.8700271922609999</v>
      </c>
      <c r="N47">
        <v>1.7458936725388901</v>
      </c>
      <c r="O47">
        <v>2.0229709476054998</v>
      </c>
      <c r="P47">
        <v>2.46352508895438</v>
      </c>
      <c r="Q47">
        <v>2.1678898029275802</v>
      </c>
      <c r="R47">
        <v>1.9874638467356101</v>
      </c>
      <c r="S47">
        <v>2.0278054818596698</v>
      </c>
      <c r="T47">
        <v>1.86118171131137</v>
      </c>
      <c r="U47">
        <v>1.60884018156162</v>
      </c>
      <c r="V47">
        <v>1.33056040232048</v>
      </c>
      <c r="W47">
        <v>1.41572365320157</v>
      </c>
      <c r="X47">
        <v>1.16494450125431</v>
      </c>
      <c r="Y47">
        <v>1.0337258075236999</v>
      </c>
      <c r="Z47">
        <v>1.12433228091313</v>
      </c>
      <c r="AA47">
        <v>1.30846344164614</v>
      </c>
      <c r="AB47">
        <v>1.0668728092099999</v>
      </c>
      <c r="AC47">
        <v>1.2881031394925</v>
      </c>
      <c r="AD47">
        <v>1.5221506851122</v>
      </c>
      <c r="AE47">
        <v>1.1842326707067501</v>
      </c>
      <c r="AF47">
        <v>1.13305652690657</v>
      </c>
      <c r="AG47">
        <v>1.0096475211076801</v>
      </c>
      <c r="AH47">
        <v>1.33214668942251</v>
      </c>
      <c r="AI47">
        <v>1.1463114290066101</v>
      </c>
      <c r="AJ47">
        <v>1.01114405538689</v>
      </c>
      <c r="AK47">
        <v>1.3087829408837699</v>
      </c>
      <c r="AL47">
        <v>1.4126359662946599</v>
      </c>
      <c r="AM47">
        <v>1.3984219712921699</v>
      </c>
      <c r="AN47">
        <v>1.25839483463756</v>
      </c>
      <c r="AO47">
        <v>1.3002071503885</v>
      </c>
      <c r="AP47">
        <v>1.3968918966500901</v>
      </c>
      <c r="AQ47">
        <v>1.0703608596474099</v>
      </c>
      <c r="AR47">
        <v>1.09653416878794</v>
      </c>
      <c r="AS47">
        <v>1.1847760364747599</v>
      </c>
      <c r="AT47">
        <v>1.1176470588235301</v>
      </c>
      <c r="AU47">
        <v>1.1404098912098199</v>
      </c>
      <c r="AV47">
        <v>1.18676340238338</v>
      </c>
      <c r="AW47">
        <v>1.1051092720154601</v>
      </c>
      <c r="AX47">
        <v>1.09240924092409</v>
      </c>
      <c r="AY47">
        <v>1.0301393047780201</v>
      </c>
      <c r="AZ47">
        <v>1.0826201660124799</v>
      </c>
      <c r="BA47">
        <v>1.00653448578869</v>
      </c>
      <c r="BB47">
        <v>1.0036657008852099</v>
      </c>
      <c r="BC47">
        <v>1.0107034625056399</v>
      </c>
      <c r="BD47">
        <v>1.09982668416023</v>
      </c>
      <c r="BE47">
        <v>1.1167182158554501</v>
      </c>
      <c r="BF47">
        <v>1.1665037471489099</v>
      </c>
      <c r="BG47">
        <v>1.3120869053072399</v>
      </c>
      <c r="BH47">
        <v>1.41789708443895</v>
      </c>
      <c r="BI47">
        <v>1.76804306482287</v>
      </c>
      <c r="BJ47">
        <v>1.6161292903432301</v>
      </c>
      <c r="BK47">
        <v>1.6412792088683299</v>
      </c>
      <c r="BL47">
        <v>1.91321180835619</v>
      </c>
      <c r="BM47">
        <v>1.8946112418975101</v>
      </c>
      <c r="BN47">
        <v>1.8328493062278199</v>
      </c>
      <c r="BO47">
        <v>1.70806451612903</v>
      </c>
      <c r="BP47">
        <v>1.2947485385767401</v>
      </c>
      <c r="BQ47">
        <v>1.2437264742785401</v>
      </c>
      <c r="BR47">
        <v>1.0132796274151901</v>
      </c>
      <c r="BS47">
        <v>1.2076606521051001</v>
      </c>
      <c r="BT47">
        <v>1.2988230881042799</v>
      </c>
      <c r="BU47">
        <v>1.36011460082254</v>
      </c>
      <c r="BV47">
        <v>0.99312568438982796</v>
      </c>
      <c r="BW47">
        <v>0.94315146890499801</v>
      </c>
      <c r="BX47">
        <v>1.12903225806452</v>
      </c>
      <c r="BY47">
        <v>1.0766474095585301</v>
      </c>
      <c r="BZ47">
        <v>1.0015501990942</v>
      </c>
      <c r="CA47">
        <v>1.00964504431303</v>
      </c>
      <c r="CB47">
        <v>1.0591975410947501</v>
      </c>
      <c r="CC47">
        <v>1.11866538876243</v>
      </c>
      <c r="CD47">
        <v>1.0692059683587001</v>
      </c>
      <c r="CE47">
        <v>1.10577987746364</v>
      </c>
      <c r="CF47">
        <v>1.11132094658396</v>
      </c>
      <c r="CG47">
        <v>1.17672475874982</v>
      </c>
      <c r="CH47">
        <v>1.2142275476966</v>
      </c>
      <c r="CI47">
        <v>1.53935775140173</v>
      </c>
      <c r="CJ47">
        <v>1.4077754532775499</v>
      </c>
      <c r="CK47">
        <v>1.2597968069666201</v>
      </c>
      <c r="CL47">
        <v>1.08666921201797</v>
      </c>
      <c r="CM47">
        <v>1.15498650303129</v>
      </c>
      <c r="CN47">
        <v>1.4574657941701401</v>
      </c>
      <c r="CO47">
        <v>1.6391452161243301</v>
      </c>
      <c r="CP47">
        <v>1.5886853140546799</v>
      </c>
      <c r="CQ47">
        <v>1.7986370763478501</v>
      </c>
      <c r="CR47">
        <v>1.69465879860796</v>
      </c>
      <c r="CS47">
        <v>1.5907658730768599</v>
      </c>
      <c r="CT47">
        <v>1.8570678378765499</v>
      </c>
      <c r="CU47">
        <v>1.73988621997472</v>
      </c>
      <c r="CV47">
        <v>1.64206230271339</v>
      </c>
      <c r="CW47">
        <v>1.28069482826688</v>
      </c>
      <c r="CX47">
        <v>1.19664253619571</v>
      </c>
      <c r="CY47">
        <v>1.01857309093107</v>
      </c>
      <c r="CZ47">
        <v>1.2037390869808</v>
      </c>
      <c r="DA47">
        <v>1.1434846266471499</v>
      </c>
      <c r="DB47">
        <v>1.11822947000582</v>
      </c>
      <c r="DC47">
        <v>0.95501670562255303</v>
      </c>
      <c r="DD47">
        <v>0.97185082952356305</v>
      </c>
      <c r="DE47">
        <v>0.93811359173878295</v>
      </c>
      <c r="DF47">
        <v>1.0066011529615599</v>
      </c>
      <c r="DG47">
        <v>1.1373146819703499</v>
      </c>
      <c r="DH47">
        <v>1.29932053880081</v>
      </c>
      <c r="DI47">
        <v>1.1700595423701099</v>
      </c>
      <c r="DJ47">
        <v>1.17055644892578</v>
      </c>
      <c r="DK47">
        <v>1.28040786598689</v>
      </c>
      <c r="DL47">
        <v>1.2392311827175899</v>
      </c>
      <c r="DM47">
        <v>1.2286317319653901</v>
      </c>
      <c r="DN47">
        <v>1.323502665193</v>
      </c>
      <c r="DO47">
        <v>1.4237201437928899</v>
      </c>
      <c r="DP47">
        <v>1.5218751777891599</v>
      </c>
      <c r="DQ47">
        <v>1.8026947053922799</v>
      </c>
      <c r="DR47">
        <v>1.6636872152701701</v>
      </c>
      <c r="DS47">
        <v>1.7723800532143199</v>
      </c>
      <c r="DT47">
        <v>1.84159981922947</v>
      </c>
      <c r="DU47">
        <v>2.3385269121813002</v>
      </c>
      <c r="DV47">
        <v>2.2397264113920499</v>
      </c>
      <c r="DW47">
        <v>2.30003821601959</v>
      </c>
      <c r="DX47">
        <v>3.0597614131681601</v>
      </c>
      <c r="DY47">
        <v>2.96316850191314</v>
      </c>
      <c r="DZ47">
        <v>2.2328266760928499</v>
      </c>
      <c r="EA47">
        <v>2.16082129141201</v>
      </c>
      <c r="EB47">
        <v>2.3159975669099802</v>
      </c>
      <c r="EC47">
        <v>2.0812260536398499</v>
      </c>
      <c r="ED47">
        <v>1.9517509727626501</v>
      </c>
    </row>
    <row r="48" spans="1:134" x14ac:dyDescent="0.3">
      <c r="A48" s="24" t="s">
        <v>2839</v>
      </c>
      <c r="B48">
        <v>1.79146891662272</v>
      </c>
      <c r="C48">
        <v>1.9323742271968101</v>
      </c>
      <c r="D48">
        <v>1.82982214538955</v>
      </c>
      <c r="E48">
        <v>1.77883276920597</v>
      </c>
      <c r="F48">
        <v>1.6198482673774901</v>
      </c>
      <c r="G48">
        <v>1.3802256138022599</v>
      </c>
      <c r="H48">
        <v>1.6007671879610501</v>
      </c>
      <c r="I48">
        <v>1.6007671879610501</v>
      </c>
      <c r="J48">
        <v>2.2718780360212198</v>
      </c>
      <c r="K48">
        <v>2.28911508537335</v>
      </c>
      <c r="L48">
        <v>2.21988900554972</v>
      </c>
      <c r="M48">
        <v>1.9166666666666701</v>
      </c>
      <c r="N48">
        <v>1.8661859823984699</v>
      </c>
      <c r="O48">
        <v>1.9235158948761999</v>
      </c>
      <c r="P48">
        <v>1.9449144146203901</v>
      </c>
      <c r="Q48">
        <v>1.9106317411402201</v>
      </c>
      <c r="R48">
        <v>1.9817873128569199</v>
      </c>
      <c r="S48">
        <v>1.9416724684768301</v>
      </c>
      <c r="T48">
        <v>2.2187694220012402</v>
      </c>
      <c r="U48">
        <v>2.1997491376607101</v>
      </c>
      <c r="V48">
        <v>1.8783317654437099</v>
      </c>
      <c r="W48">
        <v>1.9607534580704</v>
      </c>
      <c r="X48">
        <v>1.8297271872060199</v>
      </c>
      <c r="Y48">
        <v>1.5507078282146201</v>
      </c>
      <c r="Z48">
        <v>1.5282181357007001</v>
      </c>
      <c r="AA48">
        <v>1.63660919996822</v>
      </c>
      <c r="AB48">
        <v>1.4577213179833299</v>
      </c>
      <c r="AC48">
        <v>1.5279032539267401</v>
      </c>
      <c r="AD48">
        <v>1.52788028202189</v>
      </c>
      <c r="AE48">
        <v>1.32220997953723</v>
      </c>
      <c r="AF48">
        <v>1.2262415695892099</v>
      </c>
      <c r="AG48">
        <v>1.16407283725033</v>
      </c>
      <c r="AH48">
        <v>1.2332712719402901</v>
      </c>
      <c r="AI48">
        <v>1.3098826396459999</v>
      </c>
      <c r="AJ48">
        <v>1.0840761262346399</v>
      </c>
      <c r="AK48">
        <v>1.19580745092374</v>
      </c>
      <c r="AL48">
        <v>1.26073392725051</v>
      </c>
      <c r="AM48">
        <v>1.19910629611174</v>
      </c>
      <c r="AN48">
        <v>1.14481692590088</v>
      </c>
      <c r="AO48">
        <v>1.0511460411698901</v>
      </c>
      <c r="AP48">
        <v>1.2079224060640601</v>
      </c>
      <c r="AQ48">
        <v>1.02323459445368</v>
      </c>
      <c r="AR48">
        <v>0.92846419946478698</v>
      </c>
      <c r="AS48">
        <v>1.0360662167241399</v>
      </c>
      <c r="AT48">
        <v>1.0980392156862699</v>
      </c>
      <c r="AU48">
        <v>1.0255484633181799</v>
      </c>
      <c r="AV48">
        <v>1.0554479498375</v>
      </c>
      <c r="AW48">
        <v>1.0770272725771</v>
      </c>
      <c r="AX48">
        <v>1.0016501650164999</v>
      </c>
      <c r="AY48">
        <v>1.0333940893112901</v>
      </c>
      <c r="AZ48">
        <v>1.0070137056817501</v>
      </c>
      <c r="BA48">
        <v>0.97138566247543601</v>
      </c>
      <c r="BB48">
        <v>0.99886347265131004</v>
      </c>
      <c r="BC48">
        <v>0.98974788832290905</v>
      </c>
      <c r="BD48">
        <v>1.0625718774802799</v>
      </c>
      <c r="BE48">
        <v>1.0564870584404999</v>
      </c>
      <c r="BF48">
        <v>1.1550993809058301</v>
      </c>
      <c r="BG48">
        <v>1.16811726981219</v>
      </c>
      <c r="BH48">
        <v>1.20138696706767</v>
      </c>
      <c r="BI48">
        <v>1.2925893691777099</v>
      </c>
      <c r="BJ48">
        <v>1.4177134170733701</v>
      </c>
      <c r="BK48">
        <v>1.36215009171385</v>
      </c>
      <c r="BL48">
        <v>1.5954186159057899</v>
      </c>
      <c r="BM48">
        <v>1.8510754942113601</v>
      </c>
      <c r="BN48">
        <v>1.9377218457567</v>
      </c>
      <c r="BO48">
        <v>1.98870967741935</v>
      </c>
      <c r="BP48">
        <v>1.43324154145933</v>
      </c>
      <c r="BQ48">
        <v>1.2547051442910899</v>
      </c>
      <c r="BR48">
        <v>1.28390710554472</v>
      </c>
      <c r="BS48">
        <v>1.6239316239316199</v>
      </c>
      <c r="BT48">
        <v>1.5707788249636601</v>
      </c>
      <c r="BU48">
        <v>1.7113106698911</v>
      </c>
      <c r="BV48">
        <v>1.18779656892566</v>
      </c>
      <c r="BW48">
        <v>1.14307516215185</v>
      </c>
      <c r="BX48">
        <v>1.3337468982630301</v>
      </c>
      <c r="BY48">
        <v>1.34542308999351</v>
      </c>
      <c r="BZ48">
        <v>1.27967415422961</v>
      </c>
      <c r="CA48">
        <v>1.3436855805835199</v>
      </c>
      <c r="CB48">
        <v>1.3801208359072501</v>
      </c>
      <c r="CC48">
        <v>1.4121840182101399</v>
      </c>
      <c r="CD48">
        <v>1.4156107070555599</v>
      </c>
      <c r="CE48">
        <v>1.3966191776777199</v>
      </c>
      <c r="CF48">
        <v>1.42365297732324</v>
      </c>
      <c r="CG48">
        <v>1.3726055019443999</v>
      </c>
      <c r="CH48">
        <v>1.38727315030247</v>
      </c>
      <c r="CI48">
        <v>1.51459986892886</v>
      </c>
      <c r="CJ48">
        <v>1.4179451417945099</v>
      </c>
      <c r="CK48">
        <v>1.2989840348330901</v>
      </c>
      <c r="CL48">
        <v>1.2672912567182599</v>
      </c>
      <c r="CM48">
        <v>1.31577006475595</v>
      </c>
      <c r="CN48">
        <v>1.34741225461035</v>
      </c>
      <c r="CO48">
        <v>1.3750607090820799</v>
      </c>
      <c r="CP48">
        <v>1.4428930004659299</v>
      </c>
      <c r="CQ48">
        <v>1.33277047400796</v>
      </c>
      <c r="CR48">
        <v>1.2513239521864099</v>
      </c>
      <c r="CS48">
        <v>1.2603169235971301</v>
      </c>
      <c r="CT48">
        <v>1.3589853757896899</v>
      </c>
      <c r="CU48">
        <v>1.2310366624525899</v>
      </c>
      <c r="CV48">
        <v>1.2690112553008299</v>
      </c>
      <c r="CW48">
        <v>1.1780497433872901</v>
      </c>
      <c r="CX48">
        <v>1.2699700449325999</v>
      </c>
      <c r="CY48">
        <v>1.05635399193</v>
      </c>
      <c r="CZ48">
        <v>1.03618566095417</v>
      </c>
      <c r="DA48">
        <v>0.97657393850658902</v>
      </c>
      <c r="DB48">
        <v>0.98573092603377999</v>
      </c>
      <c r="DC48">
        <v>0.89048854983724601</v>
      </c>
      <c r="DD48">
        <v>0.94453549555766403</v>
      </c>
      <c r="DE48">
        <v>0.90320703948803704</v>
      </c>
      <c r="DF48">
        <v>0.91400579467725995</v>
      </c>
      <c r="DG48">
        <v>1.0132711621233901</v>
      </c>
      <c r="DH48">
        <v>1.0758135653832399</v>
      </c>
      <c r="DI48">
        <v>1.03196875881628</v>
      </c>
      <c r="DJ48">
        <v>0.990916597853014</v>
      </c>
      <c r="DK48">
        <v>0.99927166788055399</v>
      </c>
      <c r="DL48">
        <v>0.95593683262388696</v>
      </c>
      <c r="DM48">
        <v>0.86940720965013996</v>
      </c>
      <c r="DN48">
        <v>0.84362802020230299</v>
      </c>
      <c r="DO48">
        <v>0.83263473479304895</v>
      </c>
      <c r="DP48">
        <v>0.83632019115890099</v>
      </c>
      <c r="DQ48">
        <v>0.87908299577695403</v>
      </c>
      <c r="DR48">
        <v>0.85635199815466201</v>
      </c>
      <c r="DS48">
        <v>0.76960489800589404</v>
      </c>
      <c r="DT48">
        <v>0.78380973901254103</v>
      </c>
      <c r="DU48">
        <v>0.77053824362606205</v>
      </c>
      <c r="DV48">
        <v>0.99932724112799198</v>
      </c>
      <c r="DW48">
        <v>1.1861120153996401</v>
      </c>
      <c r="DX48">
        <v>1.4366827253957299</v>
      </c>
      <c r="DY48">
        <v>1.5115226217250299</v>
      </c>
      <c r="DZ48">
        <v>1.3550135501355001</v>
      </c>
      <c r="EA48">
        <v>1.7035520554700501</v>
      </c>
      <c r="EB48">
        <v>1.40967153284672</v>
      </c>
      <c r="EC48">
        <v>1.3685823754789299</v>
      </c>
      <c r="ED48">
        <v>1.2885802469135801</v>
      </c>
    </row>
    <row r="49" spans="1:134" x14ac:dyDescent="0.3">
      <c r="A49" s="24" t="s">
        <v>2841</v>
      </c>
      <c r="B49">
        <v>1.1386502050741201</v>
      </c>
      <c r="C49">
        <v>1.4953077690527099</v>
      </c>
      <c r="D49">
        <v>1.2989936857218201</v>
      </c>
      <c r="E49">
        <v>1.1946807053789901</v>
      </c>
      <c r="F49">
        <v>1.18925628460119</v>
      </c>
      <c r="G49">
        <v>1.04205119811251</v>
      </c>
      <c r="H49">
        <v>1.2125691946556401</v>
      </c>
      <c r="I49">
        <v>1.2722391000308499</v>
      </c>
      <c r="J49">
        <v>1.28141956804424</v>
      </c>
      <c r="K49">
        <v>1.36617414814038</v>
      </c>
      <c r="L49">
        <v>1.2279392170391501</v>
      </c>
      <c r="M49">
        <v>1.33738053717754</v>
      </c>
      <c r="N49">
        <v>1.1956522229122799</v>
      </c>
      <c r="O49">
        <v>1.3584330543423699</v>
      </c>
      <c r="P49">
        <v>1.25893673693523</v>
      </c>
      <c r="Q49">
        <v>1.16795127734977</v>
      </c>
      <c r="R49">
        <v>1.00221277666307</v>
      </c>
      <c r="S49">
        <v>1.04999923570821</v>
      </c>
      <c r="T49">
        <v>1.1477113673088899</v>
      </c>
      <c r="U49">
        <v>1.07452755722797</v>
      </c>
      <c r="V49">
        <v>0.93759846190028195</v>
      </c>
      <c r="W49">
        <v>0.95257626009095597</v>
      </c>
      <c r="X49">
        <v>0.84038925682031995</v>
      </c>
      <c r="Y49">
        <v>0.72768907831392304</v>
      </c>
      <c r="Z49">
        <v>0.75565457355738797</v>
      </c>
      <c r="AA49">
        <v>0.82519042345276905</v>
      </c>
      <c r="AB49">
        <v>0.74950414608971805</v>
      </c>
      <c r="AC49">
        <v>0.83369036660168305</v>
      </c>
      <c r="AD49">
        <v>0.82282596925396101</v>
      </c>
      <c r="AE49">
        <v>0.74400582874232601</v>
      </c>
      <c r="AF49">
        <v>0.67495723561131304</v>
      </c>
      <c r="AG49">
        <v>0.69623877039884097</v>
      </c>
      <c r="AH49">
        <v>0.70654544326156499</v>
      </c>
      <c r="AI49">
        <v>0.71399595331238397</v>
      </c>
      <c r="AJ49">
        <v>0.61243639926122195</v>
      </c>
      <c r="AK49">
        <v>0.67200667083995402</v>
      </c>
      <c r="AL49">
        <v>0.69683457691441797</v>
      </c>
      <c r="AM49">
        <v>0.72225026602157105</v>
      </c>
      <c r="AN49">
        <v>0.704172788458442</v>
      </c>
      <c r="AO49">
        <v>0.65642589095981996</v>
      </c>
      <c r="AP49">
        <v>0.71182147689298203</v>
      </c>
      <c r="AQ49">
        <v>0.57679176361325601</v>
      </c>
      <c r="AR49">
        <v>0.62876693100972503</v>
      </c>
      <c r="AS49">
        <v>0.84650247413919899</v>
      </c>
      <c r="AT49">
        <v>0.803921970588235</v>
      </c>
      <c r="AU49">
        <v>0.82481485650525899</v>
      </c>
      <c r="AV49">
        <v>0.97392342667673404</v>
      </c>
      <c r="AW49">
        <v>0.86228300213092801</v>
      </c>
      <c r="AX49">
        <v>0.85148557425742599</v>
      </c>
      <c r="AY49">
        <v>0.83648004328863401</v>
      </c>
      <c r="AZ49">
        <v>0.937306090341677</v>
      </c>
      <c r="BA49">
        <v>1.1801489607132001</v>
      </c>
      <c r="BB49">
        <v>1.0063341086263999</v>
      </c>
      <c r="BC49">
        <v>1.07786930330776</v>
      </c>
      <c r="BD49">
        <v>1.0690515088196699</v>
      </c>
      <c r="BE49">
        <v>1.18183357154485</v>
      </c>
      <c r="BF49">
        <v>1.3109597083740601</v>
      </c>
      <c r="BG49">
        <v>1.3131782409528201</v>
      </c>
      <c r="BH49">
        <v>1.5030910400625099</v>
      </c>
      <c r="BI49">
        <v>1.3452391515972</v>
      </c>
      <c r="BJ49">
        <v>1.5350569053524299</v>
      </c>
      <c r="BK49">
        <v>1.5801374304171001</v>
      </c>
      <c r="BL49">
        <v>1.6669363607033401</v>
      </c>
      <c r="BM49">
        <v>1.8123779580121899</v>
      </c>
      <c r="BN49">
        <v>1.88878227170055</v>
      </c>
      <c r="BO49">
        <v>1.7258073145161299</v>
      </c>
      <c r="BP49">
        <v>1.20242047119829</v>
      </c>
      <c r="BQ49">
        <v>0.98389844259724002</v>
      </c>
      <c r="BR49">
        <v>1.13285977720435</v>
      </c>
      <c r="BS49">
        <v>1.72417517885407</v>
      </c>
      <c r="BT49">
        <v>1.2764212422437899</v>
      </c>
      <c r="BU49">
        <v>1.6728031653856199</v>
      </c>
      <c r="BV49">
        <v>1.1305111707628701</v>
      </c>
      <c r="BW49">
        <v>1.1924207920640999</v>
      </c>
      <c r="BX49">
        <v>1.32547626240695</v>
      </c>
      <c r="BY49">
        <v>1.21618481726343</v>
      </c>
      <c r="BZ49">
        <v>1.0957779871728599</v>
      </c>
      <c r="CA49">
        <v>1.07284190252637</v>
      </c>
      <c r="CB49">
        <v>1.0968645944765001</v>
      </c>
      <c r="CC49">
        <v>1.1830597819575901</v>
      </c>
      <c r="CD49">
        <v>1.0572092674514499</v>
      </c>
      <c r="CE49">
        <v>1.0629659703255301</v>
      </c>
      <c r="CF49">
        <v>1.0575707831544101</v>
      </c>
      <c r="CG49">
        <v>1.0398962984300699</v>
      </c>
      <c r="CH49">
        <v>1.0397277803629601</v>
      </c>
      <c r="CI49">
        <v>1.1286681715575599</v>
      </c>
      <c r="CJ49">
        <v>1.12883542538354</v>
      </c>
      <c r="CK49">
        <v>1.0914368650217701</v>
      </c>
      <c r="CL49">
        <v>0.98093923463244204</v>
      </c>
      <c r="CM49">
        <v>0.99420294130662501</v>
      </c>
      <c r="CN49">
        <v>0.99494348602022598</v>
      </c>
      <c r="CO49">
        <v>1.06392666342885</v>
      </c>
      <c r="CP49">
        <v>1.0145341409526101</v>
      </c>
      <c r="CQ49">
        <v>1.01465444457846</v>
      </c>
      <c r="CR49">
        <v>0.91087910425177798</v>
      </c>
      <c r="CS49">
        <v>0.90220248067257902</v>
      </c>
      <c r="CT49">
        <v>0.98661701755223497</v>
      </c>
      <c r="CU49">
        <v>0.95606826801517097</v>
      </c>
      <c r="CV49">
        <v>0.94538150049421299</v>
      </c>
      <c r="CW49">
        <v>0.93959731543624203</v>
      </c>
      <c r="CX49">
        <v>0.84872690963554698</v>
      </c>
      <c r="CY49">
        <v>0.670988801740944</v>
      </c>
      <c r="CZ49">
        <v>0.68050207237132199</v>
      </c>
      <c r="DA49">
        <v>0.638360175695461</v>
      </c>
      <c r="DB49">
        <v>0.63191613278975001</v>
      </c>
      <c r="DC49">
        <v>0.56641381189325601</v>
      </c>
      <c r="DD49">
        <v>0.59231145231317806</v>
      </c>
      <c r="DE49">
        <v>0.56868591375172695</v>
      </c>
      <c r="DF49">
        <v>0.57349383195435899</v>
      </c>
      <c r="DG49">
        <v>0.65758010521281696</v>
      </c>
      <c r="DH49">
        <v>0.96853021814280604</v>
      </c>
      <c r="DI49">
        <v>0.782514440138388</v>
      </c>
      <c r="DJ49">
        <v>0.68668781781042199</v>
      </c>
      <c r="DK49">
        <v>0.68171886380189395</v>
      </c>
      <c r="DL49">
        <v>0.64068106867345598</v>
      </c>
      <c r="DM49">
        <v>0.57867296590861395</v>
      </c>
      <c r="DN49">
        <v>0.57640919456608397</v>
      </c>
      <c r="DO49">
        <v>0.59108540899984396</v>
      </c>
      <c r="DP49">
        <v>0.57888149285998802</v>
      </c>
      <c r="DQ49">
        <v>0.66074865695653395</v>
      </c>
      <c r="DR49">
        <v>0.604059742806067</v>
      </c>
      <c r="DS49">
        <v>0.53500414842788901</v>
      </c>
      <c r="DT49">
        <v>0.52677663540842801</v>
      </c>
      <c r="DU49">
        <v>0.50991501416430596</v>
      </c>
      <c r="DV49">
        <v>0.50316757302236903</v>
      </c>
      <c r="DW49">
        <v>0.50954692785664801</v>
      </c>
      <c r="DX49">
        <v>0.54628355127322803</v>
      </c>
      <c r="DY49">
        <v>0.57101965709612401</v>
      </c>
      <c r="DZ49">
        <v>0.55526098739248297</v>
      </c>
      <c r="EA49">
        <v>0.55440158998191802</v>
      </c>
      <c r="EB49">
        <v>0.59154501216544997</v>
      </c>
      <c r="EC49">
        <v>0.58697318007662802</v>
      </c>
      <c r="ED49">
        <v>0.53229571984435797</v>
      </c>
    </row>
    <row r="50" spans="1:134" x14ac:dyDescent="0.3">
      <c r="A50" s="24" t="s">
        <v>2845</v>
      </c>
      <c r="B50">
        <v>2.2255435826448702</v>
      </c>
      <c r="C50">
        <v>2.3753027396056101</v>
      </c>
      <c r="D50">
        <v>2.0197886782501699</v>
      </c>
      <c r="E50">
        <v>2.2399042170351802</v>
      </c>
      <c r="F50">
        <v>1.91862679047424</v>
      </c>
      <c r="G50">
        <v>1.56455061564551</v>
      </c>
      <c r="H50">
        <v>2.0978814497674798</v>
      </c>
      <c r="I50">
        <v>2.1654497642098498</v>
      </c>
      <c r="J50">
        <v>2.6591815630078299</v>
      </c>
      <c r="K50">
        <v>2.9682042364369599</v>
      </c>
      <c r="L50">
        <v>2.95785210739463</v>
      </c>
      <c r="M50">
        <v>2.87405159332322</v>
      </c>
      <c r="N50">
        <v>2.84320705272884</v>
      </c>
      <c r="O50">
        <v>2.9613622875230199</v>
      </c>
      <c r="P50">
        <v>3.0710260678344001</v>
      </c>
      <c r="Q50">
        <v>2.6502311248074002</v>
      </c>
      <c r="R50">
        <v>2.2333693471214699</v>
      </c>
      <c r="S50">
        <v>2.3207240659085602</v>
      </c>
      <c r="T50">
        <v>2.5062150403977599</v>
      </c>
      <c r="U50">
        <v>1.9927877077453799</v>
      </c>
      <c r="V50">
        <v>1.5898400752587001</v>
      </c>
      <c r="W50">
        <v>1.6192739232379201</v>
      </c>
      <c r="X50">
        <v>1.45500156788962</v>
      </c>
      <c r="Y50">
        <v>1.42201178919271</v>
      </c>
      <c r="Z50">
        <v>1.3823715916296799</v>
      </c>
      <c r="AA50">
        <v>1.5269722729800601</v>
      </c>
      <c r="AB50">
        <v>1.4529575228265199</v>
      </c>
      <c r="AC50">
        <v>1.5849618816667499</v>
      </c>
      <c r="AD50">
        <v>1.43052305952923</v>
      </c>
      <c r="AE50">
        <v>1.2135998740752401</v>
      </c>
      <c r="AF50">
        <v>1.13034319042903</v>
      </c>
      <c r="AG50">
        <v>1.29008884128284</v>
      </c>
      <c r="AH50">
        <v>1.2857847583583999</v>
      </c>
      <c r="AI50">
        <v>1.2136856281664901</v>
      </c>
      <c r="AJ50">
        <v>1.0519553521239899</v>
      </c>
      <c r="AK50">
        <v>1.2214892216818301</v>
      </c>
      <c r="AL50">
        <v>2.6710192004631299</v>
      </c>
      <c r="AM50">
        <v>2.6650378538247601</v>
      </c>
      <c r="AN50">
        <v>2.2831932502495702</v>
      </c>
      <c r="AO50">
        <v>1.9514331597644701</v>
      </c>
      <c r="AP50">
        <v>2.8054446165131601</v>
      </c>
      <c r="AQ50">
        <v>2.1898523804868502</v>
      </c>
      <c r="AR50">
        <v>2.3905097578487</v>
      </c>
      <c r="AS50">
        <v>2.37772294216659</v>
      </c>
      <c r="AT50">
        <v>2.3039215686274499</v>
      </c>
      <c r="AU50">
        <v>2.0149976207275699</v>
      </c>
      <c r="AV50">
        <v>2.38829979317816</v>
      </c>
      <c r="AW50">
        <v>2.0681566645192202</v>
      </c>
      <c r="AX50">
        <v>2.0264026402640298</v>
      </c>
      <c r="AY50">
        <v>1.97728160395782</v>
      </c>
      <c r="AZ50">
        <v>2.0140274113634899</v>
      </c>
      <c r="BA50">
        <v>1.79418766276302</v>
      </c>
      <c r="BB50">
        <v>1.8792719821997399</v>
      </c>
      <c r="BC50">
        <v>1.9343606937907001</v>
      </c>
      <c r="BD50">
        <v>2.3745889822958701</v>
      </c>
      <c r="BE50">
        <v>2.7966791469965799</v>
      </c>
      <c r="BF50">
        <v>4.2521994134897403</v>
      </c>
      <c r="BG50">
        <v>3.8053792291080399</v>
      </c>
      <c r="BH50">
        <v>3.8290570354633102</v>
      </c>
      <c r="BI50">
        <v>3.0703026786577698</v>
      </c>
      <c r="BJ50">
        <v>3.6946955756460498</v>
      </c>
      <c r="BK50">
        <v>3.6829093229125101</v>
      </c>
      <c r="BL50">
        <v>4.1797064042587504</v>
      </c>
      <c r="BM50">
        <v>4.6276887355283902</v>
      </c>
      <c r="BN50">
        <v>4.9544978658291097</v>
      </c>
      <c r="BO50">
        <v>4.4241935483871</v>
      </c>
      <c r="BP50">
        <v>3.77312913667327</v>
      </c>
      <c r="BQ50">
        <v>3.1602885821831901</v>
      </c>
      <c r="BR50">
        <v>2.4922902637044499</v>
      </c>
      <c r="BS50">
        <v>3.53118075340298</v>
      </c>
      <c r="BT50">
        <v>3.1837576780606698</v>
      </c>
      <c r="BU50">
        <v>3.0252152616256698</v>
      </c>
      <c r="BV50">
        <v>2.3527801435697802</v>
      </c>
      <c r="BW50">
        <v>2.18084700495994</v>
      </c>
      <c r="BX50">
        <v>2.4317617866005001</v>
      </c>
      <c r="BY50">
        <v>2.2830485958787698</v>
      </c>
      <c r="BZ50">
        <v>2.1717985349098798</v>
      </c>
      <c r="CA50">
        <v>2.1938337922628999</v>
      </c>
      <c r="CB50">
        <v>2.30070362055717</v>
      </c>
      <c r="CC50">
        <v>2.3945729004432699</v>
      </c>
      <c r="CD50">
        <v>2.1519082252380599</v>
      </c>
      <c r="CE50">
        <v>2.17169853104008</v>
      </c>
      <c r="CF50">
        <v>2.1950404578932798</v>
      </c>
      <c r="CG50">
        <v>2.0639493014546999</v>
      </c>
      <c r="CH50">
        <v>2.25540949278734</v>
      </c>
      <c r="CI50">
        <v>2.2893759557270799</v>
      </c>
      <c r="CJ50">
        <v>2.2257089725708998</v>
      </c>
      <c r="CK50">
        <v>2.4238026124818601</v>
      </c>
      <c r="CL50">
        <v>1.9281036153778399</v>
      </c>
      <c r="CM50">
        <v>2.03265823905123</v>
      </c>
      <c r="CN50">
        <v>2.08506841165973</v>
      </c>
      <c r="CO50">
        <v>2.21132831471588</v>
      </c>
      <c r="CP50">
        <v>2.1417942975666202</v>
      </c>
      <c r="CQ50">
        <v>2.0036786877336898</v>
      </c>
      <c r="CR50">
        <v>1.8716901195339699</v>
      </c>
      <c r="CS50">
        <v>1.84744017337043</v>
      </c>
      <c r="CT50">
        <v>1.8268328002418801</v>
      </c>
      <c r="CU50">
        <v>1.6450695322376701</v>
      </c>
      <c r="CV50">
        <v>1.72496253547173</v>
      </c>
      <c r="CW50">
        <v>1.58705092775365</v>
      </c>
      <c r="CX50">
        <v>1.3885421867199199</v>
      </c>
      <c r="CY50">
        <v>1.12435961372807</v>
      </c>
      <c r="CZ50">
        <v>1.19198095182104</v>
      </c>
      <c r="DA50">
        <v>1.1303074670571001</v>
      </c>
      <c r="DB50">
        <v>1.19976703552708</v>
      </c>
      <c r="DC50">
        <v>1.1055824024549401</v>
      </c>
      <c r="DD50">
        <v>1.21625118606055</v>
      </c>
      <c r="DE50">
        <v>1.0821031197731099</v>
      </c>
      <c r="DF50">
        <v>1.2276352340273</v>
      </c>
      <c r="DG50">
        <v>1.47955523672884</v>
      </c>
      <c r="DH50">
        <v>1.6316009059482699</v>
      </c>
      <c r="DI50">
        <v>1.4417865680728199</v>
      </c>
      <c r="DJ50">
        <v>1.32556825589987</v>
      </c>
      <c r="DK50">
        <v>1.34450109249818</v>
      </c>
      <c r="DL50">
        <v>1.3932270858454501</v>
      </c>
      <c r="DM50">
        <v>1.39496526564444</v>
      </c>
      <c r="DN50">
        <v>1.4452201407445799</v>
      </c>
      <c r="DO50">
        <v>1.29015757541312</v>
      </c>
      <c r="DP50">
        <v>1.2786596119929501</v>
      </c>
      <c r="DQ50">
        <v>1.4694475566663801</v>
      </c>
      <c r="DR50">
        <v>1.3782365492186199</v>
      </c>
      <c r="DS50">
        <v>1.3575372643263801</v>
      </c>
      <c r="DT50">
        <v>1.2498587730199999</v>
      </c>
      <c r="DU50">
        <v>1.3385269121812999</v>
      </c>
      <c r="DV50">
        <v>1.3343050961484599</v>
      </c>
      <c r="DW50">
        <v>1.44654711185971</v>
      </c>
      <c r="DX50">
        <v>1.9155769671943099</v>
      </c>
      <c r="DY50">
        <v>1.9481847124456</v>
      </c>
      <c r="DZ50">
        <v>2.0575586190644501</v>
      </c>
      <c r="EA50">
        <v>2.1458778523289399</v>
      </c>
      <c r="EB50">
        <v>2.7950121654501201</v>
      </c>
      <c r="EC50">
        <v>3.83141762452107</v>
      </c>
      <c r="ED50">
        <v>3.0116731517509701</v>
      </c>
    </row>
    <row r="51" spans="1:134" x14ac:dyDescent="0.3">
      <c r="A51" s="24" t="s">
        <v>2847</v>
      </c>
      <c r="B51">
        <v>1.0192667533837201</v>
      </c>
      <c r="C51">
        <v>1.0977544403586399</v>
      </c>
      <c r="D51">
        <v>1.1547277939582199</v>
      </c>
      <c r="E51">
        <v>0.88933458965229195</v>
      </c>
      <c r="F51">
        <v>0.744504979202672</v>
      </c>
      <c r="G51">
        <v>0.63899305861535105</v>
      </c>
      <c r="H51">
        <v>0.78738185384217896</v>
      </c>
      <c r="I51">
        <v>0.82636699892755905</v>
      </c>
      <c r="J51">
        <v>0.81064325909872204</v>
      </c>
      <c r="K51">
        <v>0.79847490443281799</v>
      </c>
      <c r="L51">
        <v>0.78329382390880498</v>
      </c>
      <c r="M51">
        <v>0.72816525037936297</v>
      </c>
      <c r="N51">
        <v>0.73318624717875702</v>
      </c>
      <c r="O51">
        <v>0.77145195227732699</v>
      </c>
      <c r="P51">
        <v>0.75507265534566204</v>
      </c>
      <c r="Q51">
        <v>0.74259511926040001</v>
      </c>
      <c r="R51">
        <v>0.67204271507948798</v>
      </c>
      <c r="S51">
        <v>0.65216615193006899</v>
      </c>
      <c r="T51">
        <v>0.64308375823492803</v>
      </c>
      <c r="U51">
        <v>0.65655348980871797</v>
      </c>
      <c r="V51">
        <v>0.60320171354656604</v>
      </c>
      <c r="W51">
        <v>0.65021836215714401</v>
      </c>
      <c r="X51">
        <v>0.58904716070868601</v>
      </c>
      <c r="Y51">
        <v>0.55388702982252702</v>
      </c>
      <c r="Z51">
        <v>0.543841795497781</v>
      </c>
      <c r="AA51">
        <v>0.58371486374831205</v>
      </c>
      <c r="AB51">
        <v>0.59216594299325098</v>
      </c>
      <c r="AC51">
        <v>0.62297779880493898</v>
      </c>
      <c r="AD51">
        <v>0.584492028327811</v>
      </c>
      <c r="AE51">
        <v>0.52905865449393996</v>
      </c>
      <c r="AF51">
        <v>0.49019072521184098</v>
      </c>
      <c r="AG51">
        <v>0.48131091471866899</v>
      </c>
      <c r="AH51">
        <v>0.51275772250600704</v>
      </c>
      <c r="AI51">
        <v>0.49991249021996997</v>
      </c>
      <c r="AJ51">
        <v>0.45615940383843301</v>
      </c>
      <c r="AK51">
        <v>0.49602356591386998</v>
      </c>
      <c r="AL51">
        <v>0.51369167320618803</v>
      </c>
      <c r="AM51">
        <v>0.50230637085496599</v>
      </c>
      <c r="AN51">
        <v>0.50876257237625999</v>
      </c>
      <c r="AO51">
        <v>0.49677983567732398</v>
      </c>
      <c r="AP51">
        <v>0.55016684570869701</v>
      </c>
      <c r="AQ51">
        <v>0.50238406768338395</v>
      </c>
      <c r="AR51">
        <v>0.50584145290777405</v>
      </c>
      <c r="AS51">
        <v>0.62370943408559798</v>
      </c>
      <c r="AT51">
        <v>0.70533740849673199</v>
      </c>
      <c r="AU51">
        <v>0.67002472802454804</v>
      </c>
      <c r="AV51">
        <v>0.77968518761695305</v>
      </c>
      <c r="AW51">
        <v>0.76399526735715395</v>
      </c>
      <c r="AX51">
        <v>0.71369608415841601</v>
      </c>
      <c r="AY51">
        <v>0.82590124495508399</v>
      </c>
      <c r="AZ51">
        <v>0.83917775239688597</v>
      </c>
      <c r="BA51">
        <v>0.79084820820884805</v>
      </c>
      <c r="BB51">
        <v>0.77235806534231899</v>
      </c>
      <c r="BC51">
        <v>0.753594385518086</v>
      </c>
      <c r="BD51">
        <v>0.79503885352381898</v>
      </c>
      <c r="BE51">
        <v>0.81393423408757903</v>
      </c>
      <c r="BF51">
        <v>0.864830760834148</v>
      </c>
      <c r="BG51">
        <v>0.85209267227275698</v>
      </c>
      <c r="BH51">
        <v>0.92383039443910897</v>
      </c>
      <c r="BI51">
        <v>0.91598669696676704</v>
      </c>
      <c r="BJ51">
        <v>0.94007482998639902</v>
      </c>
      <c r="BK51">
        <v>1.01151034851264</v>
      </c>
      <c r="BL51">
        <v>1.26767707533473</v>
      </c>
      <c r="BM51">
        <v>1.5734672885291401</v>
      </c>
      <c r="BN51">
        <v>1.81026137463698</v>
      </c>
      <c r="BO51">
        <v>1.60161290322581</v>
      </c>
      <c r="BP51">
        <v>1.15625553569416</v>
      </c>
      <c r="BQ51">
        <v>1.1590338770388999</v>
      </c>
      <c r="BR51">
        <v>1.25873245641639</v>
      </c>
      <c r="BS51">
        <v>1.3817663817663799</v>
      </c>
      <c r="BT51">
        <v>1.26443787999562</v>
      </c>
      <c r="BU51">
        <v>1.3554935999137401</v>
      </c>
      <c r="BV51">
        <v>0.949020562112179</v>
      </c>
      <c r="BW51">
        <v>0.91568103777184295</v>
      </c>
      <c r="BX51">
        <v>1.0545905707195999</v>
      </c>
      <c r="BY51">
        <v>1.0009577064475299</v>
      </c>
      <c r="BZ51">
        <v>0.91492142618316696</v>
      </c>
      <c r="CA51">
        <v>0.89829819888954099</v>
      </c>
      <c r="CB51">
        <v>0.96879661297856001</v>
      </c>
      <c r="CC51">
        <v>1.0183299389002001</v>
      </c>
      <c r="CD51">
        <v>0.98073029916772902</v>
      </c>
      <c r="CE51">
        <v>0.98176718092566595</v>
      </c>
      <c r="CF51">
        <v>0.97331377021078802</v>
      </c>
      <c r="CG51">
        <v>1.0427768975947</v>
      </c>
      <c r="CH51">
        <v>1.01064448580735</v>
      </c>
      <c r="CI51">
        <v>1.0558508701667499</v>
      </c>
      <c r="CJ51">
        <v>0.96902603440260404</v>
      </c>
      <c r="CK51">
        <v>0.88534107402031903</v>
      </c>
      <c r="CL51">
        <v>0.84877676290052595</v>
      </c>
      <c r="CM51">
        <v>0.84374492941749202</v>
      </c>
      <c r="CN51">
        <v>0.83283759666864998</v>
      </c>
      <c r="CO51">
        <v>0.87269305488101001</v>
      </c>
      <c r="CP51">
        <v>0.86122675965310502</v>
      </c>
      <c r="CQ51">
        <v>0.85182728259558604</v>
      </c>
      <c r="CR51">
        <v>0.75503101830836705</v>
      </c>
      <c r="CS51">
        <v>0.74235740743586998</v>
      </c>
      <c r="CT51">
        <v>0.75905857640712304</v>
      </c>
      <c r="CU51">
        <v>0.68900126422250296</v>
      </c>
      <c r="CV51">
        <v>0.71102891942735102</v>
      </c>
      <c r="CW51">
        <v>0.650611922621398</v>
      </c>
      <c r="CX51">
        <v>0.656827259111333</v>
      </c>
      <c r="CY51">
        <v>0.53346632210485001</v>
      </c>
      <c r="CZ51">
        <v>0.54381375113907005</v>
      </c>
      <c r="DA51">
        <v>0.50366032210834599</v>
      </c>
      <c r="DB51">
        <v>0.49650553290623201</v>
      </c>
      <c r="DC51">
        <v>0.44882917246225101</v>
      </c>
      <c r="DD51">
        <v>0.51467839788378</v>
      </c>
      <c r="DE51">
        <v>0.48578285215620698</v>
      </c>
      <c r="DF51">
        <v>0.48537889423220498</v>
      </c>
      <c r="DG51">
        <v>0.58285509325681495</v>
      </c>
      <c r="DH51">
        <v>0.63475980450590097</v>
      </c>
      <c r="DI51">
        <v>0.58651461832004403</v>
      </c>
      <c r="DJ51">
        <v>0.54326567864748598</v>
      </c>
      <c r="DK51">
        <v>0.56664238892935204</v>
      </c>
      <c r="DL51">
        <v>0.53462728633068402</v>
      </c>
      <c r="DM51">
        <v>0.48921627552660601</v>
      </c>
      <c r="DN51">
        <v>0.484071799320061</v>
      </c>
      <c r="DO51">
        <v>0.48309865158641102</v>
      </c>
      <c r="DP51">
        <v>0.46651874608863902</v>
      </c>
      <c r="DQ51">
        <v>0.49412508259358201</v>
      </c>
      <c r="DR51">
        <v>0.48295946023874098</v>
      </c>
      <c r="DS51">
        <v>0.43916115927102101</v>
      </c>
      <c r="DT51">
        <v>0.44627725680713998</v>
      </c>
      <c r="DU51">
        <v>0.44475920679886699</v>
      </c>
      <c r="DV51">
        <v>0.49475808712227398</v>
      </c>
      <c r="DW51">
        <v>0.57040947757285798</v>
      </c>
      <c r="DX51">
        <v>0.60220233998623496</v>
      </c>
      <c r="DY51">
        <v>0.58270292373747701</v>
      </c>
      <c r="DZ51">
        <v>0.59355484859196395</v>
      </c>
      <c r="EA51">
        <v>0.59923190723112996</v>
      </c>
      <c r="EB51">
        <v>0.605231143552312</v>
      </c>
      <c r="EC51">
        <v>0.56245210727969397</v>
      </c>
      <c r="ED51">
        <v>0.49182879377431898</v>
      </c>
    </row>
    <row r="52" spans="1:134" x14ac:dyDescent="0.3">
      <c r="A52" s="24" t="s">
        <v>2849</v>
      </c>
      <c r="B52">
        <v>0.67088533427081498</v>
      </c>
      <c r="C52">
        <v>0.63435787746491301</v>
      </c>
      <c r="D52">
        <v>0.66878607635734999</v>
      </c>
      <c r="E52">
        <v>0.63592538866177295</v>
      </c>
      <c r="F52">
        <v>0.610006151322534</v>
      </c>
      <c r="G52">
        <v>0.58402106594877701</v>
      </c>
      <c r="H52">
        <v>0.62892153244260696</v>
      </c>
      <c r="I52">
        <v>0.68239580425744495</v>
      </c>
      <c r="J52">
        <v>0.77199013526642202</v>
      </c>
      <c r="K52">
        <v>0.78177702489993595</v>
      </c>
      <c r="L52">
        <v>0.84370781460927002</v>
      </c>
      <c r="M52">
        <v>0.75189681335356595</v>
      </c>
      <c r="N52">
        <v>0.75283639062665697</v>
      </c>
      <c r="O52">
        <v>0.83164670613120695</v>
      </c>
      <c r="P52">
        <v>0.91703190140952595</v>
      </c>
      <c r="Q52">
        <v>0.84283513097072404</v>
      </c>
      <c r="R52">
        <v>0.62355301744096303</v>
      </c>
      <c r="S52">
        <v>0.63819911812485497</v>
      </c>
      <c r="T52">
        <v>0.67122436295835897</v>
      </c>
      <c r="U52">
        <v>0.70241455001567898</v>
      </c>
      <c r="V52">
        <v>0.62010034493571597</v>
      </c>
      <c r="W52">
        <v>0.62709490613246899</v>
      </c>
      <c r="X52">
        <v>0.57698338037002195</v>
      </c>
      <c r="Y52">
        <v>0.380527177107993</v>
      </c>
      <c r="Z52">
        <v>0.44942929613189597</v>
      </c>
      <c r="AA52">
        <v>0.46873758639866497</v>
      </c>
      <c r="AB52">
        <v>0.51925367209210005</v>
      </c>
      <c r="AC52">
        <v>0.51749005436419304</v>
      </c>
      <c r="AD52">
        <v>0.47265361242403803</v>
      </c>
      <c r="AE52">
        <v>0.45254210609161</v>
      </c>
      <c r="AF52">
        <v>0.40796113757487201</v>
      </c>
      <c r="AG52">
        <v>0.484374015499969</v>
      </c>
      <c r="AH52">
        <v>0.43681672793240101</v>
      </c>
      <c r="AI52">
        <v>0.47216699801192802</v>
      </c>
      <c r="AJ52">
        <v>0.42078214084959498</v>
      </c>
      <c r="AK52">
        <v>0.479928091041877</v>
      </c>
      <c r="AL52">
        <v>0.495288328562699</v>
      </c>
      <c r="AM52">
        <v>0.49587706749393201</v>
      </c>
      <c r="AN52">
        <v>0.51041767301065899</v>
      </c>
      <c r="AO52">
        <v>0.50691842263208298</v>
      </c>
      <c r="AP52">
        <v>0.57412209880771803</v>
      </c>
      <c r="AQ52">
        <v>0.57412209880771803</v>
      </c>
      <c r="AR52">
        <v>0.46586384700737599</v>
      </c>
      <c r="AS52">
        <v>0.44776363309528899</v>
      </c>
      <c r="AT52">
        <v>0.46241830065359502</v>
      </c>
      <c r="AU52">
        <v>0.43401210967625498</v>
      </c>
      <c r="AV52">
        <v>0.46288697022422098</v>
      </c>
      <c r="AW52">
        <v>0.43031534433487001</v>
      </c>
      <c r="AX52">
        <v>0.47854785478547801</v>
      </c>
      <c r="AY52">
        <v>0.53866684025517497</v>
      </c>
      <c r="AZ52">
        <v>0.52844089826909502</v>
      </c>
      <c r="BA52">
        <v>0.50965793804221005</v>
      </c>
      <c r="BB52">
        <v>0.60348001472683299</v>
      </c>
      <c r="BC52">
        <v>0.58702600260186599</v>
      </c>
      <c r="BD52">
        <v>0.58702600260186599</v>
      </c>
      <c r="BE52">
        <v>1.3283412013674101</v>
      </c>
      <c r="BF52">
        <v>1.82632779406973</v>
      </c>
      <c r="BG52">
        <v>1.7971664158104801</v>
      </c>
      <c r="BH52">
        <v>1.6661511663872099</v>
      </c>
      <c r="BI52">
        <v>1.3860684008638799</v>
      </c>
      <c r="BJ52">
        <v>1.35850868069446</v>
      </c>
      <c r="BK52">
        <v>1.5447802855092101</v>
      </c>
      <c r="BL52">
        <v>1.9704791095337999</v>
      </c>
      <c r="BM52">
        <v>2.85884743139089</v>
      </c>
      <c r="BN52">
        <v>3.46563407550823</v>
      </c>
      <c r="BO52">
        <v>2.5895161290322601</v>
      </c>
      <c r="BP52">
        <v>2.1925374816818799</v>
      </c>
      <c r="BQ52">
        <v>1.5723023839397701</v>
      </c>
      <c r="BR52">
        <v>1.75593177670086</v>
      </c>
      <c r="BS52">
        <v>2.1296296296296302</v>
      </c>
      <c r="BT52">
        <v>2.59061283818634</v>
      </c>
      <c r="BU52">
        <v>3.1931116279786198</v>
      </c>
      <c r="BV52">
        <v>2.3991665652755798</v>
      </c>
      <c r="BW52">
        <v>2.8202975963372801</v>
      </c>
      <c r="BX52">
        <v>3.19168734491315</v>
      </c>
      <c r="BY52">
        <v>3.1333992400135902</v>
      </c>
      <c r="BZ52">
        <v>2.7523632937171301</v>
      </c>
      <c r="CA52">
        <v>2.8844851713086301</v>
      </c>
      <c r="CB52">
        <v>3.1625258019315701</v>
      </c>
      <c r="CC52">
        <v>3.4548340721217201</v>
      </c>
      <c r="CD52">
        <v>3.7174776936342502</v>
      </c>
      <c r="CE52">
        <v>3.5402672178342098</v>
      </c>
      <c r="CF52">
        <v>3.2148408559350399</v>
      </c>
      <c r="CG52">
        <v>3.17586057900043</v>
      </c>
      <c r="CH52">
        <v>3.3882038157282501</v>
      </c>
      <c r="CI52">
        <v>3.3830918226170499</v>
      </c>
      <c r="CJ52">
        <v>3.2136215713621601</v>
      </c>
      <c r="CK52">
        <v>3.23367198838897</v>
      </c>
      <c r="CL52">
        <v>3.2423859731563298</v>
      </c>
      <c r="CM52">
        <v>3.3277772041361202</v>
      </c>
      <c r="CN52">
        <v>3.3051408398911502</v>
      </c>
      <c r="CO52">
        <v>3.3051408398911502</v>
      </c>
      <c r="CP52">
        <v>3.3051408398911502</v>
      </c>
      <c r="CQ52">
        <v>3.3051408398911502</v>
      </c>
      <c r="CR52">
        <v>3.3051408398911502</v>
      </c>
      <c r="CS52">
        <v>3.3051408398911502</v>
      </c>
      <c r="CT52">
        <v>2.61453509651342</v>
      </c>
      <c r="CU52">
        <v>2.61453509651342</v>
      </c>
      <c r="CV52">
        <v>2.0103306443898901</v>
      </c>
      <c r="CW52">
        <v>1.4670351362021301</v>
      </c>
      <c r="CX52">
        <v>1.3807413879181201</v>
      </c>
      <c r="CY52">
        <v>1.1470281543274199</v>
      </c>
      <c r="CZ52">
        <v>1.0949763367529901</v>
      </c>
      <c r="DA52">
        <v>0.72620790629575405</v>
      </c>
      <c r="DB52">
        <v>0.75422248107163703</v>
      </c>
      <c r="DC52">
        <v>0.61230050045169704</v>
      </c>
      <c r="DD52">
        <v>0.78208114091837</v>
      </c>
      <c r="DE52">
        <v>0.65449785470147603</v>
      </c>
      <c r="DF52">
        <v>0.58842856716150405</v>
      </c>
      <c r="DG52">
        <v>0.74276661884265904</v>
      </c>
      <c r="DH52">
        <v>0.73310287280963204</v>
      </c>
      <c r="DI52">
        <v>0.69342361203914105</v>
      </c>
      <c r="DJ52">
        <v>0.57223984817535201</v>
      </c>
      <c r="DK52">
        <v>0.56372906045156601</v>
      </c>
      <c r="DL52">
        <v>0.53462728633068402</v>
      </c>
      <c r="DM52">
        <v>0.47523866765441802</v>
      </c>
      <c r="DN52">
        <v>0.52884144549995105</v>
      </c>
      <c r="DO52">
        <v>0.47599425965131598</v>
      </c>
      <c r="DP52">
        <v>0.45229561358593601</v>
      </c>
      <c r="DQ52">
        <v>0.50992559395558601</v>
      </c>
      <c r="DR52">
        <v>0.47575111008592402</v>
      </c>
      <c r="DS52">
        <v>0.41341229651245998</v>
      </c>
      <c r="DT52">
        <v>0.36860241780589798</v>
      </c>
      <c r="DU52">
        <v>0.35552407932011298</v>
      </c>
      <c r="DV52">
        <v>0.348993664853955</v>
      </c>
      <c r="DW52">
        <v>0.37791397149368</v>
      </c>
      <c r="DX52">
        <v>0.42154163799036498</v>
      </c>
      <c r="DY52">
        <v>0.47901393229547001</v>
      </c>
      <c r="DZ52">
        <v>0.45510781194768501</v>
      </c>
      <c r="EA52">
        <v>0.38554072834322101</v>
      </c>
      <c r="EB52">
        <v>0.410583941605839</v>
      </c>
      <c r="EC52">
        <v>0.36168582375478903</v>
      </c>
      <c r="ED52">
        <v>0.36887159533073899</v>
      </c>
    </row>
    <row r="53" spans="1:134" x14ac:dyDescent="0.3">
      <c r="A53" s="24" t="s">
        <v>2851</v>
      </c>
      <c r="B53">
        <v>1.97750179542392</v>
      </c>
      <c r="C53">
        <v>1.9989530605936301</v>
      </c>
      <c r="D53">
        <v>2.0974356828503602</v>
      </c>
      <c r="E53">
        <v>1.91298731196976</v>
      </c>
      <c r="F53">
        <v>1.57770139854712</v>
      </c>
      <c r="G53">
        <v>1.38530574150262</v>
      </c>
      <c r="H53">
        <v>1.7347025993947001</v>
      </c>
      <c r="I53">
        <v>1.6959926487828501</v>
      </c>
      <c r="J53">
        <v>1.7147044449592701</v>
      </c>
      <c r="K53">
        <v>2.1345433991934901</v>
      </c>
      <c r="L53">
        <v>1.79991123878806</v>
      </c>
      <c r="M53">
        <v>1.8378026427921099</v>
      </c>
      <c r="N53">
        <v>1.6679216962297601</v>
      </c>
      <c r="O53">
        <v>1.7449628734040501</v>
      </c>
      <c r="P53">
        <v>1.80284404364491</v>
      </c>
      <c r="Q53">
        <v>1.72059696825886</v>
      </c>
      <c r="R53">
        <v>1.49371576076555</v>
      </c>
      <c r="S53">
        <v>1.5333979897888099</v>
      </c>
      <c r="T53">
        <v>1.67547245618396</v>
      </c>
      <c r="U53">
        <v>1.4825277577610501</v>
      </c>
      <c r="V53">
        <v>1.3231255371589801</v>
      </c>
      <c r="W53">
        <v>1.31398897288621</v>
      </c>
      <c r="X53">
        <v>1.1672075178739401</v>
      </c>
      <c r="Y53">
        <v>0.95948347288644598</v>
      </c>
      <c r="Z53">
        <v>1.17047216169943</v>
      </c>
      <c r="AA53">
        <v>1.24731951743863</v>
      </c>
      <c r="AB53">
        <v>1.1027311164747899</v>
      </c>
      <c r="AC53">
        <v>1.15438136211624</v>
      </c>
      <c r="AD53">
        <v>1.1122808583138399</v>
      </c>
      <c r="AE53">
        <v>1.01526907335117</v>
      </c>
      <c r="AF53">
        <v>0.92404876794164403</v>
      </c>
      <c r="AG53">
        <v>0.88823841534874903</v>
      </c>
      <c r="AH53">
        <v>0.94418252446651096</v>
      </c>
      <c r="AI53">
        <v>0.91476294940037195</v>
      </c>
      <c r="AJ53">
        <v>0.80926561374769101</v>
      </c>
      <c r="AK53">
        <v>0.96574225004414105</v>
      </c>
      <c r="AL53">
        <v>0.98182223362171595</v>
      </c>
      <c r="AM53">
        <v>0.94210456496230699</v>
      </c>
      <c r="AN53">
        <v>0.83996236176858896</v>
      </c>
      <c r="AO53">
        <v>0.85793185653803095</v>
      </c>
      <c r="AP53">
        <v>0.94728422789143396</v>
      </c>
      <c r="AQ53">
        <v>0.76670231400918998</v>
      </c>
      <c r="AR53">
        <v>0.79502407855231405</v>
      </c>
      <c r="AS53">
        <v>0.82616623175853399</v>
      </c>
      <c r="AT53">
        <v>0.85693595441176496</v>
      </c>
      <c r="AU53">
        <v>1.01096357842574</v>
      </c>
      <c r="AV53">
        <v>0.94875414464397101</v>
      </c>
      <c r="AW53">
        <v>0.96304739250375804</v>
      </c>
      <c r="AX53">
        <v>0.89273927392739305</v>
      </c>
      <c r="AY53">
        <v>0.89018356984767599</v>
      </c>
      <c r="AZ53">
        <v>0.981275336207451</v>
      </c>
      <c r="BA53">
        <v>0.97979179424372298</v>
      </c>
      <c r="BB53">
        <v>0.97979179424372298</v>
      </c>
      <c r="BC53">
        <v>0.97979179424372298</v>
      </c>
      <c r="BD53">
        <v>0.97979179424372298</v>
      </c>
      <c r="BE53">
        <v>1.33322480872538</v>
      </c>
      <c r="BF53">
        <v>1.68784620397524</v>
      </c>
      <c r="BG53">
        <v>1.6229304364897601</v>
      </c>
      <c r="BH53">
        <v>1.5692913770368999</v>
      </c>
      <c r="BI53">
        <v>1.6260424380976899</v>
      </c>
      <c r="BJ53">
        <v>1.5073205856468499</v>
      </c>
      <c r="BK53">
        <v>1.6157588324427801</v>
      </c>
      <c r="BL53">
        <v>1.9825778351347001</v>
      </c>
      <c r="BM53">
        <v>1.96416209167163</v>
      </c>
      <c r="BN53">
        <v>1.96416209167163</v>
      </c>
      <c r="BO53">
        <v>1.76129032258065</v>
      </c>
      <c r="BP53">
        <v>1.29957968984009</v>
      </c>
      <c r="BQ53">
        <v>0.96141781681304905</v>
      </c>
      <c r="BR53">
        <v>0.86537856378626699</v>
      </c>
      <c r="BS53">
        <v>1.0193099081988</v>
      </c>
      <c r="BT53">
        <v>1.0362451352745401</v>
      </c>
      <c r="BU53">
        <v>1.1752745644706599</v>
      </c>
      <c r="BV53">
        <v>0.76043314271809204</v>
      </c>
      <c r="BW53">
        <v>0.90839577917112702</v>
      </c>
      <c r="BX53">
        <v>0.90839577917112702</v>
      </c>
      <c r="BY53">
        <v>0.90839577917112702</v>
      </c>
      <c r="BZ53">
        <v>0.90839577917112702</v>
      </c>
      <c r="CA53">
        <v>1.0743465896266899</v>
      </c>
      <c r="CB53">
        <v>1.1390516942640601</v>
      </c>
      <c r="CC53">
        <v>1.2070204864023</v>
      </c>
      <c r="CD53">
        <v>1.2506560695808699</v>
      </c>
      <c r="CE53">
        <v>1.2179818409980101</v>
      </c>
      <c r="CF53">
        <v>1.32341618606273</v>
      </c>
      <c r="CG53">
        <v>1.6635460175716601</v>
      </c>
      <c r="CH53">
        <v>1.688285248953</v>
      </c>
      <c r="CI53">
        <v>1.6092623607369101</v>
      </c>
      <c r="CJ53">
        <v>1.3903417015341699</v>
      </c>
      <c r="CK53">
        <v>1.35123367198839</v>
      </c>
      <c r="CL53">
        <v>1.1380657288026099</v>
      </c>
      <c r="CM53">
        <v>1.18743823108581</v>
      </c>
      <c r="CN53">
        <v>1.43069601427722</v>
      </c>
      <c r="CO53">
        <v>1.5389752306945099</v>
      </c>
      <c r="CP53">
        <v>1.5886853140546799</v>
      </c>
      <c r="CQ53">
        <v>1.54233506211555</v>
      </c>
      <c r="CR53">
        <v>1.4631563020124101</v>
      </c>
      <c r="CS53">
        <v>1.4447535465625601</v>
      </c>
      <c r="CT53">
        <v>1.3112458426823299</v>
      </c>
      <c r="CU53">
        <v>1.2847661188369199</v>
      </c>
      <c r="CV53">
        <v>1.1733571405796599</v>
      </c>
      <c r="CW53">
        <v>0.98065534938807697</v>
      </c>
      <c r="CX53">
        <v>0.94857713429855195</v>
      </c>
      <c r="CY53">
        <v>0.793398920977468</v>
      </c>
      <c r="CZ53">
        <v>0.74370204885505198</v>
      </c>
      <c r="DA53">
        <v>0.68081991215227</v>
      </c>
      <c r="DB53">
        <v>0.661036691904485</v>
      </c>
      <c r="DC53">
        <v>0.59365903322483005</v>
      </c>
      <c r="DD53">
        <v>0.580810259064378</v>
      </c>
      <c r="DE53">
        <v>0.57595811213729897</v>
      </c>
      <c r="DF53">
        <v>0.56453299083007302</v>
      </c>
      <c r="DG53">
        <v>0.706898613103778</v>
      </c>
      <c r="DH53">
        <v>0.76141375610919104</v>
      </c>
      <c r="DI53">
        <v>0.67709029355427797</v>
      </c>
      <c r="DJ53">
        <v>0.89819925536384304</v>
      </c>
      <c r="DK53">
        <v>0.77785870356882703</v>
      </c>
      <c r="DL53">
        <v>0.68862318945854495</v>
      </c>
      <c r="DM53">
        <v>0.64995876605677705</v>
      </c>
      <c r="DN53">
        <v>0.604390223428516</v>
      </c>
      <c r="DO53">
        <v>0.59108540899984396</v>
      </c>
      <c r="DP53">
        <v>0.57319223985890599</v>
      </c>
      <c r="DQ53">
        <v>0.620529173489615</v>
      </c>
      <c r="DR53">
        <v>0.58243469234761602</v>
      </c>
      <c r="DS53">
        <v>0.52928217892598595</v>
      </c>
      <c r="DT53">
        <v>0.515478477008248</v>
      </c>
      <c r="DU53">
        <v>0.51274787535410804</v>
      </c>
      <c r="DV53">
        <v>0.73871600784973401</v>
      </c>
      <c r="DW53">
        <v>0.73742763725920402</v>
      </c>
      <c r="DX53">
        <v>1.2029708648772699</v>
      </c>
      <c r="DY53">
        <v>1.0354295060898999</v>
      </c>
      <c r="DZ53">
        <v>0.90579710144927605</v>
      </c>
      <c r="EA53">
        <v>0.90407806452577</v>
      </c>
      <c r="EB53">
        <v>1.20894160583942</v>
      </c>
      <c r="EC53">
        <v>1.0758620689655201</v>
      </c>
      <c r="ED53">
        <v>1.10661478599222</v>
      </c>
    </row>
    <row r="54" spans="1:134" x14ac:dyDescent="0.3">
      <c r="A54" s="24" t="s">
        <v>2855</v>
      </c>
      <c r="B54">
        <v>0.32804872839397697</v>
      </c>
      <c r="C54">
        <v>0.42635268686454297</v>
      </c>
      <c r="D54">
        <v>0.38133676873040501</v>
      </c>
      <c r="E54">
        <v>0.310833065629258</v>
      </c>
      <c r="F54">
        <v>0.278670764375055</v>
      </c>
      <c r="G54">
        <v>0.29190085659514903</v>
      </c>
      <c r="H54">
        <v>0.31623592441130899</v>
      </c>
      <c r="I54">
        <v>0.31381612804654102</v>
      </c>
      <c r="J54">
        <v>0.29631270831776402</v>
      </c>
      <c r="K54">
        <v>0.305164594570285</v>
      </c>
      <c r="L54">
        <v>0.28406250157492102</v>
      </c>
      <c r="M54">
        <v>0.27303493004552398</v>
      </c>
      <c r="N54">
        <v>0.255097030764803</v>
      </c>
      <c r="O54">
        <v>0.28550174272974899</v>
      </c>
      <c r="P54">
        <v>0.28199264587755601</v>
      </c>
      <c r="Q54">
        <v>0.27860766348228</v>
      </c>
      <c r="R54">
        <v>0.26129612841487898</v>
      </c>
      <c r="S54">
        <v>0.26923646166937398</v>
      </c>
      <c r="T54">
        <v>0.259828465506526</v>
      </c>
      <c r="U54">
        <v>0.246441276889307</v>
      </c>
      <c r="V54">
        <v>0.21957361884603299</v>
      </c>
      <c r="W54">
        <v>0.21851896659165701</v>
      </c>
      <c r="X54">
        <v>0.240882451081844</v>
      </c>
      <c r="Y54">
        <v>0.18072874132096201</v>
      </c>
      <c r="Z54">
        <v>0.19109741455294901</v>
      </c>
      <c r="AA54">
        <v>0.231441382855327</v>
      </c>
      <c r="AB54">
        <v>0.236924261055975</v>
      </c>
      <c r="AC54">
        <v>0.26223652528806701</v>
      </c>
      <c r="AD54">
        <v>0.244960884380447</v>
      </c>
      <c r="AE54">
        <v>0.22215803130407399</v>
      </c>
      <c r="AF54">
        <v>0.19461745444827</v>
      </c>
      <c r="AG54">
        <v>0.206635540293617</v>
      </c>
      <c r="AH54">
        <v>0.21016034292898</v>
      </c>
      <c r="AI54">
        <v>0.21600385669851899</v>
      </c>
      <c r="AJ54">
        <v>0.21447702417088299</v>
      </c>
      <c r="AK54">
        <v>0.24091011091314801</v>
      </c>
      <c r="AL54">
        <v>0.238504966712765</v>
      </c>
      <c r="AM54">
        <v>0.299189079935062</v>
      </c>
      <c r="AN54">
        <v>0.36107261375712502</v>
      </c>
      <c r="AO54">
        <v>0.31775172319820899</v>
      </c>
      <c r="AP54">
        <v>0.38096374341837203</v>
      </c>
      <c r="AQ54">
        <v>0.37115582591977098</v>
      </c>
      <c r="AR54">
        <v>0.35241680193851599</v>
      </c>
      <c r="AS54">
        <v>0.34231885656856198</v>
      </c>
      <c r="AT54">
        <v>0.39296992647058798</v>
      </c>
      <c r="AU54">
        <v>0.40771669904664998</v>
      </c>
      <c r="AV54">
        <v>0.38215398969173697</v>
      </c>
      <c r="AW54">
        <v>0.36847870079455503</v>
      </c>
      <c r="AX54">
        <v>0.33250492574257401</v>
      </c>
      <c r="AY54">
        <v>0.32214647490561099</v>
      </c>
      <c r="AZ54">
        <v>0.36548850363554503</v>
      </c>
      <c r="BA54">
        <v>0.32334415459091598</v>
      </c>
      <c r="BB54">
        <v>0.32065466952666</v>
      </c>
      <c r="BC54">
        <v>0.33004699287510503</v>
      </c>
      <c r="BD54">
        <v>0.38045906798192303</v>
      </c>
      <c r="BE54">
        <v>0.384284260296272</v>
      </c>
      <c r="BF54">
        <v>0.612275046594982</v>
      </c>
      <c r="BG54">
        <v>0.57520350958706901</v>
      </c>
      <c r="BH54">
        <v>0.571866612837585</v>
      </c>
      <c r="BI54">
        <v>0.514276050349741</v>
      </c>
      <c r="BJ54">
        <v>0.84387725386030898</v>
      </c>
      <c r="BK54">
        <v>0.79877254422202704</v>
      </c>
      <c r="BL54">
        <v>0.900796107114051</v>
      </c>
      <c r="BM54">
        <v>1.2448240946176901</v>
      </c>
      <c r="BN54">
        <v>1.43244922668603</v>
      </c>
      <c r="BO54">
        <v>1.7050416003225799</v>
      </c>
      <c r="BP54">
        <v>1.31793952493679</v>
      </c>
      <c r="BQ54">
        <v>0.87115588284190704</v>
      </c>
      <c r="BR54">
        <v>0.72054560686638602</v>
      </c>
      <c r="BS54">
        <v>1.14944604368471</v>
      </c>
      <c r="BT54">
        <v>1.05562954127006</v>
      </c>
      <c r="BU54">
        <v>1.0166800482124401</v>
      </c>
      <c r="BV54">
        <v>0.67649353975035298</v>
      </c>
      <c r="BW54">
        <v>0.68428384433422396</v>
      </c>
      <c r="BX54">
        <v>0.76595492261166198</v>
      </c>
      <c r="BY54">
        <v>0.72923762890419797</v>
      </c>
      <c r="BZ54">
        <v>0.73307668728532804</v>
      </c>
      <c r="CA54">
        <v>0.720480775365263</v>
      </c>
      <c r="CB54">
        <v>0.70018893402238902</v>
      </c>
      <c r="CC54">
        <v>0.906164806667066</v>
      </c>
      <c r="CD54">
        <v>0.84492141351128403</v>
      </c>
      <c r="CE54">
        <v>0.88576458256440604</v>
      </c>
      <c r="CF54">
        <v>0.84830502462338597</v>
      </c>
      <c r="CG54">
        <v>0.80643866397810804</v>
      </c>
      <c r="CH54">
        <v>0.807677101995114</v>
      </c>
      <c r="CI54">
        <v>0.84949644403990399</v>
      </c>
      <c r="CJ54">
        <v>0.87723532441306395</v>
      </c>
      <c r="CK54">
        <v>0.87543921930333801</v>
      </c>
      <c r="CL54">
        <v>0.80103372360421798</v>
      </c>
      <c r="CM54">
        <v>0.886897810688419</v>
      </c>
      <c r="CN54">
        <v>1.0772247822724601</v>
      </c>
      <c r="CO54">
        <v>1.09835622146673</v>
      </c>
      <c r="CP54">
        <v>1.24763703921362</v>
      </c>
      <c r="CQ54">
        <v>1.2456946882161399</v>
      </c>
      <c r="CR54">
        <v>1.13573429626267</v>
      </c>
      <c r="CS54">
        <v>1.0817424012111301</v>
      </c>
      <c r="CT54">
        <v>1.03226932607692</v>
      </c>
      <c r="CU54">
        <v>0.92887754140328704</v>
      </c>
      <c r="CV54">
        <v>0.92073106160124996</v>
      </c>
      <c r="CW54">
        <v>0.90291164311093597</v>
      </c>
      <c r="CX54">
        <v>0.81204612627933104</v>
      </c>
      <c r="CY54">
        <v>0.67033823865439601</v>
      </c>
      <c r="CZ54">
        <v>0.675496672741703</v>
      </c>
      <c r="DA54">
        <v>0.581990982430454</v>
      </c>
      <c r="DB54">
        <v>0.56299725101922005</v>
      </c>
      <c r="DC54">
        <v>0.47798614795589101</v>
      </c>
      <c r="DD54">
        <v>0.55349470370050902</v>
      </c>
      <c r="DE54">
        <v>0.55147482364918898</v>
      </c>
      <c r="DF54">
        <v>0.60485653394665295</v>
      </c>
      <c r="DG54">
        <v>0.67750650406504098</v>
      </c>
      <c r="DH54">
        <v>0.71025520920252705</v>
      </c>
      <c r="DI54">
        <v>0.64095875688597903</v>
      </c>
      <c r="DJ54">
        <v>0.57827590218320402</v>
      </c>
      <c r="DK54">
        <v>0.55231830298616202</v>
      </c>
      <c r="DL54">
        <v>0.54479682710327904</v>
      </c>
      <c r="DM54">
        <v>0.46545434214388598</v>
      </c>
      <c r="DN54">
        <v>0.464485079116359</v>
      </c>
      <c r="DO54">
        <v>0.49588655706958001</v>
      </c>
      <c r="DP54">
        <v>0.46367411958809801</v>
      </c>
      <c r="DQ54">
        <v>0.50130713321267495</v>
      </c>
      <c r="DR54">
        <v>0.51035119081944502</v>
      </c>
      <c r="DS54">
        <v>0.49351986953909499</v>
      </c>
      <c r="DT54">
        <v>0.47452265280759198</v>
      </c>
      <c r="DU54">
        <v>0.51274787535410804</v>
      </c>
      <c r="DV54">
        <v>0.56063239333968695</v>
      </c>
      <c r="DW54">
        <v>0.54068590678121997</v>
      </c>
      <c r="DX54">
        <v>0.55058499655884396</v>
      </c>
      <c r="DY54">
        <v>0.57832169874697004</v>
      </c>
      <c r="DZ54">
        <v>0.51549428537763597</v>
      </c>
      <c r="EA54">
        <v>0.488650458016408</v>
      </c>
      <c r="EB54">
        <v>0.51094890510948898</v>
      </c>
      <c r="EC54">
        <v>0.48582375478927198</v>
      </c>
      <c r="ED54">
        <v>0.44046692607003901</v>
      </c>
    </row>
    <row r="55" spans="1:134" x14ac:dyDescent="0.3">
      <c r="A55" s="24" t="s">
        <v>2857</v>
      </c>
      <c r="B55">
        <v>0.92283353840745297</v>
      </c>
      <c r="C55">
        <v>0.99475519353042896</v>
      </c>
      <c r="D55">
        <v>1.1031673942981</v>
      </c>
      <c r="E55">
        <v>0.996380793294943</v>
      </c>
      <c r="F55">
        <v>0.82749934092972899</v>
      </c>
      <c r="G55">
        <v>0.69896040698960404</v>
      </c>
      <c r="H55">
        <v>0.80460618587141097</v>
      </c>
      <c r="I55">
        <v>1.0063318103688901</v>
      </c>
      <c r="J55">
        <v>1.0417756520439401</v>
      </c>
      <c r="K55">
        <v>1.0553615062887001</v>
      </c>
      <c r="L55">
        <v>0.88195590220488995</v>
      </c>
      <c r="M55">
        <v>0.85887708649468897</v>
      </c>
      <c r="N55">
        <v>0.82705969674477797</v>
      </c>
      <c r="O55">
        <v>1.0074110145633299</v>
      </c>
      <c r="P55">
        <v>1.07050684910587</v>
      </c>
      <c r="Q55">
        <v>1.0154083204930699</v>
      </c>
      <c r="R55">
        <v>0.90909090909090895</v>
      </c>
      <c r="S55">
        <v>0.94066682138160396</v>
      </c>
      <c r="T55">
        <v>0.93070229956494699</v>
      </c>
      <c r="U55">
        <v>0.91721542803386602</v>
      </c>
      <c r="V55">
        <v>0.81530260269677002</v>
      </c>
      <c r="W55">
        <v>0.84032291060160202</v>
      </c>
      <c r="X55">
        <v>0.80275948573220401</v>
      </c>
      <c r="Y55">
        <v>0.68161235481974602</v>
      </c>
      <c r="Z55">
        <v>0.69594166138237201</v>
      </c>
      <c r="AA55">
        <v>0.75156907920870697</v>
      </c>
      <c r="AB55">
        <v>0.69710202461294202</v>
      </c>
      <c r="AC55">
        <v>0.79565086459670598</v>
      </c>
      <c r="AD55">
        <v>0.935885558155238</v>
      </c>
      <c r="AE55">
        <v>0.80906658271682697</v>
      </c>
      <c r="AF55">
        <v>0.75932651039947197</v>
      </c>
      <c r="AG55">
        <v>0.74506962384222797</v>
      </c>
      <c r="AH55">
        <v>0.74951066978564995</v>
      </c>
      <c r="AI55">
        <v>0.75835310716347104</v>
      </c>
      <c r="AJ55">
        <v>0.66329398538504802</v>
      </c>
      <c r="AK55">
        <v>0.74316624131233799</v>
      </c>
      <c r="AL55">
        <v>0.81368796835300605</v>
      </c>
      <c r="AM55">
        <v>0.79565364152186802</v>
      </c>
      <c r="AN55">
        <v>0.74066917850127201</v>
      </c>
      <c r="AO55">
        <v>0.71698541697081797</v>
      </c>
      <c r="AP55">
        <v>0.76126823702013202</v>
      </c>
      <c r="AQ55">
        <v>0.63381888095936401</v>
      </c>
      <c r="AR55">
        <v>0.63801318451798195</v>
      </c>
      <c r="AS55">
        <v>0.70269475266778902</v>
      </c>
      <c r="AT55">
        <v>0.73529411764705899</v>
      </c>
      <c r="AU55">
        <v>0.71049997538683696</v>
      </c>
      <c r="AV55">
        <v>0.76162962476609397</v>
      </c>
      <c r="AW55">
        <v>0.74004327931678204</v>
      </c>
      <c r="AX55">
        <v>0.72772277227722804</v>
      </c>
      <c r="AY55">
        <v>0.75999218851712003</v>
      </c>
      <c r="AZ55">
        <v>0.75999218851712003</v>
      </c>
      <c r="BA55">
        <v>0.90108801584892395</v>
      </c>
      <c r="BB55">
        <v>0.93483376286596997</v>
      </c>
      <c r="BC55">
        <v>0.98974788832290905</v>
      </c>
      <c r="BD55">
        <v>1.0382752644281401</v>
      </c>
      <c r="BE55">
        <v>1.1036952629008601</v>
      </c>
      <c r="BF55">
        <v>1.2316715542522001</v>
      </c>
      <c r="BG55">
        <v>1.1712743333878599</v>
      </c>
      <c r="BH55">
        <v>1.22417750573833</v>
      </c>
      <c r="BI55">
        <v>1.1427005769912599</v>
      </c>
      <c r="BJ55">
        <v>1.1504920393631499</v>
      </c>
      <c r="BK55">
        <v>1.2265730919531099</v>
      </c>
      <c r="BL55">
        <v>1.4808840135505701</v>
      </c>
      <c r="BM55">
        <v>1.8365635783159699</v>
      </c>
      <c r="BN55">
        <v>2.1297192642787999</v>
      </c>
      <c r="BO55">
        <v>1.8161290322580701</v>
      </c>
      <c r="BP55">
        <v>1.5346957179895999</v>
      </c>
      <c r="BQ55">
        <v>1.4899623588456701</v>
      </c>
      <c r="BR55">
        <v>1.08408332808862</v>
      </c>
      <c r="BS55">
        <v>1.3437796771130099</v>
      </c>
      <c r="BT55">
        <v>1.41448242446976</v>
      </c>
      <c r="BU55">
        <v>1.4848816253600501</v>
      </c>
      <c r="BV55">
        <v>1.01898041124224</v>
      </c>
      <c r="BW55">
        <v>1.00572300648607</v>
      </c>
      <c r="BX55">
        <v>1.1724565756823799</v>
      </c>
      <c r="BY55">
        <v>1.4705428032994501</v>
      </c>
      <c r="BZ55">
        <v>1.5334812608285999</v>
      </c>
      <c r="CA55">
        <v>1.5061917874178099</v>
      </c>
      <c r="CB55">
        <v>1.42532129996535</v>
      </c>
      <c r="CC55">
        <v>1.5035342039056001</v>
      </c>
      <c r="CD55">
        <v>1.50108720101972</v>
      </c>
      <c r="CE55">
        <v>1.4866760168302899</v>
      </c>
      <c r="CF55">
        <v>1.4033150776472001</v>
      </c>
      <c r="CG55">
        <v>1.28042632867637</v>
      </c>
      <c r="CH55">
        <v>1.2665774778967001</v>
      </c>
      <c r="CI55">
        <v>1.2976043107842401</v>
      </c>
      <c r="CJ55">
        <v>1.22036262203626</v>
      </c>
      <c r="CK55">
        <v>1.11465892597968</v>
      </c>
      <c r="CL55">
        <v>1.02939880760081</v>
      </c>
      <c r="CM55">
        <v>1.07680733999086</v>
      </c>
      <c r="CN55">
        <v>1.0663295657346801</v>
      </c>
      <c r="CO55">
        <v>1.07910393394852</v>
      </c>
      <c r="CP55">
        <v>1.0551155065907101</v>
      </c>
      <c r="CQ55">
        <v>1.0101314678567099</v>
      </c>
      <c r="CR55">
        <v>0.97442880919957597</v>
      </c>
      <c r="CS55">
        <v>0.95599649570416401</v>
      </c>
      <c r="CT55">
        <v>0.94683407329609603</v>
      </c>
      <c r="CU55">
        <v>0.84544879898862202</v>
      </c>
      <c r="CV55">
        <v>0.85769856199980898</v>
      </c>
      <c r="CW55">
        <v>0.81958152388472205</v>
      </c>
      <c r="CX55">
        <v>0.82688467299051405</v>
      </c>
      <c r="CY55">
        <v>0.73446071541914104</v>
      </c>
      <c r="CZ55">
        <v>0.71430671095564302</v>
      </c>
      <c r="DA55">
        <v>0.66617862371888703</v>
      </c>
      <c r="DB55">
        <v>0.71199767035527095</v>
      </c>
      <c r="DC55">
        <v>0.64241363981817401</v>
      </c>
      <c r="DD55">
        <v>0.65844331349377505</v>
      </c>
      <c r="DE55">
        <v>0.64868009599301901</v>
      </c>
      <c r="DF55">
        <v>0.68401087248723103</v>
      </c>
      <c r="DG55">
        <v>0.77116212338594003</v>
      </c>
      <c r="DH55">
        <v>0.800154964834903</v>
      </c>
      <c r="DI55">
        <v>0.76024173311357601</v>
      </c>
      <c r="DJ55">
        <v>0.68379040085763498</v>
      </c>
      <c r="DK55">
        <v>0.68171886380189395</v>
      </c>
      <c r="DL55">
        <v>0.65520898406287698</v>
      </c>
      <c r="DM55">
        <v>0.60942370322743</v>
      </c>
      <c r="DN55">
        <v>0.60299117198539398</v>
      </c>
      <c r="DO55">
        <v>0.62802824706233396</v>
      </c>
      <c r="DP55">
        <v>0.60732775786539195</v>
      </c>
      <c r="DQ55">
        <v>0.65069378608980399</v>
      </c>
      <c r="DR55">
        <v>0.62856813332564399</v>
      </c>
      <c r="DS55">
        <v>0.58364088919406099</v>
      </c>
      <c r="DT55">
        <v>0.57761834820924196</v>
      </c>
      <c r="DU55">
        <v>0.64164305949008504</v>
      </c>
      <c r="DV55">
        <v>0.58025452710657599</v>
      </c>
      <c r="DW55">
        <v>0.58880978330101497</v>
      </c>
      <c r="DX55">
        <v>1.21444138563891</v>
      </c>
      <c r="DY55">
        <v>1.0237462394485499</v>
      </c>
      <c r="DZ55">
        <v>0.94556380346412205</v>
      </c>
      <c r="EA55">
        <v>0.91453847188392001</v>
      </c>
      <c r="EB55">
        <v>0.93217761557177603</v>
      </c>
      <c r="EC55">
        <v>1.03908045977012</v>
      </c>
      <c r="ED55">
        <v>0.84824902723735396</v>
      </c>
    </row>
    <row r="56" spans="1:134" x14ac:dyDescent="0.3">
      <c r="A56" s="24" t="s">
        <v>2859</v>
      </c>
      <c r="B56">
        <v>1.15915762729244</v>
      </c>
      <c r="C56">
        <v>1.1837446218758201</v>
      </c>
      <c r="D56">
        <v>1.11342315919013</v>
      </c>
      <c r="E56">
        <v>1.2015186162029099</v>
      </c>
      <c r="F56">
        <v>1.09356899733443</v>
      </c>
      <c r="G56">
        <v>1.07842468332965</v>
      </c>
      <c r="H56">
        <v>1.3041024212002701</v>
      </c>
      <c r="I56">
        <v>1.36332319264276</v>
      </c>
      <c r="J56">
        <v>1.3232699738435101</v>
      </c>
      <c r="K56">
        <v>1.59903338480219</v>
      </c>
      <c r="L56">
        <v>1.57092223938803</v>
      </c>
      <c r="M56">
        <v>1.8401627814871</v>
      </c>
      <c r="N56">
        <v>1.8237735765030201</v>
      </c>
      <c r="O56">
        <v>2.2288853027559199</v>
      </c>
      <c r="P56">
        <v>2.2794731655544198</v>
      </c>
      <c r="Q56">
        <v>2.2054453759630199</v>
      </c>
      <c r="R56">
        <v>2.0075124509955198</v>
      </c>
      <c r="S56">
        <v>1.8142914102266601</v>
      </c>
      <c r="T56">
        <v>1.6594166159104999</v>
      </c>
      <c r="U56">
        <v>1.51458213076199</v>
      </c>
      <c r="V56">
        <v>1.3055300768265901</v>
      </c>
      <c r="W56">
        <v>1.30402234723905</v>
      </c>
      <c r="X56">
        <v>1.13097161179053</v>
      </c>
      <c r="Y56">
        <v>0.95118601503042599</v>
      </c>
      <c r="Z56">
        <v>0.99133425174381695</v>
      </c>
      <c r="AA56">
        <v>1.1101406466989701</v>
      </c>
      <c r="AB56">
        <v>0.92841120921000397</v>
      </c>
      <c r="AC56">
        <v>1.07988790198596</v>
      </c>
      <c r="AD56">
        <v>1.1515376160042701</v>
      </c>
      <c r="AE56">
        <v>0.92082480717771098</v>
      </c>
      <c r="AF56">
        <v>0.81592227514974303</v>
      </c>
      <c r="AG56">
        <v>0.70096402243084899</v>
      </c>
      <c r="AH56">
        <v>0.77178911856908705</v>
      </c>
      <c r="AI56">
        <v>0.70223818380042302</v>
      </c>
      <c r="AJ56">
        <v>0.63277924997992396</v>
      </c>
      <c r="AK56">
        <v>0.781688897449479</v>
      </c>
      <c r="AL56">
        <v>0.84263339015212402</v>
      </c>
      <c r="AM56">
        <v>0.81494221464967098</v>
      </c>
      <c r="AN56">
        <v>0.68914436608379204</v>
      </c>
      <c r="AO56">
        <v>0.66345483154087004</v>
      </c>
      <c r="AP56">
        <v>0.69769337354307603</v>
      </c>
      <c r="AQ56">
        <v>0.54420438622217904</v>
      </c>
      <c r="AR56">
        <v>0.52052738071927396</v>
      </c>
      <c r="AS56">
        <v>0.57196084519471202</v>
      </c>
      <c r="AT56">
        <v>0.57679738562091498</v>
      </c>
      <c r="AU56">
        <v>0.554616608962473</v>
      </c>
      <c r="AV56">
        <v>0.55973211647680599</v>
      </c>
      <c r="AW56">
        <v>0.52529857772932298</v>
      </c>
      <c r="AX56">
        <v>0.47854785478547801</v>
      </c>
      <c r="AY56">
        <v>0.47519854185652899</v>
      </c>
      <c r="AZ56">
        <v>0.46650794672157497</v>
      </c>
      <c r="BA56">
        <v>0.43936029141569899</v>
      </c>
      <c r="BB56">
        <v>0.45781242496518398</v>
      </c>
      <c r="BC56">
        <v>0.45941066477529202</v>
      </c>
      <c r="BD56">
        <v>0.52642661612971198</v>
      </c>
      <c r="BE56">
        <v>0.52580172554126603</v>
      </c>
      <c r="BF56">
        <v>0.681003584229391</v>
      </c>
      <c r="BG56">
        <v>0.66913160133499106</v>
      </c>
      <c r="BH56">
        <v>0.77325041918312198</v>
      </c>
      <c r="BI56">
        <v>1.2168391193630499</v>
      </c>
      <c r="BJ56">
        <v>1.1056884550764099</v>
      </c>
      <c r="BK56">
        <v>1.21540792726693</v>
      </c>
      <c r="BL56">
        <v>1.6631714792708501</v>
      </c>
      <c r="BM56">
        <v>1.5866361378954501</v>
      </c>
      <c r="BN56">
        <v>1.56502097450791</v>
      </c>
      <c r="BO56">
        <v>1.4306451612903199</v>
      </c>
      <c r="BP56">
        <v>1.04030790537385</v>
      </c>
      <c r="BQ56">
        <v>0.85476787954830602</v>
      </c>
      <c r="BR56">
        <v>0.78513436968972194</v>
      </c>
      <c r="BS56">
        <v>1.1190250079138999</v>
      </c>
      <c r="BT56">
        <v>0.99717103515106098</v>
      </c>
      <c r="BU56">
        <v>1.1783552317432</v>
      </c>
      <c r="BV56">
        <v>0.82887212556272105</v>
      </c>
      <c r="BW56">
        <v>0.72949256009156804</v>
      </c>
      <c r="BX56">
        <v>0.81730769230769196</v>
      </c>
      <c r="BY56">
        <v>0.86348049059285104</v>
      </c>
      <c r="BZ56">
        <v>0.77813915316575</v>
      </c>
      <c r="CA56">
        <v>0.74181074045652196</v>
      </c>
      <c r="CB56">
        <v>0.73676756414699196</v>
      </c>
      <c r="CC56">
        <v>0.77273271834191903</v>
      </c>
      <c r="CD56">
        <v>0.869760815775662</v>
      </c>
      <c r="CE56">
        <v>0.83856204325681005</v>
      </c>
      <c r="CF56">
        <v>0.91956360678123705</v>
      </c>
      <c r="CG56">
        <v>0.79648566901915596</v>
      </c>
      <c r="CH56">
        <v>0.85504885993485302</v>
      </c>
      <c r="CI56">
        <v>0.94662491808053595</v>
      </c>
      <c r="CJ56">
        <v>1.02568572756857</v>
      </c>
      <c r="CK56">
        <v>0.89114658925979695</v>
      </c>
      <c r="CL56">
        <v>0.77829011131017101</v>
      </c>
      <c r="CM56">
        <v>0.80391780862330897</v>
      </c>
      <c r="CN56">
        <v>0.88786436644854305</v>
      </c>
      <c r="CO56">
        <v>0.910636231180184</v>
      </c>
      <c r="CP56">
        <v>0.85220867840019199</v>
      </c>
      <c r="CQ56">
        <v>0.81262815100711605</v>
      </c>
      <c r="CR56">
        <v>0.73233469511272498</v>
      </c>
      <c r="CS56">
        <v>0.78231867574504699</v>
      </c>
      <c r="CT56">
        <v>0.74632803424515803</v>
      </c>
      <c r="CU56">
        <v>0.70164348925410902</v>
      </c>
      <c r="CV56">
        <v>0.69508656697382298</v>
      </c>
      <c r="CW56">
        <v>0.63639952625345397</v>
      </c>
      <c r="CX56">
        <v>0.61470294558162797</v>
      </c>
      <c r="CY56">
        <v>0.51986519774523599</v>
      </c>
      <c r="CZ56">
        <v>0.57467885593344903</v>
      </c>
      <c r="DA56">
        <v>0.52708638360175697</v>
      </c>
      <c r="DB56">
        <v>0.55037856726849199</v>
      </c>
      <c r="DC56">
        <v>0.473206475758923</v>
      </c>
      <c r="DD56">
        <v>0.491676011386181</v>
      </c>
      <c r="DE56">
        <v>0.475601774416406</v>
      </c>
      <c r="DF56">
        <v>0.47492457958720402</v>
      </c>
      <c r="DG56">
        <v>0.56940459110473496</v>
      </c>
      <c r="DH56">
        <v>0.61091906067469304</v>
      </c>
      <c r="DI56">
        <v>0.62512064382971799</v>
      </c>
      <c r="DJ56">
        <v>0.54036826169469898</v>
      </c>
      <c r="DK56">
        <v>0.60305899490167503</v>
      </c>
      <c r="DL56">
        <v>0.56949428326529405</v>
      </c>
      <c r="DM56">
        <v>0.49340955788826302</v>
      </c>
      <c r="DN56">
        <v>0.48686990220630399</v>
      </c>
      <c r="DO56">
        <v>0.48451952997343001</v>
      </c>
      <c r="DP56">
        <v>0.48074187859134099</v>
      </c>
      <c r="DQ56">
        <v>0.524289695193772</v>
      </c>
      <c r="DR56">
        <v>0.48872614036099399</v>
      </c>
      <c r="DS56">
        <v>0.47206248390696098</v>
      </c>
      <c r="DT56">
        <v>0.449101796407186</v>
      </c>
      <c r="DU56">
        <v>0.52124645892351296</v>
      </c>
      <c r="DV56">
        <v>0.48074227728878199</v>
      </c>
      <c r="DW56">
        <v>0.48548498959675002</v>
      </c>
      <c r="DX56">
        <v>0.54198210598761198</v>
      </c>
      <c r="DY56">
        <v>0.55641557379443296</v>
      </c>
      <c r="DZ56">
        <v>0.53611405679274204</v>
      </c>
      <c r="EA56">
        <v>0.52750339963239101</v>
      </c>
      <c r="EB56">
        <v>0.58090024330900203</v>
      </c>
      <c r="EC56">
        <v>0.57624521072796897</v>
      </c>
      <c r="ED56">
        <v>0.65058365758754899</v>
      </c>
    </row>
    <row r="57" spans="1:134" x14ac:dyDescent="0.3">
      <c r="A57" s="24" t="s">
        <v>2861</v>
      </c>
      <c r="B57">
        <v>0.68846332249370101</v>
      </c>
      <c r="C57">
        <v>0.757208068319979</v>
      </c>
      <c r="D57">
        <v>0.73138814351431303</v>
      </c>
      <c r="E57">
        <v>0.66951399182381599</v>
      </c>
      <c r="F57">
        <v>0.56218147719616895</v>
      </c>
      <c r="G57">
        <v>0.52745324043353203</v>
      </c>
      <c r="H57">
        <v>0.61097848674983402</v>
      </c>
      <c r="I57">
        <v>0.59667979256342796</v>
      </c>
      <c r="J57">
        <v>0.58981466706524199</v>
      </c>
      <c r="K57">
        <v>0.62154722742740598</v>
      </c>
      <c r="L57">
        <v>0.59304744862756897</v>
      </c>
      <c r="M57">
        <v>0.56729327162367205</v>
      </c>
      <c r="N57">
        <v>0.58959190208582601</v>
      </c>
      <c r="O57">
        <v>0.62509602970492895</v>
      </c>
      <c r="P57">
        <v>0.66723150741413795</v>
      </c>
      <c r="Q57">
        <v>0.71352397842835102</v>
      </c>
      <c r="R57">
        <v>0.61500487420898298</v>
      </c>
      <c r="S57">
        <v>0.637901780768933</v>
      </c>
      <c r="T57">
        <v>0.62628502796768204</v>
      </c>
      <c r="U57">
        <v>0.58494361084979596</v>
      </c>
      <c r="V57">
        <v>0.55117367042960197</v>
      </c>
      <c r="W57">
        <v>0.58829884337576899</v>
      </c>
      <c r="X57">
        <v>0.54152511602383202</v>
      </c>
      <c r="Y57">
        <v>0.486429619155055</v>
      </c>
      <c r="Z57">
        <v>0.499975760938491</v>
      </c>
      <c r="AA57">
        <v>0.53779556685469099</v>
      </c>
      <c r="AB57">
        <v>0.47515817229059099</v>
      </c>
      <c r="AC57">
        <v>0.50353034885011005</v>
      </c>
      <c r="AD57">
        <v>0.47349928866416502</v>
      </c>
      <c r="AE57">
        <v>0.43468271525263702</v>
      </c>
      <c r="AF57">
        <v>0.37488658837585898</v>
      </c>
      <c r="AG57">
        <v>0.37562474009199198</v>
      </c>
      <c r="AH57">
        <v>0.36845137887684798</v>
      </c>
      <c r="AI57">
        <v>0.37122191207593203</v>
      </c>
      <c r="AJ57">
        <v>0.35209320645627601</v>
      </c>
      <c r="AK57">
        <v>0.37781847161361798</v>
      </c>
      <c r="AL57">
        <v>0.456447172997138</v>
      </c>
      <c r="AM57">
        <v>0.433993025573433</v>
      </c>
      <c r="AN57">
        <v>0.40377629536598703</v>
      </c>
      <c r="AO57">
        <v>0.45919024121206198</v>
      </c>
      <c r="AP57">
        <v>0.46897447876762599</v>
      </c>
      <c r="AQ57">
        <v>0.37475163587186799</v>
      </c>
      <c r="AR57">
        <v>0.360239698779453</v>
      </c>
      <c r="AS57">
        <v>0.38717361136077699</v>
      </c>
      <c r="AT57">
        <v>0.43489203594771197</v>
      </c>
      <c r="AU57">
        <v>0.47711684360796203</v>
      </c>
      <c r="AV57">
        <v>0.55809084074718496</v>
      </c>
      <c r="AW57">
        <v>0.49302348646282401</v>
      </c>
      <c r="AX57">
        <v>0.42523495874587502</v>
      </c>
      <c r="AY57">
        <v>0.40935186987371402</v>
      </c>
      <c r="AZ57">
        <v>0.44547191300431099</v>
      </c>
      <c r="BA57">
        <v>0.40433448738636502</v>
      </c>
      <c r="BB57">
        <v>0.41373055657825197</v>
      </c>
      <c r="BC57">
        <v>0.43151136114514199</v>
      </c>
      <c r="BD57">
        <v>0.46848867939809202</v>
      </c>
      <c r="BE57">
        <v>0.52217048184925896</v>
      </c>
      <c r="BF57">
        <v>0.62034758064516105</v>
      </c>
      <c r="BG57">
        <v>0.74250096525096498</v>
      </c>
      <c r="BH57">
        <v>0.73756215956632898</v>
      </c>
      <c r="BI57">
        <v>0.759412087574729</v>
      </c>
      <c r="BJ57">
        <v>0.759412087574729</v>
      </c>
      <c r="BK57">
        <v>0.759412087574729</v>
      </c>
      <c r="BL57">
        <v>0.83388164542668197</v>
      </c>
      <c r="BM57">
        <v>1.31351483279048</v>
      </c>
      <c r="BN57">
        <v>1.55261048886738</v>
      </c>
      <c r="BO57">
        <v>1.1774197080645199</v>
      </c>
      <c r="BP57">
        <v>0.870846245390276</v>
      </c>
      <c r="BQ57">
        <v>0.867435835947302</v>
      </c>
      <c r="BR57">
        <v>0.82543826231984396</v>
      </c>
      <c r="BS57">
        <v>0.94723285533396595</v>
      </c>
      <c r="BT57">
        <v>0.93056500211000204</v>
      </c>
      <c r="BU57">
        <v>0.96093150290352902</v>
      </c>
      <c r="BV57">
        <v>0.71480736859715299</v>
      </c>
      <c r="BW57">
        <v>0.71728369477298703</v>
      </c>
      <c r="BX57">
        <v>0.82434649658808901</v>
      </c>
      <c r="BY57">
        <v>0.76165014520065499</v>
      </c>
      <c r="BZ57">
        <v>0.708462242013435</v>
      </c>
      <c r="CA57">
        <v>0.69447117771859301</v>
      </c>
      <c r="CB57">
        <v>0.73827446776453598</v>
      </c>
      <c r="CC57">
        <v>0.81097793219120695</v>
      </c>
      <c r="CD57">
        <v>0.99780282672265097</v>
      </c>
      <c r="CE57">
        <v>1.0254899136340201</v>
      </c>
      <c r="CF57">
        <v>1.00572061536674</v>
      </c>
      <c r="CG57">
        <v>0.93065539392193597</v>
      </c>
      <c r="CH57">
        <v>0.89375228158445796</v>
      </c>
      <c r="CI57">
        <v>0.97015079880579602</v>
      </c>
      <c r="CJ57">
        <v>0.932035468967922</v>
      </c>
      <c r="CK57">
        <v>0.85743020029027595</v>
      </c>
      <c r="CL57">
        <v>0.746661709594996</v>
      </c>
      <c r="CM57">
        <v>0.77838783650229404</v>
      </c>
      <c r="CN57">
        <v>0.90033432034503302</v>
      </c>
      <c r="CO57">
        <v>0.90479909088149602</v>
      </c>
      <c r="CP57">
        <v>0.84053167150135999</v>
      </c>
      <c r="CQ57">
        <v>0.82689317181280897</v>
      </c>
      <c r="CR57">
        <v>0.84383791042517797</v>
      </c>
      <c r="CS57">
        <v>0.812230756343851</v>
      </c>
      <c r="CT57">
        <v>0.86053594468579397</v>
      </c>
      <c r="CU57">
        <v>0.81931367572692804</v>
      </c>
      <c r="CV57">
        <v>0.80079686732774302</v>
      </c>
      <c r="CW57">
        <v>0.74341787919463098</v>
      </c>
      <c r="CX57">
        <v>0.74287629337244099</v>
      </c>
      <c r="CY57">
        <v>0.69400629732057795</v>
      </c>
      <c r="CZ57">
        <v>0.712836944060672</v>
      </c>
      <c r="DA57">
        <v>0.69692532942898999</v>
      </c>
      <c r="DB57">
        <v>0.69452533488642998</v>
      </c>
      <c r="DC57">
        <v>0.64384759883562503</v>
      </c>
      <c r="DD57">
        <v>0.66419391011817497</v>
      </c>
      <c r="DE57">
        <v>0.65595229437859104</v>
      </c>
      <c r="DF57">
        <v>0.68102392544580204</v>
      </c>
      <c r="DG57">
        <v>0.75023912003825899</v>
      </c>
      <c r="DH57">
        <v>0.765883895577542</v>
      </c>
      <c r="DI57">
        <v>0.77212051019347605</v>
      </c>
      <c r="DJ57">
        <v>0.749307940924968</v>
      </c>
      <c r="DK57">
        <v>0.66423889293517802</v>
      </c>
      <c r="DL57">
        <v>0.63922827713451402</v>
      </c>
      <c r="DM57">
        <v>0.56189983646198804</v>
      </c>
      <c r="DN57">
        <v>0.57361109167984103</v>
      </c>
      <c r="DO57">
        <v>0.61524034157916396</v>
      </c>
      <c r="DP57">
        <v>0.69124423963133597</v>
      </c>
      <c r="DQ57">
        <v>0.70240455054727202</v>
      </c>
      <c r="DR57">
        <v>0.70785998500663205</v>
      </c>
      <c r="DS57">
        <v>0.81538065402111404</v>
      </c>
      <c r="DT57">
        <v>0.86995819681391895</v>
      </c>
      <c r="DU57">
        <v>1.12181303116147</v>
      </c>
      <c r="DV57">
        <v>1.37635252564893</v>
      </c>
      <c r="DW57">
        <v>1.4720244582525399</v>
      </c>
      <c r="DX57">
        <v>1.1757283780683601</v>
      </c>
      <c r="DY57">
        <v>1.09530624762684</v>
      </c>
      <c r="DZ57">
        <v>0.91021562389536903</v>
      </c>
      <c r="EA57">
        <v>0.86522512290978604</v>
      </c>
      <c r="EB57">
        <v>0.92153284671532798</v>
      </c>
      <c r="EC57">
        <v>0.81072796934865898</v>
      </c>
      <c r="ED57">
        <v>0.79066147859922198</v>
      </c>
    </row>
    <row r="58" spans="1:134" x14ac:dyDescent="0.3">
      <c r="A58" s="24" t="s">
        <v>2865</v>
      </c>
      <c r="B58">
        <v>0.64561727310013495</v>
      </c>
      <c r="C58">
        <v>0.75815289050367696</v>
      </c>
      <c r="D58">
        <v>0.90933727879995296</v>
      </c>
      <c r="E58">
        <v>0.72457397394757295</v>
      </c>
      <c r="F58">
        <v>0.57632033744397904</v>
      </c>
      <c r="G58">
        <v>0.54855120548551195</v>
      </c>
      <c r="H58">
        <v>0.66103196279619103</v>
      </c>
      <c r="I58">
        <v>0.68827219439098597</v>
      </c>
      <c r="J58">
        <v>0.632987071220387</v>
      </c>
      <c r="K58">
        <v>0.58539583551951102</v>
      </c>
      <c r="L58">
        <v>0.63325825825825799</v>
      </c>
      <c r="M58">
        <v>0.61570561456752704</v>
      </c>
      <c r="N58">
        <v>0.60211763636639004</v>
      </c>
      <c r="O58">
        <v>0.62887099964999305</v>
      </c>
      <c r="P58">
        <v>0.65169585999419699</v>
      </c>
      <c r="Q58">
        <v>0.65023112480739598</v>
      </c>
      <c r="R58">
        <v>0.61120543293718199</v>
      </c>
      <c r="S58">
        <v>0.62311441169644899</v>
      </c>
      <c r="T58">
        <v>0.64869484151647006</v>
      </c>
      <c r="U58">
        <v>0.63381937911570996</v>
      </c>
      <c r="V58">
        <v>0.60520539354029501</v>
      </c>
      <c r="W58">
        <v>0.56926369458825798</v>
      </c>
      <c r="X58">
        <v>0.54405769833803697</v>
      </c>
      <c r="Y58">
        <v>0.38608811706572999</v>
      </c>
      <c r="Z58">
        <v>0.37214648065947997</v>
      </c>
      <c r="AA58">
        <v>0.53110351950425005</v>
      </c>
      <c r="AB58">
        <v>0.46526399364827298</v>
      </c>
      <c r="AC58">
        <v>0.495696828491275</v>
      </c>
      <c r="AD58">
        <v>0.50366659862129604</v>
      </c>
      <c r="AE58">
        <v>0.50724067369746595</v>
      </c>
      <c r="AF58">
        <v>0.431149680076719</v>
      </c>
      <c r="AG58">
        <v>0.44814441434062102</v>
      </c>
      <c r="AH58">
        <v>0.43840804570264602</v>
      </c>
      <c r="AI58">
        <v>0.445311998973898</v>
      </c>
      <c r="AJ58">
        <v>0.440857624668755</v>
      </c>
      <c r="AK58">
        <v>0.51443797049806606</v>
      </c>
      <c r="AL58">
        <v>0.54192261923905705</v>
      </c>
      <c r="AM58">
        <v>0.55494832269782801</v>
      </c>
      <c r="AN58">
        <v>0.57844652690561305</v>
      </c>
      <c r="AO58">
        <v>0.54706636170454404</v>
      </c>
      <c r="AP58">
        <v>0.57910180128779898</v>
      </c>
      <c r="AQ58">
        <v>0.56742268713135902</v>
      </c>
      <c r="AR58">
        <v>0.56866392533124499</v>
      </c>
      <c r="AS58">
        <v>0.60464432206298102</v>
      </c>
      <c r="AT58">
        <v>0.62745098039215697</v>
      </c>
      <c r="AU58">
        <v>0.58251152716472798</v>
      </c>
      <c r="AV58">
        <v>0.628672729063392</v>
      </c>
      <c r="AW58">
        <v>0.55751028296744098</v>
      </c>
      <c r="AX58">
        <v>0.58415841584158401</v>
      </c>
      <c r="AY58">
        <v>0.57202838172113002</v>
      </c>
      <c r="AZ58">
        <v>0.556994401904639</v>
      </c>
      <c r="BA58">
        <v>0.61430557108849504</v>
      </c>
      <c r="BB58">
        <v>0.65990619647516402</v>
      </c>
      <c r="BC58">
        <v>0.68065316912760299</v>
      </c>
      <c r="BD58">
        <v>0.69042875423165995</v>
      </c>
      <c r="BE58">
        <v>0.78015627543545496</v>
      </c>
      <c r="BF58">
        <v>0.98941368078175895</v>
      </c>
      <c r="BG58">
        <v>0.98941368078175895</v>
      </c>
      <c r="BH58">
        <v>0.98941368078175895</v>
      </c>
      <c r="BI58">
        <v>0.98941368078175895</v>
      </c>
      <c r="BJ58">
        <v>1.1324905992479399</v>
      </c>
      <c r="BK58">
        <v>1.25209346837866</v>
      </c>
      <c r="BL58">
        <v>1.74100661397</v>
      </c>
      <c r="BM58">
        <v>1.6833822438646799</v>
      </c>
      <c r="BN58">
        <v>2.0853501129396599</v>
      </c>
      <c r="BO58">
        <v>2.3254032258064501</v>
      </c>
      <c r="BP58">
        <v>1.6796302558899801</v>
      </c>
      <c r="BQ58">
        <v>1.66052383939774</v>
      </c>
      <c r="BR58">
        <v>1.39443954937378</v>
      </c>
      <c r="BS58">
        <v>1.8360240582462799</v>
      </c>
      <c r="BT58">
        <v>3.0450446226223402</v>
      </c>
      <c r="BU58">
        <v>3.35946766069531</v>
      </c>
      <c r="BV58">
        <v>1.84176907166322</v>
      </c>
      <c r="BW58">
        <v>1.5696299122472299</v>
      </c>
      <c r="BX58">
        <v>1.9944168734491301</v>
      </c>
      <c r="BY58">
        <v>2.02971979362971</v>
      </c>
      <c r="BZ58">
        <v>2.0551536520866902</v>
      </c>
      <c r="CA58">
        <v>2.4195368573105198</v>
      </c>
      <c r="CB58">
        <v>2.0200840728631499</v>
      </c>
      <c r="CC58">
        <v>2.4466125554091298</v>
      </c>
      <c r="CD58">
        <v>2.4743195621204199</v>
      </c>
      <c r="CE58">
        <v>2.53856942496494</v>
      </c>
      <c r="CF58">
        <v>2.85569461462162</v>
      </c>
      <c r="CG58">
        <v>2.85569461462162</v>
      </c>
      <c r="CH58">
        <v>2.85569461462162</v>
      </c>
      <c r="CI58">
        <v>2.3829461880142699</v>
      </c>
      <c r="CJ58">
        <v>2.0328480939098101</v>
      </c>
      <c r="CK58">
        <v>1.8875181422351199</v>
      </c>
      <c r="CL58">
        <v>2.2133542835325599</v>
      </c>
      <c r="CM58">
        <v>1.7671441004233499</v>
      </c>
      <c r="CN58">
        <v>1.6597263533611</v>
      </c>
      <c r="CO58">
        <v>1.792435648373</v>
      </c>
      <c r="CP58">
        <v>1.66684201824658</v>
      </c>
      <c r="CQ58">
        <v>1.6644554336027</v>
      </c>
      <c r="CR58">
        <v>1.61446512331669</v>
      </c>
      <c r="CS58">
        <v>1.44014263098843</v>
      </c>
      <c r="CT58">
        <v>1.7584061361213199</v>
      </c>
      <c r="CU58">
        <v>1.63874841972187</v>
      </c>
      <c r="CV58">
        <v>1.52887160029334</v>
      </c>
      <c r="CW58">
        <v>1.58231346229767</v>
      </c>
      <c r="CX58">
        <v>1.6943334997503701</v>
      </c>
      <c r="CY58">
        <v>1.66991582415257</v>
      </c>
      <c r="CZ58">
        <v>1.2213762897204501</v>
      </c>
      <c r="DA58">
        <v>1.21669106881406</v>
      </c>
      <c r="DB58">
        <v>1.2478159580664001</v>
      </c>
      <c r="DC58">
        <v>1.3766006567532301</v>
      </c>
      <c r="DD58">
        <v>1.29388424048995</v>
      </c>
      <c r="DE58">
        <v>1.2435459239328099</v>
      </c>
      <c r="DF58">
        <v>1.05887272618656</v>
      </c>
      <c r="DG58">
        <v>0.91015064562410297</v>
      </c>
      <c r="DH58">
        <v>0.97747049707950895</v>
      </c>
      <c r="DI58">
        <v>0.81815077137808701</v>
      </c>
      <c r="DJ58">
        <v>0.84025091630811199</v>
      </c>
      <c r="DK58">
        <v>0.80844865258557896</v>
      </c>
      <c r="DL58">
        <v>0.71332064562055997</v>
      </c>
      <c r="DM58">
        <v>0.72543784856659599</v>
      </c>
      <c r="DN58">
        <v>0.70512192733326795</v>
      </c>
      <c r="DO58">
        <v>0.76301169382912504</v>
      </c>
      <c r="DP58">
        <v>0.76662684189565899</v>
      </c>
      <c r="DQ58">
        <v>0.82019018070039396</v>
      </c>
      <c r="DR58">
        <v>0.57522634219479796</v>
      </c>
      <c r="DS58">
        <v>0.75816095900208902</v>
      </c>
      <c r="DT58">
        <v>0.60868828380973905</v>
      </c>
      <c r="DU58">
        <v>0.39093484419263402</v>
      </c>
      <c r="DV58">
        <v>0.37422212255424098</v>
      </c>
      <c r="DW58">
        <v>0.38499101215835602</v>
      </c>
      <c r="DX58">
        <v>0.44018123422803401</v>
      </c>
      <c r="DY58">
        <v>0.43812249905073503</v>
      </c>
      <c r="DZ58">
        <v>0.41975963237893299</v>
      </c>
      <c r="EA58">
        <v>0.43634842122566098</v>
      </c>
      <c r="EB58">
        <v>0.47141119221411198</v>
      </c>
      <c r="EC58">
        <v>0.44597701149425301</v>
      </c>
      <c r="ED58">
        <v>0.49182879377431898</v>
      </c>
    </row>
    <row r="59" spans="1:134" x14ac:dyDescent="0.3">
      <c r="A59" s="24" t="s">
        <v>2867</v>
      </c>
      <c r="B59">
        <v>0.94627058065272196</v>
      </c>
      <c r="C59">
        <v>0.99768525301063604</v>
      </c>
      <c r="D59">
        <v>1.1500483459814199</v>
      </c>
      <c r="E59">
        <v>1.23668439638372</v>
      </c>
      <c r="F59">
        <v>1.0618354374762</v>
      </c>
      <c r="G59">
        <v>1.02189781021898</v>
      </c>
      <c r="H59">
        <v>1.19731305824168</v>
      </c>
      <c r="I59">
        <v>1.05334293143722</v>
      </c>
      <c r="J59">
        <v>1.13444436140797</v>
      </c>
      <c r="K59">
        <v>1.35667920907851</v>
      </c>
      <c r="L59">
        <v>1.0679466026698701</v>
      </c>
      <c r="M59">
        <v>0.99848254931714697</v>
      </c>
      <c r="N59">
        <v>0.98762439977581495</v>
      </c>
      <c r="O59">
        <v>0.995236863329935</v>
      </c>
      <c r="P59">
        <v>0.95444619214147197</v>
      </c>
      <c r="Q59">
        <v>0.97380585516178697</v>
      </c>
      <c r="R59">
        <v>0.83037505787930199</v>
      </c>
      <c r="S59">
        <v>0.80451767618163506</v>
      </c>
      <c r="T59">
        <v>0.83903045369794904</v>
      </c>
      <c r="U59">
        <v>0.86233929131389198</v>
      </c>
      <c r="V59">
        <v>0.74317968015051805</v>
      </c>
      <c r="W59">
        <v>0.75849371331455495</v>
      </c>
      <c r="X59">
        <v>0.675760426465977</v>
      </c>
      <c r="Y59">
        <v>0.60375919541142997</v>
      </c>
      <c r="Z59">
        <v>0.645212428662016</v>
      </c>
      <c r="AA59">
        <v>0.68165567649161796</v>
      </c>
      <c r="AB59">
        <v>0.56847955537911898</v>
      </c>
      <c r="AC59">
        <v>0.64032460019336501</v>
      </c>
      <c r="AD59">
        <v>0.65637611293437803</v>
      </c>
      <c r="AE59">
        <v>0.65795687076971499</v>
      </c>
      <c r="AF59">
        <v>0.64613498089892996</v>
      </c>
      <c r="AG59">
        <v>0.53556801713817703</v>
      </c>
      <c r="AH59">
        <v>0.51717827532980098</v>
      </c>
      <c r="AI59">
        <v>0.55633938305649999</v>
      </c>
      <c r="AJ59">
        <v>0.47859953424877499</v>
      </c>
      <c r="AK59">
        <v>0.56339384600568199</v>
      </c>
      <c r="AL59">
        <v>0.59820538384845501</v>
      </c>
      <c r="AM59">
        <v>0.54972433414238198</v>
      </c>
      <c r="AN59">
        <v>0.52168872572698299</v>
      </c>
      <c r="AO59">
        <v>0.49637451944133498</v>
      </c>
      <c r="AP59">
        <v>0.498818159589209</v>
      </c>
      <c r="AQ59">
        <v>0.41711473914035302</v>
      </c>
      <c r="AR59">
        <v>0.37856536779583599</v>
      </c>
      <c r="AS59">
        <v>0.45920284999918298</v>
      </c>
      <c r="AT59">
        <v>0.47875816993464099</v>
      </c>
      <c r="AU59">
        <v>0.46765009927309098</v>
      </c>
      <c r="AV59">
        <v>0.48750861757657299</v>
      </c>
      <c r="AW59">
        <v>0.457571402613278</v>
      </c>
      <c r="AX59">
        <v>0.41749174917491699</v>
      </c>
      <c r="AY59">
        <v>0.413357635724515</v>
      </c>
      <c r="AZ59">
        <v>0.394118782575124</v>
      </c>
      <c r="BA59">
        <v>0.37864868751098402</v>
      </c>
      <c r="BB59">
        <v>0.37297305949960802</v>
      </c>
      <c r="BC59">
        <v>0.37236443355470999</v>
      </c>
      <c r="BD59">
        <v>0.40656332507248499</v>
      </c>
      <c r="BE59">
        <v>0.42487384014325202</v>
      </c>
      <c r="BF59">
        <v>0.49853372434017601</v>
      </c>
      <c r="BG59">
        <v>0.606962895098488</v>
      </c>
      <c r="BH59">
        <v>0.85790099138843201</v>
      </c>
      <c r="BI59">
        <v>0.83486445540405496</v>
      </c>
      <c r="BJ59">
        <v>0.822465797263781</v>
      </c>
      <c r="BK59">
        <v>0.87247786904856806</v>
      </c>
      <c r="BL59">
        <v>1.14211969672528</v>
      </c>
      <c r="BM59">
        <v>1.4560288948369799</v>
      </c>
      <c r="BN59">
        <v>1.4181994191674701</v>
      </c>
      <c r="BO59">
        <v>1.9870967741935499</v>
      </c>
      <c r="BP59">
        <v>1.6699679533632901</v>
      </c>
      <c r="BQ59">
        <v>1.22333751568381</v>
      </c>
      <c r="BR59">
        <v>1.1470199509094301</v>
      </c>
      <c r="BS59">
        <v>1.2962962962963001</v>
      </c>
      <c r="BT59">
        <v>1.12377111955112</v>
      </c>
      <c r="BU59">
        <v>1.1721938971981301</v>
      </c>
      <c r="BV59">
        <v>0.92164496897432802</v>
      </c>
      <c r="BW59">
        <v>0.84853109500190804</v>
      </c>
      <c r="BX59">
        <v>0.94292803970223305</v>
      </c>
      <c r="BY59">
        <v>0.94071488152244398</v>
      </c>
      <c r="BZ59">
        <v>1.0228274415635701</v>
      </c>
      <c r="CA59">
        <v>0.99459817330986</v>
      </c>
      <c r="CB59">
        <v>1.0501574482831399</v>
      </c>
      <c r="CC59">
        <v>0.974901162094166</v>
      </c>
      <c r="CD59">
        <v>0.93124390792531997</v>
      </c>
      <c r="CE59">
        <v>0.93304790728574605</v>
      </c>
      <c r="CF59">
        <v>0.96169211325304704</v>
      </c>
      <c r="CG59">
        <v>1.0182918046953799</v>
      </c>
      <c r="CH59">
        <v>1.00191949744067</v>
      </c>
      <c r="CI59">
        <v>1.0354620257773299</v>
      </c>
      <c r="CJ59">
        <v>0.99808228730822901</v>
      </c>
      <c r="CK59">
        <v>0.95355587808417996</v>
      </c>
      <c r="CL59">
        <v>1.0000293694381599</v>
      </c>
      <c r="CM59">
        <v>1.0030534125942201</v>
      </c>
      <c r="CN59">
        <v>1.00684116597264</v>
      </c>
      <c r="CO59">
        <v>1.0593734822729499</v>
      </c>
      <c r="CP59">
        <v>1.01603715449476</v>
      </c>
      <c r="CQ59">
        <v>1.0387769870944401</v>
      </c>
      <c r="CR59">
        <v>1.1196852776516899</v>
      </c>
      <c r="CS59">
        <v>1.2618538954551699</v>
      </c>
      <c r="CT59">
        <v>1.3287503381550301</v>
      </c>
      <c r="CU59">
        <v>1.2326169405815399</v>
      </c>
      <c r="CV59">
        <v>1.1494436118993701</v>
      </c>
      <c r="CW59">
        <v>1.1180418476115299</v>
      </c>
      <c r="CX59">
        <v>1.14827758362456</v>
      </c>
      <c r="CY59">
        <v>1.0004382584515901</v>
      </c>
      <c r="CZ59">
        <v>0.86275316734765894</v>
      </c>
      <c r="DA59">
        <v>0.84626647144948797</v>
      </c>
      <c r="DB59">
        <v>0.81537565521258004</v>
      </c>
      <c r="DC59">
        <v>0.71697950872563998</v>
      </c>
      <c r="DD59">
        <v>0.75476580695247097</v>
      </c>
      <c r="DE59">
        <v>0.69085884662933605</v>
      </c>
      <c r="DF59">
        <v>0.75121718091938205</v>
      </c>
      <c r="DG59">
        <v>0.87278813964610202</v>
      </c>
      <c r="DH59">
        <v>1.0340922636786301</v>
      </c>
      <c r="DI59">
        <v>1.0156354403314201</v>
      </c>
      <c r="DJ59">
        <v>0.86777637735958402</v>
      </c>
      <c r="DK59">
        <v>0.91332847778587001</v>
      </c>
      <c r="DL59">
        <v>0.85569421643688404</v>
      </c>
      <c r="DM59">
        <v>0.70866471911996998</v>
      </c>
      <c r="DN59">
        <v>0.72470864753696995</v>
      </c>
      <c r="DO59">
        <v>0.73601500447576695</v>
      </c>
      <c r="DP59">
        <v>0.72822438413836299</v>
      </c>
      <c r="DQ59">
        <v>0.83455428193857895</v>
      </c>
      <c r="DR59">
        <v>0.73525171558733604</v>
      </c>
      <c r="DS59">
        <v>0.64944353846594005</v>
      </c>
      <c r="DT59">
        <v>0.58326742740933202</v>
      </c>
      <c r="DU59">
        <v>0.62039660056657198</v>
      </c>
      <c r="DV59">
        <v>0.58305768907327504</v>
      </c>
      <c r="DW59">
        <v>0.59730223209862598</v>
      </c>
      <c r="DX59">
        <v>0.63231245698554694</v>
      </c>
      <c r="DY59">
        <v>0.73750620673540301</v>
      </c>
      <c r="DZ59">
        <v>0.72758336279015001</v>
      </c>
      <c r="EA59">
        <v>0.68590385391293995</v>
      </c>
      <c r="EB59">
        <v>0.75729927007299302</v>
      </c>
      <c r="EC59">
        <v>0.71724137931034504</v>
      </c>
      <c r="ED59">
        <v>0.71439688715953298</v>
      </c>
    </row>
    <row r="60" spans="1:134" x14ac:dyDescent="0.3">
      <c r="A60" s="24" t="s">
        <v>2868</v>
      </c>
      <c r="B60">
        <v>0.96970762289798995</v>
      </c>
      <c r="C60">
        <v>1.0444284940014901</v>
      </c>
      <c r="D60">
        <v>1.28922617129128</v>
      </c>
      <c r="E60">
        <v>1.1223936583292999</v>
      </c>
      <c r="F60">
        <v>0.98274700489176603</v>
      </c>
      <c r="G60">
        <v>0.80660620806606198</v>
      </c>
      <c r="H60">
        <v>1.03491547944194</v>
      </c>
      <c r="I60">
        <v>1.1929071971088201</v>
      </c>
      <c r="J60">
        <v>1.1449069576264901</v>
      </c>
      <c r="K60">
        <v>1.1977753459157201</v>
      </c>
      <c r="L60">
        <v>1.1294435278236099</v>
      </c>
      <c r="M60">
        <v>0.993930197268589</v>
      </c>
      <c r="N60">
        <v>0.89067967341745302</v>
      </c>
      <c r="O60">
        <v>0.96936679195897302</v>
      </c>
      <c r="P60">
        <v>1.1041033550692501</v>
      </c>
      <c r="Q60">
        <v>1.05855161787365</v>
      </c>
      <c r="R60">
        <v>0.91680814940577304</v>
      </c>
      <c r="S60">
        <v>0.84164926123617201</v>
      </c>
      <c r="T60">
        <v>0.85146053449347403</v>
      </c>
      <c r="U60">
        <v>0.81373471307620004</v>
      </c>
      <c r="V60">
        <v>0.73534023204766397</v>
      </c>
      <c r="W60">
        <v>0.73803641399279296</v>
      </c>
      <c r="X60">
        <v>0.67262464722483495</v>
      </c>
      <c r="Y60">
        <v>0.54020559589443695</v>
      </c>
      <c r="Z60">
        <v>0.61509194673430601</v>
      </c>
      <c r="AA60">
        <v>0.76269166600460803</v>
      </c>
      <c r="AB60">
        <v>0.70980547836442998</v>
      </c>
      <c r="AC60">
        <v>0.70213811357836797</v>
      </c>
      <c r="AD60">
        <v>0.71761694643782503</v>
      </c>
      <c r="AE60">
        <v>0.67999370376200197</v>
      </c>
      <c r="AF60">
        <v>0.66814444496847902</v>
      </c>
      <c r="AG60">
        <v>0.71986642303572601</v>
      </c>
      <c r="AH60">
        <v>0.78611097850129696</v>
      </c>
      <c r="AI60">
        <v>0.81446803052651795</v>
      </c>
      <c r="AJ60">
        <v>0.64080944350758895</v>
      </c>
      <c r="AK60">
        <v>0.71908958122662603</v>
      </c>
      <c r="AL60">
        <v>0.75740520374360798</v>
      </c>
      <c r="AM60">
        <v>0.73778792213846001</v>
      </c>
      <c r="AN60">
        <v>0.72778797539690199</v>
      </c>
      <c r="AO60">
        <v>0.66021055363602399</v>
      </c>
      <c r="AP60">
        <v>0.70584399706577605</v>
      </c>
      <c r="AQ60">
        <v>0.60449050086355804</v>
      </c>
      <c r="AR60">
        <v>0.62659095359310801</v>
      </c>
      <c r="AS60">
        <v>0.668377101956106</v>
      </c>
      <c r="AT60">
        <v>0.69451253390855305</v>
      </c>
      <c r="AU60">
        <v>0.69451253390855305</v>
      </c>
      <c r="AV60">
        <v>0.69451253390855305</v>
      </c>
      <c r="AW60">
        <v>0.69451253390855305</v>
      </c>
      <c r="AX60">
        <v>0.69451253390855305</v>
      </c>
      <c r="AY60">
        <v>0.69451253390855305</v>
      </c>
      <c r="AZ60">
        <v>0.69451253390855305</v>
      </c>
      <c r="BA60">
        <v>0.69451253390855305</v>
      </c>
      <c r="BB60">
        <v>1.2966016231531401</v>
      </c>
      <c r="BC60">
        <v>1.4604423238119799</v>
      </c>
      <c r="BD60">
        <v>1.3768080729546299</v>
      </c>
      <c r="BE60">
        <v>1.59693960605567</v>
      </c>
      <c r="BF60">
        <v>1.8328445747800599</v>
      </c>
      <c r="BG60">
        <v>1.6621948825338699</v>
      </c>
      <c r="BH60">
        <v>1.77766201631151</v>
      </c>
      <c r="BI60">
        <v>1.6697289108081099</v>
      </c>
      <c r="BJ60">
        <v>1.6402159026826699</v>
      </c>
      <c r="BK60">
        <v>1.6402159026826699</v>
      </c>
      <c r="BL60">
        <v>1.6402159026826699</v>
      </c>
      <c r="BM60">
        <v>1.9865200425682901</v>
      </c>
      <c r="BN60">
        <v>2.8363988383349499</v>
      </c>
      <c r="BO60">
        <v>2.3453608247422699</v>
      </c>
      <c r="BP60">
        <v>1.7698117461391101</v>
      </c>
      <c r="BQ60">
        <v>1.37390213299875</v>
      </c>
      <c r="BR60">
        <v>1.3043615079614801</v>
      </c>
      <c r="BS60">
        <v>1.6571699905033199</v>
      </c>
      <c r="BT60">
        <v>2.0115346743564499</v>
      </c>
      <c r="BU60">
        <v>2.1795720953158502</v>
      </c>
      <c r="BV60">
        <v>1.2699233483392101</v>
      </c>
      <c r="BW60">
        <v>1.1369706219000399</v>
      </c>
      <c r="BX60">
        <v>1.4485111662531001</v>
      </c>
      <c r="BY60">
        <v>1.32534214835182</v>
      </c>
      <c r="BZ60">
        <v>1.29183257849783</v>
      </c>
      <c r="CA60">
        <v>1.2684512255676399</v>
      </c>
      <c r="CB60">
        <v>1.7432312305072999</v>
      </c>
      <c r="CC60">
        <v>1.83449143404816</v>
      </c>
      <c r="CD60">
        <v>2.0319412161655501</v>
      </c>
      <c r="CE60">
        <v>2.22189414630546</v>
      </c>
      <c r="CF60">
        <v>2.4942981245551099</v>
      </c>
      <c r="CG60">
        <v>1.70243410629411</v>
      </c>
      <c r="CH60">
        <v>1.4527105630525801</v>
      </c>
      <c r="CI60">
        <v>1.4709094880943701</v>
      </c>
      <c r="CJ60">
        <v>1.3249651324965099</v>
      </c>
      <c r="CK60">
        <v>1.1494920174165499</v>
      </c>
      <c r="CL60">
        <v>1.04408352668214</v>
      </c>
      <c r="CM60">
        <v>1.1151593822371</v>
      </c>
      <c r="CN60">
        <v>1.1436644854253399</v>
      </c>
      <c r="CO60">
        <v>1.1519548324429301</v>
      </c>
      <c r="CP60">
        <v>1.24750123998617</v>
      </c>
      <c r="CQ60">
        <v>1.10812929682789</v>
      </c>
      <c r="CR60">
        <v>1.0107429263126</v>
      </c>
      <c r="CS60">
        <v>0.93140494597543899</v>
      </c>
      <c r="CT60">
        <v>0.93410353113413203</v>
      </c>
      <c r="CU60">
        <v>0.83122629582806595</v>
      </c>
      <c r="CV60">
        <v>0.86088703249051401</v>
      </c>
      <c r="CW60">
        <v>0.803789972364785</v>
      </c>
      <c r="CX60">
        <v>0.77071892161757405</v>
      </c>
      <c r="CY60">
        <v>0.62111801242235998</v>
      </c>
      <c r="CZ60">
        <v>0.62906023104735598</v>
      </c>
      <c r="DA60">
        <v>0.63543191800878496</v>
      </c>
      <c r="DB60">
        <v>0.58969132207338404</v>
      </c>
      <c r="DC60">
        <v>0.50475357414285105</v>
      </c>
      <c r="DD60">
        <v>0.58943615400097804</v>
      </c>
      <c r="DE60">
        <v>0.58904806923132902</v>
      </c>
      <c r="DF60">
        <v>0.56901341139221595</v>
      </c>
      <c r="DG60">
        <v>0.721843615494978</v>
      </c>
      <c r="DH60">
        <v>0.800154964834903</v>
      </c>
      <c r="DI60">
        <v>0.80330230002821201</v>
      </c>
      <c r="DJ60">
        <v>0.67220073304648897</v>
      </c>
      <c r="DK60">
        <v>0.86962855061908195</v>
      </c>
      <c r="DL60">
        <v>0.69733993869219701</v>
      </c>
      <c r="DM60">
        <v>0.61641250716352403</v>
      </c>
      <c r="DN60">
        <v>0.66175133259649999</v>
      </c>
      <c r="DO60">
        <v>0.72038534221855999</v>
      </c>
      <c r="DP60">
        <v>0.64004096262160803</v>
      </c>
      <c r="DQ60">
        <v>0.70958660116636496</v>
      </c>
      <c r="DR60">
        <v>0.68190992445649001</v>
      </c>
      <c r="DS60">
        <v>0.61368122907904898</v>
      </c>
      <c r="DT60">
        <v>0.57196926900915201</v>
      </c>
      <c r="DU60">
        <v>0.58498583569405105</v>
      </c>
      <c r="DV60">
        <v>0.574648203173179</v>
      </c>
      <c r="DW60">
        <v>0.61570253782678197</v>
      </c>
      <c r="DX60">
        <v>0.64234916265198405</v>
      </c>
      <c r="DY60">
        <v>0.64404007360458004</v>
      </c>
      <c r="DZ60">
        <v>0.590609166961235</v>
      </c>
      <c r="EA60">
        <v>0.58877149987298105</v>
      </c>
      <c r="EB60">
        <v>0.64933090024330897</v>
      </c>
      <c r="EC60">
        <v>0.60383141762452097</v>
      </c>
      <c r="ED60">
        <v>0.580544747081712</v>
      </c>
    </row>
    <row r="61" spans="1:134" x14ac:dyDescent="0.3">
      <c r="A61" s="24" t="s">
        <v>2870</v>
      </c>
      <c r="B61">
        <v>1.6933263022206599</v>
      </c>
      <c r="C61">
        <v>1.66134372527762</v>
      </c>
      <c r="D61">
        <v>1.7345952122828101</v>
      </c>
      <c r="E61">
        <v>1.4169120987003101</v>
      </c>
      <c r="F61">
        <v>1.17460968393919</v>
      </c>
      <c r="G61">
        <v>1.0277962102779601</v>
      </c>
      <c r="H61">
        <v>1.6180704214955299</v>
      </c>
      <c r="I61">
        <v>1.7080950770994701</v>
      </c>
      <c r="J61">
        <v>1.56789477617517</v>
      </c>
      <c r="K61">
        <v>1.6370096091864399</v>
      </c>
      <c r="L61">
        <v>1.72791360431978</v>
      </c>
      <c r="M61">
        <v>1.5811836115326301</v>
      </c>
      <c r="N61">
        <v>1.70865080206613</v>
      </c>
      <c r="O61">
        <v>2.0239526425516998</v>
      </c>
      <c r="P61">
        <v>2.2692912664355598</v>
      </c>
      <c r="Q61">
        <v>2.0893682588597802</v>
      </c>
      <c r="R61">
        <v>1.65303287544374</v>
      </c>
      <c r="S61">
        <v>1.8720507464995699</v>
      </c>
      <c r="T61">
        <v>1.7200124300808</v>
      </c>
      <c r="U61">
        <v>1.6102226403261199</v>
      </c>
      <c r="V61">
        <v>1.37974286610223</v>
      </c>
      <c r="W61">
        <v>1.47292555116685</v>
      </c>
      <c r="X61">
        <v>1.3844465349639401</v>
      </c>
      <c r="Y61">
        <v>1.1439647913058699</v>
      </c>
      <c r="Z61">
        <v>1.1604311984781199</v>
      </c>
      <c r="AA61">
        <v>1.5158496861841599</v>
      </c>
      <c r="AB61">
        <v>1.267169511711</v>
      </c>
      <c r="AC61">
        <v>1.4771844737134101</v>
      </c>
      <c r="AD61">
        <v>1.4964747263791001</v>
      </c>
      <c r="AE61">
        <v>1.24350700456477</v>
      </c>
      <c r="AF61">
        <v>1.1476363407693899</v>
      </c>
      <c r="AG61">
        <v>1.3042656417364999</v>
      </c>
      <c r="AH61">
        <v>1.2396365430212799</v>
      </c>
      <c r="AI61">
        <v>1.22490861283909</v>
      </c>
      <c r="AJ61">
        <v>0.99735003613587103</v>
      </c>
      <c r="AK61">
        <v>1.22309433235422</v>
      </c>
      <c r="AL61">
        <v>1.28485511208311</v>
      </c>
      <c r="AM61">
        <v>1.2296465368974301</v>
      </c>
      <c r="AN61">
        <v>1.1931214375422701</v>
      </c>
      <c r="AO61">
        <v>1.32204324622447</v>
      </c>
      <c r="AP61">
        <v>1.6219740810172001</v>
      </c>
      <c r="AQ61">
        <v>1.3116303320624401</v>
      </c>
      <c r="AR61">
        <v>1.7051759023562401</v>
      </c>
      <c r="AS61">
        <v>2.4332848528426498</v>
      </c>
      <c r="AT61">
        <v>3.6944444444444402</v>
      </c>
      <c r="AU61">
        <v>3.3145726334443699</v>
      </c>
      <c r="AV61">
        <v>3.6505695807754202</v>
      </c>
      <c r="AW61">
        <v>2.9486099410277999</v>
      </c>
      <c r="AX61">
        <v>3.7887788778877902</v>
      </c>
      <c r="AY61">
        <v>3.2108449420648402</v>
      </c>
      <c r="AZ61">
        <v>2.7057460909851399</v>
      </c>
      <c r="BA61">
        <v>2.6377594222811598</v>
      </c>
      <c r="BB61">
        <v>2.7708856909606099</v>
      </c>
      <c r="BC61">
        <v>2.77903153007931</v>
      </c>
      <c r="BD61">
        <v>2.7779127589614001</v>
      </c>
      <c r="BE61">
        <v>3.1694611753215001</v>
      </c>
      <c r="BF61">
        <v>3.3137829912023502</v>
      </c>
      <c r="BG61">
        <v>3.0495386427589799</v>
      </c>
      <c r="BH61">
        <v>3.1499780234091399</v>
      </c>
      <c r="BI61">
        <v>2.4884762917835199</v>
      </c>
      <c r="BJ61">
        <v>2.6962156972557798</v>
      </c>
      <c r="BK61">
        <v>3.30488874710902</v>
      </c>
      <c r="BL61">
        <v>3.91998709469269</v>
      </c>
      <c r="BM61">
        <v>4.2794027540391504</v>
      </c>
      <c r="BN61">
        <v>4.3707647628267203</v>
      </c>
      <c r="BO61">
        <v>4.6580645161290297</v>
      </c>
      <c r="BP61">
        <v>3.49453274715365</v>
      </c>
      <c r="BQ61">
        <v>3.4520075282308702</v>
      </c>
      <c r="BR61">
        <v>3.2003272704386698</v>
      </c>
      <c r="BS61">
        <v>3.5343463121240899</v>
      </c>
      <c r="BT61">
        <v>3.2822244103718301</v>
      </c>
      <c r="BU61">
        <v>3.26704764251937</v>
      </c>
      <c r="BV61">
        <v>2.5215963012531901</v>
      </c>
      <c r="BW61">
        <v>2.14727203357497</v>
      </c>
      <c r="BX61">
        <v>2.47828784119107</v>
      </c>
      <c r="BY61">
        <v>2.5938513826664602</v>
      </c>
      <c r="BZ61">
        <v>2.5938513826664602</v>
      </c>
      <c r="CA61">
        <v>2.5938513826664602</v>
      </c>
      <c r="CB61">
        <v>2.5938513826664602</v>
      </c>
      <c r="CC61">
        <v>3.0969210494788602</v>
      </c>
      <c r="CD61">
        <v>3.2765989352927898</v>
      </c>
      <c r="CE61">
        <v>3.13427327083487</v>
      </c>
      <c r="CF61">
        <v>3.04196870868864</v>
      </c>
      <c r="CG61">
        <v>2.87771856546162</v>
      </c>
      <c r="CH61">
        <v>2.6596672871102802</v>
      </c>
      <c r="CI61">
        <v>2.7699701449064298</v>
      </c>
      <c r="CJ61">
        <v>2.6702696420269598</v>
      </c>
      <c r="CK61">
        <v>2.5108853410740202</v>
      </c>
      <c r="CL61">
        <v>2.2717260418808198</v>
      </c>
      <c r="CM61">
        <v>2.4928827460062202</v>
      </c>
      <c r="CN61">
        <v>2.54461629982154</v>
      </c>
      <c r="CO61">
        <v>2.8897523069451201</v>
      </c>
      <c r="CP61">
        <v>2.7941021748605999</v>
      </c>
      <c r="CQ61">
        <v>2.5404052587142698</v>
      </c>
      <c r="CR61">
        <v>2.3422605537902901</v>
      </c>
      <c r="CS61">
        <v>2.2470528564621999</v>
      </c>
      <c r="CT61">
        <v>2.26762782259989</v>
      </c>
      <c r="CU61">
        <v>2.1207332490518298</v>
      </c>
      <c r="CV61">
        <v>2.2797564008545099</v>
      </c>
      <c r="CW61">
        <v>2.1729174891433098</v>
      </c>
      <c r="CX61">
        <v>1.8129056415376901</v>
      </c>
      <c r="CY61">
        <v>1.5369270526363501</v>
      </c>
      <c r="CZ61">
        <v>1.4242041212263701</v>
      </c>
      <c r="DA61">
        <v>1.3850658857979501</v>
      </c>
      <c r="DB61">
        <v>1.50698893418754</v>
      </c>
      <c r="DC61">
        <v>1.2532801812524199</v>
      </c>
      <c r="DD61">
        <v>1.41033382213405</v>
      </c>
      <c r="DE61">
        <v>1.4268053232492199</v>
      </c>
      <c r="DF61">
        <v>1.4382150004480401</v>
      </c>
      <c r="DG61">
        <v>1.8158177905308499</v>
      </c>
      <c r="DH61">
        <v>2.1784479675765902</v>
      </c>
      <c r="DI61">
        <v>2.4455432313243399</v>
      </c>
      <c r="DJ61">
        <v>1.99342286351717</v>
      </c>
      <c r="DK61">
        <v>1.94901675163875</v>
      </c>
      <c r="DL61">
        <v>1.72010518210742</v>
      </c>
      <c r="DM61">
        <v>1.6745174230882101</v>
      </c>
      <c r="DN61">
        <v>2.1083705247842</v>
      </c>
      <c r="DO61">
        <v>2.2080450134273</v>
      </c>
      <c r="DP61">
        <v>2.6255902599988601</v>
      </c>
      <c r="DQ61">
        <v>3.7073745295756799</v>
      </c>
      <c r="DR61">
        <v>3.16158237702555</v>
      </c>
      <c r="DS61">
        <v>3.0340743283838298</v>
      </c>
      <c r="DT61">
        <v>2.33165743983731</v>
      </c>
      <c r="DU61">
        <v>2.4334277620396598</v>
      </c>
      <c r="DV61">
        <v>2.30279755564277</v>
      </c>
      <c r="DW61">
        <v>2.82373922520559</v>
      </c>
      <c r="DX61">
        <v>2.7729983941270899</v>
      </c>
      <c r="DY61">
        <v>2.48999620293834</v>
      </c>
      <c r="DZ61">
        <v>2.30646871686108</v>
      </c>
      <c r="EA61">
        <v>2.0562172178305098</v>
      </c>
      <c r="EB61">
        <v>2.1852189781021898</v>
      </c>
      <c r="EC61">
        <v>1.87739463601533</v>
      </c>
      <c r="ED61">
        <v>1.6124513618677001</v>
      </c>
    </row>
    <row r="62" spans="1:134" x14ac:dyDescent="0.3">
      <c r="A62" s="24" t="s">
        <v>2874</v>
      </c>
      <c r="B62">
        <v>0.58901011308372897</v>
      </c>
      <c r="C62">
        <v>0.63150517741510204</v>
      </c>
      <c r="D62">
        <v>0.69858814497934296</v>
      </c>
      <c r="E62">
        <v>0.582250619074831</v>
      </c>
      <c r="F62">
        <v>0.53727738363748201</v>
      </c>
      <c r="G62">
        <v>0.46449900464499</v>
      </c>
      <c r="H62">
        <v>0.60382372480992097</v>
      </c>
      <c r="I62">
        <v>0.534751502152228</v>
      </c>
      <c r="J62">
        <v>0.49772064868096599</v>
      </c>
      <c r="K62">
        <v>0.515688008754704</v>
      </c>
      <c r="L62">
        <v>0.46647667616619198</v>
      </c>
      <c r="M62">
        <v>0.45675265553869498</v>
      </c>
      <c r="N62">
        <v>0.465031734250269</v>
      </c>
      <c r="O62">
        <v>0.47174836029400602</v>
      </c>
      <c r="P62">
        <v>0.53143563978437203</v>
      </c>
      <c r="Q62">
        <v>0.499229583975347</v>
      </c>
      <c r="R62">
        <v>0.47075165920666801</v>
      </c>
      <c r="S62">
        <v>0.46259766380444001</v>
      </c>
      <c r="T62">
        <v>0.44282162834058397</v>
      </c>
      <c r="U62">
        <v>0.44041816215538498</v>
      </c>
      <c r="V62">
        <v>0.366886171213547</v>
      </c>
      <c r="W62">
        <v>0.38396777188537601</v>
      </c>
      <c r="X62">
        <v>0.35277516462841002</v>
      </c>
      <c r="Y62">
        <v>0.34636711736761</v>
      </c>
      <c r="Z62">
        <v>0.35193405199746403</v>
      </c>
      <c r="AA62">
        <v>0.38452371494399001</v>
      </c>
      <c r="AB62">
        <v>0.34934497816593901</v>
      </c>
      <c r="AC62">
        <v>0.38356077536335298</v>
      </c>
      <c r="AD62">
        <v>0.364304445456401</v>
      </c>
      <c r="AE62">
        <v>0.33999685188100098</v>
      </c>
      <c r="AF62">
        <v>0.311276706126492</v>
      </c>
      <c r="AG62">
        <v>0.30243840967802899</v>
      </c>
      <c r="AH62">
        <v>0.30553301188714399</v>
      </c>
      <c r="AI62">
        <v>0.32867312255499298</v>
      </c>
      <c r="AJ62">
        <v>0.31638962498996198</v>
      </c>
      <c r="AK62">
        <v>0.36114990128569402</v>
      </c>
      <c r="AL62">
        <v>0.35699353552246499</v>
      </c>
      <c r="AM62">
        <v>0.35844598395833699</v>
      </c>
      <c r="AN62">
        <v>0.32847067916143402</v>
      </c>
      <c r="AO62">
        <v>0.32604992943695599</v>
      </c>
      <c r="AP62">
        <v>0.33743581383975901</v>
      </c>
      <c r="AQ62">
        <v>0.290025092058526</v>
      </c>
      <c r="AR62">
        <v>0.28555577312185898</v>
      </c>
      <c r="AS62">
        <v>0.31049303024855801</v>
      </c>
      <c r="AT62">
        <v>0.31045751633986901</v>
      </c>
      <c r="AU62">
        <v>0.308484977766109</v>
      </c>
      <c r="AV62">
        <v>0.30859131348281399</v>
      </c>
      <c r="AW62">
        <v>0.300642582222442</v>
      </c>
      <c r="AX62">
        <v>0.29372937293729401</v>
      </c>
      <c r="AY62">
        <v>0.27991146986069498</v>
      </c>
      <c r="AZ62">
        <v>0.28794800849366198</v>
      </c>
      <c r="BA62">
        <v>0.27320221757121599</v>
      </c>
      <c r="BB62">
        <v>0.27532775207696403</v>
      </c>
      <c r="BC62">
        <v>0.275646398865175</v>
      </c>
      <c r="BD62">
        <v>0.29965822764306699</v>
      </c>
      <c r="BE62">
        <v>0.32882956210320702</v>
      </c>
      <c r="BF62">
        <v>0.391006842619746</v>
      </c>
      <c r="BG62">
        <v>0.46135724101825798</v>
      </c>
      <c r="BH62">
        <v>0.47046183398720498</v>
      </c>
      <c r="BI62">
        <v>0.51091125938819604</v>
      </c>
      <c r="BJ62">
        <v>0.47043763501080099</v>
      </c>
      <c r="BK62">
        <v>0.47212696387271702</v>
      </c>
      <c r="BL62">
        <v>0.77109211163090796</v>
      </c>
      <c r="BM62">
        <v>0.96262375439388603</v>
      </c>
      <c r="BN62">
        <v>0.90835753468860903</v>
      </c>
      <c r="BO62">
        <v>1.08387096774194</v>
      </c>
      <c r="BP62">
        <v>0.84706185484000796</v>
      </c>
      <c r="BQ62">
        <v>0.80928481806775399</v>
      </c>
      <c r="BR62">
        <v>0.69387626659953405</v>
      </c>
      <c r="BS62">
        <v>0.81829692940804</v>
      </c>
      <c r="BT62">
        <v>0.77366718244478805</v>
      </c>
      <c r="BU62">
        <v>0.764005483587745</v>
      </c>
      <c r="BV62">
        <v>0.57184572332400496</v>
      </c>
      <c r="BW62">
        <v>0.56619610835558998</v>
      </c>
      <c r="BX62">
        <v>0.62189826302729501</v>
      </c>
      <c r="BY62">
        <v>0.60551762488800998</v>
      </c>
      <c r="BZ62">
        <v>0.54864889510319503</v>
      </c>
      <c r="CA62">
        <v>0.53717329481334397</v>
      </c>
      <c r="CB62">
        <v>0.56952584713203103</v>
      </c>
      <c r="CC62">
        <v>0.62297831556247796</v>
      </c>
      <c r="CD62">
        <v>0.59985303600617901</v>
      </c>
      <c r="CE62">
        <v>0.58463128367904305</v>
      </c>
      <c r="CF62">
        <v>0.57817743364760199</v>
      </c>
      <c r="CG62">
        <v>0.53147054587354203</v>
      </c>
      <c r="CH62">
        <v>0.53949511400651495</v>
      </c>
      <c r="CI62">
        <v>0.54904245248671102</v>
      </c>
      <c r="CJ62">
        <v>0.52446536494653695</v>
      </c>
      <c r="CK62">
        <v>0.49492017416545703</v>
      </c>
      <c r="CL62">
        <v>0.47725337014302899</v>
      </c>
      <c r="CM62">
        <v>0.48825099936571598</v>
      </c>
      <c r="CN62">
        <v>0.49970255800119001</v>
      </c>
      <c r="CO62">
        <v>0.51450947061680397</v>
      </c>
      <c r="CP62">
        <v>0.50651556370522899</v>
      </c>
      <c r="CQ62">
        <v>0.49300446267036502</v>
      </c>
      <c r="CR62">
        <v>0.45997881676501701</v>
      </c>
      <c r="CS62">
        <v>0.46723944484576502</v>
      </c>
      <c r="CT62">
        <v>0.51399563978930995</v>
      </c>
      <c r="CU62">
        <v>0.47724399494310998</v>
      </c>
      <c r="CV62">
        <v>0.47348786786978297</v>
      </c>
      <c r="CW62">
        <v>0.43900513225424398</v>
      </c>
      <c r="CX62">
        <v>0.38847978032950597</v>
      </c>
      <c r="CY62">
        <v>0.32189327651085797</v>
      </c>
      <c r="CZ62">
        <v>0.33657661894823498</v>
      </c>
      <c r="DA62">
        <v>0.32942898975109802</v>
      </c>
      <c r="DB62">
        <v>0.33197437390797901</v>
      </c>
      <c r="DC62">
        <v>0.31690494285673299</v>
      </c>
      <c r="DD62">
        <v>0.36084993818108602</v>
      </c>
      <c r="DE62">
        <v>0.36360991927859798</v>
      </c>
      <c r="DF62">
        <v>0.36739448609576197</v>
      </c>
      <c r="DG62">
        <v>0.41397656623625101</v>
      </c>
      <c r="DH62">
        <v>0.41721301704613201</v>
      </c>
      <c r="DI62">
        <v>0.420211739201449</v>
      </c>
      <c r="DJ62">
        <v>0.39549741405536998</v>
      </c>
      <c r="DK62">
        <v>0.38310269482884202</v>
      </c>
      <c r="DL62">
        <v>0.38353696628070799</v>
      </c>
      <c r="DM62">
        <v>0.388577498846847</v>
      </c>
      <c r="DN62">
        <v>0.39872966128964599</v>
      </c>
      <c r="DO62">
        <v>0.39642506997826099</v>
      </c>
      <c r="DP62">
        <v>0.39255845707458598</v>
      </c>
      <c r="DQ62">
        <v>0.39213996380246502</v>
      </c>
      <c r="DR62">
        <v>0.389250908252119</v>
      </c>
      <c r="DS62">
        <v>0.37908047950104401</v>
      </c>
      <c r="DT62">
        <v>0.39684781380634998</v>
      </c>
      <c r="DU62">
        <v>0.39943342776203999</v>
      </c>
      <c r="DV62">
        <v>0.38823793238773302</v>
      </c>
      <c r="DW62">
        <v>0.39065264469009597</v>
      </c>
      <c r="DX62">
        <v>0.50326909841706802</v>
      </c>
      <c r="DY62">
        <v>0.55203434880392599</v>
      </c>
      <c r="DZ62">
        <v>0.56557087310003495</v>
      </c>
      <c r="EA62">
        <v>0.55141290216530403</v>
      </c>
      <c r="EB62">
        <v>0.58242092457420902</v>
      </c>
      <c r="EC62">
        <v>0.59463601532567101</v>
      </c>
      <c r="ED62">
        <v>0.28793774319066201</v>
      </c>
    </row>
    <row r="63" spans="1:134" x14ac:dyDescent="0.3">
      <c r="A63" s="24" t="s">
        <v>2876</v>
      </c>
      <c r="B63">
        <v>3.04974512216558</v>
      </c>
      <c r="C63">
        <v>3.1583877294148599</v>
      </c>
      <c r="D63">
        <v>3.1336986140818701</v>
      </c>
      <c r="E63">
        <v>3.2587513004234601</v>
      </c>
      <c r="F63">
        <v>2.8955153929523401</v>
      </c>
      <c r="G63">
        <v>2.7162132271621302</v>
      </c>
      <c r="H63">
        <v>3.0545508230604601</v>
      </c>
      <c r="I63">
        <v>3.19381803757951</v>
      </c>
      <c r="J63">
        <v>3.4451834690979699</v>
      </c>
      <c r="K63">
        <v>3.67277796932856</v>
      </c>
      <c r="L63">
        <v>3.8308084595770202</v>
      </c>
      <c r="M63">
        <v>3.3687405159332302</v>
      </c>
      <c r="N63">
        <v>3.1022312434675898</v>
      </c>
      <c r="O63">
        <v>3.2337589213702</v>
      </c>
      <c r="P63">
        <v>3.5703923155628199</v>
      </c>
      <c r="Q63">
        <v>3.1171032357473001</v>
      </c>
      <c r="R63">
        <v>3.0513968204969899</v>
      </c>
      <c r="S63">
        <v>3.4687089038446701</v>
      </c>
      <c r="T63">
        <v>3.55189558732132</v>
      </c>
      <c r="U63">
        <v>3.96519285042333</v>
      </c>
      <c r="V63">
        <v>3.4352461586704299</v>
      </c>
      <c r="W63">
        <v>3.5044927376587398</v>
      </c>
      <c r="X63">
        <v>3.5120727500783899</v>
      </c>
      <c r="Y63">
        <v>3.34609701456966</v>
      </c>
      <c r="Z63">
        <v>3.3417882054533901</v>
      </c>
      <c r="AA63">
        <v>3.6196075315802001</v>
      </c>
      <c r="AB63">
        <v>3.6014291385470401</v>
      </c>
      <c r="AC63">
        <v>3.7072258412185199</v>
      </c>
      <c r="AD63">
        <v>4.1518144559772603</v>
      </c>
      <c r="AE63">
        <v>3.81783860311468</v>
      </c>
      <c r="AF63">
        <v>4.0670345391375404</v>
      </c>
      <c r="AG63">
        <v>3.82301052233634</v>
      </c>
      <c r="AH63">
        <v>3.8493976862239601</v>
      </c>
      <c r="AI63">
        <v>3.8895658308215202</v>
      </c>
      <c r="AJ63">
        <v>2.8651730506705202</v>
      </c>
      <c r="AK63">
        <v>3.10909937240173</v>
      </c>
      <c r="AL63">
        <v>2.7691120187823599</v>
      </c>
      <c r="AM63">
        <v>2.8241685821291398</v>
      </c>
      <c r="AN63">
        <v>2.4281067851737399</v>
      </c>
      <c r="AO63">
        <v>2.2125975311045201</v>
      </c>
      <c r="AP63">
        <v>2.46311842855979</v>
      </c>
      <c r="AQ63">
        <v>1.8672401994329899</v>
      </c>
      <c r="AR63">
        <v>2.2305985249004601</v>
      </c>
      <c r="AS63">
        <v>2.0329122612063499</v>
      </c>
      <c r="AT63">
        <v>2.0882352941176499</v>
      </c>
      <c r="AU63">
        <v>1.7705068670725099</v>
      </c>
      <c r="AV63">
        <v>1.75634417780112</v>
      </c>
      <c r="AW63">
        <v>1.6832680839817</v>
      </c>
      <c r="AX63">
        <v>1.5247524752475301</v>
      </c>
      <c r="AY63">
        <v>1.35887254263768</v>
      </c>
      <c r="AZ63">
        <v>1.31909143555756</v>
      </c>
      <c r="BA63">
        <v>1.1487274528286799</v>
      </c>
      <c r="BB63">
        <v>1.0853035808615199</v>
      </c>
      <c r="BC63">
        <v>1.15578051453994</v>
      </c>
      <c r="BD63">
        <v>1.30067868539126</v>
      </c>
      <c r="BE63">
        <v>1.37880514406642</v>
      </c>
      <c r="BF63">
        <v>1.39296187683284</v>
      </c>
      <c r="BG63">
        <v>1.4315162620247399</v>
      </c>
      <c r="BH63">
        <v>1.4830129092122599</v>
      </c>
      <c r="BI63">
        <v>1.57463817167908</v>
      </c>
      <c r="BJ63">
        <v>1.5553244259540799</v>
      </c>
      <c r="BK63">
        <v>1.4706116915224501</v>
      </c>
      <c r="BL63">
        <v>1.70027423778029</v>
      </c>
      <c r="BM63">
        <v>1.9374405136395201</v>
      </c>
      <c r="BN63">
        <v>2.0474346563407599</v>
      </c>
      <c r="BO63">
        <v>2.1403225806451598</v>
      </c>
      <c r="BP63">
        <v>1.5379164854984899</v>
      </c>
      <c r="BQ63">
        <v>1.2829360100376399</v>
      </c>
      <c r="BR63">
        <v>1.27446661212159</v>
      </c>
      <c r="BS63">
        <v>1.5337132003798699</v>
      </c>
      <c r="BT63">
        <v>1.9177568340601101</v>
      </c>
      <c r="BU63">
        <v>1.96238505260239</v>
      </c>
      <c r="BV63">
        <v>1.49957415744008</v>
      </c>
      <c r="BW63">
        <v>1.4666157954979</v>
      </c>
      <c r="BX63">
        <v>1.83622828784119</v>
      </c>
      <c r="BY63">
        <v>1.96793228088603</v>
      </c>
      <c r="BZ63">
        <v>2.05629350436184</v>
      </c>
      <c r="CA63">
        <v>2.5022946478279802</v>
      </c>
      <c r="CB63">
        <v>2.5131458016302299</v>
      </c>
      <c r="CC63">
        <v>2.42152869294357</v>
      </c>
      <c r="CD63">
        <v>2.4518257479193202</v>
      </c>
      <c r="CE63">
        <v>2.59245589429394</v>
      </c>
      <c r="CF63">
        <v>2.4884872960762401</v>
      </c>
      <c r="CG63">
        <v>2.7524125018003698</v>
      </c>
      <c r="CH63">
        <v>2.7018380642159099</v>
      </c>
      <c r="CI63">
        <v>3.2622151023083101</v>
      </c>
      <c r="CJ63">
        <v>3.5710134821013502</v>
      </c>
      <c r="CK63">
        <v>3.3425253991291699</v>
      </c>
      <c r="CL63">
        <v>3.3466474786337299</v>
      </c>
      <c r="CM63">
        <v>3.6257430708185199</v>
      </c>
      <c r="CN63">
        <v>5.1026174895895302</v>
      </c>
      <c r="CO63">
        <v>5.1420592520641097</v>
      </c>
      <c r="CP63">
        <v>6.2856026332797299</v>
      </c>
      <c r="CQ63">
        <v>7.0422747557592604</v>
      </c>
      <c r="CR63">
        <v>6.3050385837494298</v>
      </c>
      <c r="CS63">
        <v>7.19302829565191</v>
      </c>
      <c r="CT63">
        <v>7.3057398831972797</v>
      </c>
      <c r="CU63">
        <v>6.78097345132743</v>
      </c>
      <c r="CV63">
        <v>6.7946306156936496</v>
      </c>
      <c r="CW63">
        <v>6.3229372285827097</v>
      </c>
      <c r="CX63">
        <v>7.78363704443335</v>
      </c>
      <c r="CY63">
        <v>8.3465566486829594</v>
      </c>
      <c r="CZ63">
        <v>8.0587318851230201</v>
      </c>
      <c r="DA63">
        <v>6.3836017569546097</v>
      </c>
      <c r="DB63">
        <v>5.9551543389633101</v>
      </c>
      <c r="DC63">
        <v>3.9950098226192701</v>
      </c>
      <c r="DD63">
        <v>4.3244486615486402</v>
      </c>
      <c r="DE63">
        <v>4.6062104574212803</v>
      </c>
      <c r="DF63">
        <v>4.4251620418769999</v>
      </c>
      <c r="DG63">
        <v>6.2021759923481596</v>
      </c>
      <c r="DH63">
        <v>6.6888186911431697</v>
      </c>
      <c r="DI63">
        <v>7.4821447132017802</v>
      </c>
      <c r="DJ63">
        <v>6.8074811305720999</v>
      </c>
      <c r="DK63">
        <v>7.4027676620538996</v>
      </c>
      <c r="DL63">
        <v>6.7918004445542097</v>
      </c>
      <c r="DM63">
        <v>6.6477503040129697</v>
      </c>
      <c r="DN63">
        <v>6.3405011402269302</v>
      </c>
      <c r="DO63">
        <v>7.5562312621662704</v>
      </c>
      <c r="DP63">
        <v>8.0175797917733398</v>
      </c>
      <c r="DQ63">
        <v>7.4334223907610104</v>
      </c>
      <c r="DR63">
        <v>7.4087422870653397</v>
      </c>
      <c r="DS63">
        <v>6.4343547048894196</v>
      </c>
      <c r="DT63">
        <v>6.0798214890972799</v>
      </c>
      <c r="DU63">
        <v>6.5297450424929204</v>
      </c>
      <c r="DV63">
        <v>7.0625665750967102</v>
      </c>
      <c r="DW63">
        <v>8.8349775657810898</v>
      </c>
      <c r="DX63">
        <v>9.1334021564578993</v>
      </c>
      <c r="DY63">
        <v>11.112246984256799</v>
      </c>
      <c r="DZ63">
        <v>9.4998232591021594</v>
      </c>
      <c r="EA63">
        <v>9.8970397047176402</v>
      </c>
      <c r="EB63">
        <v>10.644768856447699</v>
      </c>
      <c r="EC63">
        <v>12.7233716475096</v>
      </c>
      <c r="ED63">
        <v>13.992217898832701</v>
      </c>
    </row>
    <row r="64" spans="1:134" x14ac:dyDescent="0.3">
      <c r="A64" s="24" t="s">
        <v>2880</v>
      </c>
      <c r="B64">
        <v>1.1452192242339001</v>
      </c>
      <c r="C64">
        <v>1.0734673532772701</v>
      </c>
      <c r="D64">
        <v>1.0588170544112001</v>
      </c>
      <c r="E64">
        <v>0.94975879232786797</v>
      </c>
      <c r="F64">
        <v>0.97595668150795301</v>
      </c>
      <c r="G64">
        <v>0.81505172601931697</v>
      </c>
      <c r="H64">
        <v>0.94485873477522697</v>
      </c>
      <c r="I64">
        <v>0.90950501843717402</v>
      </c>
      <c r="J64">
        <v>0.98375589866228197</v>
      </c>
      <c r="K64">
        <v>1.00166681907446</v>
      </c>
      <c r="L64">
        <v>1.16721448327584</v>
      </c>
      <c r="M64">
        <v>1.14498562974203</v>
      </c>
      <c r="N64">
        <v>1.1333170137994799</v>
      </c>
      <c r="O64">
        <v>1.2340163620592599</v>
      </c>
      <c r="P64">
        <v>1.40494493532673</v>
      </c>
      <c r="Q64">
        <v>1.3139096425269601</v>
      </c>
      <c r="R64">
        <v>1.15268290734085</v>
      </c>
      <c r="S64">
        <v>1.2250611294190501</v>
      </c>
      <c r="T64">
        <v>1.3743715708514599</v>
      </c>
      <c r="U64">
        <v>1.3227288303543401</v>
      </c>
      <c r="V64">
        <v>1.2258047350266501</v>
      </c>
      <c r="W64">
        <v>1.1458949926825801</v>
      </c>
      <c r="X64">
        <v>1.0761425290059601</v>
      </c>
      <c r="Y64">
        <v>0.67164606206009003</v>
      </c>
      <c r="Z64">
        <v>0.81282074191502895</v>
      </c>
      <c r="AA64">
        <v>0.89269601652498598</v>
      </c>
      <c r="AB64">
        <v>0.93649316518785397</v>
      </c>
      <c r="AC64">
        <v>1.0313368742562501</v>
      </c>
      <c r="AD64">
        <v>1.2776352323225999</v>
      </c>
      <c r="AE64">
        <v>1.09325597985204</v>
      </c>
      <c r="AF64">
        <v>1.0147221462371701</v>
      </c>
      <c r="AG64">
        <v>1.1155281472497001</v>
      </c>
      <c r="AH64">
        <v>1.15732213045623</v>
      </c>
      <c r="AI64">
        <v>1.1674820287949701</v>
      </c>
      <c r="AJ64">
        <v>1.0307849449931701</v>
      </c>
      <c r="AK64">
        <v>1.14838384135086</v>
      </c>
      <c r="AL64">
        <v>1.1227316244813901</v>
      </c>
      <c r="AM64">
        <v>1.0988642759551901</v>
      </c>
      <c r="AN64">
        <v>1.02610503171996</v>
      </c>
      <c r="AO64">
        <v>0.99148920381804295</v>
      </c>
      <c r="AP64">
        <v>1.14256933898443</v>
      </c>
      <c r="AQ64">
        <v>1.09018635904455</v>
      </c>
      <c r="AR64">
        <v>1.09018635904455</v>
      </c>
      <c r="AS64">
        <v>1.09018635904455</v>
      </c>
      <c r="AT64">
        <v>1.14824729248366</v>
      </c>
      <c r="AU64">
        <v>1.4201050686707299</v>
      </c>
      <c r="AV64">
        <v>1.5668322609237999</v>
      </c>
      <c r="AW64">
        <v>1.2989803178221599</v>
      </c>
      <c r="AX64">
        <v>1.4701471617161701</v>
      </c>
      <c r="AY64">
        <v>1.6417462338552999</v>
      </c>
      <c r="AZ64">
        <v>1.78998678334727</v>
      </c>
      <c r="BA64">
        <v>1.5453864357495499</v>
      </c>
      <c r="BB64">
        <v>1.6080190088200901</v>
      </c>
      <c r="BC64">
        <v>1.7922146705138999</v>
      </c>
      <c r="BD64">
        <v>1.86126799812106</v>
      </c>
      <c r="BE64">
        <v>2.0673939882793402</v>
      </c>
      <c r="BF64">
        <v>2.0838889491691099</v>
      </c>
      <c r="BG64">
        <v>2.4525408333878702</v>
      </c>
      <c r="BH64">
        <v>2.5543164726757701</v>
      </c>
      <c r="BI64">
        <v>2.1025458289011398</v>
      </c>
      <c r="BJ64">
        <v>2.29109260740859</v>
      </c>
      <c r="BK64">
        <v>2.34468481856607</v>
      </c>
      <c r="BL64">
        <v>2.8523665026617202</v>
      </c>
      <c r="BM64">
        <v>2.7924447015382601</v>
      </c>
      <c r="BN64">
        <v>3.2547159228783502</v>
      </c>
      <c r="BO64">
        <v>2.7287392758064501</v>
      </c>
      <c r="BP64">
        <v>2.2179378472389999</v>
      </c>
      <c r="BQ64">
        <v>1.9433673666875799</v>
      </c>
      <c r="BR64">
        <v>1.8981115189753901</v>
      </c>
      <c r="BS64">
        <v>2.25186358816081</v>
      </c>
      <c r="BT64">
        <v>2.4325405854863198</v>
      </c>
      <c r="BU64">
        <v>2.25728915451087</v>
      </c>
      <c r="BV64">
        <v>1.6549792051952801</v>
      </c>
      <c r="BW64">
        <v>1.6607125936665399</v>
      </c>
      <c r="BX64">
        <v>1.93153639888337</v>
      </c>
      <c r="BY64">
        <v>1.6851141524297899</v>
      </c>
      <c r="BZ64">
        <v>1.6690202255387701</v>
      </c>
      <c r="CA64">
        <v>1.81766201718353</v>
      </c>
      <c r="CB64">
        <v>1.8486989799761899</v>
      </c>
      <c r="CC64">
        <v>1.8090331855756601</v>
      </c>
      <c r="CD64">
        <v>1.70353152882957</v>
      </c>
      <c r="CE64">
        <v>1.73174872665535</v>
      </c>
      <c r="CF64">
        <v>1.70838357278789</v>
      </c>
      <c r="CG64">
        <v>1.5051130635172101</v>
      </c>
      <c r="CH64">
        <v>1.4556188925081399</v>
      </c>
      <c r="CI64">
        <v>1.5204252530401201</v>
      </c>
      <c r="CJ64">
        <v>1.42230357973036</v>
      </c>
      <c r="CK64">
        <v>1.2583454281567501</v>
      </c>
      <c r="CL64">
        <v>1.1351287849863401</v>
      </c>
      <c r="CM64">
        <v>1.24496629445518</v>
      </c>
      <c r="CN64">
        <v>1.0945865556216501</v>
      </c>
      <c r="CO64">
        <v>1.1367775619232601</v>
      </c>
      <c r="CP64">
        <v>1.1137330347346399</v>
      </c>
      <c r="CQ64">
        <v>1.07646845977566</v>
      </c>
      <c r="CR64">
        <v>0.95778483885610499</v>
      </c>
      <c r="CS64">
        <v>0.93294191783348401</v>
      </c>
      <c r="CT64">
        <v>0.90386849349946696</v>
      </c>
      <c r="CU64">
        <v>0.842288242730721</v>
      </c>
      <c r="CV64">
        <v>0.90711985460574596</v>
      </c>
      <c r="CW64">
        <v>0.84958547177260202</v>
      </c>
      <c r="CX64">
        <v>0.90489266100848698</v>
      </c>
      <c r="CY64">
        <v>0.71179217481978496</v>
      </c>
      <c r="CZ64">
        <v>0.64081836620711996</v>
      </c>
      <c r="DA64">
        <v>0.63543191800878496</v>
      </c>
      <c r="DB64">
        <v>0.65230052417006401</v>
      </c>
      <c r="DC64">
        <v>0.59222507420737902</v>
      </c>
      <c r="DD64">
        <v>0.63544092699617605</v>
      </c>
      <c r="DE64">
        <v>0.64577121663879</v>
      </c>
      <c r="DF64">
        <v>0.58544162012007495</v>
      </c>
      <c r="DG64">
        <v>0.74575561932089895</v>
      </c>
      <c r="DH64">
        <v>0.84783645249731798</v>
      </c>
      <c r="DI64">
        <v>0.78845382867833802</v>
      </c>
      <c r="DJ64">
        <v>0.65916235675894996</v>
      </c>
      <c r="DK64">
        <v>0.72833211944646803</v>
      </c>
      <c r="DL64">
        <v>0.62615315328403498</v>
      </c>
      <c r="DM64">
        <v>0.58566176984470897</v>
      </c>
      <c r="DN64">
        <v>0.61138548064412301</v>
      </c>
      <c r="DO64">
        <v>0.54277554384120297</v>
      </c>
      <c r="DP64">
        <v>0.52483358934971802</v>
      </c>
      <c r="DQ64">
        <v>0.54439943692723203</v>
      </c>
      <c r="DR64">
        <v>0.48440113026930398</v>
      </c>
      <c r="DS64">
        <v>0.47206248390696098</v>
      </c>
      <c r="DT64">
        <v>0.498531239407976</v>
      </c>
      <c r="DU64">
        <v>0.58781869688385302</v>
      </c>
      <c r="DV64">
        <v>0.50316757302236903</v>
      </c>
      <c r="DW64">
        <v>0.56616325317405303</v>
      </c>
      <c r="DX64">
        <v>0.92050929112181701</v>
      </c>
      <c r="DY64">
        <v>0.84265560650757998</v>
      </c>
      <c r="DZ64">
        <v>0.79386119948155998</v>
      </c>
      <c r="EA64">
        <v>0.73820589070368703</v>
      </c>
      <c r="EB64">
        <v>0.77858880778588802</v>
      </c>
      <c r="EC64">
        <v>0.69578544061302705</v>
      </c>
      <c r="ED64">
        <v>0.56653696498054495</v>
      </c>
    </row>
    <row r="65" spans="1:134" x14ac:dyDescent="0.3">
      <c r="A65" s="24" t="s">
        <v>2882</v>
      </c>
      <c r="B65">
        <v>1.0779824110857199</v>
      </c>
      <c r="C65">
        <v>1.1600959607665</v>
      </c>
      <c r="D65">
        <v>1.2710186562747201</v>
      </c>
      <c r="E65">
        <v>0.98927900230046695</v>
      </c>
      <c r="F65">
        <v>0.82496661252526404</v>
      </c>
      <c r="G65">
        <v>0.80002042940352402</v>
      </c>
      <c r="H65">
        <v>0.98750123363106201</v>
      </c>
      <c r="I65">
        <v>0.93008725278761295</v>
      </c>
      <c r="J65">
        <v>0.89091114191764398</v>
      </c>
      <c r="K65">
        <v>1.1468742084039201</v>
      </c>
      <c r="L65">
        <v>1.00689289140543</v>
      </c>
      <c r="M65">
        <v>1.07222515068285</v>
      </c>
      <c r="N65">
        <v>1.0440269688110599</v>
      </c>
      <c r="O65">
        <v>1.0426922572398201</v>
      </c>
      <c r="P65">
        <v>1.32385062978177</v>
      </c>
      <c r="Q65">
        <v>1.2563829583975299</v>
      </c>
      <c r="R65">
        <v>1.1959921737922501</v>
      </c>
      <c r="S65">
        <v>1.3474867005492399</v>
      </c>
      <c r="T65">
        <v>1.21567195229956</v>
      </c>
      <c r="U65">
        <v>1.21674621417372</v>
      </c>
      <c r="V65">
        <v>1.04435115036062</v>
      </c>
      <c r="W65">
        <v>1.0800537696508099</v>
      </c>
      <c r="X65">
        <v>1.0307410136406401</v>
      </c>
      <c r="Y65">
        <v>1.1392189715438801</v>
      </c>
      <c r="Z65">
        <v>1.0788756165187099</v>
      </c>
      <c r="AA65">
        <v>1.23768054421228</v>
      </c>
      <c r="AB65">
        <v>1.20013676871775</v>
      </c>
      <c r="AC65">
        <v>1.3510683159779999</v>
      </c>
      <c r="AD65">
        <v>1.4503242667587899</v>
      </c>
      <c r="AE65">
        <v>1.3836768000944399</v>
      </c>
      <c r="AF65">
        <v>1.1663400743605501</v>
      </c>
      <c r="AG65">
        <v>1.0255196354987099</v>
      </c>
      <c r="AH65">
        <v>1.0010187156474299</v>
      </c>
      <c r="AI65">
        <v>1.00297882543449</v>
      </c>
      <c r="AJ65">
        <v>1.05396163575042</v>
      </c>
      <c r="AK65">
        <v>1.3831058583329301</v>
      </c>
      <c r="AL65">
        <v>1.2767834057504901</v>
      </c>
      <c r="AM65">
        <v>1.2204175141851401</v>
      </c>
      <c r="AN65">
        <v>1.0930000803465001</v>
      </c>
      <c r="AO65">
        <v>1.0419977294921099</v>
      </c>
      <c r="AP65">
        <v>1.1810843061374201</v>
      </c>
      <c r="AQ65">
        <v>0.96459930670968197</v>
      </c>
      <c r="AR65">
        <v>1.0088668717923699</v>
      </c>
      <c r="AS65">
        <v>0.99676919222786897</v>
      </c>
      <c r="AT65">
        <v>0.99098162369280995</v>
      </c>
      <c r="AU65">
        <v>0.99421106722675301</v>
      </c>
      <c r="AV65">
        <v>0.98600460195003403</v>
      </c>
      <c r="AW65">
        <v>0.92535889290846896</v>
      </c>
      <c r="AX65">
        <v>0.85564009290428999</v>
      </c>
      <c r="AY65">
        <v>0.78826718330946499</v>
      </c>
      <c r="AZ65">
        <v>0.90486346599318002</v>
      </c>
      <c r="BA65">
        <v>0.83766857231870395</v>
      </c>
      <c r="BB65">
        <v>0.83149626050487402</v>
      </c>
      <c r="BC65">
        <v>0.83620733928686597</v>
      </c>
      <c r="BD65">
        <v>0.99773511735264098</v>
      </c>
      <c r="BE65">
        <v>1.0332438782353901</v>
      </c>
      <c r="BF65">
        <v>1.17664002020202</v>
      </c>
      <c r="BG65">
        <v>1.19065701786532</v>
      </c>
      <c r="BH65">
        <v>1.58380551254294</v>
      </c>
      <c r="BI65">
        <v>2.6481227494117299</v>
      </c>
      <c r="BJ65">
        <v>2.1168343200256001</v>
      </c>
      <c r="BK65">
        <v>2.0724212713932499</v>
      </c>
      <c r="BL65">
        <v>2.5362493376351001</v>
      </c>
      <c r="BM65">
        <v>2.5608584183624101</v>
      </c>
      <c r="BN65">
        <v>2.3215355563084898</v>
      </c>
      <c r="BO65">
        <v>2.4742363719354801</v>
      </c>
      <c r="BP65">
        <v>2.1236918772243398</v>
      </c>
      <c r="BQ65">
        <v>1.3146075500313701</v>
      </c>
      <c r="BR65">
        <v>1.26637999118887</v>
      </c>
      <c r="BS65">
        <v>1.6454297272871199</v>
      </c>
      <c r="BT65">
        <v>1.53365720291962</v>
      </c>
      <c r="BU65">
        <v>1.56600461068067</v>
      </c>
      <c r="BV65">
        <v>1.1353680201362699</v>
      </c>
      <c r="BW65">
        <v>1.2230267040061</v>
      </c>
      <c r="BX65">
        <v>1.3343920258994999</v>
      </c>
      <c r="BY65">
        <v>1.3097654983162901</v>
      </c>
      <c r="BZ65">
        <v>1.24855941001246</v>
      </c>
      <c r="CA65">
        <v>1.3051060310868401</v>
      </c>
      <c r="CB65">
        <v>1.27440095327779</v>
      </c>
      <c r="CC65">
        <v>1.44658477506889</v>
      </c>
      <c r="CD65">
        <v>1.42356571357877</v>
      </c>
      <c r="CE65">
        <v>1.35946349258138</v>
      </c>
      <c r="CF65">
        <v>1.37300889463515</v>
      </c>
      <c r="CG65">
        <v>1.33327625507706</v>
      </c>
      <c r="CH65">
        <v>1.33601277483713</v>
      </c>
      <c r="CI65">
        <v>1.40375463161727</v>
      </c>
      <c r="CJ65">
        <v>1.4770250076999101</v>
      </c>
      <c r="CK65">
        <v>1.63481565718433</v>
      </c>
      <c r="CL65">
        <v>1.45827301991248</v>
      </c>
      <c r="CM65">
        <v>1.48941839776968</v>
      </c>
      <c r="CN65">
        <v>1.4107827962522299</v>
      </c>
      <c r="CO65">
        <v>1.51245595647159</v>
      </c>
      <c r="CP65">
        <v>1.62513209234515</v>
      </c>
      <c r="CQ65">
        <v>1.5621008958509199</v>
      </c>
      <c r="CR65">
        <v>1.47841209214707</v>
      </c>
      <c r="CS65">
        <v>1.4024856984768601</v>
      </c>
      <c r="CT65">
        <v>1.4885439733613399</v>
      </c>
      <c r="CU65">
        <v>1.2927542684892499</v>
      </c>
      <c r="CV65">
        <v>1.29642220753754</v>
      </c>
      <c r="CW65">
        <v>1.1788822433478101</v>
      </c>
      <c r="CX65">
        <v>1.0986116189777799</v>
      </c>
      <c r="CY65">
        <v>0.98650051472699496</v>
      </c>
      <c r="CZ65">
        <v>0.96555442385137702</v>
      </c>
      <c r="DA65">
        <v>0.87949335856515398</v>
      </c>
      <c r="DB65">
        <v>0.83519314531158995</v>
      </c>
      <c r="DC65">
        <v>0.75282788189913497</v>
      </c>
      <c r="DD65">
        <v>0.820657403461859</v>
      </c>
      <c r="DE65">
        <v>0.799941182459458</v>
      </c>
      <c r="DF65">
        <v>0.83904104976253802</v>
      </c>
      <c r="DG65">
        <v>0.96104591269129602</v>
      </c>
      <c r="DH65">
        <v>1.06062252071165</v>
      </c>
      <c r="DI65">
        <v>1.1053853161981999</v>
      </c>
      <c r="DJ65">
        <v>0.98391371970388397</v>
      </c>
      <c r="DK65">
        <v>0.97839242243262903</v>
      </c>
      <c r="DL65">
        <v>0.97942323740066595</v>
      </c>
      <c r="DM65">
        <v>0.832832135918259</v>
      </c>
      <c r="DN65">
        <v>0.81844476684807699</v>
      </c>
      <c r="DO65">
        <v>0.87265579363162304</v>
      </c>
      <c r="DP65">
        <v>0.93754110911987198</v>
      </c>
      <c r="DQ65">
        <v>0.96957644574679003</v>
      </c>
      <c r="DR65">
        <v>0.92867540655094905</v>
      </c>
      <c r="DS65">
        <v>0.85591092896174903</v>
      </c>
      <c r="DT65">
        <v>0.79557833578126802</v>
      </c>
      <c r="DU65">
        <v>0.77785615722379597</v>
      </c>
      <c r="DV65">
        <v>0.71480601558557999</v>
      </c>
      <c r="DW65">
        <v>0.71761192339811197</v>
      </c>
      <c r="DX65">
        <v>0.79146593255333797</v>
      </c>
      <c r="DY65">
        <v>0.85141805648859403</v>
      </c>
      <c r="DZ65">
        <v>0.84246494638859404</v>
      </c>
      <c r="EA65">
        <v>0.82188914956888204</v>
      </c>
      <c r="EB65">
        <v>0.86070559610705599</v>
      </c>
      <c r="EC65">
        <v>0.77854406130268194</v>
      </c>
      <c r="ED65">
        <v>0.72996108949416405</v>
      </c>
    </row>
    <row r="66" spans="1:134" x14ac:dyDescent="0.3">
      <c r="A66" s="24" t="s">
        <v>2886</v>
      </c>
      <c r="B66">
        <v>0.82176129372473194</v>
      </c>
      <c r="C66">
        <v>0.97118666412761701</v>
      </c>
      <c r="D66">
        <v>0.98889507457001402</v>
      </c>
      <c r="E66">
        <v>0.96983547957046001</v>
      </c>
      <c r="F66">
        <v>0.96983547957046001</v>
      </c>
      <c r="G66">
        <v>0.96983547957046001</v>
      </c>
      <c r="H66">
        <v>0.96983547957046001</v>
      </c>
      <c r="I66">
        <v>0.96983547957046001</v>
      </c>
      <c r="J66">
        <v>0.96983547957046001</v>
      </c>
      <c r="K66">
        <v>0.96983547957046001</v>
      </c>
      <c r="L66">
        <v>0.96983547957046001</v>
      </c>
      <c r="M66">
        <v>0.96983547957046001</v>
      </c>
      <c r="N66">
        <v>0.96983547957046001</v>
      </c>
      <c r="O66">
        <v>0.96983547957046001</v>
      </c>
      <c r="P66">
        <v>0.96983547957046001</v>
      </c>
      <c r="Q66">
        <v>0.96983547957046001</v>
      </c>
      <c r="R66">
        <v>0.96983547957046001</v>
      </c>
      <c r="S66">
        <v>0.96983547957046001</v>
      </c>
      <c r="T66">
        <v>1.3548788067122399</v>
      </c>
      <c r="U66">
        <v>1.1618062088429</v>
      </c>
      <c r="V66">
        <v>1.1241768579492</v>
      </c>
      <c r="W66">
        <v>1.05591137268478</v>
      </c>
      <c r="X66">
        <v>1.1931640012543101</v>
      </c>
      <c r="Y66">
        <v>0.85797359347940105</v>
      </c>
      <c r="Z66">
        <v>0.87983512999365898</v>
      </c>
      <c r="AA66">
        <v>0.98196551998093295</v>
      </c>
      <c r="AB66">
        <v>0.96387455339420403</v>
      </c>
      <c r="AC66">
        <v>1.0562375107051101</v>
      </c>
      <c r="AD66">
        <v>0.92489361368026002</v>
      </c>
      <c r="AE66">
        <v>0.90980639068156799</v>
      </c>
      <c r="AF66">
        <v>0.79548491565658896</v>
      </c>
      <c r="AG66">
        <v>0.75609602419507305</v>
      </c>
      <c r="AH66">
        <v>0.80361547397399802</v>
      </c>
      <c r="AI66">
        <v>0.78881549413198204</v>
      </c>
      <c r="AJ66">
        <v>0.65365775315185104</v>
      </c>
      <c r="AK66">
        <v>0.73835090929519598</v>
      </c>
      <c r="AL66">
        <v>0.78152638857620704</v>
      </c>
      <c r="AM66">
        <v>0.81494221464967098</v>
      </c>
      <c r="AN66">
        <v>0.75516053199368804</v>
      </c>
      <c r="AO66">
        <v>0.75916102973380695</v>
      </c>
      <c r="AP66">
        <v>0.86722634281522604</v>
      </c>
      <c r="AQ66">
        <v>0.64196565320819898</v>
      </c>
      <c r="AR66">
        <v>0.67717511911755102</v>
      </c>
      <c r="AS66">
        <v>0.79911100942918301</v>
      </c>
      <c r="AT66">
        <v>0.85620915032679801</v>
      </c>
      <c r="AU66">
        <v>0.85653807656334602</v>
      </c>
      <c r="AV66">
        <v>0.86339910048915003</v>
      </c>
      <c r="AW66">
        <v>0.82594115995176498</v>
      </c>
      <c r="AX66">
        <v>0.83333333333333304</v>
      </c>
      <c r="AY66">
        <v>0.83322484051555801</v>
      </c>
      <c r="AZ66">
        <v>0.83488835982240495</v>
      </c>
      <c r="BA66">
        <v>0.83238804300937796</v>
      </c>
      <c r="BB66">
        <v>0.85959885386819501</v>
      </c>
      <c r="BC66">
        <v>0.88980591914372298</v>
      </c>
      <c r="BD66">
        <v>1.00911932876557</v>
      </c>
      <c r="BE66">
        <v>1.10206739378154</v>
      </c>
      <c r="BF66">
        <v>1.59661127403063</v>
      </c>
      <c r="BG66">
        <v>1.51004515411295</v>
      </c>
      <c r="BH66">
        <v>1.5627797945595701</v>
      </c>
      <c r="BI66">
        <v>1.2974244915063</v>
      </c>
      <c r="BJ66">
        <v>1.5073205856468499</v>
      </c>
      <c r="BK66">
        <v>1.5583379854852899</v>
      </c>
      <c r="BL66">
        <v>2.1955154057106001</v>
      </c>
      <c r="BM66">
        <v>2.1735625141088102</v>
      </c>
      <c r="BN66">
        <v>3.1961923201032598</v>
      </c>
      <c r="BO66">
        <v>2.8483870967741902</v>
      </c>
      <c r="BP66">
        <v>2.0934988807832902</v>
      </c>
      <c r="BQ66">
        <v>2.3196361355081598</v>
      </c>
      <c r="BR66">
        <v>2.12521990449862</v>
      </c>
      <c r="BS66">
        <v>2.12521990449862</v>
      </c>
      <c r="BT66">
        <v>2.12521990449862</v>
      </c>
      <c r="BU66">
        <v>2.12521990449862</v>
      </c>
      <c r="BV66">
        <v>2.5679230079211801</v>
      </c>
      <c r="BW66">
        <v>2.21442197634491</v>
      </c>
      <c r="BX66">
        <v>2.3867866004962801</v>
      </c>
      <c r="BY66">
        <v>2.4406067533751399</v>
      </c>
      <c r="BZ66">
        <v>1.92711024651205</v>
      </c>
      <c r="CA66">
        <v>1.88236356249718</v>
      </c>
      <c r="CB66">
        <v>1.84417893357039</v>
      </c>
      <c r="CC66">
        <v>2.0617783775678502</v>
      </c>
      <c r="CD66">
        <v>2.39334183099648</v>
      </c>
      <c r="CE66">
        <v>2.8183361629881198</v>
      </c>
      <c r="CF66">
        <v>2.6076092798930799</v>
      </c>
      <c r="CG66">
        <v>2.46867348408469</v>
      </c>
      <c r="CH66">
        <v>2.5360632852489502</v>
      </c>
      <c r="CI66">
        <v>2.53112939634457</v>
      </c>
      <c r="CJ66">
        <v>2.54096931659693</v>
      </c>
      <c r="CK66">
        <v>2.12046444121916</v>
      </c>
      <c r="CL66">
        <v>2.1953655026579302</v>
      </c>
      <c r="CM66">
        <v>2.1727907011048302</v>
      </c>
      <c r="CN66">
        <v>1.9066032123735901</v>
      </c>
      <c r="CO66">
        <v>1.9426906265177299</v>
      </c>
      <c r="CP66">
        <v>1.97195376730344</v>
      </c>
      <c r="CQ66">
        <v>2.03232420697142</v>
      </c>
      <c r="CR66">
        <v>1.7355121803601199</v>
      </c>
      <c r="CS66">
        <v>1.8289965110738799</v>
      </c>
      <c r="CT66">
        <v>1.7759106315940201</v>
      </c>
      <c r="CU66">
        <v>1.7509481668773701</v>
      </c>
      <c r="CV66">
        <v>1.89873417721519</v>
      </c>
      <c r="CW66">
        <v>1.80813264903277</v>
      </c>
      <c r="CX66">
        <v>1.8955941088367501</v>
      </c>
      <c r="CY66">
        <v>1.5520394130359201</v>
      </c>
      <c r="CZ66">
        <v>1.4550692260207501</v>
      </c>
      <c r="DA66">
        <v>1.3850658857979501</v>
      </c>
      <c r="DB66">
        <v>1.29877693651718</v>
      </c>
      <c r="DC66">
        <v>1.0381863286347299</v>
      </c>
      <c r="DD66">
        <v>1.2651312573679501</v>
      </c>
      <c r="DE66">
        <v>1.1722783797542</v>
      </c>
      <c r="DF66">
        <v>1.0215358881687</v>
      </c>
      <c r="DG66">
        <v>1.32412721186035</v>
      </c>
      <c r="DH66">
        <v>1.3917034211467401</v>
      </c>
      <c r="DI66">
        <v>1.30518063165397</v>
      </c>
      <c r="DJ66">
        <v>1.1951844930244699</v>
      </c>
      <c r="DK66">
        <v>1.1828113619810601</v>
      </c>
      <c r="DL66">
        <v>1.1912890619325001</v>
      </c>
      <c r="DM66">
        <v>1.04552506883972</v>
      </c>
      <c r="DN66">
        <v>1.19758803531206</v>
      </c>
      <c r="DO66">
        <v>1.07702581736029</v>
      </c>
      <c r="DP66">
        <v>1.0325994196961901</v>
      </c>
      <c r="DQ66">
        <v>1.1290183573213799</v>
      </c>
      <c r="DR66">
        <v>0.94861888011072004</v>
      </c>
      <c r="DS66">
        <v>0.97130432294795899</v>
      </c>
      <c r="DT66">
        <v>0.83606372161337705</v>
      </c>
      <c r="DU66">
        <v>0.94900849858356895</v>
      </c>
      <c r="DV66">
        <v>0.78628693165891095</v>
      </c>
      <c r="DW66">
        <v>1.0955258948917901</v>
      </c>
      <c r="DX66">
        <v>1.06962606102317</v>
      </c>
      <c r="DY66">
        <v>0.95948827292110905</v>
      </c>
      <c r="DZ66">
        <v>0.88223164840344104</v>
      </c>
      <c r="EA66">
        <v>0.87269684245132195</v>
      </c>
      <c r="EB66">
        <v>1.0447080291970801</v>
      </c>
      <c r="EC66">
        <v>0.92260536398467397</v>
      </c>
      <c r="ED66">
        <v>0.80778210116731497</v>
      </c>
    </row>
    <row r="67" spans="1:134" x14ac:dyDescent="0.3">
      <c r="A67" s="24" t="s">
        <v>2890</v>
      </c>
      <c r="B67">
        <v>1.12351321263257</v>
      </c>
      <c r="C67">
        <v>1.24804078105087</v>
      </c>
      <c r="D67">
        <v>1.3903132233584301</v>
      </c>
      <c r="E67">
        <v>1.28210763843099</v>
      </c>
      <c r="F67">
        <v>1.14971147368113</v>
      </c>
      <c r="G67">
        <v>1.00272801002728</v>
      </c>
      <c r="H67">
        <v>1.1840259836126099</v>
      </c>
      <c r="I67">
        <v>1.3515697307144201</v>
      </c>
      <c r="J67">
        <v>1.5260443913010999</v>
      </c>
      <c r="K67">
        <v>1.6475032605273801</v>
      </c>
      <c r="L67">
        <v>1.60341982900855</v>
      </c>
      <c r="M67">
        <v>1.53110773899848</v>
      </c>
      <c r="N67">
        <v>1.5405122922883501</v>
      </c>
      <c r="O67">
        <v>1.64198864760397</v>
      </c>
      <c r="P67">
        <v>1.85849762533787</v>
      </c>
      <c r="Q67">
        <v>1.36825885978428</v>
      </c>
      <c r="R67">
        <v>1.2718012038894899</v>
      </c>
      <c r="S67">
        <v>1.3862458420360499</v>
      </c>
      <c r="T67">
        <v>1.87228091982598</v>
      </c>
      <c r="U67">
        <v>1.72467858262778</v>
      </c>
      <c r="V67">
        <v>1.9426152398871099</v>
      </c>
      <c r="W67">
        <v>2.02999354808252</v>
      </c>
      <c r="X67">
        <v>2.39371767377318</v>
      </c>
      <c r="Y67">
        <v>1.0518120720062301</v>
      </c>
      <c r="Z67">
        <v>1.68833227647432</v>
      </c>
      <c r="AA67">
        <v>1.71287836656868</v>
      </c>
      <c r="AB67">
        <v>1.8880508138150101</v>
      </c>
      <c r="AC67">
        <v>1.80210165945509</v>
      </c>
      <c r="AD67">
        <v>1.9989636166637901</v>
      </c>
      <c r="AE67">
        <v>2.27766409570282</v>
      </c>
      <c r="AF67">
        <v>1.7104497791193101</v>
      </c>
      <c r="AG67">
        <v>1.97687606326003</v>
      </c>
      <c r="AH67">
        <v>2.2055664295603199</v>
      </c>
      <c r="AI67">
        <v>2.2445969345218999</v>
      </c>
      <c r="AJ67">
        <v>1.94170079498916</v>
      </c>
      <c r="AK67">
        <v>2.3739586844512899</v>
      </c>
      <c r="AL67">
        <v>3.14540250217091</v>
      </c>
      <c r="AM67">
        <v>4.5006670631540002</v>
      </c>
      <c r="AN67">
        <v>3.6083470196116298</v>
      </c>
      <c r="AO67">
        <v>5.7942803380537597</v>
      </c>
      <c r="AP67">
        <v>5.6271904800717296</v>
      </c>
      <c r="AQ67">
        <v>5.2448919737999802</v>
      </c>
      <c r="AR67">
        <v>4.60642255727433</v>
      </c>
      <c r="AS67">
        <v>4.4449528540846197</v>
      </c>
      <c r="AT67">
        <v>4.9820261437908497</v>
      </c>
      <c r="AU67">
        <v>4.5534351771327302</v>
      </c>
      <c r="AV67">
        <v>2.27981485736795</v>
      </c>
      <c r="AW67">
        <v>1.9161834910880999</v>
      </c>
      <c r="AX67">
        <v>1.6287128712871299</v>
      </c>
      <c r="AY67">
        <v>1.9170680900924399</v>
      </c>
      <c r="AZ67">
        <v>1.6552988868155201</v>
      </c>
      <c r="BA67">
        <v>1.62419715725255</v>
      </c>
      <c r="BB67">
        <v>1.62419715725255</v>
      </c>
      <c r="BC67">
        <v>1.62419715725255</v>
      </c>
      <c r="BD67">
        <v>1.4901922671979499</v>
      </c>
      <c r="BE67">
        <v>1.6539150252319701</v>
      </c>
      <c r="BF67">
        <v>1.8654284783316999</v>
      </c>
      <c r="BG67">
        <v>1.8454289640730299</v>
      </c>
      <c r="BH67">
        <v>1.8378941542268299</v>
      </c>
      <c r="BI67">
        <v>1.7325855010798401</v>
      </c>
      <c r="BJ67">
        <v>2.0129610368829498</v>
      </c>
      <c r="BK67">
        <v>2.0623654198899399</v>
      </c>
      <c r="BL67">
        <v>2.68107759316019</v>
      </c>
      <c r="BM67">
        <v>2.7024412267406199</v>
      </c>
      <c r="BN67">
        <v>3.1897386253630202</v>
      </c>
      <c r="BO67">
        <v>2.3387096774193599</v>
      </c>
      <c r="BP67">
        <v>1.8873697602138599</v>
      </c>
      <c r="BQ67">
        <v>1.78011292346299</v>
      </c>
      <c r="BR67">
        <v>1.57341557052049</v>
      </c>
      <c r="BS67">
        <v>2.0117125672681202</v>
      </c>
      <c r="BT67">
        <v>2.08811991059846</v>
      </c>
      <c r="BU67">
        <v>2.4876388225689698</v>
      </c>
      <c r="BV67">
        <v>1.7702883562477201</v>
      </c>
      <c r="BW67">
        <v>1.55207935902327</v>
      </c>
      <c r="BX67">
        <v>1.6584539574992301</v>
      </c>
      <c r="BY67">
        <v>1.6584539574992301</v>
      </c>
      <c r="BZ67">
        <v>1.6584539574992301</v>
      </c>
      <c r="CA67">
        <v>1.6584539574992301</v>
      </c>
      <c r="CB67">
        <v>1.95326542840024</v>
      </c>
      <c r="CC67">
        <v>1.8839103869653799</v>
      </c>
      <c r="CD67">
        <v>2.2283871935217801</v>
      </c>
      <c r="CE67">
        <v>2.0284933933712299</v>
      </c>
      <c r="CF67">
        <v>2.1367015133118099</v>
      </c>
      <c r="CG67">
        <v>2.8301886792452802</v>
      </c>
      <c r="CH67">
        <v>2.23359702187064</v>
      </c>
      <c r="CI67">
        <v>2.3272409524503002</v>
      </c>
      <c r="CJ67">
        <v>2.16548531751772</v>
      </c>
      <c r="CK67">
        <v>2.16548531751772</v>
      </c>
      <c r="CL67">
        <v>1.6887426943522601</v>
      </c>
      <c r="CM67">
        <v>1.61668608853421</v>
      </c>
      <c r="CN67">
        <v>1.5184414039262299</v>
      </c>
      <c r="CO67">
        <v>1.5184414039262299</v>
      </c>
      <c r="CP67">
        <v>1.93588144229179</v>
      </c>
      <c r="CQ67">
        <v>2.3730551200096501</v>
      </c>
      <c r="CR67">
        <v>1.9185958541382999</v>
      </c>
      <c r="CS67">
        <v>1.7413891151653</v>
      </c>
      <c r="CT67">
        <v>1.81569357585016</v>
      </c>
      <c r="CU67">
        <v>1.9358407079646001</v>
      </c>
      <c r="CV67">
        <v>1.7377164174345601</v>
      </c>
      <c r="CW67">
        <v>1.7196999605211201</v>
      </c>
      <c r="CX67">
        <v>1.33705691462806</v>
      </c>
      <c r="CY67">
        <v>1.28908434208339</v>
      </c>
      <c r="CZ67">
        <v>1.3169111378935301</v>
      </c>
      <c r="DA67">
        <v>1.12005856515373</v>
      </c>
      <c r="DB67">
        <v>1.0264997087944101</v>
      </c>
      <c r="DC67">
        <v>0.94067711544804</v>
      </c>
      <c r="DD67">
        <v>1.0164179533626601</v>
      </c>
      <c r="DE67">
        <v>1.22754708748455</v>
      </c>
      <c r="DF67">
        <v>1.08575524955942</v>
      </c>
      <c r="DG67">
        <v>1.24192969870875</v>
      </c>
      <c r="DH67">
        <v>1.2173679818810399</v>
      </c>
      <c r="DI67">
        <v>1.2146049564197401</v>
      </c>
      <c r="DJ67">
        <v>1.12709519463398</v>
      </c>
      <c r="DK67">
        <v>1.0386016023306599</v>
      </c>
      <c r="DL67">
        <v>1.01985966033734</v>
      </c>
      <c r="DM67">
        <v>0.93230644507499005</v>
      </c>
      <c r="DN67">
        <v>1.05488478811366</v>
      </c>
      <c r="DO67">
        <v>0.99745662768723597</v>
      </c>
      <c r="DP67">
        <v>0.91170279342322402</v>
      </c>
      <c r="DQ67">
        <v>0.89919273751041395</v>
      </c>
      <c r="DR67">
        <v>0.88086038867423999</v>
      </c>
      <c r="DS67">
        <v>0.78820129888707702</v>
      </c>
      <c r="DT67">
        <v>1.29646367642074</v>
      </c>
      <c r="DU67">
        <v>1.63597733711048</v>
      </c>
      <c r="DV67">
        <v>1.5207153669339</v>
      </c>
      <c r="DW67">
        <v>1.52722537543701</v>
      </c>
      <c r="DX67">
        <v>1.6015714613443499</v>
      </c>
      <c r="DY67">
        <v>1.7247422379297299</v>
      </c>
      <c r="DZ67">
        <v>1.7232237539766699</v>
      </c>
      <c r="EA67">
        <v>1.55860069636426</v>
      </c>
      <c r="EB67">
        <v>1.60431873479319</v>
      </c>
      <c r="EC67">
        <v>1.6904214559387001</v>
      </c>
      <c r="ED67">
        <v>1.5782101167315199</v>
      </c>
    </row>
    <row r="68" spans="1:134" x14ac:dyDescent="0.3">
      <c r="A68" s="24" t="s">
        <v>2892</v>
      </c>
      <c r="B68">
        <v>2.4506357297708998</v>
      </c>
      <c r="C68">
        <v>2.5271763016789199</v>
      </c>
      <c r="D68">
        <v>2.6795393946497099</v>
      </c>
      <c r="E68">
        <v>2.10119126115434</v>
      </c>
      <c r="F68">
        <v>1.7047951023755801</v>
      </c>
      <c r="G68">
        <v>1.47312541473125</v>
      </c>
      <c r="H68">
        <v>1.8173765409315701</v>
      </c>
      <c r="I68">
        <v>1.76291704006229</v>
      </c>
      <c r="J68">
        <v>1.64860623271803</v>
      </c>
      <c r="K68">
        <v>1.7824216349108799</v>
      </c>
      <c r="L68">
        <v>1.966401679916</v>
      </c>
      <c r="M68">
        <v>1.70864946889226</v>
      </c>
      <c r="N68">
        <v>1.64200130269476</v>
      </c>
      <c r="O68">
        <v>1.7850349245963499</v>
      </c>
      <c r="P68">
        <v>1.81421132202251</v>
      </c>
      <c r="Q68">
        <v>1.7503852080123301</v>
      </c>
      <c r="R68">
        <v>1.5835777126099699</v>
      </c>
      <c r="S68">
        <v>1.5703566179314601</v>
      </c>
      <c r="T68">
        <v>1.4729645742697299</v>
      </c>
      <c r="U68">
        <v>1.5145813734713101</v>
      </c>
      <c r="V68">
        <v>1.31232361241769</v>
      </c>
      <c r="W68">
        <v>1.4021118227453699</v>
      </c>
      <c r="X68">
        <v>1.4879272499216101</v>
      </c>
      <c r="Y68">
        <v>1.33780326983269</v>
      </c>
      <c r="Z68">
        <v>1.23493975903614</v>
      </c>
      <c r="AA68">
        <v>1.32835465162469</v>
      </c>
      <c r="AB68">
        <v>1.18300913060738</v>
      </c>
      <c r="AC68">
        <v>1.3503875231800699</v>
      </c>
      <c r="AD68">
        <v>1.29704944804736</v>
      </c>
      <c r="AE68">
        <v>1.2167479930741401</v>
      </c>
      <c r="AF68">
        <v>1.05173796160921</v>
      </c>
      <c r="AG68">
        <v>1.0144288324617201</v>
      </c>
      <c r="AH68">
        <v>1.01526073741665</v>
      </c>
      <c r="AI68">
        <v>1.0613736933239299</v>
      </c>
      <c r="AJ68">
        <v>0.952380952380952</v>
      </c>
      <c r="AK68">
        <v>1.0930803678913701</v>
      </c>
      <c r="AL68">
        <v>1.1369118451098299</v>
      </c>
      <c r="AM68">
        <v>1.11712986031858</v>
      </c>
      <c r="AN68">
        <v>1.1254951212443201</v>
      </c>
      <c r="AO68">
        <v>1.0511460411698901</v>
      </c>
      <c r="AP68">
        <v>1.1720596625641899</v>
      </c>
      <c r="AQ68">
        <v>0.96294847981229803</v>
      </c>
      <c r="AR68">
        <v>0.99047059591410502</v>
      </c>
      <c r="AS68">
        <v>1.94303269981861</v>
      </c>
      <c r="AT68">
        <v>1.8235294117647101</v>
      </c>
      <c r="AU68">
        <v>1.70323088787884</v>
      </c>
      <c r="AV68">
        <v>1.7382883030760601</v>
      </c>
      <c r="AW68">
        <v>1.6584898491831399</v>
      </c>
      <c r="AX68">
        <v>1.5742574257425701</v>
      </c>
      <c r="AY68">
        <v>1.56555136049993</v>
      </c>
      <c r="AZ68">
        <v>1.63438646161766</v>
      </c>
      <c r="BA68">
        <v>1.52418079276573</v>
      </c>
      <c r="BB68">
        <v>1.5159033791679299</v>
      </c>
      <c r="BC68">
        <v>1.4523824875878499</v>
      </c>
      <c r="BD68">
        <v>1.5128691060466199</v>
      </c>
      <c r="BE68">
        <v>1.5790330457431201</v>
      </c>
      <c r="BF68">
        <v>1.8507657217334601</v>
      </c>
      <c r="BG68">
        <v>2.0188469341011701</v>
      </c>
      <c r="BH68">
        <v>2.7560272835305799</v>
      </c>
      <c r="BI68">
        <v>2.6190245946555799</v>
      </c>
      <c r="BJ68">
        <v>2.73781902552204</v>
      </c>
      <c r="BK68">
        <v>2.7051599011085399</v>
      </c>
      <c r="BL68">
        <v>2.94724955638006</v>
      </c>
      <c r="BM68">
        <v>3.4280370215098799</v>
      </c>
      <c r="BN68">
        <v>4.1884478864149699</v>
      </c>
      <c r="BO68">
        <v>3.3532258064516101</v>
      </c>
      <c r="BP68">
        <v>2.80206773274071</v>
      </c>
      <c r="BQ68">
        <v>3.3218318695106599</v>
      </c>
      <c r="BR68">
        <v>4.81465164579269</v>
      </c>
      <c r="BS68">
        <v>7.2222222222222197</v>
      </c>
      <c r="BT68">
        <v>6.0221003110298401</v>
      </c>
      <c r="BU68">
        <v>7.0454860522789202</v>
      </c>
      <c r="BV68">
        <v>4.2660299306485001</v>
      </c>
      <c r="BW68">
        <v>5.4055703929797803</v>
      </c>
      <c r="BX68">
        <v>5.9212158808932998</v>
      </c>
      <c r="BY68">
        <v>5.4125861163458904</v>
      </c>
      <c r="BZ68">
        <v>4.9469588741299102</v>
      </c>
      <c r="CA68">
        <v>4.5516784784604001</v>
      </c>
      <c r="CB68">
        <v>4.2759638998960403</v>
      </c>
      <c r="CC68">
        <v>4.0942853719899404</v>
      </c>
      <c r="CD68">
        <v>3.7474694459023801</v>
      </c>
      <c r="CE68">
        <v>3.8207721266701098</v>
      </c>
      <c r="CF68">
        <v>3.6768017200052299</v>
      </c>
      <c r="CG68">
        <v>3.3299726343079401</v>
      </c>
      <c r="CH68">
        <v>3.1308166589111202</v>
      </c>
      <c r="CI68">
        <v>3.44571470181315</v>
      </c>
      <c r="CJ68">
        <v>3.1598675034867498</v>
      </c>
      <c r="CK68">
        <v>2.8417997097242398</v>
      </c>
      <c r="CL68">
        <v>2.3392757496549099</v>
      </c>
      <c r="CM68">
        <v>2.6462909149912202</v>
      </c>
      <c r="CN68">
        <v>2.48958953004164</v>
      </c>
      <c r="CO68">
        <v>2.7061073336571102</v>
      </c>
      <c r="CP68">
        <v>2.5100326153938699</v>
      </c>
      <c r="CQ68">
        <v>2.6866481727173999</v>
      </c>
      <c r="CR68">
        <v>2.3256165834468101</v>
      </c>
      <c r="CS68">
        <v>2.2332201097397899</v>
      </c>
      <c r="CT68">
        <v>2.3026368135453001</v>
      </c>
      <c r="CU68">
        <v>2.0922882427307199</v>
      </c>
      <c r="CV68">
        <v>2.14584064024488</v>
      </c>
      <c r="CW68">
        <v>1.99763126727201</v>
      </c>
      <c r="CX68">
        <v>1.9221168247628599</v>
      </c>
      <c r="CY68">
        <v>1.5837753698750201</v>
      </c>
      <c r="CZ68">
        <v>1.6446691554719399</v>
      </c>
      <c r="DA68">
        <v>1.4714494875549</v>
      </c>
      <c r="DB68">
        <v>1.49388468258591</v>
      </c>
      <c r="DC68">
        <v>1.3866383698753899</v>
      </c>
      <c r="DD68">
        <v>1.46640213922194</v>
      </c>
      <c r="DE68">
        <v>1.3744454948731</v>
      </c>
      <c r="DF68">
        <v>1.3874369007437499</v>
      </c>
      <c r="DG68">
        <v>1.62452175992348</v>
      </c>
      <c r="DH68">
        <v>1.7910358803194699</v>
      </c>
      <c r="DI68">
        <v>1.76696809063507</v>
      </c>
      <c r="DJ68">
        <v>1.64863024613557</v>
      </c>
      <c r="DK68">
        <v>1.75528040786599</v>
      </c>
      <c r="DL68">
        <v>1.64891839669926</v>
      </c>
      <c r="DM68">
        <v>1.44668241477154</v>
      </c>
      <c r="DN68">
        <v>1.45781160373267</v>
      </c>
      <c r="DO68">
        <v>1.46066298185538</v>
      </c>
      <c r="DP68">
        <v>1.37679922626159</v>
      </c>
      <c r="DQ68">
        <v>1.45795627567583</v>
      </c>
      <c r="DR68">
        <v>1.4272533302577699</v>
      </c>
      <c r="DS68">
        <v>1.25168082854118</v>
      </c>
      <c r="DT68">
        <v>1.21455202801943</v>
      </c>
      <c r="DU68">
        <v>1.24220963172805</v>
      </c>
      <c r="DV68">
        <v>1.3301003531984099</v>
      </c>
      <c r="DW68">
        <v>1.3106679310979299</v>
      </c>
      <c r="DX68">
        <v>1.4710942876806601</v>
      </c>
      <c r="DY68">
        <v>1.5392703799982499</v>
      </c>
      <c r="DZ68">
        <v>1.3888888888888899</v>
      </c>
      <c r="EA68">
        <v>1.31053960758529</v>
      </c>
      <c r="EB68">
        <v>1.3822992700729899</v>
      </c>
      <c r="EC68">
        <v>1.3823754789272</v>
      </c>
      <c r="ED68">
        <v>1.3743190661478599</v>
      </c>
    </row>
    <row r="69" spans="1:134" x14ac:dyDescent="0.3">
      <c r="A69" s="24" t="s">
        <v>2894</v>
      </c>
      <c r="B69">
        <v>1.158109152165</v>
      </c>
      <c r="C69">
        <v>1.3080375415335901</v>
      </c>
      <c r="D69">
        <v>1.3984715529315199</v>
      </c>
      <c r="E69">
        <v>1.2887114750831501</v>
      </c>
      <c r="F69">
        <v>1.09718568089282</v>
      </c>
      <c r="G69">
        <v>0.90369391299859902</v>
      </c>
      <c r="H69">
        <v>0.95273293865800601</v>
      </c>
      <c r="I69">
        <v>1.0665653425200901</v>
      </c>
      <c r="J69">
        <v>1.2525228592780799</v>
      </c>
      <c r="K69">
        <v>1.0813463264724801</v>
      </c>
      <c r="L69">
        <v>1.0159497105144699</v>
      </c>
      <c r="M69">
        <v>0.99342487708649496</v>
      </c>
      <c r="N69">
        <v>0.97853632094763499</v>
      </c>
      <c r="O69">
        <v>1.3655346461126401</v>
      </c>
      <c r="P69">
        <v>1.16264330284196</v>
      </c>
      <c r="Q69">
        <v>1.06214742372881</v>
      </c>
      <c r="R69">
        <v>1.2934101234758499</v>
      </c>
      <c r="S69">
        <v>1.1407653778912401</v>
      </c>
      <c r="T69">
        <v>1.23923087292989</v>
      </c>
      <c r="U69">
        <v>1.23923087292989</v>
      </c>
      <c r="V69">
        <v>1.23923087292989</v>
      </c>
      <c r="W69">
        <v>1.23923087292989</v>
      </c>
      <c r="X69">
        <v>0.99090673565381004</v>
      </c>
      <c r="Y69">
        <v>0.768998938654888</v>
      </c>
      <c r="Z69">
        <v>0.76622316899175702</v>
      </c>
      <c r="AA69">
        <v>0.86544361484070897</v>
      </c>
      <c r="AB69">
        <v>0.77603016049226103</v>
      </c>
      <c r="AC69">
        <v>0.910825216743537</v>
      </c>
      <c r="AD69">
        <v>1.1347879779533001</v>
      </c>
      <c r="AE69">
        <v>0.95912740122776596</v>
      </c>
      <c r="AF69">
        <v>0.79234110267415003</v>
      </c>
      <c r="AG69">
        <v>0.77394867840715798</v>
      </c>
      <c r="AH69">
        <v>0.87734696933530598</v>
      </c>
      <c r="AI69">
        <v>0.79736673827999704</v>
      </c>
      <c r="AJ69">
        <v>0.67132451457480102</v>
      </c>
      <c r="AK69">
        <v>0.75868269048650905</v>
      </c>
      <c r="AL69">
        <v>0.90052468401247898</v>
      </c>
      <c r="AM69">
        <v>0.84869764197193498</v>
      </c>
      <c r="AN69">
        <v>0.88343628795929596</v>
      </c>
      <c r="AO69">
        <v>0.87487404577676098</v>
      </c>
      <c r="AP69">
        <v>1.0008970690357799</v>
      </c>
      <c r="AQ69">
        <v>0.79295289536285696</v>
      </c>
      <c r="AR69">
        <v>0.85286033548724005</v>
      </c>
      <c r="AS69">
        <v>0.95165034706910401</v>
      </c>
      <c r="AT69">
        <v>0.95165034706910401</v>
      </c>
      <c r="AU69">
        <v>0.81934526196610002</v>
      </c>
      <c r="AV69">
        <v>0.86230523620366994</v>
      </c>
      <c r="AW69">
        <v>0.82814408378347104</v>
      </c>
      <c r="AX69">
        <v>0.78657905115511595</v>
      </c>
      <c r="AY69">
        <v>0.87228269105585199</v>
      </c>
      <c r="AZ69">
        <v>0.84614931954185701</v>
      </c>
      <c r="BA69">
        <v>0.85422334520937504</v>
      </c>
      <c r="BB69">
        <v>0.88361043684269502</v>
      </c>
      <c r="BC69">
        <v>1.0327341978850999</v>
      </c>
      <c r="BD69">
        <v>0.98050380808915205</v>
      </c>
      <c r="BE69">
        <v>1.10912204785935</v>
      </c>
      <c r="BF69">
        <v>1.2373447285230099</v>
      </c>
      <c r="BG69">
        <v>1.51604464694719</v>
      </c>
      <c r="BH69">
        <v>1.67347753341256</v>
      </c>
      <c r="BI69">
        <v>1.6976660219836901</v>
      </c>
      <c r="BJ69">
        <v>1.84228163693095</v>
      </c>
      <c r="BK69">
        <v>1.9895270069383499</v>
      </c>
      <c r="BL69">
        <v>2.5875154089369299</v>
      </c>
      <c r="BM69">
        <v>2.9733318101196402</v>
      </c>
      <c r="BN69">
        <v>3.8867376573088102</v>
      </c>
      <c r="BO69">
        <v>3.3695739711685602</v>
      </c>
      <c r="BP69">
        <v>3.26102710275859</v>
      </c>
      <c r="BQ69">
        <v>1.9526348808030101</v>
      </c>
      <c r="BR69">
        <v>1.7617476033317601</v>
      </c>
      <c r="BS69">
        <v>1.7617476033317601</v>
      </c>
      <c r="BT69">
        <v>3.6417061315077901</v>
      </c>
      <c r="BU69">
        <v>3.69988139431001</v>
      </c>
      <c r="BV69">
        <v>2.1200876018980401</v>
      </c>
      <c r="BW69">
        <v>1.89088134299886</v>
      </c>
      <c r="BX69">
        <v>2.2332506203473899</v>
      </c>
      <c r="BY69">
        <v>2.0930519941919701</v>
      </c>
      <c r="BZ69">
        <v>2.0365360649259898</v>
      </c>
      <c r="CA69">
        <v>2.11107600174544</v>
      </c>
      <c r="CB69">
        <v>2.22536951379367</v>
      </c>
      <c r="CC69">
        <v>2.6997385895856501</v>
      </c>
      <c r="CD69">
        <v>2.69775811651796</v>
      </c>
      <c r="CE69">
        <v>2.7090868827046601</v>
      </c>
      <c r="CF69">
        <v>2.4812237604776501</v>
      </c>
      <c r="CG69">
        <v>2.9811700445594398</v>
      </c>
      <c r="CH69">
        <v>2.9811700445594398</v>
      </c>
      <c r="CI69">
        <v>2.9811700445594398</v>
      </c>
      <c r="CJ69">
        <v>2.9811700445594398</v>
      </c>
      <c r="CK69">
        <v>2.9811700445594398</v>
      </c>
      <c r="CL69">
        <v>1.76510323357514</v>
      </c>
      <c r="CM69">
        <v>1.66683875916393</v>
      </c>
      <c r="CN69">
        <v>2.0597858417608599</v>
      </c>
      <c r="CO69">
        <v>1.87287518212725</v>
      </c>
      <c r="CP69">
        <v>1.81714337246179</v>
      </c>
      <c r="CQ69">
        <v>1.8182366421420799</v>
      </c>
      <c r="CR69">
        <v>2.0245120290512899</v>
      </c>
      <c r="CS69">
        <v>1.72601939658485</v>
      </c>
      <c r="CT69">
        <v>1.7536321828105901</v>
      </c>
      <c r="CU69">
        <v>1.5162580972945501</v>
      </c>
      <c r="CV69">
        <v>1.5162580972945501</v>
      </c>
      <c r="CW69">
        <v>1.5162580972945501</v>
      </c>
      <c r="CX69">
        <v>1.7364578132800801</v>
      </c>
      <c r="CY69">
        <v>1.0110169107312901</v>
      </c>
      <c r="CZ69">
        <v>0.97739498515535395</v>
      </c>
      <c r="DA69">
        <v>0.74524158125915096</v>
      </c>
      <c r="DB69">
        <v>0.76295864880605702</v>
      </c>
      <c r="DC69">
        <v>0.67682865623700506</v>
      </c>
      <c r="DD69">
        <v>0.84246240547456797</v>
      </c>
      <c r="DE69">
        <v>0.75049087339102605</v>
      </c>
      <c r="DF69">
        <v>0.74076286627438104</v>
      </c>
      <c r="DG69">
        <v>0.93705164992826395</v>
      </c>
      <c r="DH69">
        <v>1.1547860293241199</v>
      </c>
      <c r="DI69">
        <v>1.0869081028108201</v>
      </c>
      <c r="DJ69">
        <v>0.90689150622220305</v>
      </c>
      <c r="DK69">
        <v>0.89293517844136905</v>
      </c>
      <c r="DL69">
        <v>0.80920488719073702</v>
      </c>
      <c r="DM69">
        <v>0.73801769565156605</v>
      </c>
      <c r="DN69">
        <v>0.78906501392056205</v>
      </c>
      <c r="DO69">
        <v>0.81416331576180401</v>
      </c>
      <c r="DP69">
        <v>0.87898958866700805</v>
      </c>
      <c r="DQ69">
        <v>0.953776322215519</v>
      </c>
      <c r="DR69">
        <v>0.94573554004959404</v>
      </c>
      <c r="DS69">
        <v>0.82539410064944396</v>
      </c>
      <c r="DT69">
        <v>0.77109931081233796</v>
      </c>
      <c r="DU69">
        <v>0.72096317280453304</v>
      </c>
      <c r="DV69">
        <v>0.73583001625833899</v>
      </c>
      <c r="DW69">
        <v>0.78838233004486902</v>
      </c>
      <c r="DX69">
        <v>0.81870841936223904</v>
      </c>
      <c r="DY69">
        <v>0.92297806466688104</v>
      </c>
      <c r="DZ69">
        <v>0.85572051372687596</v>
      </c>
      <c r="EA69">
        <v>0.85924774727655795</v>
      </c>
      <c r="EB69">
        <v>0.88199513381995098</v>
      </c>
      <c r="EC69">
        <v>0.76475095785440605</v>
      </c>
      <c r="ED69">
        <v>0.72529182879377396</v>
      </c>
    </row>
    <row r="70" spans="1:134" x14ac:dyDescent="0.3">
      <c r="A70" s="24" t="s">
        <v>2896</v>
      </c>
      <c r="B70">
        <v>1.2597411466572901</v>
      </c>
      <c r="C70">
        <v>1.2648091354859501</v>
      </c>
      <c r="D70">
        <v>1.18016296419467</v>
      </c>
      <c r="E70">
        <v>1.2194269424297</v>
      </c>
      <c r="F70">
        <v>1.30186733325522</v>
      </c>
      <c r="G70">
        <v>1.30092503192509</v>
      </c>
      <c r="H70">
        <v>1.3795593679781499</v>
      </c>
      <c r="I70">
        <v>1.5180676030204701</v>
      </c>
      <c r="J70">
        <v>1.7686771567147499</v>
      </c>
      <c r="K70">
        <v>1.82389672493142</v>
      </c>
      <c r="L70">
        <v>1.68241604739763</v>
      </c>
      <c r="M70">
        <v>1.4845727332321701</v>
      </c>
      <c r="N70">
        <v>1.43902342578427</v>
      </c>
      <c r="O70">
        <v>1.5843306730783899</v>
      </c>
      <c r="P70">
        <v>1.41682248919567</v>
      </c>
      <c r="Q70">
        <v>1.5955415173854299</v>
      </c>
      <c r="R70">
        <v>1.40882523398673</v>
      </c>
      <c r="S70">
        <v>1.37180591831051</v>
      </c>
      <c r="T70">
        <v>1.46312423990056</v>
      </c>
      <c r="U70">
        <v>1.311801113672</v>
      </c>
      <c r="V70">
        <v>1.1811436323298801</v>
      </c>
      <c r="W70">
        <v>1.19246833619211</v>
      </c>
      <c r="X70">
        <v>1.18288573204766</v>
      </c>
      <c r="Y70">
        <v>0.98419820206867004</v>
      </c>
      <c r="Z70">
        <v>0.94412748113506695</v>
      </c>
      <c r="AA70">
        <v>1.04163918503218</v>
      </c>
      <c r="AB70">
        <v>0.94393728289003598</v>
      </c>
      <c r="AC70">
        <v>1.0460749465075401</v>
      </c>
      <c r="AD70">
        <v>1.07792002528845</v>
      </c>
      <c r="AE70">
        <v>0.91295450968046599</v>
      </c>
      <c r="AF70">
        <v>0.81592227514974303</v>
      </c>
      <c r="AG70">
        <v>0.858484027471489</v>
      </c>
      <c r="AH70">
        <v>0.89750322241848501</v>
      </c>
      <c r="AI70">
        <v>0.81607131405117705</v>
      </c>
      <c r="AJ70">
        <v>0.71308118525656505</v>
      </c>
      <c r="AK70">
        <v>0.91491308325709098</v>
      </c>
      <c r="AL70">
        <v>0.99861705206959805</v>
      </c>
      <c r="AM70">
        <v>0.95639175092022599</v>
      </c>
      <c r="AN70">
        <v>0.90812481885808105</v>
      </c>
      <c r="AO70">
        <v>0.88406572907035197</v>
      </c>
      <c r="AP70">
        <v>1.1916211590186601</v>
      </c>
      <c r="AQ70">
        <v>0.97924202430996798</v>
      </c>
      <c r="AR70">
        <v>1.0280007832386899</v>
      </c>
      <c r="AS70">
        <v>1.06221299821875</v>
      </c>
      <c r="AT70">
        <v>1.2026143790849699</v>
      </c>
      <c r="AU70">
        <v>1.4406904812693799</v>
      </c>
      <c r="AV70">
        <v>1.39522668329996</v>
      </c>
      <c r="AW70">
        <v>1.39088491335877</v>
      </c>
      <c r="AX70">
        <v>1.34653465346535</v>
      </c>
      <c r="AY70">
        <v>1.2498372607733399</v>
      </c>
      <c r="AZ70">
        <v>1.44617463483688</v>
      </c>
      <c r="BA70">
        <v>1.7540490365533601</v>
      </c>
      <c r="BB70">
        <v>1.5479182340605999</v>
      </c>
      <c r="BC70">
        <v>1.4878457669740199</v>
      </c>
      <c r="BD70">
        <v>1.5420250417091901</v>
      </c>
      <c r="BE70">
        <v>1.66531010906723</v>
      </c>
      <c r="BF70">
        <v>2.0772238514174002</v>
      </c>
      <c r="BG70">
        <v>1.9828545252274099</v>
      </c>
      <c r="BH70">
        <v>1.8704520666134901</v>
      </c>
      <c r="BI70">
        <v>2.11133675015311</v>
      </c>
      <c r="BJ70">
        <v>2.0321625730058401</v>
      </c>
      <c r="BK70">
        <v>2.1548767844325698</v>
      </c>
      <c r="BL70">
        <v>2.4374899177286702</v>
      </c>
      <c r="BM70">
        <v>3.1474733141990998</v>
      </c>
      <c r="BN70">
        <v>3.92061955469506</v>
      </c>
      <c r="BO70">
        <v>3.2903225806451601</v>
      </c>
      <c r="BP70">
        <v>2.4960948193954602</v>
      </c>
      <c r="BQ70">
        <v>2.2584692597239702</v>
      </c>
      <c r="BR70">
        <v>2.2547045125558598</v>
      </c>
      <c r="BS70">
        <v>2.34251345362456</v>
      </c>
      <c r="BT70">
        <v>2.3084978352948502</v>
      </c>
      <c r="BU70">
        <v>2.7248502025538701</v>
      </c>
      <c r="BV70">
        <v>2.1733179218883101</v>
      </c>
      <c r="BW70">
        <v>1.87561999236933</v>
      </c>
      <c r="BX70">
        <v>2.0254342431761798</v>
      </c>
      <c r="BY70">
        <v>1.8953319534122199</v>
      </c>
      <c r="BZ70">
        <v>1.92559044347852</v>
      </c>
      <c r="CA70">
        <v>1.8296995139860699</v>
      </c>
      <c r="CB70">
        <v>1.8170586551355301</v>
      </c>
      <c r="CC70">
        <v>1.8839103869653799</v>
      </c>
      <c r="CD70">
        <v>1.8145010122216401</v>
      </c>
      <c r="CE70">
        <v>1.82180556580793</v>
      </c>
      <c r="CF70">
        <v>1.9655127329779001</v>
      </c>
      <c r="CG70">
        <v>1.7816505833213301</v>
      </c>
      <c r="CH70">
        <v>1.7188227082363901</v>
      </c>
      <c r="CI70">
        <v>1.7141192747396801</v>
      </c>
      <c r="CJ70">
        <v>1.59954672245467</v>
      </c>
      <c r="CK70">
        <v>1.35413642960813</v>
      </c>
      <c r="CL70">
        <v>1.31281388587036</v>
      </c>
      <c r="CM70">
        <v>1.3377386196769501</v>
      </c>
      <c r="CN70">
        <v>1.3377386196769501</v>
      </c>
      <c r="CO70">
        <v>1.3377386196769501</v>
      </c>
      <c r="CP70">
        <v>1.32565794417808</v>
      </c>
      <c r="CQ70">
        <v>1.2453262573875299</v>
      </c>
      <c r="CR70">
        <v>1.16356483582993</v>
      </c>
      <c r="CS70">
        <v>1.17732044326268</v>
      </c>
      <c r="CT70">
        <v>1.20303623430563</v>
      </c>
      <c r="CU70">
        <v>1.0366624525916599</v>
      </c>
      <c r="CV70">
        <v>1.1558205528807799</v>
      </c>
      <c r="CW70">
        <v>1.02803000394789</v>
      </c>
      <c r="CX70">
        <v>1.0094233649525699</v>
      </c>
      <c r="CY70">
        <v>0.81606746157682397</v>
      </c>
      <c r="CZ70">
        <v>0.79367412328404696</v>
      </c>
      <c r="DA70">
        <v>0.75402635431917997</v>
      </c>
      <c r="DB70">
        <v>0.74111822947000605</v>
      </c>
      <c r="DC70">
        <v>0.58903814381150799</v>
      </c>
      <c r="DD70">
        <v>0.70444808648897295</v>
      </c>
      <c r="DE70">
        <v>0.70540324340048</v>
      </c>
      <c r="DF70">
        <v>0.706412975297948</v>
      </c>
      <c r="DG70">
        <v>0.87278813964610202</v>
      </c>
      <c r="DH70">
        <v>0.89253784718083196</v>
      </c>
      <c r="DI70">
        <v>0.84784771407783599</v>
      </c>
      <c r="DJ70">
        <v>0.80837932982745897</v>
      </c>
      <c r="DK70">
        <v>0.78951201747997102</v>
      </c>
      <c r="DL70">
        <v>0.784507431028722</v>
      </c>
      <c r="DM70">
        <v>0.75479082509819295</v>
      </c>
      <c r="DN70">
        <v>0.72890580186633502</v>
      </c>
      <c r="DO70">
        <v>0.76301169382912504</v>
      </c>
      <c r="DP70">
        <v>0.76093758889457797</v>
      </c>
      <c r="DQ70">
        <v>0.80295325921457095</v>
      </c>
      <c r="DR70">
        <v>0.75111008592353401</v>
      </c>
      <c r="DS70">
        <v>0.92409807455726301</v>
      </c>
      <c r="DT70">
        <v>1.02248333521636</v>
      </c>
      <c r="DU70">
        <v>1.0934844192634601</v>
      </c>
      <c r="DV70">
        <v>1.05539048046196</v>
      </c>
      <c r="DW70">
        <v>1.0488174265049299</v>
      </c>
      <c r="DX70">
        <v>1.2072723101628799</v>
      </c>
      <c r="DY70">
        <v>1.18585156409732</v>
      </c>
      <c r="DZ70">
        <v>1.0648639095086601</v>
      </c>
      <c r="EA70">
        <v>1.0535124553564801</v>
      </c>
      <c r="EB70">
        <v>1.0340632603406299</v>
      </c>
      <c r="EC70">
        <v>1.0804597701149401</v>
      </c>
      <c r="ED70">
        <v>0.87626459143968904</v>
      </c>
    </row>
    <row r="71" spans="1:134" x14ac:dyDescent="0.3">
      <c r="A71" s="24" t="s">
        <v>2898</v>
      </c>
      <c r="B71">
        <v>4.2626120583582399</v>
      </c>
      <c r="C71">
        <v>4.4024143690116899</v>
      </c>
      <c r="D71">
        <v>4.1313838670924996</v>
      </c>
      <c r="E71">
        <v>4.8324468474804796</v>
      </c>
      <c r="F71">
        <v>5.4322036380679002</v>
      </c>
      <c r="G71">
        <v>5.1257096512571003</v>
      </c>
      <c r="H71">
        <v>5.82859673728501</v>
      </c>
      <c r="I71">
        <v>6.4346471962273597</v>
      </c>
      <c r="J71">
        <v>7.3656677378372297</v>
      </c>
      <c r="K71">
        <v>6.8808370935583998</v>
      </c>
      <c r="L71">
        <v>7.4696265186740698</v>
      </c>
      <c r="M71">
        <v>7.7541729893778504</v>
      </c>
      <c r="N71">
        <v>7.7116500295378501</v>
      </c>
      <c r="O71">
        <v>7.3942751053825004</v>
      </c>
      <c r="P71">
        <v>6.5803338271001603</v>
      </c>
      <c r="Q71">
        <v>6.9352850539291202</v>
      </c>
      <c r="R71">
        <v>6.6522611514122598</v>
      </c>
      <c r="S71">
        <v>6.3835383306258198</v>
      </c>
      <c r="T71">
        <v>6.9297700435052798</v>
      </c>
      <c r="U71">
        <v>7.2436500470366898</v>
      </c>
      <c r="V71">
        <v>6.5051740357478796</v>
      </c>
      <c r="W71">
        <v>7.0782255653295998</v>
      </c>
      <c r="X71">
        <v>7.6810912511759204</v>
      </c>
      <c r="Y71">
        <v>6.8240677481370904</v>
      </c>
      <c r="Z71">
        <v>6.4013950538998099</v>
      </c>
      <c r="AA71">
        <v>6.9786287439421599</v>
      </c>
      <c r="AB71">
        <v>6.4025406907502997</v>
      </c>
      <c r="AC71">
        <v>6.1512370627486401</v>
      </c>
      <c r="AD71">
        <v>6.1586294615517501</v>
      </c>
      <c r="AE71">
        <v>6.2978120572957703</v>
      </c>
      <c r="AF71">
        <v>5.7617632724928898</v>
      </c>
      <c r="AG71">
        <v>5.4517673744565602</v>
      </c>
      <c r="AH71">
        <v>6.1615824063907301</v>
      </c>
      <c r="AI71">
        <v>6.6472134932341396</v>
      </c>
      <c r="AJ71">
        <v>6.0226451457480099</v>
      </c>
      <c r="AK71">
        <v>6.4862522270910601</v>
      </c>
      <c r="AL71">
        <v>7.5177692728266798</v>
      </c>
      <c r="AM71">
        <v>7.6511340073618097</v>
      </c>
      <c r="AN71">
        <v>8.3888835217209294</v>
      </c>
      <c r="AO71">
        <v>6.7918957937937003</v>
      </c>
      <c r="AP71">
        <v>7.1855896976118698</v>
      </c>
      <c r="AQ71">
        <v>6.3023430116987704</v>
      </c>
      <c r="AR71">
        <v>6.9120814568239703</v>
      </c>
      <c r="AS71">
        <v>6.56611050283529</v>
      </c>
      <c r="AT71">
        <v>6.6029411764705896</v>
      </c>
      <c r="AU71">
        <v>7.0311602645094604</v>
      </c>
      <c r="AV71">
        <v>6.74468993138768</v>
      </c>
      <c r="AW71">
        <v>6.5348464575383698</v>
      </c>
      <c r="AX71">
        <v>5.9653465346534604</v>
      </c>
      <c r="AY71">
        <v>5.9578830881395701</v>
      </c>
      <c r="AZ71">
        <v>5.4854899942088702</v>
      </c>
      <c r="BA71">
        <v>5.1445095940310903</v>
      </c>
      <c r="BB71">
        <v>5.0407389028509204</v>
      </c>
      <c r="BC71">
        <v>5.37107485975885</v>
      </c>
      <c r="BD71">
        <v>5.9996436496752397</v>
      </c>
      <c r="BE71">
        <v>5.7577730750447698</v>
      </c>
      <c r="BF71">
        <v>5.6777451938742303</v>
      </c>
      <c r="BG71">
        <v>5.5886394869445697</v>
      </c>
      <c r="BH71">
        <v>5.6601930684204502</v>
      </c>
      <c r="BI71">
        <v>6.0084453470006096</v>
      </c>
      <c r="BJ71">
        <v>6.1236898951916201</v>
      </c>
      <c r="BK71">
        <v>6.0913948480740103</v>
      </c>
      <c r="BL71">
        <v>6.7285045975157303</v>
      </c>
      <c r="BM71">
        <v>8.4652842723080397</v>
      </c>
      <c r="BN71">
        <v>9.3562439496611791</v>
      </c>
      <c r="BO71">
        <v>8.7903225806451601</v>
      </c>
      <c r="BP71">
        <v>7.4705702368874496</v>
      </c>
      <c r="BQ71">
        <v>6.8271643663738999</v>
      </c>
      <c r="BR71">
        <v>6.5579960979293803</v>
      </c>
      <c r="BS71">
        <v>7.4628046850269101</v>
      </c>
      <c r="BT71">
        <v>7.2349603788624801</v>
      </c>
      <c r="BU71">
        <v>8.0559449176691693</v>
      </c>
      <c r="BV71">
        <v>6.8454191507482696</v>
      </c>
      <c r="BW71">
        <v>6.8523464326592904</v>
      </c>
      <c r="BX71">
        <v>7.5294665012406901</v>
      </c>
      <c r="BY71">
        <v>7.0993852142482003</v>
      </c>
      <c r="BZ71">
        <v>7.0473266664640297</v>
      </c>
      <c r="CA71">
        <v>7.9492619509772897</v>
      </c>
      <c r="CB71">
        <v>8.6664356420725905</v>
      </c>
      <c r="CC71">
        <v>8.9418353899604703</v>
      </c>
      <c r="CD71">
        <v>8.9225462997675606</v>
      </c>
      <c r="CE71">
        <v>8.2675131025319306</v>
      </c>
      <c r="CF71">
        <v>8.7845199529322908</v>
      </c>
      <c r="CG71">
        <v>7.7588938499207796</v>
      </c>
      <c r="CH71">
        <v>7.9135644485807397</v>
      </c>
      <c r="CI71">
        <v>8.2574819777179105</v>
      </c>
      <c r="CJ71">
        <v>9.5304509530451007</v>
      </c>
      <c r="CK71">
        <v>9.5631349782293196</v>
      </c>
      <c r="CL71">
        <v>9.8710681664659798</v>
      </c>
      <c r="CM71">
        <v>10.604339681088</v>
      </c>
      <c r="CN71">
        <v>9.5374776918500892</v>
      </c>
      <c r="CO71">
        <v>9.4645458960660491</v>
      </c>
      <c r="CP71">
        <v>9.7590669291930308</v>
      </c>
      <c r="CQ71">
        <v>9.65806295983597</v>
      </c>
      <c r="CR71">
        <v>9.0997125132395205</v>
      </c>
      <c r="CS71">
        <v>9.2633293884388994</v>
      </c>
      <c r="CT71">
        <v>10.447001161662</v>
      </c>
      <c r="CU71">
        <v>9.4974715549936803</v>
      </c>
      <c r="CV71">
        <v>9.8284602876000395</v>
      </c>
      <c r="CW71">
        <v>9.3028030003947908</v>
      </c>
      <c r="CX71">
        <v>9.3640788816774805</v>
      </c>
      <c r="CY71">
        <v>8.1319611310090494</v>
      </c>
      <c r="CZ71">
        <v>7.7001087627502303</v>
      </c>
      <c r="DA71">
        <v>6.8521229868228399</v>
      </c>
      <c r="DB71">
        <v>6.9117647058823497</v>
      </c>
      <c r="DC71">
        <v>5.6282891434962803</v>
      </c>
      <c r="DD71">
        <v>6.52405187038155</v>
      </c>
      <c r="DE71">
        <v>5.75230892298742</v>
      </c>
      <c r="DF71">
        <v>6.1307088025329302</v>
      </c>
      <c r="DG71">
        <v>6.8358440937350604</v>
      </c>
      <c r="DH71">
        <v>7.0702705924424896</v>
      </c>
      <c r="DI71">
        <v>6.5021456041100603</v>
      </c>
      <c r="DJ71">
        <v>5.9150767091138299</v>
      </c>
      <c r="DK71">
        <v>5.8004369992716702</v>
      </c>
      <c r="DL71">
        <v>4.8465125739107702</v>
      </c>
      <c r="DM71">
        <v>4.4029464797394597</v>
      </c>
      <c r="DN71">
        <v>4.2643087986345298</v>
      </c>
      <c r="DO71">
        <v>5.0199633413376104</v>
      </c>
      <c r="DP71">
        <v>4.7889287136599004</v>
      </c>
      <c r="DQ71">
        <v>5.0805826079462202</v>
      </c>
      <c r="DR71">
        <v>4.9204198143128997</v>
      </c>
      <c r="DS71">
        <v>4.4030555317140196</v>
      </c>
      <c r="DT71">
        <v>3.6351824652581599</v>
      </c>
      <c r="DU71">
        <v>4.3909348441926301</v>
      </c>
      <c r="DV71">
        <v>5.0078488535067596</v>
      </c>
      <c r="DW71">
        <v>5.0685765240407097</v>
      </c>
      <c r="DX71">
        <v>5.8384950676760701</v>
      </c>
      <c r="DY71">
        <v>6.7514677103718199</v>
      </c>
      <c r="DZ71">
        <v>5.8486508778131299</v>
      </c>
      <c r="EA71">
        <v>5.7158654492745002</v>
      </c>
      <c r="EB71">
        <v>6.3427615571776199</v>
      </c>
      <c r="EC71">
        <v>5.93256704980843</v>
      </c>
      <c r="ED71">
        <v>5.0972762645914402</v>
      </c>
    </row>
    <row r="72" spans="1:134" x14ac:dyDescent="0.3">
      <c r="A72" s="24" t="s">
        <v>2900</v>
      </c>
      <c r="B72">
        <v>1.3015763011952901</v>
      </c>
      <c r="C72">
        <v>1.4101271679510099</v>
      </c>
      <c r="D72">
        <v>1.35594707697266</v>
      </c>
      <c r="E72">
        <v>1.36339080399138</v>
      </c>
      <c r="F72">
        <v>1.3577164616713999</v>
      </c>
      <c r="G72">
        <v>1.02669383985844</v>
      </c>
      <c r="H72">
        <v>1.1931576884919199</v>
      </c>
      <c r="I72">
        <v>1.35246792166772</v>
      </c>
      <c r="J72">
        <v>1.5263479562065601</v>
      </c>
      <c r="K72">
        <v>1.7312010495150401</v>
      </c>
      <c r="L72">
        <v>1.6892645570721501</v>
      </c>
      <c r="M72">
        <v>1.79954077572079</v>
      </c>
      <c r="N72">
        <v>1.6290405930290699</v>
      </c>
      <c r="O72">
        <v>1.9502352890600001</v>
      </c>
      <c r="P72">
        <v>1.92847066246201</v>
      </c>
      <c r="Q72">
        <v>2.0362079224961498</v>
      </c>
      <c r="R72">
        <v>1.65456405618151</v>
      </c>
      <c r="S72">
        <v>1.8500182619323899</v>
      </c>
      <c r="T72">
        <v>1.9169169412678699</v>
      </c>
      <c r="U72">
        <v>1.9652737663844499</v>
      </c>
      <c r="V72">
        <v>1.66530279021637</v>
      </c>
      <c r="W72">
        <v>1.5845017044077601</v>
      </c>
      <c r="X72">
        <v>1.4503751320163101</v>
      </c>
      <c r="Y72">
        <v>1.1187689245142101</v>
      </c>
      <c r="Z72">
        <v>1.1733323188015199</v>
      </c>
      <c r="AA72">
        <v>1.43694160832605</v>
      </c>
      <c r="AB72">
        <v>1.17059062643906</v>
      </c>
      <c r="AC72">
        <v>1.24967234243664</v>
      </c>
      <c r="AD72">
        <v>1.24917598260132</v>
      </c>
      <c r="AE72">
        <v>1.0423098079647399</v>
      </c>
      <c r="AF72">
        <v>0.85961863431275398</v>
      </c>
      <c r="AG72">
        <v>0.88554506804864197</v>
      </c>
      <c r="AH72">
        <v>0.99355343151763997</v>
      </c>
      <c r="AI72">
        <v>0.93935961216571495</v>
      </c>
      <c r="AJ72">
        <v>0.76286830884124301</v>
      </c>
      <c r="AK72">
        <v>0.97026872602365999</v>
      </c>
      <c r="AL72">
        <v>0.98958697102241699</v>
      </c>
      <c r="AM72">
        <v>0.90981882307556305</v>
      </c>
      <c r="AN72">
        <v>0.83810383618329998</v>
      </c>
      <c r="AO72">
        <v>0.83290587879377798</v>
      </c>
      <c r="AP72">
        <v>0.91119782068628297</v>
      </c>
      <c r="AQ72">
        <v>0.67680897448430899</v>
      </c>
      <c r="AR72">
        <v>0.66650620227139201</v>
      </c>
      <c r="AS72">
        <v>0.73035022143055595</v>
      </c>
      <c r="AT72">
        <v>0.77928630718954195</v>
      </c>
      <c r="AU72">
        <v>0.72451076251579405</v>
      </c>
      <c r="AV72">
        <v>0.75127613177505703</v>
      </c>
      <c r="AW72">
        <v>0.75224202058245404</v>
      </c>
      <c r="AX72">
        <v>0.67783721782178197</v>
      </c>
      <c r="AY72">
        <v>0.66097182658508002</v>
      </c>
      <c r="AZ72">
        <v>0.664495603564764</v>
      </c>
      <c r="BA72">
        <v>0.62800888466392901</v>
      </c>
      <c r="BB72">
        <v>0.67354349538185698</v>
      </c>
      <c r="BC72">
        <v>0.67702644593461803</v>
      </c>
      <c r="BD72">
        <v>0.77375390932503996</v>
      </c>
      <c r="BE72">
        <v>0.80516935210809004</v>
      </c>
      <c r="BF72">
        <v>0.89981729879439598</v>
      </c>
      <c r="BG72">
        <v>0.88345030102741995</v>
      </c>
      <c r="BH72">
        <v>0.91663073141350204</v>
      </c>
      <c r="BI72">
        <v>0.98934071173000704</v>
      </c>
      <c r="BJ72">
        <v>0.87022372509800805</v>
      </c>
      <c r="BK72">
        <v>0.93983722146901705</v>
      </c>
      <c r="BL72">
        <v>1.2930129085336399</v>
      </c>
      <c r="BM72">
        <v>1.4946037521364799</v>
      </c>
      <c r="BN72">
        <v>1.6543803210713099</v>
      </c>
      <c r="BO72">
        <v>1.4950376693548399</v>
      </c>
      <c r="BP72">
        <v>1.05046602573393</v>
      </c>
      <c r="BQ72">
        <v>0.89156478826850705</v>
      </c>
      <c r="BR72">
        <v>0.84359306281074997</v>
      </c>
      <c r="BS72">
        <v>1.02028423235201</v>
      </c>
      <c r="BT72">
        <v>0.993083581063128</v>
      </c>
      <c r="BU72">
        <v>1.0415028249718901</v>
      </c>
      <c r="BV72">
        <v>0.711297676116316</v>
      </c>
      <c r="BW72">
        <v>0.71610974437237696</v>
      </c>
      <c r="BX72">
        <v>0.845820066687345</v>
      </c>
      <c r="BY72">
        <v>0.87215476845129603</v>
      </c>
      <c r="BZ72">
        <v>0.80666492902519804</v>
      </c>
      <c r="CA72">
        <v>0.82410579755939795</v>
      </c>
      <c r="CB72">
        <v>0.82635744978981795</v>
      </c>
      <c r="CC72">
        <v>0.88585515604408804</v>
      </c>
      <c r="CD72">
        <v>0.926284011396866</v>
      </c>
      <c r="CE72">
        <v>0.90170430944120505</v>
      </c>
      <c r="CF72">
        <v>0.90514855383006199</v>
      </c>
      <c r="CG72">
        <v>0.86750377790580402</v>
      </c>
      <c r="CH72">
        <v>0.87809204135644503</v>
      </c>
      <c r="CI72">
        <v>0.99031559600961205</v>
      </c>
      <c r="CJ72">
        <v>1.06278864626918</v>
      </c>
      <c r="CK72">
        <v>1.0415098307546999</v>
      </c>
      <c r="CL72">
        <v>1.0415098307546999</v>
      </c>
      <c r="CM72">
        <v>0.91159854262239504</v>
      </c>
      <c r="CN72">
        <v>1.2745389649018399</v>
      </c>
      <c r="CO72">
        <v>1.1807916464303101</v>
      </c>
      <c r="CP72">
        <v>1.1197450889032501</v>
      </c>
      <c r="CQ72">
        <v>1.0191774213002001</v>
      </c>
      <c r="CR72">
        <v>0.96535027992131905</v>
      </c>
      <c r="CS72">
        <v>1.03438206046447</v>
      </c>
      <c r="CT72">
        <v>0.99139097086297201</v>
      </c>
      <c r="CU72">
        <v>0.95132743362831795</v>
      </c>
      <c r="CV72">
        <v>0.91030832509645099</v>
      </c>
      <c r="CW72">
        <v>0.90327674694038695</v>
      </c>
      <c r="CX72">
        <v>0.98446080878681996</v>
      </c>
      <c r="CY72">
        <v>0.85082589049583701</v>
      </c>
      <c r="CZ72">
        <v>0.85540433287280604</v>
      </c>
      <c r="DA72">
        <v>0.79062957540263601</v>
      </c>
      <c r="DB72">
        <v>0.74985439720442604</v>
      </c>
      <c r="DC72">
        <v>0.62664009062620996</v>
      </c>
      <c r="DD72">
        <v>0.626815032059576</v>
      </c>
      <c r="DE72">
        <v>0.60795578503381598</v>
      </c>
      <c r="DF72">
        <v>0.63173929926222405</v>
      </c>
      <c r="DG72">
        <v>0.73529411764705899</v>
      </c>
      <c r="DH72">
        <v>0.82250566217665999</v>
      </c>
      <c r="DI72">
        <v>0.76618112165352603</v>
      </c>
      <c r="DJ72">
        <v>0.71276457038550201</v>
      </c>
      <c r="DK72">
        <v>0.712308812818645</v>
      </c>
      <c r="DL72">
        <v>0.72930135254892303</v>
      </c>
      <c r="DM72">
        <v>0.65694756999287196</v>
      </c>
      <c r="DN72">
        <v>0.656155126824014</v>
      </c>
      <c r="DO72">
        <v>0.63655351738444699</v>
      </c>
      <c r="DP72">
        <v>0.61301701086647298</v>
      </c>
      <c r="DQ72">
        <v>0.65931224683271605</v>
      </c>
      <c r="DR72">
        <v>0.62568479326451798</v>
      </c>
      <c r="DS72">
        <v>0.66947043172259901</v>
      </c>
      <c r="DT72">
        <v>0.59597785560953598</v>
      </c>
      <c r="DU72">
        <v>0.64164305949008504</v>
      </c>
      <c r="DV72">
        <v>0.66434938610752903</v>
      </c>
      <c r="DW72">
        <v>0.63410284355493896</v>
      </c>
      <c r="DX72">
        <v>0.80293645331497998</v>
      </c>
      <c r="DY72">
        <v>0.85287846481876295</v>
      </c>
      <c r="DZ72">
        <v>0.77471426888181905</v>
      </c>
      <c r="EA72">
        <v>0.82338349347718898</v>
      </c>
      <c r="EB72">
        <v>0.98692214111922205</v>
      </c>
      <c r="EC72">
        <v>0.92567049808429103</v>
      </c>
      <c r="ED72">
        <v>0.88715953307393003</v>
      </c>
    </row>
    <row r="73" spans="1:134" x14ac:dyDescent="0.3">
      <c r="A73" s="24" t="s">
        <v>2904</v>
      </c>
      <c r="B73">
        <v>1.0615032357766501</v>
      </c>
      <c r="C73">
        <v>1.2628562673972299</v>
      </c>
      <c r="D73">
        <v>1.3273169445339701</v>
      </c>
      <c r="E73">
        <v>1.0432693012147101</v>
      </c>
      <c r="F73">
        <v>0.94906119101321096</v>
      </c>
      <c r="G73">
        <v>0.84052200840521996</v>
      </c>
      <c r="H73">
        <v>1.01719937993652</v>
      </c>
      <c r="I73">
        <v>1.0048627128355101</v>
      </c>
      <c r="J73">
        <v>0.93864434646140005</v>
      </c>
      <c r="K73">
        <v>1.06885334372705</v>
      </c>
      <c r="L73">
        <v>1.06344682765862</v>
      </c>
      <c r="M73">
        <v>1.0834597875569001</v>
      </c>
      <c r="N73">
        <v>0.97702107033037</v>
      </c>
      <c r="O73">
        <v>1.03175931703012</v>
      </c>
      <c r="P73">
        <v>1.3209535299238</v>
      </c>
      <c r="Q73">
        <v>1.28197226502311</v>
      </c>
      <c r="R73">
        <v>1.2795184442043499</v>
      </c>
      <c r="S73">
        <v>1.3088883731724299</v>
      </c>
      <c r="T73">
        <v>1.1963952765693</v>
      </c>
      <c r="U73">
        <v>1.17278143618689</v>
      </c>
      <c r="V73">
        <v>1.0112888052681099</v>
      </c>
      <c r="W73">
        <v>0.94575668402914403</v>
      </c>
      <c r="X73">
        <v>0.91094386955158402</v>
      </c>
      <c r="Y73">
        <v>0.74516595433673904</v>
      </c>
      <c r="Z73">
        <v>0.73398858592263805</v>
      </c>
      <c r="AA73">
        <v>0.86915071105108399</v>
      </c>
      <c r="AB73">
        <v>0.79872965462485102</v>
      </c>
      <c r="AC73">
        <v>1.0492447656633901</v>
      </c>
      <c r="AD73">
        <v>0.942166669283796</v>
      </c>
      <c r="AE73">
        <v>0.73665984574216903</v>
      </c>
      <c r="AF73">
        <v>0.61783709852379398</v>
      </c>
      <c r="AG73">
        <v>0.63008002016256104</v>
      </c>
      <c r="AH73">
        <v>0.62220524816600598</v>
      </c>
      <c r="AI73">
        <v>0.61405758994420601</v>
      </c>
      <c r="AJ73">
        <v>0.55890146952541597</v>
      </c>
      <c r="AK73">
        <v>0.81860644291423901</v>
      </c>
      <c r="AL73">
        <v>0.96967163027047898</v>
      </c>
      <c r="AM73">
        <v>0.94031793998039004</v>
      </c>
      <c r="AN73">
        <v>0.86304060799278703</v>
      </c>
      <c r="AO73">
        <v>0.80458092040164197</v>
      </c>
      <c r="AP73">
        <v>0.971554323905779</v>
      </c>
      <c r="AQ73">
        <v>0.77720207253885998</v>
      </c>
      <c r="AR73">
        <v>0.72612753736701297</v>
      </c>
      <c r="AS73">
        <v>0.82689196476721205</v>
      </c>
      <c r="AT73">
        <v>0.83169934640522902</v>
      </c>
      <c r="AU73">
        <v>0.79582560753491005</v>
      </c>
      <c r="AV73">
        <v>0.78460982896162301</v>
      </c>
      <c r="AW73">
        <v>0.72517633843764995</v>
      </c>
      <c r="AX73">
        <v>0.69966996699670003</v>
      </c>
      <c r="AY73">
        <v>0.65258429891941205</v>
      </c>
      <c r="AZ73">
        <v>0.80110674988739505</v>
      </c>
      <c r="BA73">
        <v>0.71735553034781396</v>
      </c>
      <c r="BB73">
        <v>0.72193497782971305</v>
      </c>
      <c r="BC73">
        <v>0.80114772067831597</v>
      </c>
      <c r="BD73">
        <v>0.85686055363882296</v>
      </c>
      <c r="BE73">
        <v>0.85300341852515105</v>
      </c>
      <c r="BF73">
        <v>0.96937113066145297</v>
      </c>
      <c r="BG73">
        <v>1.0339637458281501</v>
      </c>
      <c r="BH73">
        <v>1.1737127415390101</v>
      </c>
      <c r="BI73">
        <v>1.2232859491345101</v>
      </c>
      <c r="BJ73">
        <v>1.1872949835986899</v>
      </c>
      <c r="BK73">
        <v>1.3717202328734399</v>
      </c>
      <c r="BL73">
        <v>1.50830779157929</v>
      </c>
      <c r="BM73">
        <v>1.7591666935405901</v>
      </c>
      <c r="BN73">
        <v>1.8054211035818</v>
      </c>
      <c r="BO73">
        <v>1.89838709677419</v>
      </c>
      <c r="BP73">
        <v>1.2979693060856401</v>
      </c>
      <c r="BQ73">
        <v>1.1182559598494399</v>
      </c>
      <c r="BR73">
        <v>1.29964126124992</v>
      </c>
      <c r="BS73">
        <v>1.5178854067743</v>
      </c>
      <c r="BT73">
        <v>1.4863787686969601</v>
      </c>
      <c r="BU73">
        <v>1.6697216617119299</v>
      </c>
      <c r="BV73">
        <v>1.3155493369022999</v>
      </c>
      <c r="BW73">
        <v>1.2560091568103799</v>
      </c>
      <c r="BX73">
        <v>1.4423076923076901</v>
      </c>
      <c r="BY73">
        <v>1.45509592511353</v>
      </c>
      <c r="BZ73">
        <v>1.3678227301741701</v>
      </c>
      <c r="CA73">
        <v>1.3903308806933601</v>
      </c>
      <c r="CB73">
        <v>1.3545072396076601</v>
      </c>
      <c r="CC73">
        <v>1.42715945848808</v>
      </c>
      <c r="CD73">
        <v>1.4111119442153399</v>
      </c>
      <c r="CE73">
        <v>1.3567579537905099</v>
      </c>
      <c r="CF73">
        <v>1.4265583915626801</v>
      </c>
      <c r="CG73">
        <v>1.2746651303471099</v>
      </c>
      <c r="CH73">
        <v>1.2840274546300601</v>
      </c>
      <c r="CI73">
        <v>1.3514891138134399</v>
      </c>
      <c r="CJ73">
        <v>1.21019293351929</v>
      </c>
      <c r="CK73">
        <v>1.2177068214804101</v>
      </c>
      <c r="CL73">
        <v>1.10429087491556</v>
      </c>
      <c r="CM73">
        <v>1.12253477497677</v>
      </c>
      <c r="CN73">
        <v>1.0648423557406299</v>
      </c>
      <c r="CO73">
        <v>1.2566779990286501</v>
      </c>
      <c r="CP73">
        <v>1.14830234620414</v>
      </c>
      <c r="CQ73">
        <v>1.0432999638161899</v>
      </c>
      <c r="CR73">
        <v>0.873051898925707</v>
      </c>
      <c r="CS73">
        <v>0.87146304351167303</v>
      </c>
      <c r="CT73">
        <v>0.98025174647125302</v>
      </c>
      <c r="CU73">
        <v>0.87073324905183302</v>
      </c>
      <c r="CV73">
        <v>0.95016420623027098</v>
      </c>
      <c r="CW73">
        <v>0.85748124753257005</v>
      </c>
      <c r="CX73">
        <v>0.83468547179231201</v>
      </c>
      <c r="CY73">
        <v>0.69365734234029996</v>
      </c>
      <c r="CZ73">
        <v>0.67315323789646997</v>
      </c>
      <c r="DA73">
        <v>0.62957540263543199</v>
      </c>
      <c r="DB73">
        <v>0.64502038439137999</v>
      </c>
      <c r="DC73">
        <v>0.56784777091070704</v>
      </c>
      <c r="DD73">
        <v>0.62250208459127598</v>
      </c>
      <c r="DE73">
        <v>0.60650134535670097</v>
      </c>
      <c r="DF73">
        <v>0.60635024941007798</v>
      </c>
      <c r="DG73">
        <v>0.76817312290770001</v>
      </c>
      <c r="DH73">
        <v>0.81952556919775899</v>
      </c>
      <c r="DI73">
        <v>0.75875688597858904</v>
      </c>
      <c r="DJ73">
        <v>0.66495719066452297</v>
      </c>
      <c r="DK73">
        <v>0.68463219227967997</v>
      </c>
      <c r="DL73">
        <v>0.64794502636816598</v>
      </c>
      <c r="DM73">
        <v>0.56609311882364399</v>
      </c>
      <c r="DN73">
        <v>0.55682247436238197</v>
      </c>
      <c r="DO73">
        <v>0.55272169255033499</v>
      </c>
      <c r="DP73">
        <v>0.59168231211241995</v>
      </c>
      <c r="DQ73">
        <v>0.65069378608980399</v>
      </c>
      <c r="DR73">
        <v>0.59540972262268599</v>
      </c>
      <c r="DS73">
        <v>0.52642119417503497</v>
      </c>
      <c r="DT73">
        <v>0.52536436560840605</v>
      </c>
      <c r="DU73">
        <v>0.58498583569405105</v>
      </c>
      <c r="DV73">
        <v>0.55082132645624304</v>
      </c>
      <c r="DW73">
        <v>0.55059376371176605</v>
      </c>
      <c r="DX73">
        <v>0.61510667584308298</v>
      </c>
      <c r="DY73">
        <v>0.683471098519146</v>
      </c>
      <c r="DZ73">
        <v>0.61859314245316399</v>
      </c>
      <c r="EA73">
        <v>0.60520928286435804</v>
      </c>
      <c r="EB73">
        <v>0.65997566909975702</v>
      </c>
      <c r="EC73">
        <v>0.61455938697318002</v>
      </c>
      <c r="ED73">
        <v>0.61634241245136201</v>
      </c>
    </row>
    <row r="74" spans="1:134" x14ac:dyDescent="0.3">
      <c r="A74" s="24" t="s">
        <v>2906</v>
      </c>
      <c r="B74">
        <v>1.4706744008906101</v>
      </c>
      <c r="C74">
        <v>1.6320431304755501</v>
      </c>
      <c r="D74">
        <v>1.59834744645316</v>
      </c>
      <c r="E74">
        <v>1.5077585827948501</v>
      </c>
      <c r="F74">
        <v>1.29177773221243</v>
      </c>
      <c r="G74">
        <v>1.23276561232766</v>
      </c>
      <c r="H74">
        <v>1.3183730715287501</v>
      </c>
      <c r="I74">
        <v>1.6395128472579299</v>
      </c>
      <c r="J74">
        <v>1.57237874598311</v>
      </c>
      <c r="K74">
        <v>1.80657125338358</v>
      </c>
      <c r="L74">
        <v>1.99190040497975</v>
      </c>
      <c r="M74">
        <v>1.5918057663126</v>
      </c>
      <c r="N74">
        <v>1.5798960873714301</v>
      </c>
      <c r="O74">
        <v>1.81547030267983</v>
      </c>
      <c r="P74">
        <v>2.0096819021730798</v>
      </c>
      <c r="Q74">
        <v>1.8258859784283501</v>
      </c>
      <c r="R74">
        <v>1.79348664917425</v>
      </c>
      <c r="S74">
        <v>2.0455810501577099</v>
      </c>
      <c r="T74">
        <v>1.8924798011187101</v>
      </c>
      <c r="U74">
        <v>1.7717152712449</v>
      </c>
      <c r="V74">
        <v>1.4346190028221999</v>
      </c>
      <c r="W74">
        <v>1.5280028954946701</v>
      </c>
      <c r="X74">
        <v>1.42834744433992</v>
      </c>
      <c r="Y74">
        <v>1.2917269101828801</v>
      </c>
      <c r="Z74">
        <v>1.3792010145846501</v>
      </c>
      <c r="AA74">
        <v>1.47453722094224</v>
      </c>
      <c r="AB74">
        <v>1.2354108773322701</v>
      </c>
      <c r="AC74">
        <v>1.3963514177484</v>
      </c>
      <c r="AD74">
        <v>1.3912661149757399</v>
      </c>
      <c r="AE74">
        <v>1.1884149220840601</v>
      </c>
      <c r="AF74">
        <v>1.24825103365876</v>
      </c>
      <c r="AG74">
        <v>1.0459328334698501</v>
      </c>
      <c r="AH74">
        <v>1.22531468308907</v>
      </c>
      <c r="AI74">
        <v>1.12069518373629</v>
      </c>
      <c r="AJ74">
        <v>0.99574399743033803</v>
      </c>
      <c r="AK74">
        <v>1.1637052374761201</v>
      </c>
      <c r="AL74">
        <v>1.1562087929759099</v>
      </c>
      <c r="AM74">
        <v>1.11873724141257</v>
      </c>
      <c r="AN74">
        <v>1.03854700028983</v>
      </c>
      <c r="AO74">
        <v>1.1841614352685501</v>
      </c>
      <c r="AP74">
        <v>1.1492379167006299</v>
      </c>
      <c r="AQ74">
        <v>0.92710268191742395</v>
      </c>
      <c r="AR74">
        <v>0.83708635206579196</v>
      </c>
      <c r="AS74">
        <v>0.91677152615495205</v>
      </c>
      <c r="AT74">
        <v>0.89705882352941202</v>
      </c>
      <c r="AU74">
        <v>0.92738493861204097</v>
      </c>
      <c r="AV74">
        <v>0.92738493861204097</v>
      </c>
      <c r="AW74">
        <v>0.92009845218626596</v>
      </c>
      <c r="AX74">
        <v>0.89603960396039595</v>
      </c>
      <c r="AY74">
        <v>0.852753547715141</v>
      </c>
      <c r="AZ74">
        <v>0.85580078502026902</v>
      </c>
      <c r="BA74">
        <v>0.85475547602690505</v>
      </c>
      <c r="BB74">
        <v>0.84199068367722596</v>
      </c>
      <c r="BC74">
        <v>0.83983493455413005</v>
      </c>
      <c r="BD74">
        <v>0.91517242496396001</v>
      </c>
      <c r="BE74">
        <v>0.98974442454826606</v>
      </c>
      <c r="BF74">
        <v>1.0785272075594701</v>
      </c>
      <c r="BG74">
        <v>1.09449643347949</v>
      </c>
      <c r="BH74">
        <v>1.13952693353302</v>
      </c>
      <c r="BI74">
        <v>1.1652644811913699</v>
      </c>
      <c r="BJ74">
        <v>1.1328906312505</v>
      </c>
      <c r="BK74">
        <v>1.15001196267645</v>
      </c>
      <c r="BL74">
        <v>1.33408614292628</v>
      </c>
      <c r="BM74">
        <v>1.46086620013544</v>
      </c>
      <c r="BN74">
        <v>1.6037431429493401</v>
      </c>
      <c r="BO74">
        <v>1.4758064516128999</v>
      </c>
      <c r="BP74">
        <v>1.07734673172617</v>
      </c>
      <c r="BQ74">
        <v>0.93789209535759099</v>
      </c>
      <c r="BR74">
        <v>0.95191642016489397</v>
      </c>
      <c r="BS74">
        <v>1.07628996517885</v>
      </c>
      <c r="BT74">
        <v>1.0409340272893499</v>
      </c>
      <c r="BU74">
        <v>1.2261055744674301</v>
      </c>
      <c r="BV74">
        <v>0.82583039299184802</v>
      </c>
      <c r="BW74">
        <v>0.93246852346432696</v>
      </c>
      <c r="BX74">
        <v>1.0344292803970201</v>
      </c>
      <c r="BY74">
        <v>1.10290710247459</v>
      </c>
      <c r="BZ74">
        <v>0.93923827471959598</v>
      </c>
      <c r="CA74">
        <v>1.0126544185136701</v>
      </c>
      <c r="CB74">
        <v>1.0478325859491799</v>
      </c>
      <c r="CC74">
        <v>1.5544507008506101</v>
      </c>
      <c r="CD74">
        <v>2.73824698207993</v>
      </c>
      <c r="CE74">
        <v>4.7301985679486203</v>
      </c>
      <c r="CF74">
        <v>4.3610267733922203</v>
      </c>
      <c r="CG74">
        <v>4.3108166498631704</v>
      </c>
      <c r="CH74">
        <v>3.3427072159568598</v>
      </c>
      <c r="CI74">
        <v>3.3427072159568598</v>
      </c>
      <c r="CJ74">
        <v>3.3427072159568598</v>
      </c>
      <c r="CK74">
        <v>3.3427072159568598</v>
      </c>
      <c r="CL74">
        <v>3.3427072159568598</v>
      </c>
      <c r="CM74">
        <v>3.3427072159568598</v>
      </c>
      <c r="CN74">
        <v>3.3427072159568598</v>
      </c>
      <c r="CO74">
        <v>3.3427072159568598</v>
      </c>
      <c r="CP74">
        <v>3.2344851427111401</v>
      </c>
      <c r="CQ74">
        <v>3.5625979978289699</v>
      </c>
      <c r="CR74">
        <v>2.8370403994552902</v>
      </c>
      <c r="CS74">
        <v>2.5652060310775702</v>
      </c>
      <c r="CT74">
        <v>3.1476265495456799</v>
      </c>
      <c r="CU74">
        <v>2.6754108723135301</v>
      </c>
      <c r="CV74">
        <v>3.16296272677996</v>
      </c>
      <c r="CW74">
        <v>3.11409395973154</v>
      </c>
      <c r="CX74">
        <v>2.8098477284073899</v>
      </c>
      <c r="CY74">
        <v>2.3393933898535599</v>
      </c>
      <c r="CZ74">
        <v>2.47214791734031</v>
      </c>
      <c r="DA74">
        <v>2.2210834553440701</v>
      </c>
      <c r="DB74">
        <v>2.2306348281887001</v>
      </c>
      <c r="DC74">
        <v>2.0390897228157199</v>
      </c>
      <c r="DD74">
        <v>2.3131774921648098</v>
      </c>
      <c r="DE74">
        <v>2.1874772743800399</v>
      </c>
      <c r="DF74">
        <v>2.1177454523731298</v>
      </c>
      <c r="DG74">
        <v>2.5570899091343899</v>
      </c>
      <c r="DH74">
        <v>2.79830730718799</v>
      </c>
      <c r="DI74">
        <v>2.4203008300295501</v>
      </c>
      <c r="DJ74">
        <v>2.3353180639459898</v>
      </c>
      <c r="DK74">
        <v>2.3292061179897998</v>
      </c>
      <c r="DL74">
        <v>2.07458631760929</v>
      </c>
      <c r="DM74">
        <v>1.92890988636205</v>
      </c>
      <c r="DN74">
        <v>1.8887194482141101</v>
      </c>
      <c r="DO74">
        <v>1.9522869037639099</v>
      </c>
      <c r="DP74">
        <v>2.10502361039996</v>
      </c>
      <c r="DQ74">
        <v>2.3686402941767901</v>
      </c>
      <c r="DR74">
        <v>2.05582146358342</v>
      </c>
      <c r="DS74">
        <v>1.96549652390353</v>
      </c>
      <c r="DT74">
        <v>1.7935826460287001</v>
      </c>
      <c r="DU74">
        <v>1.96317280453258</v>
      </c>
      <c r="DV74">
        <v>1.8010315636037499</v>
      </c>
      <c r="DW74">
        <v>1.81738404268871</v>
      </c>
      <c r="DX74">
        <v>2.1435535673319599</v>
      </c>
      <c r="DY74">
        <v>2.2650933200923</v>
      </c>
      <c r="DZ74">
        <v>2.0177919170496099</v>
      </c>
      <c r="EA74">
        <v>1.95310748815732</v>
      </c>
      <c r="EB74">
        <v>2.0954987834549899</v>
      </c>
      <c r="EC74">
        <v>1.96781609195402</v>
      </c>
      <c r="ED74">
        <v>2.0575875486381299</v>
      </c>
    </row>
    <row r="75" spans="1:134" x14ac:dyDescent="0.3">
      <c r="A75" s="24" t="s">
        <v>2908</v>
      </c>
      <c r="B75">
        <v>1.0810335735630201</v>
      </c>
      <c r="C75">
        <v>1.22622989246682</v>
      </c>
      <c r="D75">
        <v>1.2965513199918</v>
      </c>
      <c r="E75">
        <v>1.1267894559467799</v>
      </c>
      <c r="F75">
        <v>1.0379913622721599</v>
      </c>
      <c r="G75">
        <v>0.88770920887709204</v>
      </c>
      <c r="H75">
        <v>1.0792057282055101</v>
      </c>
      <c r="I75">
        <v>1.3089659022462501</v>
      </c>
      <c r="J75">
        <v>1.3152978103280799</v>
      </c>
      <c r="K75">
        <v>1.35667920907851</v>
      </c>
      <c r="L75">
        <v>1.5419229038548099</v>
      </c>
      <c r="M75">
        <v>1.7071320182094101</v>
      </c>
      <c r="N75">
        <v>1.7025917566687401</v>
      </c>
      <c r="O75">
        <v>2.20808667995678</v>
      </c>
      <c r="P75">
        <v>2.1226883313226299</v>
      </c>
      <c r="Q75">
        <v>1.9691833590138701</v>
      </c>
      <c r="R75">
        <v>1.4724494520759399</v>
      </c>
      <c r="S75">
        <v>1.6554498336814401</v>
      </c>
      <c r="T75">
        <v>1.6267868241143599</v>
      </c>
      <c r="U75">
        <v>1.6243336469112599</v>
      </c>
      <c r="V75">
        <v>1.24804013797429</v>
      </c>
      <c r="W75">
        <v>1.1959651911183899</v>
      </c>
      <c r="X75">
        <v>1.1931640012543101</v>
      </c>
      <c r="Y75">
        <v>1.0200352722477299</v>
      </c>
      <c r="Z75">
        <v>1.0098287888395701</v>
      </c>
      <c r="AA75">
        <v>1.2679748947326599</v>
      </c>
      <c r="AB75">
        <v>1.1750694720127</v>
      </c>
      <c r="AC75">
        <v>1.39318149398507</v>
      </c>
      <c r="AD75">
        <v>1.38341472606504</v>
      </c>
      <c r="AE75">
        <v>1.2120258145757901</v>
      </c>
      <c r="AF75">
        <v>1.1256268766998401</v>
      </c>
      <c r="AG75">
        <v>1.0711360342763501</v>
      </c>
      <c r="AH75">
        <v>1.12665298133384</v>
      </c>
      <c r="AI75">
        <v>1.046944141602</v>
      </c>
      <c r="AJ75">
        <v>0.90098771380390297</v>
      </c>
      <c r="AK75">
        <v>1.0369014943580399</v>
      </c>
      <c r="AL75">
        <v>1.07741292252275</v>
      </c>
      <c r="AM75">
        <v>1.07694533296899</v>
      </c>
      <c r="AN75">
        <v>1.1045631661997199</v>
      </c>
      <c r="AO75">
        <v>0.98626048307297998</v>
      </c>
      <c r="AP75">
        <v>1.06284130736001</v>
      </c>
      <c r="AQ75">
        <v>1.2269039006745499</v>
      </c>
      <c r="AR75">
        <v>1.03779126688858</v>
      </c>
      <c r="AS75">
        <v>1.1161407350514001</v>
      </c>
      <c r="AT75">
        <v>1.1813725490196101</v>
      </c>
      <c r="AU75">
        <v>1.08462005480531</v>
      </c>
      <c r="AV75">
        <v>1.1752733002856099</v>
      </c>
      <c r="AW75">
        <v>1.08198291953681</v>
      </c>
      <c r="AX75">
        <v>1.0544554455445501</v>
      </c>
      <c r="AY75">
        <v>1.0724515037104501</v>
      </c>
      <c r="AZ75">
        <v>1.0826201660124799</v>
      </c>
      <c r="BA75">
        <v>1.04168330910195</v>
      </c>
      <c r="BB75">
        <v>1.05969169694738</v>
      </c>
      <c r="BC75">
        <v>1.12998903862273</v>
      </c>
      <c r="BD75">
        <v>1.18891426535141</v>
      </c>
      <c r="BE75">
        <v>1.25508709099788</v>
      </c>
      <c r="BF75">
        <v>1.4809384164222901</v>
      </c>
      <c r="BG75">
        <v>1.4969570054315799</v>
      </c>
      <c r="BH75">
        <v>1.7027788178222001</v>
      </c>
      <c r="BI75">
        <v>1.7067981819939999</v>
      </c>
      <c r="BJ75">
        <v>1.6961356908552701</v>
      </c>
      <c r="BK75">
        <v>1.84065714969296</v>
      </c>
      <c r="BL75">
        <v>2.31811582513309</v>
      </c>
      <c r="BM75">
        <v>2.3864039472411198</v>
      </c>
      <c r="BN75">
        <v>3.2881574701516598</v>
      </c>
      <c r="BO75">
        <v>2.62096774193548</v>
      </c>
      <c r="BP75">
        <v>2.1192650208544701</v>
      </c>
      <c r="BQ75">
        <v>1.8303011292346301</v>
      </c>
      <c r="BR75">
        <v>1.68040782931588</v>
      </c>
      <c r="BS75">
        <v>2.0892687559354202</v>
      </c>
      <c r="BT75">
        <v>2.15532736281083</v>
      </c>
      <c r="BU75">
        <v>2.4229448098458102</v>
      </c>
      <c r="BV75">
        <v>1.72922496654094</v>
      </c>
      <c r="BW75">
        <v>1.5734452499046201</v>
      </c>
      <c r="BX75">
        <v>1.8998138957816399</v>
      </c>
      <c r="BY75">
        <v>1.9883022838398201</v>
      </c>
      <c r="BZ75">
        <v>1.9883022838398201</v>
      </c>
      <c r="CA75">
        <v>1.9883022838398201</v>
      </c>
      <c r="CB75">
        <v>1.9526600473098199</v>
      </c>
      <c r="CC75">
        <v>2.0231819815502599</v>
      </c>
      <c r="CD75">
        <v>2.3198620379395698</v>
      </c>
      <c r="CE75">
        <v>2.2706134199453798</v>
      </c>
      <c r="CF75">
        <v>2.1006144951116399</v>
      </c>
      <c r="CG75">
        <v>2.14460607806424</v>
      </c>
      <c r="CH75">
        <v>2.0590972545369901</v>
      </c>
      <c r="CI75">
        <v>2.09422558799971</v>
      </c>
      <c r="CJ75">
        <v>2.0847861459786099</v>
      </c>
      <c r="CK75">
        <v>1.80116110304789</v>
      </c>
      <c r="CL75">
        <v>1.66351881447043</v>
      </c>
      <c r="CM75">
        <v>1.66351881447043</v>
      </c>
      <c r="CN75">
        <v>1.6061867935752501</v>
      </c>
      <c r="CO75">
        <v>1.7499392909179201</v>
      </c>
      <c r="CP75">
        <v>2.0080260923150899</v>
      </c>
      <c r="CQ75">
        <v>2.0368471836931601</v>
      </c>
      <c r="CR75">
        <v>1.95339688303828</v>
      </c>
      <c r="CS75">
        <v>1.80133101762907</v>
      </c>
      <c r="CT75">
        <v>1.8522938845658099</v>
      </c>
      <c r="CU75">
        <v>1.5834386852086</v>
      </c>
      <c r="CV75">
        <v>1.58148136338998</v>
      </c>
      <c r="CW75">
        <v>1.51914725621792</v>
      </c>
      <c r="CX75">
        <v>1.2808911632551201</v>
      </c>
      <c r="CY75">
        <v>0.89616297169454895</v>
      </c>
      <c r="CZ75">
        <v>0.936241512096182</v>
      </c>
      <c r="DA75">
        <v>0.941434846266472</v>
      </c>
      <c r="DB75">
        <v>0.97990681421083303</v>
      </c>
      <c r="DC75">
        <v>0.80588496780761998</v>
      </c>
      <c r="DD75">
        <v>1.0523591822651599</v>
      </c>
      <c r="DE75">
        <v>1.0893753181586801</v>
      </c>
      <c r="DF75">
        <v>1.0110815735237</v>
      </c>
      <c r="DG75">
        <v>1.2180176948828301</v>
      </c>
      <c r="DH75">
        <v>2.28126117534867</v>
      </c>
      <c r="DI75">
        <v>1.8902104028390301</v>
      </c>
      <c r="DJ75">
        <v>1.57184869688673</v>
      </c>
      <c r="DK75">
        <v>1.44646758922069</v>
      </c>
      <c r="DL75">
        <v>1.32494588351517</v>
      </c>
      <c r="DM75">
        <v>1.32507722628349</v>
      </c>
      <c r="DN75">
        <v>1.38086377436098</v>
      </c>
      <c r="DO75">
        <v>1.2077466289660299</v>
      </c>
      <c r="DP75">
        <v>1.2018546964783501</v>
      </c>
      <c r="DQ75">
        <v>1.3171880835416101</v>
      </c>
      <c r="DR75">
        <v>1.1461276742979101</v>
      </c>
      <c r="DS75">
        <v>1.1200755299974301</v>
      </c>
      <c r="DT75">
        <v>1.08462320641735</v>
      </c>
      <c r="DU75">
        <v>1.23512747875354</v>
      </c>
      <c r="DV75">
        <v>1.10024107192914</v>
      </c>
      <c r="DW75">
        <v>1.12666487381636</v>
      </c>
      <c r="DX75">
        <v>1.25602202339986</v>
      </c>
      <c r="DY75">
        <v>1.41805648859421</v>
      </c>
      <c r="DZ75">
        <v>1.39183457051962</v>
      </c>
      <c r="EA75">
        <v>1.26122625861116</v>
      </c>
      <c r="EB75">
        <v>1.37317518248175</v>
      </c>
      <c r="EC75">
        <v>1.272030651341</v>
      </c>
      <c r="ED75">
        <v>1.2949416342412501</v>
      </c>
    </row>
    <row r="76" spans="1:134" x14ac:dyDescent="0.3">
      <c r="A76" s="24" t="s">
        <v>2547</v>
      </c>
      <c r="B76">
        <v>0.807667040228774</v>
      </c>
      <c r="C76">
        <v>0.80519447056853199</v>
      </c>
      <c r="D76">
        <v>0.82560535806285396</v>
      </c>
      <c r="E76">
        <v>0.79730025632108403</v>
      </c>
      <c r="F76">
        <v>0.73851449414968096</v>
      </c>
      <c r="G76">
        <v>0.72037598233088496</v>
      </c>
      <c r="H76">
        <v>0.87558909119002903</v>
      </c>
      <c r="I76">
        <v>0.96168680894831604</v>
      </c>
      <c r="J76">
        <v>1.2436528597572001</v>
      </c>
      <c r="K76">
        <v>1.3469751119253699</v>
      </c>
      <c r="L76">
        <v>1.5042241912219301</v>
      </c>
      <c r="M76">
        <v>1.5773560630427801</v>
      </c>
      <c r="N76">
        <v>1.25828918846119</v>
      </c>
      <c r="O76">
        <v>1.18526318492931</v>
      </c>
      <c r="P76">
        <v>1.03489059727972</v>
      </c>
      <c r="Q76">
        <v>0.96447288788163599</v>
      </c>
      <c r="R76">
        <v>1.1533713933034999</v>
      </c>
      <c r="S76">
        <v>1.14109483423285</v>
      </c>
      <c r="T76">
        <v>1.3164310092637701</v>
      </c>
      <c r="U76">
        <v>1.2716109641123099</v>
      </c>
      <c r="V76">
        <v>0.82604283089888397</v>
      </c>
      <c r="W76">
        <v>1.0234031049664001</v>
      </c>
      <c r="X76">
        <v>0.95396261393480597</v>
      </c>
      <c r="Y76">
        <v>0.87302507049870604</v>
      </c>
      <c r="Z76">
        <v>0.96841996673071196</v>
      </c>
      <c r="AA76">
        <v>1.1578431625364201</v>
      </c>
      <c r="AB76">
        <v>1.0482126300607799</v>
      </c>
      <c r="AC76">
        <v>1.0427945346738801</v>
      </c>
      <c r="AD76">
        <v>0.97011079618655005</v>
      </c>
      <c r="AE76">
        <v>0.80315589990846903</v>
      </c>
      <c r="AF76">
        <v>0.75056098630419599</v>
      </c>
      <c r="AG76">
        <v>0.80586930733921303</v>
      </c>
      <c r="AH76">
        <v>0.76862563031170605</v>
      </c>
      <c r="AI76">
        <v>0.82713946526272297</v>
      </c>
      <c r="AJ76">
        <v>0.82709677419354799</v>
      </c>
      <c r="AK76">
        <v>0.85935483870967799</v>
      </c>
      <c r="AL76">
        <v>0.90521076452914895</v>
      </c>
      <c r="AM76">
        <v>0.87428593534410504</v>
      </c>
      <c r="AN76">
        <v>0.81290339203586603</v>
      </c>
      <c r="AO76">
        <v>0.76679210268570497</v>
      </c>
      <c r="AP76">
        <v>0.83219539844897295</v>
      </c>
      <c r="AQ76">
        <v>0.66140635878394105</v>
      </c>
      <c r="AR76">
        <v>0.61503945536128701</v>
      </c>
      <c r="AS76">
        <v>0.61899542201302504</v>
      </c>
      <c r="AT76">
        <v>0.61631295288687205</v>
      </c>
      <c r="AU76">
        <v>0.62818445662689504</v>
      </c>
      <c r="AV76">
        <v>0.65914221218961599</v>
      </c>
      <c r="AW76">
        <v>0.64742448863782898</v>
      </c>
      <c r="AX76">
        <v>0.55494038575438398</v>
      </c>
      <c r="AY76">
        <v>0.628857875542841</v>
      </c>
      <c r="AZ76">
        <v>0.56597692258106103</v>
      </c>
      <c r="BA76">
        <v>0.58432763624637196</v>
      </c>
      <c r="BB76">
        <v>0.59592910765420604</v>
      </c>
      <c r="BC76">
        <v>0.60642813826561603</v>
      </c>
      <c r="BD76">
        <v>0.67614648119951504</v>
      </c>
      <c r="BE76">
        <v>0.59483870967741903</v>
      </c>
      <c r="BF76">
        <v>0.60141661300708305</v>
      </c>
      <c r="BG76">
        <v>0.60352831940575702</v>
      </c>
      <c r="BH76">
        <v>0.62544329099232698</v>
      </c>
      <c r="BI76">
        <v>0.62549975495885901</v>
      </c>
      <c r="BJ76">
        <v>0.71855205954822798</v>
      </c>
      <c r="BK76">
        <v>0.68207898706757597</v>
      </c>
      <c r="BL76">
        <v>0.62175096422997</v>
      </c>
      <c r="BM76">
        <v>0.82322580645161303</v>
      </c>
      <c r="BN76">
        <v>0.84226547485457104</v>
      </c>
      <c r="BO76">
        <v>0.78442503451212098</v>
      </c>
      <c r="BP76">
        <v>0.63847900113507405</v>
      </c>
      <c r="BQ76">
        <v>0.52390476804955199</v>
      </c>
      <c r="BR76">
        <v>0.54968451205822</v>
      </c>
      <c r="BS76">
        <v>0.59867105348042104</v>
      </c>
      <c r="BT76">
        <v>0.50049662680752804</v>
      </c>
      <c r="BU76">
        <v>0.47354227687384698</v>
      </c>
      <c r="BV76">
        <v>0.35860721584555499</v>
      </c>
      <c r="BW76">
        <v>0.33817667481033797</v>
      </c>
      <c r="BX76">
        <v>0.40353252111132598</v>
      </c>
      <c r="BY76">
        <v>0.41125206270627102</v>
      </c>
      <c r="BZ76">
        <v>0.36933134297627002</v>
      </c>
      <c r="CA76">
        <v>0.36731537569274397</v>
      </c>
      <c r="CB76">
        <v>0.46022353714661401</v>
      </c>
      <c r="CC76">
        <v>0.45510217237155898</v>
      </c>
      <c r="CD76">
        <v>0.47965341172830001</v>
      </c>
      <c r="CE76">
        <v>0.48872325884279599</v>
      </c>
      <c r="CF76">
        <v>0.47445302528267402</v>
      </c>
      <c r="CG76">
        <v>0.46684979559200901</v>
      </c>
      <c r="CH76">
        <v>0.50264209305322805</v>
      </c>
      <c r="CI76">
        <v>0.48955823810566701</v>
      </c>
      <c r="CJ76">
        <v>0.57651721830442204</v>
      </c>
      <c r="CK76">
        <v>0.61199825143356801</v>
      </c>
      <c r="CL76">
        <v>0.564717961881538</v>
      </c>
      <c r="CM76">
        <v>0.50468822052569595</v>
      </c>
      <c r="CN76">
        <v>0.55313700384122899</v>
      </c>
      <c r="CO76">
        <v>0.51112985253903798</v>
      </c>
      <c r="CP76">
        <v>0.47624534316549499</v>
      </c>
      <c r="CQ76">
        <v>0.47045853683549299</v>
      </c>
      <c r="CR76">
        <v>0.42127098352049402</v>
      </c>
      <c r="CS76">
        <v>0.418554642500576</v>
      </c>
      <c r="CT76">
        <v>0.41929793163398399</v>
      </c>
      <c r="CU76">
        <v>0.405049704837597</v>
      </c>
      <c r="CV76">
        <v>0.35039435291719201</v>
      </c>
      <c r="CW76">
        <v>0.29561295090531498</v>
      </c>
      <c r="CX76">
        <v>0.34680164730782498</v>
      </c>
      <c r="CY76">
        <v>0.29313553057531</v>
      </c>
      <c r="CZ76">
        <v>0.308323459338251</v>
      </c>
      <c r="DA76">
        <v>0.31469377874606602</v>
      </c>
      <c r="DB76">
        <v>0.314260529643966</v>
      </c>
      <c r="DC76">
        <v>0.283127152148961</v>
      </c>
      <c r="DD76">
        <v>0.310606641613621</v>
      </c>
      <c r="DE76">
        <v>0.50948094234820895</v>
      </c>
      <c r="DF76">
        <v>0.53398924374888501</v>
      </c>
      <c r="DG76">
        <v>0.52994980763841104</v>
      </c>
      <c r="DH76">
        <v>0.52742212879801298</v>
      </c>
      <c r="DI76">
        <v>0.53541379837846104</v>
      </c>
      <c r="DJ76">
        <v>0.58177364412293797</v>
      </c>
      <c r="DK76">
        <v>0.50687351201904596</v>
      </c>
      <c r="DL76">
        <v>0.32831702394031498</v>
      </c>
      <c r="DM76">
        <v>0.24479179947471799</v>
      </c>
      <c r="DN76">
        <v>0.26280873647683201</v>
      </c>
      <c r="DO76">
        <v>0.25519643745773302</v>
      </c>
      <c r="DP76">
        <v>0.25166070516096101</v>
      </c>
      <c r="DQ76">
        <v>0.288831835686778</v>
      </c>
      <c r="DR76">
        <v>0.26272408819287002</v>
      </c>
      <c r="DS76">
        <v>0.26940691990917098</v>
      </c>
      <c r="DT76">
        <v>0.22707333436548499</v>
      </c>
      <c r="DU76">
        <v>0.27741935483871</v>
      </c>
      <c r="DV76">
        <v>0.25932472358048703</v>
      </c>
      <c r="DW76">
        <v>0.38965228049803202</v>
      </c>
      <c r="DX76">
        <v>0.36257128848287801</v>
      </c>
      <c r="DY76">
        <v>0.307092811705655</v>
      </c>
      <c r="DZ76">
        <v>0.28259523072158599</v>
      </c>
      <c r="EA76">
        <v>0.28381237421951599</v>
      </c>
      <c r="EB76">
        <v>0.32509417410599101</v>
      </c>
      <c r="EC76">
        <v>0.28636662667853402</v>
      </c>
      <c r="ED76">
        <v>0.28118873181302201</v>
      </c>
    </row>
    <row r="77" spans="1:134" x14ac:dyDescent="0.3">
      <c r="A77" s="24" t="s">
        <v>2910</v>
      </c>
      <c r="B77">
        <v>1.79977043563602</v>
      </c>
      <c r="C77">
        <v>1.94653715461924</v>
      </c>
      <c r="D77">
        <v>1.7961273594303999</v>
      </c>
      <c r="E77">
        <v>1.40958576933785</v>
      </c>
      <c r="F77">
        <v>1.3562201587627101</v>
      </c>
      <c r="G77">
        <v>0.99682960996829595</v>
      </c>
      <c r="H77">
        <v>1.28884623901971</v>
      </c>
      <c r="I77">
        <v>1.4264937049170701</v>
      </c>
      <c r="J77">
        <v>1.28540467827517</v>
      </c>
      <c r="K77">
        <v>1.3551801160298</v>
      </c>
      <c r="L77">
        <v>1.30193490325484</v>
      </c>
      <c r="M77">
        <v>1.2033383915022799</v>
      </c>
      <c r="N77">
        <v>1.1088053077237701</v>
      </c>
      <c r="O77">
        <v>1.19882551611873</v>
      </c>
      <c r="P77">
        <v>1.19882551611873</v>
      </c>
      <c r="Q77">
        <v>1.19882551611873</v>
      </c>
      <c r="R77">
        <v>1.19882551611873</v>
      </c>
      <c r="S77">
        <v>1.19882551611873</v>
      </c>
      <c r="T77">
        <v>1.19882551611873</v>
      </c>
      <c r="U77">
        <v>1.0677328316086601</v>
      </c>
      <c r="V77">
        <v>0.85606773283160897</v>
      </c>
      <c r="W77">
        <v>0.94260940721041098</v>
      </c>
      <c r="X77">
        <v>0.89369708372530599</v>
      </c>
      <c r="Y77">
        <v>0.67366815488012199</v>
      </c>
      <c r="Z77">
        <v>0.756182625237793</v>
      </c>
      <c r="AA77">
        <v>0.85485024231349804</v>
      </c>
      <c r="AB77">
        <v>0.73838824930528002</v>
      </c>
      <c r="AC77">
        <v>0.89550346314171203</v>
      </c>
      <c r="AD77">
        <v>0.97514250270872904</v>
      </c>
      <c r="AE77">
        <v>0.87832520069258602</v>
      </c>
      <c r="AF77">
        <v>0.82063858887893204</v>
      </c>
      <c r="AG77">
        <v>0.81122802595929699</v>
      </c>
      <c r="AH77">
        <v>0.79565888512277005</v>
      </c>
      <c r="AI77">
        <v>0.800038478804592</v>
      </c>
      <c r="AJ77">
        <v>0.70986910784549895</v>
      </c>
      <c r="AK77">
        <v>0.77205823341519397</v>
      </c>
      <c r="AL77">
        <v>0.83137683723024502</v>
      </c>
      <c r="AM77">
        <v>0.861556266375195</v>
      </c>
      <c r="AN77">
        <v>0.79058384053070596</v>
      </c>
      <c r="AO77">
        <v>0.71211900011355</v>
      </c>
      <c r="AP77">
        <v>0.77756948406553095</v>
      </c>
      <c r="AQ77">
        <v>0.63218952650959703</v>
      </c>
      <c r="AR77">
        <v>0.62495920631812596</v>
      </c>
      <c r="AS77">
        <v>0.66347458042586605</v>
      </c>
      <c r="AT77">
        <v>0.67647058823529405</v>
      </c>
      <c r="AU77">
        <v>0.63501960848661898</v>
      </c>
      <c r="AV77">
        <v>0.66478447851350897</v>
      </c>
      <c r="AW77">
        <v>0.64093034012257</v>
      </c>
      <c r="AX77">
        <v>0.60726072607260695</v>
      </c>
      <c r="AY77">
        <v>0.62817341491993195</v>
      </c>
      <c r="AZ77">
        <v>0.60967762692233396</v>
      </c>
      <c r="BA77">
        <v>0.575162563307824</v>
      </c>
      <c r="BB77">
        <v>0.60348001472683299</v>
      </c>
      <c r="BC77">
        <v>0.61899542201302504</v>
      </c>
      <c r="BD77">
        <v>0.65276900400084203</v>
      </c>
      <c r="BE77">
        <v>0.72602962721797204</v>
      </c>
      <c r="BF77">
        <v>0.990550667970023</v>
      </c>
      <c r="BG77">
        <v>0.96361494666579395</v>
      </c>
      <c r="BH77">
        <v>0.99952791027039301</v>
      </c>
      <c r="BI77">
        <v>0.85742835960416497</v>
      </c>
      <c r="BJ77">
        <v>0.97767821425714097</v>
      </c>
      <c r="BK77">
        <v>1.1579870803094301</v>
      </c>
      <c r="BL77">
        <v>1.2776254234554001</v>
      </c>
      <c r="BM77">
        <v>1.41733045244929</v>
      </c>
      <c r="BN77">
        <v>2.4185221039044902</v>
      </c>
      <c r="BO77">
        <v>1.5209677419354799</v>
      </c>
      <c r="BP77">
        <v>1.3446704349646501</v>
      </c>
      <c r="BQ77">
        <v>0.94102885821831905</v>
      </c>
      <c r="BR77">
        <v>0.88897979734407395</v>
      </c>
      <c r="BS77">
        <v>1.1237733459955701</v>
      </c>
      <c r="BT77">
        <v>1.3675935043216001</v>
      </c>
      <c r="BU77">
        <v>1.4710186226336599</v>
      </c>
      <c r="BV77">
        <v>0.83647645698990203</v>
      </c>
      <c r="BW77">
        <v>0.90347195726821805</v>
      </c>
      <c r="BX77">
        <v>1.15066800525137</v>
      </c>
      <c r="BY77">
        <v>1.15066800525137</v>
      </c>
      <c r="BZ77">
        <v>1.15066800525137</v>
      </c>
      <c r="CA77">
        <v>1.15066800525137</v>
      </c>
      <c r="CB77">
        <v>1.15066800525137</v>
      </c>
      <c r="CC77">
        <v>1.15066800525137</v>
      </c>
      <c r="CD77">
        <v>1.15066800525137</v>
      </c>
      <c r="CE77">
        <v>1.29475160552152</v>
      </c>
      <c r="CF77">
        <v>1.3219634789430099</v>
      </c>
      <c r="CG77">
        <v>1.34956070862739</v>
      </c>
      <c r="CH77">
        <v>1.24912750116333</v>
      </c>
      <c r="CI77">
        <v>1.2859535425617099</v>
      </c>
      <c r="CJ77">
        <v>1.3932473268247301</v>
      </c>
      <c r="CK77">
        <v>1.5575961873765001</v>
      </c>
      <c r="CL77">
        <v>1.5575961873765001</v>
      </c>
      <c r="CM77">
        <v>1.5575961873765001</v>
      </c>
      <c r="CN77">
        <v>1.5575961873765001</v>
      </c>
      <c r="CO77">
        <v>1.5575961873765001</v>
      </c>
      <c r="CP77">
        <v>1.5575961873765001</v>
      </c>
      <c r="CQ77">
        <v>1.5575961873765001</v>
      </c>
      <c r="CR77">
        <v>1.5575961873765001</v>
      </c>
      <c r="CS77">
        <v>1.5575961873765001</v>
      </c>
      <c r="CT77">
        <v>1.5575961873765001</v>
      </c>
      <c r="CU77">
        <v>1.5575961873765001</v>
      </c>
      <c r="CV77">
        <v>1.5575961873765001</v>
      </c>
      <c r="CW77">
        <v>1.5575961873765001</v>
      </c>
      <c r="CX77">
        <v>1.5575961873765001</v>
      </c>
      <c r="CY77">
        <v>1.5575961873765001</v>
      </c>
      <c r="CZ77">
        <v>1.5575961873765001</v>
      </c>
      <c r="DA77">
        <v>1.1039531478770099</v>
      </c>
      <c r="DB77">
        <v>1.0760046592894601</v>
      </c>
      <c r="DC77">
        <v>0.74565868907466604</v>
      </c>
      <c r="DD77">
        <v>0.760516403576871</v>
      </c>
      <c r="DE77">
        <v>0.73012871791142497</v>
      </c>
      <c r="DF77">
        <v>0.72284118402580699</v>
      </c>
      <c r="DG77">
        <v>0.84439263510282203</v>
      </c>
      <c r="DH77">
        <v>0.94170938133269799</v>
      </c>
      <c r="DI77">
        <v>0.93990823644705801</v>
      </c>
      <c r="DJ77">
        <v>0.78375128572877295</v>
      </c>
      <c r="DK77">
        <v>0.79533867443554296</v>
      </c>
      <c r="DL77">
        <v>0.79758255487920005</v>
      </c>
      <c r="DM77">
        <v>0.88198705673511002</v>
      </c>
      <c r="DN77">
        <v>0.87300810050785604</v>
      </c>
      <c r="DO77">
        <v>0.79995453189161603</v>
      </c>
      <c r="DP77">
        <v>0.77231609489674002</v>
      </c>
      <c r="DQ77">
        <v>0.82737223131948601</v>
      </c>
      <c r="DR77">
        <v>0.850585318032409</v>
      </c>
      <c r="DS77">
        <v>0.791062283638028</v>
      </c>
      <c r="DT77">
        <v>0.72873121681165998</v>
      </c>
      <c r="DU77">
        <v>0.72096317280453304</v>
      </c>
      <c r="DV77">
        <v>0.69097942479116403</v>
      </c>
      <c r="DW77">
        <v>0.71336569899930702</v>
      </c>
      <c r="DX77">
        <v>0.93914888735948598</v>
      </c>
      <c r="DY77">
        <v>0.82220988988521204</v>
      </c>
      <c r="DZ77">
        <v>0.81595381171202996</v>
      </c>
      <c r="EA77">
        <v>0.80096833485258301</v>
      </c>
      <c r="EB77">
        <v>0.82420924574209198</v>
      </c>
      <c r="EC77">
        <v>0.79693486590038298</v>
      </c>
      <c r="ED77">
        <v>0.76887159533074001</v>
      </c>
    </row>
    <row r="78" spans="1:134" x14ac:dyDescent="0.3">
      <c r="A78" s="24" t="s">
        <v>2913</v>
      </c>
      <c r="B78">
        <v>1.0111290365910801</v>
      </c>
      <c r="C78">
        <v>1.0519724282867899</v>
      </c>
      <c r="D78">
        <v>1.06865748425093</v>
      </c>
      <c r="E78">
        <v>0.89218384134101103</v>
      </c>
      <c r="F78">
        <v>0.72436712088813404</v>
      </c>
      <c r="G78">
        <v>0.64636640448278404</v>
      </c>
      <c r="H78">
        <v>0.76339172510518905</v>
      </c>
      <c r="I78">
        <v>0.74985194097166097</v>
      </c>
      <c r="J78">
        <v>0.71805801464763497</v>
      </c>
      <c r="K78">
        <v>0.81575654893789296</v>
      </c>
      <c r="L78">
        <v>0.83495833553322296</v>
      </c>
      <c r="M78">
        <v>0.92564500910470404</v>
      </c>
      <c r="N78">
        <v>0.85331564551554895</v>
      </c>
      <c r="O78">
        <v>0.99168616833807599</v>
      </c>
      <c r="P78">
        <v>1.0091678747155799</v>
      </c>
      <c r="Q78">
        <v>0.90267086579352795</v>
      </c>
      <c r="R78">
        <v>0.87333444960642104</v>
      </c>
      <c r="S78">
        <v>0.89283420901988098</v>
      </c>
      <c r="T78">
        <v>0.89405954661280296</v>
      </c>
      <c r="U78">
        <v>0.77741201458137299</v>
      </c>
      <c r="V78">
        <v>0.68921821464408894</v>
      </c>
      <c r="W78">
        <v>0.72518510614191101</v>
      </c>
      <c r="X78">
        <v>0.65916699388523003</v>
      </c>
      <c r="Y78">
        <v>0.59780110519709595</v>
      </c>
      <c r="Z78">
        <v>0.65128943310082399</v>
      </c>
      <c r="AA78">
        <v>0.69648586192103001</v>
      </c>
      <c r="AB78">
        <v>0.64509732528781205</v>
      </c>
      <c r="AC78">
        <v>0.78653741239123198</v>
      </c>
      <c r="AD78">
        <v>0.77794186234944995</v>
      </c>
      <c r="AE78">
        <v>0.75423691893593603</v>
      </c>
      <c r="AF78">
        <v>0.63015198069455602</v>
      </c>
      <c r="AG78">
        <v>0.64780108547035498</v>
      </c>
      <c r="AH78">
        <v>0.67432097261342105</v>
      </c>
      <c r="AI78">
        <v>0.66135451997691297</v>
      </c>
      <c r="AJ78">
        <v>0.615648232072593</v>
      </c>
      <c r="AK78">
        <v>0.813924951445402</v>
      </c>
      <c r="AL78">
        <v>0.82280049818287104</v>
      </c>
      <c r="AM78">
        <v>0.81105779145837698</v>
      </c>
      <c r="AN78">
        <v>0.752074485556951</v>
      </c>
      <c r="AO78">
        <v>0.70427873229840898</v>
      </c>
      <c r="AP78">
        <v>0.77634696813106197</v>
      </c>
      <c r="AQ78">
        <v>0.66328310685306502</v>
      </c>
      <c r="AR78">
        <v>0.69893181939821203</v>
      </c>
      <c r="AS78">
        <v>0.76874268903305898</v>
      </c>
      <c r="AT78">
        <v>0.75639985784313701</v>
      </c>
      <c r="AU78">
        <v>0.752068948361584</v>
      </c>
      <c r="AV78">
        <v>0.78105344686648503</v>
      </c>
      <c r="AW78">
        <v>0.75848937443216602</v>
      </c>
      <c r="AX78">
        <v>0.71232130330033006</v>
      </c>
      <c r="AY78">
        <v>0.67943633918109603</v>
      </c>
      <c r="AZ78">
        <v>0.66557821472234802</v>
      </c>
      <c r="BA78">
        <v>0.68300561214871203</v>
      </c>
      <c r="BB78">
        <v>0.67631387715900204</v>
      </c>
      <c r="BC78">
        <v>0.72202706734799205</v>
      </c>
      <c r="BD78">
        <v>0.78289094335649601</v>
      </c>
      <c r="BE78">
        <v>0.81189980449291899</v>
      </c>
      <c r="BF78">
        <v>0.89469977451938698</v>
      </c>
      <c r="BG78">
        <v>0.99456306442641196</v>
      </c>
      <c r="BH78">
        <v>1.17479812271077</v>
      </c>
      <c r="BI78">
        <v>1.2081091582051999</v>
      </c>
      <c r="BJ78">
        <v>1.1560926029282299</v>
      </c>
      <c r="BK78">
        <v>1.1896218325225301</v>
      </c>
      <c r="BL78">
        <v>1.6810508751411499</v>
      </c>
      <c r="BM78">
        <v>2.3178745283627298</v>
      </c>
      <c r="BN78">
        <v>2.6187872712165201</v>
      </c>
      <c r="BO78">
        <v>1.9657250201612899</v>
      </c>
      <c r="BP78">
        <v>2.1941469877771902</v>
      </c>
      <c r="BQ78">
        <v>1.71639674121706</v>
      </c>
      <c r="BR78">
        <v>1.56653125070804</v>
      </c>
      <c r="BS78">
        <v>1.8340448504273501</v>
      </c>
      <c r="BT78">
        <v>1.7827551049530299</v>
      </c>
      <c r="BU78">
        <v>1.8243319206420101</v>
      </c>
      <c r="BV78">
        <v>1.2518625603783899</v>
      </c>
      <c r="BW78">
        <v>1.26669159557421</v>
      </c>
      <c r="BX78">
        <v>1.5983631943238199</v>
      </c>
      <c r="BY78">
        <v>1.46648741110322</v>
      </c>
      <c r="BZ78">
        <v>1.41816563831727</v>
      </c>
      <c r="CA78">
        <v>1.4059414469071201</v>
      </c>
      <c r="CB78">
        <v>1.55847371035543</v>
      </c>
      <c r="CC78">
        <v>1.6014355040733199</v>
      </c>
      <c r="CD78">
        <v>1.6411105379020801</v>
      </c>
      <c r="CE78">
        <v>1.56399878378977</v>
      </c>
      <c r="CF78">
        <v>1.5879898349724699</v>
      </c>
      <c r="CG78">
        <v>1.50781302203658</v>
      </c>
      <c r="CH78">
        <v>1.5614087518904101</v>
      </c>
      <c r="CI78">
        <v>1.5901471829898799</v>
      </c>
      <c r="CJ78">
        <v>1.5136485694153901</v>
      </c>
      <c r="CK78">
        <v>1.4658920116110301</v>
      </c>
      <c r="CL78">
        <v>1.37577406854827</v>
      </c>
      <c r="CM78">
        <v>1.39210482276931</v>
      </c>
      <c r="CN78">
        <v>1.50765852840571</v>
      </c>
      <c r="CO78">
        <v>1.4873719159786301</v>
      </c>
      <c r="CP78">
        <v>1.4259835277230899</v>
      </c>
      <c r="CQ78">
        <v>1.39741079061633</v>
      </c>
      <c r="CR78">
        <v>1.3504306899682299</v>
      </c>
      <c r="CS78">
        <v>1.3631013712862901</v>
      </c>
      <c r="CT78">
        <v>1.4640117630209599</v>
      </c>
      <c r="CU78">
        <v>1.32842077070164</v>
      </c>
      <c r="CV78">
        <v>1.4089048345183799</v>
      </c>
      <c r="CW78">
        <v>1.3620207737860199</v>
      </c>
      <c r="CX78">
        <v>1.27933100349476</v>
      </c>
      <c r="CY78">
        <v>1.1092472533285</v>
      </c>
      <c r="CZ78">
        <v>1.0729298333284301</v>
      </c>
      <c r="DA78">
        <v>1.0878477306002901</v>
      </c>
      <c r="DB78">
        <v>1.0221316249272001</v>
      </c>
      <c r="DC78">
        <v>0.93350732036078399</v>
      </c>
      <c r="DD78">
        <v>1.13142988585066</v>
      </c>
      <c r="DE78">
        <v>1.1460984655661399</v>
      </c>
      <c r="DF78">
        <v>1.1066638788494301</v>
      </c>
      <c r="DG78">
        <v>1.3330942132950701</v>
      </c>
      <c r="DH78">
        <v>1.70908332339969</v>
      </c>
      <c r="DI78">
        <v>1.6927257338857</v>
      </c>
      <c r="DJ78">
        <v>1.59213061555623</v>
      </c>
      <c r="DK78">
        <v>1.5600873998543301</v>
      </c>
      <c r="DL78">
        <v>1.3932270858454501</v>
      </c>
      <c r="DM78">
        <v>1.27615559873083</v>
      </c>
      <c r="DN78">
        <v>1.2647425045818901</v>
      </c>
      <c r="DO78">
        <v>1.3185751431535</v>
      </c>
      <c r="DP78">
        <v>1.3042612504978099</v>
      </c>
      <c r="DQ78">
        <v>1.40049987072309</v>
      </c>
      <c r="DR78">
        <v>1.3724698690963599</v>
      </c>
      <c r="DS78">
        <v>1.2616942751695099</v>
      </c>
      <c r="DT78">
        <v>1.1637103152186199</v>
      </c>
      <c r="DU78">
        <v>1.25779036827195</v>
      </c>
      <c r="DV78">
        <v>1.30066715254807</v>
      </c>
      <c r="DW78">
        <v>1.3757767052129499</v>
      </c>
      <c r="DX78">
        <v>1.4997705895847699</v>
      </c>
      <c r="DY78">
        <v>1.6984548879866801</v>
      </c>
      <c r="DZ78">
        <v>1.6127606928243201</v>
      </c>
      <c r="EA78">
        <v>1.5137703791150501</v>
      </c>
      <c r="EB78">
        <v>1.59975669099757</v>
      </c>
      <c r="EC78">
        <v>1.5739463601532599</v>
      </c>
      <c r="ED78">
        <v>1.47392996108949</v>
      </c>
    </row>
    <row r="79" spans="1:134" x14ac:dyDescent="0.3">
      <c r="A79" s="24" t="s">
        <v>2915</v>
      </c>
      <c r="B79">
        <v>0.89518420050389602</v>
      </c>
      <c r="C79">
        <v>0.89482476398370903</v>
      </c>
      <c r="D79">
        <v>0.91199519528846396</v>
      </c>
      <c r="E79">
        <v>0.91999279514117804</v>
      </c>
      <c r="F79">
        <v>0.74154535604440697</v>
      </c>
      <c r="G79">
        <v>0.73623862331342604</v>
      </c>
      <c r="H79">
        <v>0.85279114829851599</v>
      </c>
      <c r="I79">
        <v>0.97257705269652905</v>
      </c>
      <c r="J79">
        <v>1.0465552901875801</v>
      </c>
      <c r="K79">
        <v>1.2082906092314201</v>
      </c>
      <c r="L79">
        <v>1.0989642938353099</v>
      </c>
      <c r="M79">
        <v>1.0686133062215499</v>
      </c>
      <c r="N79">
        <v>1.2696142384537299</v>
      </c>
      <c r="O79">
        <v>1.35905940635795</v>
      </c>
      <c r="P79">
        <v>1.2492852685429801</v>
      </c>
      <c r="Q79">
        <v>1.1624739097072401</v>
      </c>
      <c r="R79">
        <v>1.1086284926686201</v>
      </c>
      <c r="S79">
        <v>1.19884302560532</v>
      </c>
      <c r="T79">
        <v>1.15713882908639</v>
      </c>
      <c r="U79">
        <v>1.0920575849796199</v>
      </c>
      <c r="V79">
        <v>1.0337795119159601</v>
      </c>
      <c r="W79">
        <v>1.11503199741923</v>
      </c>
      <c r="X79">
        <v>1.25376611194732</v>
      </c>
      <c r="Y79">
        <v>1.2588141656206799</v>
      </c>
      <c r="Z79">
        <v>1.31120920117311</v>
      </c>
      <c r="AA79">
        <v>1.4665355728926699</v>
      </c>
      <c r="AB79">
        <v>1.4285522812227101</v>
      </c>
      <c r="AC79">
        <v>1.50278062653543</v>
      </c>
      <c r="AD79">
        <v>1.3486958927814301</v>
      </c>
      <c r="AE79">
        <v>1.3093860118054499</v>
      </c>
      <c r="AF79">
        <v>1.3275567014101799</v>
      </c>
      <c r="AG79">
        <v>1.3540903961628099</v>
      </c>
      <c r="AH79">
        <v>1.28307529240464</v>
      </c>
      <c r="AI79">
        <v>1.2660018214904101</v>
      </c>
      <c r="AJ79">
        <v>1.23724624090581</v>
      </c>
      <c r="AK79">
        <v>1.4981052418099201</v>
      </c>
      <c r="AL79">
        <v>1.6384559441031701</v>
      </c>
      <c r="AM79">
        <v>1.6419121556587899</v>
      </c>
      <c r="AN79">
        <v>1.7061652772678999</v>
      </c>
      <c r="AO79">
        <v>1.65638626145636</v>
      </c>
      <c r="AP79">
        <v>1.96701812698672</v>
      </c>
      <c r="AQ79">
        <v>1.9910721331508501</v>
      </c>
      <c r="AR79">
        <v>1.88303729684746</v>
      </c>
      <c r="AS79">
        <v>1.88474810844378</v>
      </c>
      <c r="AT79">
        <v>2.0043583006536001</v>
      </c>
      <c r="AU79">
        <v>1.74917633362322</v>
      </c>
      <c r="AV79">
        <v>1.87890620629658</v>
      </c>
      <c r="AW79">
        <v>1.9338045360688501</v>
      </c>
      <c r="AX79">
        <v>1.97359834653465</v>
      </c>
      <c r="AY79">
        <v>1.96372098359589</v>
      </c>
      <c r="AZ79">
        <v>1.7223267518177701</v>
      </c>
      <c r="BA79">
        <v>1.8106978467822299</v>
      </c>
      <c r="BB79">
        <v>1.6551688255350501</v>
      </c>
      <c r="BC79">
        <v>1.7344776226707099</v>
      </c>
      <c r="BD79">
        <v>2.0031217665257501</v>
      </c>
      <c r="BE79">
        <v>1.9946832915513599</v>
      </c>
      <c r="BF79">
        <v>1.9800161958292599</v>
      </c>
      <c r="BG79">
        <v>2.0286640599437198</v>
      </c>
      <c r="BH79">
        <v>2.0261884272900401</v>
      </c>
      <c r="BI79">
        <v>2.3992963462592298</v>
      </c>
      <c r="BJ79">
        <v>2.7298197503800301</v>
      </c>
      <c r="BK79">
        <v>2.9582384464470799</v>
      </c>
      <c r="BL79">
        <v>3.1908388272302002</v>
      </c>
      <c r="BM79">
        <v>3.2915191621787199</v>
      </c>
      <c r="BN79">
        <v>3.67699257825105</v>
      </c>
      <c r="BO79">
        <v>3.3145161290322598</v>
      </c>
      <c r="BP79">
        <v>3.1177029486126502</v>
      </c>
      <c r="BQ79">
        <v>2.9454203262233398</v>
      </c>
      <c r="BR79">
        <v>2.95802127257851</v>
      </c>
      <c r="BS79">
        <v>3.46945235834125</v>
      </c>
      <c r="BT79">
        <v>3.2947281224113398</v>
      </c>
      <c r="BU79">
        <v>3.46421034796137</v>
      </c>
      <c r="BV79">
        <v>2.8409782211947898</v>
      </c>
      <c r="BW79">
        <v>2.8843952689812999</v>
      </c>
      <c r="BX79">
        <v>3.0055831265508699</v>
      </c>
      <c r="BY79">
        <v>3.1681547159319101</v>
      </c>
      <c r="BZ79">
        <v>2.9788139457126399</v>
      </c>
      <c r="CA79">
        <v>2.9792804586286299</v>
      </c>
      <c r="CB79">
        <v>3.4608488647150102</v>
      </c>
      <c r="CC79">
        <v>3.2391877321193201</v>
      </c>
      <c r="CD79">
        <v>3.30809027517433</v>
      </c>
      <c r="CE79">
        <v>3.1815162028493398</v>
      </c>
      <c r="CF79">
        <v>3.05794848700554</v>
      </c>
      <c r="CG79">
        <v>2.8215468817514</v>
      </c>
      <c r="CH79">
        <v>2.9461377384830199</v>
      </c>
      <c r="CI79">
        <v>2.9578387824947199</v>
      </c>
      <c r="CJ79">
        <v>3.1206415620641601</v>
      </c>
      <c r="CK79">
        <v>2.9230769230769198</v>
      </c>
      <c r="CL79">
        <v>2.9942142206819602</v>
      </c>
      <c r="CM79">
        <v>3.2407475698080899</v>
      </c>
      <c r="CN79">
        <v>3.2882212968471101</v>
      </c>
      <c r="CO79">
        <v>3.15383681398737</v>
      </c>
      <c r="CP79">
        <v>3.6974133136939602</v>
      </c>
      <c r="CQ79">
        <v>3.8354842600410102</v>
      </c>
      <c r="CR79">
        <v>3.5996368588288701</v>
      </c>
      <c r="CS79">
        <v>3.6994912623149898</v>
      </c>
      <c r="CT79">
        <v>3.48816855237822</v>
      </c>
      <c r="CU79">
        <v>3.6662452591656098</v>
      </c>
      <c r="CV79">
        <v>3.5647100086088699</v>
      </c>
      <c r="CW79">
        <v>3.2341097512830599</v>
      </c>
      <c r="CX79">
        <v>3.4292311532700999</v>
      </c>
      <c r="CY79">
        <v>2.9000619606776401</v>
      </c>
      <c r="CZ79">
        <v>2.4692083835503702</v>
      </c>
      <c r="DA79">
        <v>2.2181551976573899</v>
      </c>
      <c r="DB79">
        <v>2.1359930110658101</v>
      </c>
      <c r="DC79">
        <v>1.5286003126030701</v>
      </c>
      <c r="DD79">
        <v>1.61879294976854</v>
      </c>
      <c r="DE79">
        <v>1.7235110173805499</v>
      </c>
      <c r="DF79">
        <v>1.72794886346665</v>
      </c>
      <c r="DG79">
        <v>2.1042563366810101</v>
      </c>
      <c r="DH79">
        <v>2.0011324353319799</v>
      </c>
      <c r="DI79">
        <v>2.12333140303206</v>
      </c>
      <c r="DJ79">
        <v>1.81233430396801</v>
      </c>
      <c r="DK79">
        <v>1.8965768390386</v>
      </c>
      <c r="DL79">
        <v>1.88717620908576</v>
      </c>
      <c r="DM79">
        <v>2.0309464238290298</v>
      </c>
      <c r="DN79">
        <v>1.9446815059389699</v>
      </c>
      <c r="DO79">
        <v>2.0318560934369598</v>
      </c>
      <c r="DP79">
        <v>1.99550549012915</v>
      </c>
      <c r="DQ79">
        <v>2.0468844264414399</v>
      </c>
      <c r="DR79">
        <v>2.2749553082290501</v>
      </c>
      <c r="DS79">
        <v>2.1571825022172599</v>
      </c>
      <c r="DT79">
        <v>1.9333973562309299</v>
      </c>
      <c r="DU79">
        <v>1.84702549575071</v>
      </c>
      <c r="DV79">
        <v>1.69591298985255</v>
      </c>
      <c r="DW79">
        <v>1.72679792218086</v>
      </c>
      <c r="DX79">
        <v>1.9528561596696501</v>
      </c>
      <c r="DY79">
        <v>2.07524023717031</v>
      </c>
      <c r="DZ79">
        <v>2.3153057617532702</v>
      </c>
      <c r="EA79">
        <v>2.3909502532912899</v>
      </c>
      <c r="EB79">
        <v>2.6429440389294401</v>
      </c>
      <c r="EC79">
        <v>2.5931034482758601</v>
      </c>
      <c r="ED79">
        <v>2.1696498054474702</v>
      </c>
    </row>
    <row r="80" spans="1:134" x14ac:dyDescent="0.3">
      <c r="A80" s="24" t="s">
        <v>2917</v>
      </c>
      <c r="B80">
        <v>1.0375769760356199</v>
      </c>
      <c r="C80">
        <v>1.12196816050866</v>
      </c>
      <c r="D80">
        <v>1.1891153300712001</v>
      </c>
      <c r="E80">
        <v>1.3320727641680801</v>
      </c>
      <c r="F80">
        <v>1.02888151234658</v>
      </c>
      <c r="G80">
        <v>0.96217612475116099</v>
      </c>
      <c r="H80">
        <v>1.10725577618661</v>
      </c>
      <c r="I80">
        <v>1.20833223787627</v>
      </c>
      <c r="J80">
        <v>1.42104425200356</v>
      </c>
      <c r="K80">
        <v>1.42104425200356</v>
      </c>
      <c r="L80">
        <v>1.9374023548822601</v>
      </c>
      <c r="M80">
        <v>2.46206274810319</v>
      </c>
      <c r="N80">
        <v>2.15222255631125</v>
      </c>
      <c r="O80">
        <v>2.3371702261631402</v>
      </c>
      <c r="P80">
        <v>1.97379393583067</v>
      </c>
      <c r="Q80">
        <v>1.90934695069337</v>
      </c>
      <c r="R80">
        <v>1.73251975767865</v>
      </c>
      <c r="S80">
        <v>1.87849645083933</v>
      </c>
      <c r="T80">
        <v>1.82566738657551</v>
      </c>
      <c r="U80">
        <v>2.18981829413609</v>
      </c>
      <c r="V80">
        <v>2.0424636873778801</v>
      </c>
      <c r="W80">
        <v>1.8490243913953499</v>
      </c>
      <c r="X80">
        <v>1.8566418830354301</v>
      </c>
      <c r="Y80">
        <v>1.4829167288962299</v>
      </c>
      <c r="Z80">
        <v>1.39637441502854</v>
      </c>
      <c r="AA80">
        <v>1.5849679844283799</v>
      </c>
      <c r="AB80">
        <v>1.59984056689162</v>
      </c>
      <c r="AC80">
        <v>1.47929716450319</v>
      </c>
      <c r="AD80">
        <v>1.6697280404503601</v>
      </c>
      <c r="AE80">
        <v>1.53470739807965</v>
      </c>
      <c r="AF80">
        <v>1.4188238126680199</v>
      </c>
      <c r="AG80">
        <v>1.6300746306737599</v>
      </c>
      <c r="AH80">
        <v>1.6828178689072399</v>
      </c>
      <c r="AI80">
        <v>1.51911053196947</v>
      </c>
      <c r="AJ80">
        <v>1.30089083112503</v>
      </c>
      <c r="AK80">
        <v>1.5355552623553399</v>
      </c>
      <c r="AL80">
        <v>1.49417279612775</v>
      </c>
      <c r="AM80">
        <v>1.6395280600517601</v>
      </c>
      <c r="AN80">
        <v>1.50951538498696</v>
      </c>
      <c r="AO80">
        <v>1.3544854834785101</v>
      </c>
      <c r="AP80">
        <v>1.4752622675034599</v>
      </c>
      <c r="AQ80">
        <v>1.3116298074103001</v>
      </c>
      <c r="AR80">
        <v>1.2850004650479701</v>
      </c>
      <c r="AS80">
        <v>1.3958562662395999</v>
      </c>
      <c r="AT80">
        <v>1.8586593872549</v>
      </c>
      <c r="AU80">
        <v>1.60122236023826</v>
      </c>
      <c r="AV80">
        <v>1.82610478152392</v>
      </c>
      <c r="AW80">
        <v>1.6229737301154701</v>
      </c>
      <c r="AX80">
        <v>1.6914184653465301</v>
      </c>
      <c r="AY80">
        <v>1.68299416254394</v>
      </c>
      <c r="AZ80">
        <v>1.6703122675503499</v>
      </c>
      <c r="BA80">
        <v>1.5244464619514</v>
      </c>
      <c r="BB80">
        <v>1.5300426613948901</v>
      </c>
      <c r="BC80">
        <v>1.6374894045393</v>
      </c>
      <c r="BD80">
        <v>1.6872641203816201</v>
      </c>
      <c r="BE80">
        <v>1.7391061468337901</v>
      </c>
      <c r="BF80">
        <v>1.9550334310850399</v>
      </c>
      <c r="BG80">
        <v>1.9509513824357101</v>
      </c>
      <c r="BH80">
        <v>2.2627740057627501</v>
      </c>
      <c r="BI80">
        <v>2.1247667956032599</v>
      </c>
      <c r="BJ80">
        <v>2.07083150492039</v>
      </c>
      <c r="BK80">
        <v>2.2263861153201998</v>
      </c>
      <c r="BL80">
        <v>2.6173565913857102</v>
      </c>
      <c r="BM80">
        <v>2.7075461882034202</v>
      </c>
      <c r="BN80">
        <v>4.1626314424007704</v>
      </c>
      <c r="BO80">
        <v>2.8172031741935499</v>
      </c>
      <c r="BP80">
        <v>2.2706401855162102</v>
      </c>
      <c r="BQ80">
        <v>1.8977407716436601</v>
      </c>
      <c r="BR80">
        <v>1.84220666026811</v>
      </c>
      <c r="BS80">
        <v>2.1763207502374202</v>
      </c>
      <c r="BT80">
        <v>2.54893277848111</v>
      </c>
      <c r="BU80">
        <v>3.0793824294142098</v>
      </c>
      <c r="BV80">
        <v>2.0797838134201201</v>
      </c>
      <c r="BW80">
        <v>1.79193620297596</v>
      </c>
      <c r="BX80">
        <v>2.3366409181141399</v>
      </c>
      <c r="BY80">
        <v>2.3968396397788001</v>
      </c>
      <c r="BZ80">
        <v>2.1619189504240199</v>
      </c>
      <c r="CA80">
        <v>2.24198288267955</v>
      </c>
      <c r="CB80">
        <v>2.2612778668394302</v>
      </c>
      <c r="CC80">
        <v>2.37735019318318</v>
      </c>
      <c r="CD80">
        <v>2.3718467931318901</v>
      </c>
      <c r="CE80">
        <v>2.3929027607588398</v>
      </c>
      <c r="CF80">
        <v>2.4332834522132001</v>
      </c>
      <c r="CG80">
        <v>2.3812943569062401</v>
      </c>
      <c r="CH80">
        <v>2.3218154199627699</v>
      </c>
      <c r="CI80">
        <v>2.3981154998907699</v>
      </c>
      <c r="CJ80">
        <v>2.3414487767317498</v>
      </c>
      <c r="CK80">
        <v>2.3947740783744602</v>
      </c>
      <c r="CL80">
        <v>2.4082929660195602</v>
      </c>
      <c r="CM80">
        <v>2.4328032130637198</v>
      </c>
      <c r="CN80">
        <v>2.5158625669244499</v>
      </c>
      <c r="CO80">
        <v>2.5156315823822202</v>
      </c>
      <c r="CP80">
        <v>2.5313242947108998</v>
      </c>
      <c r="CQ80">
        <v>2.5127638403087702</v>
      </c>
      <c r="CR80">
        <v>2.3238503843244098</v>
      </c>
      <c r="CS80">
        <v>2.4514691329941698</v>
      </c>
      <c r="CT80">
        <v>2.4439978978692301</v>
      </c>
      <c r="CU80">
        <v>2.3058882474715601</v>
      </c>
      <c r="CV80">
        <v>2.3368822290597202</v>
      </c>
      <c r="CW80">
        <v>2.3424125384919101</v>
      </c>
      <c r="CX80">
        <v>1.7616796914004</v>
      </c>
      <c r="CY80">
        <v>1.42308003506068</v>
      </c>
      <c r="CZ80">
        <v>1.48323916487845</v>
      </c>
      <c r="DA80">
        <v>1.5556362737920899</v>
      </c>
      <c r="DB80">
        <v>1.50577497524752</v>
      </c>
      <c r="DC80">
        <v>1.22483950413697</v>
      </c>
      <c r="DD80">
        <v>1.3178445326202599</v>
      </c>
      <c r="DE80">
        <v>1.2326371332993999</v>
      </c>
      <c r="DF80">
        <v>1.2507835732847501</v>
      </c>
      <c r="DG80">
        <v>1.4397013211382099</v>
      </c>
      <c r="DH80">
        <v>1.6651262859101199</v>
      </c>
      <c r="DI80">
        <v>1.55290200751333</v>
      </c>
      <c r="DJ80">
        <v>1.37627250206441</v>
      </c>
      <c r="DK80">
        <v>1.4251026103423201</v>
      </c>
      <c r="DL80">
        <v>1.4135661673906399</v>
      </c>
      <c r="DM80">
        <v>1.25658694770977</v>
      </c>
      <c r="DN80">
        <v>1.2311652699469799</v>
      </c>
      <c r="DO80">
        <v>1.22621804799727</v>
      </c>
      <c r="DP80">
        <v>1.1662968652215999</v>
      </c>
      <c r="DQ80">
        <v>1.26835013933178</v>
      </c>
      <c r="DR80">
        <v>1.1691943947869201</v>
      </c>
      <c r="DS80">
        <v>1.0313850027179401</v>
      </c>
      <c r="DT80">
        <v>1.0097729070161601</v>
      </c>
      <c r="DU80">
        <v>1.03116147308782</v>
      </c>
      <c r="DV80">
        <v>1.02455569882828</v>
      </c>
      <c r="DW80">
        <v>1.01767844758036</v>
      </c>
      <c r="DX80">
        <v>1.0954347327368701</v>
      </c>
      <c r="DY80">
        <v>1.21944095569121</v>
      </c>
      <c r="DZ80">
        <v>1.08253799929304</v>
      </c>
      <c r="EA80">
        <v>1.07144458225616</v>
      </c>
      <c r="EB80">
        <v>1.1618004866180001</v>
      </c>
      <c r="EC80">
        <v>1.0957854406130301</v>
      </c>
      <c r="ED80">
        <v>0.98210116731517505</v>
      </c>
    </row>
    <row r="81" spans="1:134" x14ac:dyDescent="0.3">
      <c r="A81" s="24" t="s">
        <v>2923</v>
      </c>
      <c r="B81">
        <v>1.1396261791761899</v>
      </c>
      <c r="C81">
        <v>1.1368630783204901</v>
      </c>
      <c r="D81">
        <v>1.29069120103138</v>
      </c>
      <c r="E81">
        <v>1.1531642416516501</v>
      </c>
      <c r="F81">
        <v>1.10284425437183</v>
      </c>
      <c r="G81">
        <v>1.0779326107793299</v>
      </c>
      <c r="H81">
        <v>1.24455599025615</v>
      </c>
      <c r="I81">
        <v>1.26930026884485</v>
      </c>
      <c r="J81">
        <v>1.5305283611090399</v>
      </c>
      <c r="K81">
        <v>1.6804833075989001</v>
      </c>
      <c r="L81">
        <v>1.89440527973601</v>
      </c>
      <c r="M81">
        <v>1.7875569044006101</v>
      </c>
      <c r="N81">
        <v>1.56020418982989</v>
      </c>
      <c r="O81">
        <v>1.7150335550043401</v>
      </c>
      <c r="P81">
        <v>1.8310095750041999</v>
      </c>
      <c r="Q81">
        <v>2.0354391371340501</v>
      </c>
      <c r="R81">
        <v>1.76416113597777</v>
      </c>
      <c r="S81">
        <v>1.8148904567397</v>
      </c>
      <c r="T81">
        <v>1.78993163455563</v>
      </c>
      <c r="U81">
        <v>1.73565380997178</v>
      </c>
      <c r="V81">
        <v>1.24804013797429</v>
      </c>
      <c r="W81">
        <v>1.4760728279855899</v>
      </c>
      <c r="X81">
        <v>1.4753841329570401</v>
      </c>
      <c r="Y81">
        <v>1.0883553917285</v>
      </c>
      <c r="Z81">
        <v>1.16994292961319</v>
      </c>
      <c r="AA81">
        <v>1.2759195995868799</v>
      </c>
      <c r="AB81">
        <v>1.10361254466058</v>
      </c>
      <c r="AC81">
        <v>1.1490973642083899</v>
      </c>
      <c r="AD81">
        <v>1.38341472606504</v>
      </c>
      <c r="AE81">
        <v>1.2977819726286</v>
      </c>
      <c r="AF81">
        <v>1.3095631121382201</v>
      </c>
      <c r="AG81">
        <v>1.4806880473820201</v>
      </c>
      <c r="AH81">
        <v>1.4321859932209899</v>
      </c>
      <c r="AI81">
        <v>1.3178990572692899</v>
      </c>
      <c r="AJ81">
        <v>1.1242270938729599</v>
      </c>
      <c r="AK81">
        <v>1.2471709924399299</v>
      </c>
      <c r="AL81">
        <v>1.26073392725051</v>
      </c>
      <c r="AM81">
        <v>1.1894620095478401</v>
      </c>
      <c r="AN81">
        <v>1.22532444530319</v>
      </c>
      <c r="AO81">
        <v>1.0933216539328801</v>
      </c>
      <c r="AP81">
        <v>1.2079224060640601</v>
      </c>
      <c r="AQ81">
        <v>0.86192850392674403</v>
      </c>
      <c r="AR81">
        <v>0.956203903139482</v>
      </c>
      <c r="AS81">
        <v>1.07692056280947</v>
      </c>
      <c r="AT81">
        <v>1.0800653594771199</v>
      </c>
      <c r="AU81">
        <v>1.1108740954662599</v>
      </c>
      <c r="AV81">
        <v>1.0899182561307901</v>
      </c>
      <c r="AW81">
        <v>0.98617374498240695</v>
      </c>
      <c r="AX81">
        <v>1.0379537953795399</v>
      </c>
      <c r="AY81">
        <v>1.0822158573102501</v>
      </c>
      <c r="AZ81">
        <v>0.98931857666816803</v>
      </c>
      <c r="BA81">
        <v>0.95860427217970601</v>
      </c>
      <c r="BB81">
        <v>0.92843079188743605</v>
      </c>
      <c r="BC81">
        <v>0.95184409727814501</v>
      </c>
      <c r="BD81">
        <v>0.95184409727814501</v>
      </c>
      <c r="BE81">
        <v>0.95184409727814501</v>
      </c>
      <c r="BF81">
        <v>0.95184409727814501</v>
      </c>
      <c r="BG81">
        <v>0.95184409727814501</v>
      </c>
      <c r="BH81">
        <v>0.95184409727814501</v>
      </c>
      <c r="BI81">
        <v>1.7035747671082799</v>
      </c>
      <c r="BJ81">
        <v>1.92495399631971</v>
      </c>
      <c r="BK81">
        <v>1.9108381848632301</v>
      </c>
      <c r="BL81">
        <v>2.2471366349411199</v>
      </c>
      <c r="BM81">
        <v>3.0958753910155101</v>
      </c>
      <c r="BN81">
        <v>4.1142303969022302</v>
      </c>
      <c r="BO81">
        <v>3.17741935483871</v>
      </c>
      <c r="BP81">
        <v>2.8391065590930298</v>
      </c>
      <c r="BQ81">
        <v>2.06242158092848</v>
      </c>
      <c r="BR81">
        <v>1.90697967147083</v>
      </c>
      <c r="BS81">
        <v>2.3741690408357101</v>
      </c>
      <c r="BT81">
        <v>3.4801258669004498</v>
      </c>
      <c r="BU81">
        <v>3.05448160071471</v>
      </c>
      <c r="BV81">
        <v>1.8721863973719399</v>
      </c>
      <c r="BW81">
        <v>1.95803128576879</v>
      </c>
      <c r="BX81">
        <v>2.1789702233250599</v>
      </c>
      <c r="BY81">
        <v>2.2150823318607298</v>
      </c>
      <c r="BZ81">
        <v>2.0912489741329501</v>
      </c>
      <c r="CA81">
        <v>2.4496305993168699</v>
      </c>
      <c r="CB81">
        <v>2.3022103026924401</v>
      </c>
      <c r="CC81">
        <v>2.4814304540553498</v>
      </c>
      <c r="CD81">
        <v>2.3768463672490099</v>
      </c>
      <c r="CE81">
        <v>2.4492507566250801</v>
      </c>
      <c r="CF81">
        <v>2.3257840986678699</v>
      </c>
      <c r="CG81">
        <v>2.1777329684574398</v>
      </c>
      <c r="CH81">
        <v>2.14489297347603</v>
      </c>
      <c r="CI81">
        <v>2.3563678730066302</v>
      </c>
      <c r="CJ81">
        <v>2.3361227336122701</v>
      </c>
      <c r="CK81">
        <v>2.23367198838897</v>
      </c>
      <c r="CL81">
        <v>2.0103380422332502</v>
      </c>
      <c r="CM81">
        <v>2.0474090245305598</v>
      </c>
      <c r="CN81">
        <v>2.12373587150506</v>
      </c>
      <c r="CO81">
        <v>2.2658564604873299</v>
      </c>
      <c r="CP81">
        <v>2.7655449175597102</v>
      </c>
      <c r="CQ81">
        <v>2.8283681099987898</v>
      </c>
      <c r="CR81">
        <v>2.7417158420335901</v>
      </c>
      <c r="CS81">
        <v>2.7204401887401399</v>
      </c>
      <c r="CT81">
        <v>2.6065785076621899</v>
      </c>
      <c r="CU81">
        <v>2.5995575221238898</v>
      </c>
      <c r="CV81">
        <v>2.6623728597391798</v>
      </c>
      <c r="CW81">
        <v>2.6498223450454002</v>
      </c>
      <c r="CX81">
        <v>2.3995257114328501</v>
      </c>
      <c r="CY81">
        <v>2.1967237865176998</v>
      </c>
      <c r="CZ81">
        <v>2.1967237865176998</v>
      </c>
      <c r="DA81">
        <v>1.69546120058565</v>
      </c>
      <c r="DB81">
        <v>1.76907396622015</v>
      </c>
      <c r="DC81">
        <v>1.5716190831265999</v>
      </c>
      <c r="DD81">
        <v>1.62310589723684</v>
      </c>
      <c r="DE81">
        <v>1.6318813177223499</v>
      </c>
      <c r="DF81">
        <v>1.57113414379163</v>
      </c>
      <c r="DG81">
        <v>1.7590267814442899</v>
      </c>
      <c r="DH81">
        <v>1.79252592680892</v>
      </c>
      <c r="DI81">
        <v>1.5026653006073001</v>
      </c>
      <c r="DJ81">
        <v>1.0705955640546501</v>
      </c>
      <c r="DK81">
        <v>1.20466132556446</v>
      </c>
      <c r="DL81">
        <v>1.4484331643252499</v>
      </c>
      <c r="DM81">
        <v>1.2076653201571099</v>
      </c>
      <c r="DN81">
        <v>1.1849965723239599</v>
      </c>
      <c r="DO81">
        <v>1.22621804799727</v>
      </c>
      <c r="DP81">
        <v>1.2331455879843001</v>
      </c>
      <c r="DQ81">
        <v>1.0600706713780901</v>
      </c>
      <c r="DR81">
        <v>1.0134940314860701</v>
      </c>
      <c r="DS81">
        <v>0.95842989156867797</v>
      </c>
      <c r="DT81">
        <v>0.83747599141340001</v>
      </c>
      <c r="DU81">
        <v>0.61338421312981395</v>
      </c>
      <c r="DV81">
        <v>0.762460054941975</v>
      </c>
      <c r="DW81">
        <v>0.90444579694554905</v>
      </c>
      <c r="DX81">
        <v>1.1814636384491899</v>
      </c>
      <c r="DY81">
        <v>1.19753483073867</v>
      </c>
      <c r="DZ81">
        <v>1.0471898197242799</v>
      </c>
      <c r="EA81">
        <v>1.16857693629612</v>
      </c>
      <c r="EB81">
        <v>1.24239659367397</v>
      </c>
      <c r="EC81">
        <v>1.22758620689655</v>
      </c>
      <c r="ED81">
        <v>1.4303501945525301</v>
      </c>
    </row>
    <row r="82" spans="1:134" x14ac:dyDescent="0.3">
      <c r="A82" s="24" t="s">
        <v>2925</v>
      </c>
      <c r="B82">
        <v>0.747056020390227</v>
      </c>
      <c r="C82">
        <v>0.81413828122710896</v>
      </c>
      <c r="D82">
        <v>0.82355633332356604</v>
      </c>
      <c r="E82">
        <v>0.82989582582450605</v>
      </c>
      <c r="F82">
        <v>0.82989582582450605</v>
      </c>
      <c r="G82">
        <v>0.82989582582450605</v>
      </c>
      <c r="H82">
        <v>0.82989582582450605</v>
      </c>
      <c r="I82">
        <v>0.82989582582450605</v>
      </c>
      <c r="J82">
        <v>0.82989582582450605</v>
      </c>
      <c r="K82">
        <v>0.82989582582450605</v>
      </c>
      <c r="L82">
        <v>0.82989582582450605</v>
      </c>
      <c r="M82">
        <v>0.82989582582450605</v>
      </c>
      <c r="N82">
        <v>0.82989582582450605</v>
      </c>
      <c r="O82">
        <v>0.82989582582450605</v>
      </c>
      <c r="P82">
        <v>1.0842508742727099</v>
      </c>
      <c r="Q82">
        <v>1.08166409861325</v>
      </c>
      <c r="R82">
        <v>0.92143849359468999</v>
      </c>
      <c r="S82">
        <v>0.97160980892705195</v>
      </c>
      <c r="T82">
        <v>0.99285270354257305</v>
      </c>
      <c r="U82">
        <v>0.90310442144873004</v>
      </c>
      <c r="V82">
        <v>0.79648792724992201</v>
      </c>
      <c r="W82">
        <v>0.79311375832061304</v>
      </c>
      <c r="X82">
        <v>0.72122922546252699</v>
      </c>
      <c r="Y82">
        <v>0.62441411525445301</v>
      </c>
      <c r="Z82">
        <v>0.68801521876981597</v>
      </c>
      <c r="AA82">
        <v>0.83260506872169704</v>
      </c>
      <c r="AB82">
        <v>0.70662961492655796</v>
      </c>
      <c r="AC82">
        <v>0.72432757992170305</v>
      </c>
      <c r="AD82">
        <v>0.67836000188433299</v>
      </c>
      <c r="AE82">
        <v>0.60916102628679403</v>
      </c>
      <c r="AF82">
        <v>0.52979924224559405</v>
      </c>
      <c r="AG82">
        <v>0.58912481885199397</v>
      </c>
      <c r="AH82">
        <v>0.64607501471968898</v>
      </c>
      <c r="AI82">
        <v>0.62047072404283998</v>
      </c>
      <c r="AJ82">
        <v>0.55247731470328398</v>
      </c>
      <c r="AK82">
        <v>0.60833694483234602</v>
      </c>
      <c r="AL82">
        <v>0.66092046441321195</v>
      </c>
      <c r="AM82">
        <v>0.63170076993554403</v>
      </c>
      <c r="AN82">
        <v>0.58126429008469405</v>
      </c>
      <c r="AO82">
        <v>0.53368371534705705</v>
      </c>
      <c r="AP82">
        <v>0.572173771293504</v>
      </c>
      <c r="AQ82">
        <v>0.45296053703522698</v>
      </c>
      <c r="AR82">
        <v>0.43567652242020799</v>
      </c>
      <c r="AS82">
        <v>0.48371545765038498</v>
      </c>
      <c r="AT82">
        <v>0.48366013071895397</v>
      </c>
      <c r="AU82">
        <v>0.46436834419047301</v>
      </c>
      <c r="AV82">
        <v>0.49571583336069103</v>
      </c>
      <c r="AW82">
        <v>0.46913457885260201</v>
      </c>
      <c r="AX82">
        <v>0.43729372937293698</v>
      </c>
      <c r="AY82">
        <v>0.437768519723994</v>
      </c>
      <c r="AZ82">
        <v>0.44720416961585502</v>
      </c>
      <c r="BA82">
        <v>0.498474221533447</v>
      </c>
      <c r="BB82">
        <v>0.50423396455955605</v>
      </c>
      <c r="BC82">
        <v>0.49855258925699603</v>
      </c>
      <c r="BD82">
        <v>0.60255600369308504</v>
      </c>
      <c r="BE82">
        <v>0.59417222855282403</v>
      </c>
      <c r="BF82">
        <v>0.70055392636037805</v>
      </c>
      <c r="BG82">
        <v>0.71494012171978305</v>
      </c>
      <c r="BH82">
        <v>0.75045988051246204</v>
      </c>
      <c r="BI82">
        <v>0.69625761531766805</v>
      </c>
      <c r="BJ82">
        <v>0.69605568445475596</v>
      </c>
      <c r="BK82">
        <v>0.71935561049525498</v>
      </c>
      <c r="BL82">
        <v>0.91788998225520302</v>
      </c>
      <c r="BM82">
        <v>1.1029056080492801</v>
      </c>
      <c r="BN82">
        <v>1.8570506615037099</v>
      </c>
      <c r="BO82">
        <v>2.2878240681026698</v>
      </c>
      <c r="BP82">
        <v>2.2878240681026698</v>
      </c>
      <c r="BQ82">
        <v>2.2878240681026698</v>
      </c>
      <c r="BR82">
        <v>1.0006923028510299</v>
      </c>
      <c r="BS82">
        <v>1.15542893320671</v>
      </c>
      <c r="BT82">
        <v>1.2550600959659901</v>
      </c>
      <c r="BU82">
        <v>1.4479136180896801</v>
      </c>
      <c r="BV82">
        <v>0.83799732327533805</v>
      </c>
      <c r="BW82">
        <v>0.99984781616192397</v>
      </c>
      <c r="BX82">
        <v>0.99984781616192397</v>
      </c>
      <c r="BY82">
        <v>0.99984781616192397</v>
      </c>
      <c r="BZ82">
        <v>0.99984781616192397</v>
      </c>
      <c r="CA82">
        <v>0.99984781616192397</v>
      </c>
      <c r="CB82">
        <v>0.99984781616192397</v>
      </c>
      <c r="CC82">
        <v>1.9198514436324401</v>
      </c>
      <c r="CD82">
        <v>2.1204168853565299</v>
      </c>
      <c r="CE82">
        <v>2.3557734912710799</v>
      </c>
      <c r="CF82">
        <v>1.90885715530892</v>
      </c>
      <c r="CG82">
        <v>1.8277401699553499</v>
      </c>
      <c r="CH82">
        <v>1.5792228943694699</v>
      </c>
      <c r="CI82">
        <v>1.9092696424670501</v>
      </c>
      <c r="CJ82">
        <v>1.7724314272431401</v>
      </c>
      <c r="CK82">
        <v>1.68505079825834</v>
      </c>
      <c r="CL82">
        <v>1.59476049223178</v>
      </c>
      <c r="CM82">
        <v>1.51343059017893</v>
      </c>
      <c r="CN82">
        <v>1.70434265318263</v>
      </c>
      <c r="CO82">
        <v>1.8197547353084</v>
      </c>
      <c r="CP82">
        <v>1.73598064118558</v>
      </c>
      <c r="CQ82">
        <v>1.6885779761186801</v>
      </c>
      <c r="CR82">
        <v>1.7218943864427301</v>
      </c>
      <c r="CS82">
        <v>1.9949894717427701</v>
      </c>
      <c r="CT82">
        <v>1.9955124838879099</v>
      </c>
      <c r="CU82">
        <v>1.96270543615676</v>
      </c>
      <c r="CV82">
        <v>2.03105570257947</v>
      </c>
      <c r="CW82">
        <v>2.2029214370311898</v>
      </c>
      <c r="CX82">
        <v>1.98764353469795</v>
      </c>
      <c r="CY82">
        <v>1.75756751447009</v>
      </c>
      <c r="CZ82">
        <v>1.7299156353802301</v>
      </c>
      <c r="DA82">
        <v>1.5021961932650101</v>
      </c>
      <c r="DB82">
        <v>1.5768782760629001</v>
      </c>
      <c r="DC82">
        <v>1.29629895177596</v>
      </c>
      <c r="DD82">
        <v>1.3959573305730499</v>
      </c>
      <c r="DE82">
        <v>1.3424478219765801</v>
      </c>
      <c r="DF82">
        <v>1.3023089100630301</v>
      </c>
      <c r="DG82">
        <v>1.5199067431850799</v>
      </c>
      <c r="DH82">
        <v>1.82679699606628</v>
      </c>
      <c r="DI82">
        <v>1.7046045109656001</v>
      </c>
      <c r="DJ82">
        <v>1.73845017167195</v>
      </c>
      <c r="DK82">
        <v>1.55134741442098</v>
      </c>
      <c r="DL82">
        <v>1.23487280810077</v>
      </c>
      <c r="DM82">
        <v>1.16573249654054</v>
      </c>
      <c r="DN82">
        <v>1.24515578437819</v>
      </c>
      <c r="DO82">
        <v>1.1892752099347801</v>
      </c>
      <c r="DP82">
        <v>1.5090743585367199</v>
      </c>
      <c r="DQ82">
        <v>2.8699474273894698</v>
      </c>
      <c r="DR82">
        <v>4.09434288680007</v>
      </c>
      <c r="DS82">
        <v>3.6763654049723899</v>
      </c>
      <c r="DT82">
        <v>3.0123714834482</v>
      </c>
      <c r="DU82">
        <v>3.3186968838526898</v>
      </c>
      <c r="DV82">
        <v>3.1549587935190901</v>
      </c>
      <c r="DW82">
        <v>3.1606063608441501</v>
      </c>
      <c r="DX82">
        <v>3.3809359944941502</v>
      </c>
      <c r="DY82">
        <v>3.5444110173204399</v>
      </c>
      <c r="DZ82">
        <v>3.1209496877577498</v>
      </c>
      <c r="EA82">
        <v>2.8990271821156899</v>
      </c>
      <c r="EB82">
        <v>3.1052311435523099</v>
      </c>
      <c r="EC82">
        <v>3.21685823754789</v>
      </c>
      <c r="ED82">
        <v>3.27626459143969</v>
      </c>
    </row>
    <row r="83" spans="1:134" x14ac:dyDescent="0.3">
      <c r="A83" s="24" t="s">
        <v>2927</v>
      </c>
      <c r="B83">
        <v>0.95718656149294001</v>
      </c>
      <c r="C83">
        <v>0.98488084751970495</v>
      </c>
      <c r="D83">
        <v>1.02656518752381</v>
      </c>
      <c r="E83">
        <v>0.93204248128122802</v>
      </c>
      <c r="F83">
        <v>0.85604443012390496</v>
      </c>
      <c r="G83">
        <v>0.80784314222517195</v>
      </c>
      <c r="H83">
        <v>1.0067247635638901</v>
      </c>
      <c r="I83">
        <v>1.1456055969677801</v>
      </c>
      <c r="J83">
        <v>1.1482373725431601</v>
      </c>
      <c r="K83">
        <v>1.52034566567227</v>
      </c>
      <c r="L83">
        <v>1.33529037588121</v>
      </c>
      <c r="M83">
        <v>1.3091801241274701</v>
      </c>
      <c r="N83">
        <v>1.3579947225714599</v>
      </c>
      <c r="O83">
        <v>1.48830223319587</v>
      </c>
      <c r="P83">
        <v>1.43461333094086</v>
      </c>
      <c r="Q83">
        <v>1.28476818567026</v>
      </c>
      <c r="R83">
        <v>1.1872090121932399</v>
      </c>
      <c r="S83">
        <v>1.32599901802429</v>
      </c>
      <c r="T83">
        <v>1.23905070509633</v>
      </c>
      <c r="U83">
        <v>1.2557623911884599</v>
      </c>
      <c r="V83">
        <v>1.1236780005940801</v>
      </c>
      <c r="W83">
        <v>1.09007152422616</v>
      </c>
      <c r="X83">
        <v>1.00442844449671</v>
      </c>
      <c r="Y83">
        <v>0.93601721587568898</v>
      </c>
      <c r="Z83">
        <v>0.94860356214330999</v>
      </c>
      <c r="AA83">
        <v>1.04366116151585</v>
      </c>
      <c r="AB83">
        <v>1.09170213973799</v>
      </c>
      <c r="AC83">
        <v>1.1270459466489</v>
      </c>
      <c r="AD83">
        <v>1.1495368784447999</v>
      </c>
      <c r="AE83">
        <v>0.94224875208562897</v>
      </c>
      <c r="AF83">
        <v>0.87339073260073297</v>
      </c>
      <c r="AG83">
        <v>0.86307767043664596</v>
      </c>
      <c r="AH83">
        <v>0.85422753632182802</v>
      </c>
      <c r="AI83">
        <v>0.89739269928814203</v>
      </c>
      <c r="AJ83">
        <v>0.87216754372440397</v>
      </c>
      <c r="AK83">
        <v>0.99650541195165399</v>
      </c>
      <c r="AL83">
        <v>0.99723151963464396</v>
      </c>
      <c r="AM83">
        <v>0.99456625624869399</v>
      </c>
      <c r="AN83">
        <v>0.92695389157247299</v>
      </c>
      <c r="AO83">
        <v>0.95976477898356805</v>
      </c>
      <c r="AP83">
        <v>1.0754286321623601</v>
      </c>
      <c r="AQ83">
        <v>0.87804030664450705</v>
      </c>
      <c r="AR83">
        <v>0.87706345865152402</v>
      </c>
      <c r="AS83">
        <v>1.0156836249244201</v>
      </c>
      <c r="AT83">
        <v>1.0087591784313701</v>
      </c>
      <c r="AU83">
        <v>1.19533275257208</v>
      </c>
      <c r="AV83">
        <v>1.3405108389416001</v>
      </c>
      <c r="AW83">
        <v>1.3868917549597799</v>
      </c>
      <c r="AX83">
        <v>1.32586069207921</v>
      </c>
      <c r="AY83">
        <v>1.3166044958338801</v>
      </c>
      <c r="AZ83">
        <v>1.34835881523068</v>
      </c>
      <c r="BA83">
        <v>1.3746640544167701</v>
      </c>
      <c r="BB83">
        <v>1.3361744719950099</v>
      </c>
      <c r="BC83">
        <v>1.32181261203172</v>
      </c>
      <c r="BD83">
        <v>1.48749204852844</v>
      </c>
      <c r="BE83">
        <v>1.4610119501872101</v>
      </c>
      <c r="BF83">
        <v>1.66856672694689</v>
      </c>
      <c r="BG83">
        <v>1.6142043583535099</v>
      </c>
      <c r="BH83">
        <v>1.63603444301551</v>
      </c>
      <c r="BI83">
        <v>2.1046819091422599</v>
      </c>
      <c r="BJ83">
        <v>1.8988178126250099</v>
      </c>
      <c r="BK83">
        <v>1.9977661679559799</v>
      </c>
      <c r="BL83">
        <v>2.3256429908049698</v>
      </c>
      <c r="BM83">
        <v>2.22650324260698</v>
      </c>
      <c r="BN83">
        <v>2.7374410906744102</v>
      </c>
      <c r="BO83">
        <v>2.2486550145161299</v>
      </c>
      <c r="BP83">
        <v>1.79826113982962</v>
      </c>
      <c r="BQ83">
        <v>1.39977986668758</v>
      </c>
      <c r="BR83">
        <v>1.35707038674555</v>
      </c>
      <c r="BS83">
        <v>1.6592796992719201</v>
      </c>
      <c r="BT83">
        <v>1.8820684031196799</v>
      </c>
      <c r="BU83">
        <v>1.71362048489703</v>
      </c>
      <c r="BV83">
        <v>1.1837404520014601</v>
      </c>
      <c r="BW83">
        <v>1.1407855032430401</v>
      </c>
      <c r="BX83">
        <v>1.33633114454094</v>
      </c>
      <c r="BY83">
        <v>1.30526068460564</v>
      </c>
      <c r="BZ83">
        <v>1.22850696069789</v>
      </c>
      <c r="CA83">
        <v>1.2651905641071901</v>
      </c>
      <c r="CB83">
        <v>1.41879177652891</v>
      </c>
      <c r="CC83">
        <v>1.3989551530490001</v>
      </c>
      <c r="CD83">
        <v>1.36212487066057</v>
      </c>
      <c r="CE83">
        <v>1.4492747826087</v>
      </c>
      <c r="CF83">
        <v>1.4648124264567</v>
      </c>
      <c r="CG83">
        <v>1.52671694656489</v>
      </c>
      <c r="CH83">
        <v>1.6032159710912099</v>
      </c>
      <c r="CI83">
        <v>1.6869334741134501</v>
      </c>
      <c r="CJ83">
        <v>1.76274530450953</v>
      </c>
      <c r="CK83">
        <v>1.54571781422351</v>
      </c>
      <c r="CL83">
        <v>1.49784074715851</v>
      </c>
      <c r="CM83">
        <v>1.61029343737554</v>
      </c>
      <c r="CN83">
        <v>1.67608566329566</v>
      </c>
      <c r="CO83">
        <v>1.6224502185527001</v>
      </c>
      <c r="CP83">
        <v>1.5195466911156901</v>
      </c>
      <c r="CQ83">
        <v>1.5589193100952801</v>
      </c>
      <c r="CR83">
        <v>1.5448630655167199</v>
      </c>
      <c r="CS83">
        <v>1.6168943946636301</v>
      </c>
      <c r="CT83">
        <v>1.64860520997438</v>
      </c>
      <c r="CU83">
        <v>1.67983565107459</v>
      </c>
      <c r="CV83">
        <v>1.6053948920702701</v>
      </c>
      <c r="CW83">
        <v>1.5175681010659301</v>
      </c>
      <c r="CX83">
        <v>1.50399400898652</v>
      </c>
      <c r="CY83">
        <v>1.37220232428103</v>
      </c>
      <c r="CZ83">
        <v>1.4506599253358401</v>
      </c>
      <c r="DA83">
        <v>1.43338213762811</v>
      </c>
      <c r="DB83">
        <v>1.39341875364007</v>
      </c>
      <c r="DC83">
        <v>1.18588410743221</v>
      </c>
      <c r="DD83">
        <v>1.33988901348515</v>
      </c>
      <c r="DE83">
        <v>1.27263471747509</v>
      </c>
      <c r="DF83">
        <v>1.37399563905732</v>
      </c>
      <c r="DG83">
        <v>1.5587637494022</v>
      </c>
      <c r="DH83">
        <v>1.7150435093574901</v>
      </c>
      <c r="DI83">
        <v>1.62442276567627</v>
      </c>
      <c r="DJ83">
        <v>1.43132397467658</v>
      </c>
      <c r="DK83">
        <v>1.39839766933722</v>
      </c>
      <c r="DL83">
        <v>1.4048494181569899</v>
      </c>
      <c r="DM83">
        <v>1.2593824692842099</v>
      </c>
      <c r="DN83">
        <v>1.26614155602502</v>
      </c>
      <c r="DO83">
        <v>1.2873158186390801</v>
      </c>
      <c r="DP83">
        <v>1.27154804574159</v>
      </c>
      <c r="DQ83">
        <v>1.39762705047545</v>
      </c>
      <c r="DR83">
        <v>1.40562827979932</v>
      </c>
      <c r="DS83">
        <v>1.3203444625640099</v>
      </c>
      <c r="DT83">
        <v>1.3021127556208301</v>
      </c>
      <c r="DU83">
        <v>1.30453257790368</v>
      </c>
      <c r="DV83">
        <v>1.2880529236979299</v>
      </c>
      <c r="DW83">
        <v>1.3644534401494699</v>
      </c>
      <c r="DX83">
        <v>1.5528217481073601</v>
      </c>
      <c r="DY83">
        <v>1.85471857931478</v>
      </c>
      <c r="DZ83">
        <v>1.9736066925886699</v>
      </c>
      <c r="EA83">
        <v>2.10553056680464</v>
      </c>
      <c r="EB83">
        <v>2.2795012165450101</v>
      </c>
      <c r="EC83">
        <v>2.1762452107279699</v>
      </c>
      <c r="ED83">
        <v>2.0653696498054499</v>
      </c>
    </row>
    <row r="84" spans="1:134" x14ac:dyDescent="0.3">
      <c r="A84" s="24" t="s">
        <v>2929</v>
      </c>
      <c r="B84">
        <v>1.6069022089412299</v>
      </c>
      <c r="C84">
        <v>1.8224969966890301</v>
      </c>
      <c r="D84">
        <v>1.7756160450057099</v>
      </c>
      <c r="E84">
        <v>1.9107066977303</v>
      </c>
      <c r="F84">
        <v>1.78827733677026</v>
      </c>
      <c r="G84">
        <v>1.3404114134041101</v>
      </c>
      <c r="H84">
        <v>1.49405772495756</v>
      </c>
      <c r="I84">
        <v>1.80698996606385</v>
      </c>
      <c r="J84">
        <v>2.00283984754503</v>
      </c>
      <c r="K84">
        <v>2.1092239195286901</v>
      </c>
      <c r="L84">
        <v>2.5723713814309299</v>
      </c>
      <c r="M84">
        <v>3.1396054628224599</v>
      </c>
      <c r="N84">
        <v>2.8916794159080199</v>
      </c>
      <c r="O84">
        <v>3.31897798000396</v>
      </c>
      <c r="P84">
        <v>2.93053158835118</v>
      </c>
      <c r="Q84">
        <v>2.6640986132511602</v>
      </c>
      <c r="R84">
        <v>2.3383238154036099</v>
      </c>
      <c r="S84">
        <v>2.4336659704494501</v>
      </c>
      <c r="T84">
        <v>2.6926662523306399</v>
      </c>
      <c r="U84">
        <v>2.3361555346503602</v>
      </c>
      <c r="V84">
        <v>1.93634368140483</v>
      </c>
      <c r="W84">
        <v>1.9654743732985001</v>
      </c>
      <c r="X84">
        <v>2.0725552050473199</v>
      </c>
      <c r="Y84">
        <v>2.0725552050473199</v>
      </c>
      <c r="Z84">
        <v>2.0725552050473199</v>
      </c>
      <c r="AA84">
        <v>2.0725552050473199</v>
      </c>
      <c r="AB84">
        <v>2.08971814211989</v>
      </c>
      <c r="AC84">
        <v>2.0858098362734401</v>
      </c>
      <c r="AD84">
        <v>3.66031751016755</v>
      </c>
      <c r="AE84">
        <v>3.6077443727372902</v>
      </c>
      <c r="AF84">
        <v>3.8485120030184401</v>
      </c>
      <c r="AG84">
        <v>3.4528385104908299</v>
      </c>
      <c r="AH84">
        <v>3.3099409621107201</v>
      </c>
      <c r="AI84">
        <v>3.44866286154044</v>
      </c>
      <c r="AJ84">
        <v>2.9459928076033899</v>
      </c>
      <c r="AK84">
        <v>3.1171249257636302</v>
      </c>
      <c r="AL84">
        <v>4.0539671308654697</v>
      </c>
      <c r="AM84">
        <v>4.5247777795637596</v>
      </c>
      <c r="AN84">
        <v>5.2668019192992599</v>
      </c>
      <c r="AO84">
        <v>5.6855970282414399</v>
      </c>
      <c r="AP84">
        <v>6.1895835031379898</v>
      </c>
      <c r="AQ84">
        <v>5.5821683449017501</v>
      </c>
      <c r="AR84">
        <v>5.7959663207362402</v>
      </c>
      <c r="AS84">
        <v>5.4352622031931803</v>
      </c>
      <c r="AT84">
        <v>5.81372549019608</v>
      </c>
      <c r="AU84">
        <v>5.05718458231462</v>
      </c>
      <c r="AV84">
        <v>4.7010932011424398</v>
      </c>
      <c r="AW84">
        <v>4.5691064968531698</v>
      </c>
      <c r="AX84">
        <v>4.4735973597359697</v>
      </c>
      <c r="AY84">
        <v>4.3955865121729003</v>
      </c>
      <c r="AZ84">
        <v>4.1390515410848696</v>
      </c>
      <c r="BA84">
        <v>3.8983240401974699</v>
      </c>
      <c r="BB84">
        <v>4.0114613180515803</v>
      </c>
      <c r="BC84">
        <v>4.01218647237088</v>
      </c>
      <c r="BD84">
        <v>4.1531010577125604</v>
      </c>
      <c r="BE84">
        <v>4.3643171089044399</v>
      </c>
      <c r="BF84">
        <v>4.5389377647442197</v>
      </c>
      <c r="BG84">
        <v>4.4581506445913197</v>
      </c>
      <c r="BH84">
        <v>4.29113285256149</v>
      </c>
      <c r="BI84">
        <v>4.4082017593782004</v>
      </c>
      <c r="BJ84">
        <v>4.7923833906712501</v>
      </c>
      <c r="BK84">
        <v>4.9764734029826903</v>
      </c>
      <c r="BL84">
        <v>5.5121793837715796</v>
      </c>
      <c r="BM84">
        <v>5.8047663581540796</v>
      </c>
      <c r="BN84">
        <v>6.7957405614714403</v>
      </c>
      <c r="BO84">
        <v>5.5580645161290301</v>
      </c>
      <c r="BP84">
        <v>4.7828397507125899</v>
      </c>
      <c r="BQ84">
        <v>4.3099121706399002</v>
      </c>
      <c r="BR84">
        <v>3.9524199131474602</v>
      </c>
      <c r="BS84">
        <v>4.5853118075340298</v>
      </c>
      <c r="BT84">
        <v>4.2371954173895396</v>
      </c>
      <c r="BU84">
        <v>4.6625899169760201</v>
      </c>
      <c r="BV84">
        <v>3.2166321936975302</v>
      </c>
      <c r="BW84">
        <v>3.0888973674170201</v>
      </c>
      <c r="BX84">
        <v>3.5452853598014902</v>
      </c>
      <c r="BY84">
        <v>3.4044919521764698</v>
      </c>
      <c r="BZ84">
        <v>3.6277698410285999</v>
      </c>
      <c r="CA84">
        <v>3.7075490151822899</v>
      </c>
      <c r="CB84">
        <v>4.1147489114221596</v>
      </c>
      <c r="CC84">
        <v>3.8007667425422298</v>
      </c>
      <c r="CD84">
        <v>3.6649921271650299</v>
      </c>
      <c r="CE84">
        <v>3.6495164981176602</v>
      </c>
      <c r="CF84">
        <v>3.6535584060897501</v>
      </c>
      <c r="CG84">
        <v>3.4538383983868601</v>
      </c>
      <c r="CH84">
        <v>3.5757910656119098</v>
      </c>
      <c r="CI84">
        <v>3.7792179421830601</v>
      </c>
      <c r="CJ84">
        <v>4.1361576011157597</v>
      </c>
      <c r="CK84">
        <v>4.0130624092888203</v>
      </c>
      <c r="CL84">
        <v>4.1161267584951098</v>
      </c>
      <c r="CM84">
        <v>4.2836281031964996</v>
      </c>
      <c r="CN84">
        <v>4.0124925639500297</v>
      </c>
      <c r="CO84">
        <v>4.21169256920835</v>
      </c>
      <c r="CP84">
        <v>4.1798806607247503</v>
      </c>
      <c r="CQ84">
        <v>4.8374473208910302</v>
      </c>
      <c r="CR84">
        <v>4.8374473208910302</v>
      </c>
      <c r="CS84">
        <v>4.8374473208910302</v>
      </c>
      <c r="CT84">
        <v>4.3872630925669496</v>
      </c>
      <c r="CU84">
        <v>4.0739570164348899</v>
      </c>
      <c r="CV84">
        <v>4.8369097344004102</v>
      </c>
      <c r="CW84">
        <v>5.5633636004737497</v>
      </c>
      <c r="CX84">
        <v>6.8990264603095302</v>
      </c>
      <c r="CY84">
        <v>5.7502531320366899</v>
      </c>
      <c r="CZ84">
        <v>5.3573003321673198</v>
      </c>
      <c r="DA84">
        <v>5.1654465592972203</v>
      </c>
      <c r="DB84">
        <v>5.3290623179965104</v>
      </c>
      <c r="DC84">
        <v>5.2855729383254202</v>
      </c>
      <c r="DD84">
        <v>5.4458150033065902</v>
      </c>
      <c r="DE84">
        <v>5.2010762853610704</v>
      </c>
      <c r="DF84">
        <v>5.0031362943935003</v>
      </c>
      <c r="DG84">
        <v>5.6238043998087104</v>
      </c>
      <c r="DH84">
        <v>5.81118130885684</v>
      </c>
      <c r="DI84">
        <v>6.7545696170579204</v>
      </c>
      <c r="DJ84">
        <v>5.6050530951656601</v>
      </c>
      <c r="DK84">
        <v>5.9679533867443597</v>
      </c>
      <c r="DL84">
        <v>5.4683073525779804</v>
      </c>
      <c r="DM84">
        <v>5.1577373048376502</v>
      </c>
      <c r="DN84">
        <v>4.8547085076318304</v>
      </c>
      <c r="DO84">
        <v>4.7983063129626702</v>
      </c>
      <c r="DP84">
        <v>4.7277692438982797</v>
      </c>
      <c r="DQ84">
        <v>5.1150564509178702</v>
      </c>
      <c r="DR84">
        <v>5.4322126751629103</v>
      </c>
      <c r="DS84">
        <v>4.8736875232454997</v>
      </c>
      <c r="DT84">
        <v>4.4458253304711297</v>
      </c>
      <c r="DU84">
        <v>4.3767705382436297</v>
      </c>
      <c r="DV84">
        <v>4.2243650838145399</v>
      </c>
      <c r="DW84">
        <v>4.5760144937792804</v>
      </c>
      <c r="DX84">
        <v>5.3280568937829802</v>
      </c>
      <c r="DY84">
        <v>4.74778748137979</v>
      </c>
      <c r="DZ84">
        <v>4.4465064215859602</v>
      </c>
      <c r="EA84">
        <v>4.5607376081531399</v>
      </c>
      <c r="EB84">
        <v>4.65328467153285</v>
      </c>
      <c r="EC84">
        <v>4.4827586206896601</v>
      </c>
      <c r="ED84">
        <v>4.3206225680933903</v>
      </c>
    </row>
    <row r="85" spans="1:134" x14ac:dyDescent="0.3">
      <c r="A85" s="24" t="s">
        <v>2930</v>
      </c>
      <c r="B85">
        <v>1.14699533134118</v>
      </c>
      <c r="C85">
        <v>1.2048766970904501</v>
      </c>
      <c r="D85">
        <v>1.34605237495971</v>
      </c>
      <c r="E85">
        <v>0.99904551247673901</v>
      </c>
      <c r="F85">
        <v>0.91426637980022896</v>
      </c>
      <c r="G85">
        <v>0.88476053970360602</v>
      </c>
      <c r="H85">
        <v>1.0924934583302599</v>
      </c>
      <c r="I85">
        <v>1.12897987277615</v>
      </c>
      <c r="J85">
        <v>1.1948201464763499</v>
      </c>
      <c r="K85">
        <v>1.14385410946378</v>
      </c>
      <c r="L85">
        <v>1.01631343047848</v>
      </c>
      <c r="M85">
        <v>0.98772303717754195</v>
      </c>
      <c r="N85">
        <v>0.94741493963676005</v>
      </c>
      <c r="O85">
        <v>0.96655440506444701</v>
      </c>
      <c r="P85">
        <v>1.00974683184949</v>
      </c>
      <c r="Q85">
        <v>0.973993207087827</v>
      </c>
      <c r="R85">
        <v>0.83720414863404802</v>
      </c>
      <c r="S85">
        <v>0.90109784466620302</v>
      </c>
      <c r="T85">
        <v>0.90777311187072696</v>
      </c>
      <c r="U85">
        <v>0.93408267983694004</v>
      </c>
      <c r="V85">
        <v>0.82860640576983402</v>
      </c>
      <c r="W85">
        <v>0.86120990070341596</v>
      </c>
      <c r="X85">
        <v>0.77729362370649102</v>
      </c>
      <c r="Y85">
        <v>0.69138654284307</v>
      </c>
      <c r="Z85">
        <v>0.69560580548509798</v>
      </c>
      <c r="AA85">
        <v>0.76558110892190401</v>
      </c>
      <c r="AB85">
        <v>0.70927659341008298</v>
      </c>
      <c r="AC85">
        <v>0.73964932195330702</v>
      </c>
      <c r="AD85">
        <v>0.68378466623745804</v>
      </c>
      <c r="AE85">
        <v>0.65824312923028505</v>
      </c>
      <c r="AF85">
        <v>0.62741270732129095</v>
      </c>
      <c r="AG85">
        <v>0.62721608279251495</v>
      </c>
      <c r="AH85">
        <v>0.65099369838163001</v>
      </c>
      <c r="AI85">
        <v>0.72147765824408405</v>
      </c>
      <c r="AJ85">
        <v>0.69497681843732395</v>
      </c>
      <c r="AK85">
        <v>0.801096224779699</v>
      </c>
      <c r="AL85">
        <v>0.76310665101469799</v>
      </c>
      <c r="AM85">
        <v>0.75985295677752196</v>
      </c>
      <c r="AN85">
        <v>0.73481415966251296</v>
      </c>
      <c r="AO85">
        <v>0.74913333657761105</v>
      </c>
      <c r="AP85">
        <v>0.84914686282500595</v>
      </c>
      <c r="AQ85">
        <v>0.72876588131782205</v>
      </c>
      <c r="AR85">
        <v>0.67198326316820001</v>
      </c>
      <c r="AS85">
        <v>0.82140960900609405</v>
      </c>
      <c r="AT85">
        <v>0.73380874836601295</v>
      </c>
      <c r="AU85">
        <v>0.78463788458067396</v>
      </c>
      <c r="AV85">
        <v>0.86996496011293101</v>
      </c>
      <c r="AW85">
        <v>0.82744295389596401</v>
      </c>
      <c r="AX85">
        <v>0.742574331683168</v>
      </c>
      <c r="AY85">
        <v>0.75007996517380604</v>
      </c>
      <c r="AZ85">
        <v>0.89938061418184201</v>
      </c>
      <c r="BA85">
        <v>0.884530394146123</v>
      </c>
      <c r="BB85">
        <v>0.81928932304589297</v>
      </c>
      <c r="BC85">
        <v>0.89830547262879601</v>
      </c>
      <c r="BD85">
        <v>0.93946913196300397</v>
      </c>
      <c r="BE85">
        <v>0.92492572847143095</v>
      </c>
      <c r="BF85">
        <v>1.09748522482894</v>
      </c>
      <c r="BG85">
        <v>1.3266624762777299</v>
      </c>
      <c r="BH85">
        <v>1.3615128359569599</v>
      </c>
      <c r="BI85">
        <v>1.27764457338104</v>
      </c>
      <c r="BJ85">
        <v>1.38192887430994</v>
      </c>
      <c r="BK85">
        <v>1.44567146821916</v>
      </c>
      <c r="BL85">
        <v>1.57063471688982</v>
      </c>
      <c r="BM85">
        <v>1.8396420474700901</v>
      </c>
      <c r="BN85">
        <v>1.82463569538561</v>
      </c>
      <c r="BO85">
        <v>1.5894429741935501</v>
      </c>
      <c r="BP85">
        <v>0.969158320047667</v>
      </c>
      <c r="BQ85">
        <v>0.76708117628607297</v>
      </c>
      <c r="BR85">
        <v>0.74236614796400002</v>
      </c>
      <c r="BS85">
        <v>0.88203985913263705</v>
      </c>
      <c r="BT85">
        <v>0.87668080680201999</v>
      </c>
      <c r="BU85">
        <v>0.96340877065972497</v>
      </c>
      <c r="BV85">
        <v>0.63185087449811395</v>
      </c>
      <c r="BW85">
        <v>0.62571543838229704</v>
      </c>
      <c r="BX85">
        <v>0.74582682847394499</v>
      </c>
      <c r="BY85">
        <v>0.74004596527541799</v>
      </c>
      <c r="BZ85">
        <v>0.71292585792881202</v>
      </c>
      <c r="CA85">
        <v>0.80979532042311797</v>
      </c>
      <c r="CB85">
        <v>0.91222763857708999</v>
      </c>
      <c r="CC85">
        <v>0.94481423565352796</v>
      </c>
      <c r="CD85">
        <v>0.97336878458423903</v>
      </c>
      <c r="CE85">
        <v>0.91667402819812505</v>
      </c>
      <c r="CF85">
        <v>0.87822757383383998</v>
      </c>
      <c r="CG85">
        <v>0.87334537951893998</v>
      </c>
      <c r="CH85">
        <v>0.88968450878315497</v>
      </c>
      <c r="CI85">
        <v>0.96913218087817699</v>
      </c>
      <c r="CJ85">
        <v>0.88753654114365399</v>
      </c>
      <c r="CK85">
        <v>1.10172857039187</v>
      </c>
      <c r="CL85">
        <v>1.17611261857911</v>
      </c>
      <c r="CM85">
        <v>1.16128922750136</v>
      </c>
      <c r="CN85">
        <v>1.0180629431885799</v>
      </c>
      <c r="CO85">
        <v>1.06654829862798</v>
      </c>
      <c r="CP85">
        <v>0.96876064359039904</v>
      </c>
      <c r="CQ85">
        <v>0.88814824508503198</v>
      </c>
      <c r="CR85">
        <v>0.79918576335300295</v>
      </c>
      <c r="CS85">
        <v>0.79922544610608204</v>
      </c>
      <c r="CT85">
        <v>0.86943825050524304</v>
      </c>
      <c r="CU85">
        <v>0.78582929361567599</v>
      </c>
      <c r="CV85">
        <v>0.81450936134936103</v>
      </c>
      <c r="CW85">
        <v>0.76947931464666397</v>
      </c>
      <c r="CX85">
        <v>0.77851972041937101</v>
      </c>
      <c r="CY85">
        <v>0.66796632966102998</v>
      </c>
      <c r="CZ85">
        <v>0.65845556894676505</v>
      </c>
      <c r="DA85">
        <v>0.63689604685212298</v>
      </c>
      <c r="DB85">
        <v>0.61881188118811903</v>
      </c>
      <c r="DC85">
        <v>0.559244016806</v>
      </c>
      <c r="DD85">
        <v>0.57937260990827799</v>
      </c>
      <c r="DE85">
        <v>0.55995927568904103</v>
      </c>
      <c r="DF85">
        <v>0.55407867618507101</v>
      </c>
      <c r="DG85">
        <v>0.62021759923481601</v>
      </c>
      <c r="DH85">
        <v>0.71373226844677595</v>
      </c>
      <c r="DI85">
        <v>0.59393885399498103</v>
      </c>
      <c r="DJ85">
        <v>0.564996305793385</v>
      </c>
      <c r="DK85">
        <v>0.54624908958485097</v>
      </c>
      <c r="DL85">
        <v>0.52736332863597402</v>
      </c>
      <c r="DM85">
        <v>0.45007897348447801</v>
      </c>
      <c r="DN85">
        <v>0.44349930746953597</v>
      </c>
      <c r="DO85">
        <v>0.44189317836286401</v>
      </c>
      <c r="DP85">
        <v>0.43096091483188298</v>
      </c>
      <c r="DQ85">
        <v>0.45677841937430003</v>
      </c>
      <c r="DR85">
        <v>0.45412605962747199</v>
      </c>
      <c r="DS85">
        <v>0.43630017452007003</v>
      </c>
      <c r="DT85">
        <v>0.43074228900689199</v>
      </c>
      <c r="DU85">
        <v>0.46175637393767699</v>
      </c>
      <c r="DV85">
        <v>0.46532488647193998</v>
      </c>
      <c r="DW85">
        <v>0.46000764320391802</v>
      </c>
      <c r="DX85">
        <v>0.51617343427391604</v>
      </c>
      <c r="DY85">
        <v>0.534509448841896</v>
      </c>
      <c r="DZ85">
        <v>0.46541769765523799</v>
      </c>
      <c r="EA85">
        <v>0.46175226766688099</v>
      </c>
      <c r="EB85">
        <v>0.49118004866180098</v>
      </c>
      <c r="EC85">
        <v>0.54252873563218396</v>
      </c>
      <c r="ED85">
        <v>0.43891050583657598</v>
      </c>
    </row>
    <row r="86" spans="1:134" x14ac:dyDescent="0.3">
      <c r="A86" s="24" t="s">
        <v>2932</v>
      </c>
      <c r="B86">
        <v>1.9168160074998499</v>
      </c>
      <c r="C86">
        <v>1.9443045328020201</v>
      </c>
      <c r="D86">
        <v>1.8930284713879699</v>
      </c>
      <c r="E86">
        <v>1.5657418729028401</v>
      </c>
      <c r="F86">
        <v>1.4018325668590199</v>
      </c>
      <c r="G86">
        <v>1.19021334513013</v>
      </c>
      <c r="H86">
        <v>1.4046341654979</v>
      </c>
      <c r="I86">
        <v>1.53310882486888</v>
      </c>
      <c r="J86">
        <v>1.4989276496524899</v>
      </c>
      <c r="K86">
        <v>1.6607816061282901</v>
      </c>
      <c r="L86">
        <v>1.4656415899205</v>
      </c>
      <c r="M86">
        <v>1.4567532382397601</v>
      </c>
      <c r="N86">
        <v>1.3286626293227499</v>
      </c>
      <c r="O86">
        <v>1.4858992315066999</v>
      </c>
      <c r="P86">
        <v>1.5707463616511199</v>
      </c>
      <c r="Q86">
        <v>1.4054595100154099</v>
      </c>
      <c r="R86">
        <v>1.2788574780058699</v>
      </c>
      <c r="S86">
        <v>1.34491538949486</v>
      </c>
      <c r="T86">
        <v>1.3340145618396499</v>
      </c>
      <c r="U86">
        <v>1.25207235497021</v>
      </c>
      <c r="V86">
        <v>1.1311208215741599</v>
      </c>
      <c r="W86">
        <v>1.06445440697437</v>
      </c>
      <c r="X86">
        <v>1.03480756349953</v>
      </c>
      <c r="Y86">
        <v>0.84104132812129095</v>
      </c>
      <c r="Z86">
        <v>0.89568837349397601</v>
      </c>
      <c r="AA86">
        <v>0.97492917136728396</v>
      </c>
      <c r="AB86">
        <v>0.93801432631996795</v>
      </c>
      <c r="AC86">
        <v>1.1977788153994899</v>
      </c>
      <c r="AD86">
        <v>1.4020342948667599</v>
      </c>
      <c r="AE86">
        <v>1.18953972611365</v>
      </c>
      <c r="AF86">
        <v>1.2127668726123699</v>
      </c>
      <c r="AG86">
        <v>1.22978167412261</v>
      </c>
      <c r="AH86">
        <v>1.6936174472080301</v>
      </c>
      <c r="AI86">
        <v>1.91821498428782</v>
      </c>
      <c r="AJ86">
        <v>1.4649373195213999</v>
      </c>
      <c r="AK86">
        <v>1.80231070448307</v>
      </c>
      <c r="AL86">
        <v>1.85273746180812</v>
      </c>
      <c r="AM86">
        <v>2.0608930127143799</v>
      </c>
      <c r="AN86">
        <v>1.7435635461952199</v>
      </c>
      <c r="AO86">
        <v>1.6012835206903799</v>
      </c>
      <c r="AP86">
        <v>1.75820663460755</v>
      </c>
      <c r="AQ86">
        <v>1.25925872845179</v>
      </c>
      <c r="AR86">
        <v>1.35201971150708</v>
      </c>
      <c r="AS86">
        <v>1.5291204222705199</v>
      </c>
      <c r="AT86">
        <v>1.52310985294118</v>
      </c>
      <c r="AU86">
        <v>1.5318770031012601</v>
      </c>
      <c r="AV86">
        <v>1.3999170808574899</v>
      </c>
      <c r="AW86">
        <v>1.36044362621207</v>
      </c>
      <c r="AX86">
        <v>1.2164078415841599</v>
      </c>
      <c r="AY86">
        <v>1.2170574176539499</v>
      </c>
      <c r="AZ86">
        <v>1.27313057074834</v>
      </c>
      <c r="BA86">
        <v>1.21993854388011</v>
      </c>
      <c r="BB86">
        <v>1.1376711914328299</v>
      </c>
      <c r="BC86">
        <v>1.14449720162486</v>
      </c>
      <c r="BD86">
        <v>1.25763947389734</v>
      </c>
      <c r="BE86">
        <v>1.1976470454175501</v>
      </c>
      <c r="BF86">
        <v>1.29637439556859</v>
      </c>
      <c r="BG86">
        <v>1.2971295399515701</v>
      </c>
      <c r="BH86">
        <v>1.3499911214572899</v>
      </c>
      <c r="BI86">
        <v>1.3054835509138401</v>
      </c>
      <c r="BJ86">
        <v>1.38182538443076</v>
      </c>
      <c r="BK86">
        <v>1.40931777972725</v>
      </c>
      <c r="BL86">
        <v>1.6327524794321699</v>
      </c>
      <c r="BM86">
        <v>1.7057266696765501</v>
      </c>
      <c r="BN86">
        <v>1.83238906098742</v>
      </c>
      <c r="BO86">
        <v>1.80990855806452</v>
      </c>
      <c r="BP86">
        <v>1.13992209929626</v>
      </c>
      <c r="BQ86">
        <v>0.97239687578419098</v>
      </c>
      <c r="BR86">
        <v>0.96989870035873904</v>
      </c>
      <c r="BS86">
        <v>1.20404335232669</v>
      </c>
      <c r="BT86">
        <v>1.34526598521436</v>
      </c>
      <c r="BU86">
        <v>1.7064703039078299</v>
      </c>
      <c r="BV86">
        <v>1.1200098339214</v>
      </c>
      <c r="BW86">
        <v>1.2863143533002701</v>
      </c>
      <c r="BX86">
        <v>1.3924589050868501</v>
      </c>
      <c r="BY86">
        <v>1.54076813454714</v>
      </c>
      <c r="BZ86">
        <v>1.54076813454714</v>
      </c>
      <c r="CA86">
        <v>1.06510393776614</v>
      </c>
      <c r="CB86">
        <v>1.11602142803333</v>
      </c>
      <c r="CC86">
        <v>1.3413721157302001</v>
      </c>
      <c r="CD86">
        <v>1.5734964894654</v>
      </c>
      <c r="CE86">
        <v>2.0658245722300101</v>
      </c>
      <c r="CF86">
        <v>2.1199155948109301</v>
      </c>
      <c r="CG86">
        <v>2.43719362523405</v>
      </c>
      <c r="CH86">
        <v>2.3931406235458299</v>
      </c>
      <c r="CI86">
        <v>2.86380158450448</v>
      </c>
      <c r="CJ86">
        <v>2.4438393915620602</v>
      </c>
      <c r="CK86">
        <v>3.3537230914368701</v>
      </c>
      <c r="CL86">
        <v>2.7040872096096802</v>
      </c>
      <c r="CM86">
        <v>3.1313822843066399</v>
      </c>
      <c r="CN86">
        <v>5.8989145716835196</v>
      </c>
      <c r="CO86">
        <v>5.7099082716124299</v>
      </c>
      <c r="CP86">
        <v>5.8241798055100498</v>
      </c>
      <c r="CQ86">
        <v>5.3704985556627696</v>
      </c>
      <c r="CR86">
        <v>5.25798364351642</v>
      </c>
      <c r="CS86">
        <v>4.6658092925318497</v>
      </c>
      <c r="CT86">
        <v>5.42412245508506</v>
      </c>
      <c r="CU86">
        <v>5.0693085113779999</v>
      </c>
      <c r="CV86">
        <v>4.7519616713962298</v>
      </c>
      <c r="CW86">
        <v>4.0200794378207698</v>
      </c>
      <c r="CX86">
        <v>4.1593859211183197</v>
      </c>
      <c r="CY86">
        <v>3.3488990645448902</v>
      </c>
      <c r="CZ86">
        <v>3.76407301801934</v>
      </c>
      <c r="DA86">
        <v>3.4685212298682302</v>
      </c>
      <c r="DB86">
        <v>3.2993593476994798</v>
      </c>
      <c r="DC86">
        <v>2.54814517401093</v>
      </c>
      <c r="DD86">
        <v>2.6136461657896999</v>
      </c>
      <c r="DE86">
        <v>2.3489200785397402</v>
      </c>
      <c r="DF86">
        <v>2.4059858418710198</v>
      </c>
      <c r="DG86">
        <v>2.9934839789574399</v>
      </c>
      <c r="DH86">
        <v>2.94582190964358</v>
      </c>
      <c r="DI86">
        <v>2.67272484297742</v>
      </c>
      <c r="DJ86">
        <v>2.1165630840106</v>
      </c>
      <c r="DK86">
        <v>1.9883466860888599</v>
      </c>
      <c r="DL86">
        <v>2.0629639852977499</v>
      </c>
      <c r="DM86">
        <v>1.67871070544987</v>
      </c>
      <c r="DN86">
        <v>1.5991157994879499</v>
      </c>
      <c r="DO86">
        <v>1.4194575086318399</v>
      </c>
      <c r="DP86">
        <v>1.3199066962507799</v>
      </c>
      <c r="DQ86">
        <v>1.4838116579045699</v>
      </c>
      <c r="DR86">
        <v>1.3840032293408699</v>
      </c>
      <c r="DS86">
        <v>1.22879295053357</v>
      </c>
      <c r="DT86">
        <v>1.15664896621851</v>
      </c>
      <c r="DU86">
        <v>1.08215297450425</v>
      </c>
      <c r="DV86">
        <v>1.1394853394629101</v>
      </c>
      <c r="DW86">
        <v>1.19601987233019</v>
      </c>
      <c r="DX86">
        <v>1.68903418215187</v>
      </c>
      <c r="DY86">
        <v>1.6166720214972099</v>
      </c>
      <c r="DZ86">
        <v>1.4743136561800401</v>
      </c>
      <c r="EA86">
        <v>1.40767196162525</v>
      </c>
      <c r="EB86">
        <v>1.4993917274939199</v>
      </c>
      <c r="EC86">
        <v>1.39310344827586</v>
      </c>
      <c r="ED86">
        <v>1.4599221789883301</v>
      </c>
    </row>
    <row r="87" spans="1:134" x14ac:dyDescent="0.3">
      <c r="A87" s="24" t="s">
        <v>2934</v>
      </c>
      <c r="B87">
        <v>0.30590349402355399</v>
      </c>
      <c r="C87">
        <v>0.32751876615195302</v>
      </c>
      <c r="D87">
        <v>0.31915471153564401</v>
      </c>
      <c r="E87">
        <v>0.372480558852404</v>
      </c>
      <c r="F87">
        <v>0.370111020680161</v>
      </c>
      <c r="G87">
        <v>0.30683918764285201</v>
      </c>
      <c r="H87">
        <v>0.33625819945375401</v>
      </c>
      <c r="I87">
        <v>0.376544642935845</v>
      </c>
      <c r="J87">
        <v>0.395221816306704</v>
      </c>
      <c r="K87">
        <v>0.38603459382073801</v>
      </c>
      <c r="L87">
        <v>0.46624786110694499</v>
      </c>
      <c r="M87">
        <v>0.42815102731411198</v>
      </c>
      <c r="N87">
        <v>0.37459403986851902</v>
      </c>
      <c r="O87">
        <v>0.39873283733812198</v>
      </c>
      <c r="P87">
        <v>0.37948424888902499</v>
      </c>
      <c r="Q87">
        <v>0.36761448736517699</v>
      </c>
      <c r="R87">
        <v>0.34783245022379999</v>
      </c>
      <c r="S87">
        <v>0.33216302931848102</v>
      </c>
      <c r="T87">
        <v>0.34828887678682402</v>
      </c>
      <c r="U87">
        <v>0.38325678755095599</v>
      </c>
      <c r="V87">
        <v>0.30881969786767</v>
      </c>
      <c r="W87">
        <v>0.29316589736730297</v>
      </c>
      <c r="X87">
        <v>0.278667965349639</v>
      </c>
      <c r="Y87">
        <v>0.23703704650534599</v>
      </c>
      <c r="Z87">
        <v>0.235554510145847</v>
      </c>
      <c r="AA87">
        <v>0.26044698307777903</v>
      </c>
      <c r="AB87">
        <v>0.25503298023025001</v>
      </c>
      <c r="AC87">
        <v>0.272653530502591</v>
      </c>
      <c r="AD87">
        <v>0.28782143460578202</v>
      </c>
      <c r="AE87">
        <v>0.33013637620022002</v>
      </c>
      <c r="AF87">
        <v>0.349330433586442</v>
      </c>
      <c r="AG87">
        <v>0.382440511624976</v>
      </c>
      <c r="AH87">
        <v>0.37870314062475102</v>
      </c>
      <c r="AI87">
        <v>0.39142675912268299</v>
      </c>
      <c r="AJ87">
        <v>0.294617465028507</v>
      </c>
      <c r="AK87">
        <v>0.39187284024333502</v>
      </c>
      <c r="AL87">
        <v>0.47570740375647302</v>
      </c>
      <c r="AM87">
        <v>0.609529912558468</v>
      </c>
      <c r="AN87">
        <v>0.65944580443113399</v>
      </c>
      <c r="AO87">
        <v>0.64095954401674005</v>
      </c>
      <c r="AP87">
        <v>0.72518039334909101</v>
      </c>
      <c r="AQ87">
        <v>0.61761756460390405</v>
      </c>
      <c r="AR87">
        <v>0.65774928676326605</v>
      </c>
      <c r="AS87">
        <v>0.71274160018302801</v>
      </c>
      <c r="AT87">
        <v>0.74899273039215697</v>
      </c>
      <c r="AU87">
        <v>0.76028663702147903</v>
      </c>
      <c r="AV87">
        <v>0.83847782558024997</v>
      </c>
      <c r="AW87">
        <v>0.82296325354741695</v>
      </c>
      <c r="AX87">
        <v>1.0477162638613899</v>
      </c>
      <c r="AY87">
        <v>0.88411241000520802</v>
      </c>
      <c r="AZ87">
        <v>0.79900723972073895</v>
      </c>
      <c r="BA87">
        <v>0.72682657426786601</v>
      </c>
      <c r="BB87">
        <v>0.71379295240991802</v>
      </c>
      <c r="BC87">
        <v>0.72412612805467802</v>
      </c>
      <c r="BD87">
        <v>0.76121623029949603</v>
      </c>
      <c r="BE87">
        <v>0.81686966498453495</v>
      </c>
      <c r="BF87">
        <v>0.823409588628218</v>
      </c>
      <c r="BG87">
        <v>0.80866928489627699</v>
      </c>
      <c r="BH87">
        <v>0.82079617444529396</v>
      </c>
      <c r="BI87">
        <v>0.87946562324726796</v>
      </c>
      <c r="BJ87">
        <v>0.91161166397311799</v>
      </c>
      <c r="BK87">
        <v>0.92020615679081297</v>
      </c>
      <c r="BL87">
        <v>1.24041058090015</v>
      </c>
      <c r="BM87">
        <v>1.3265771114837599</v>
      </c>
      <c r="BN87">
        <v>1.50822193207486</v>
      </c>
      <c r="BO87">
        <v>1.4631479266128999</v>
      </c>
      <c r="BP87">
        <v>1.12020417975103</v>
      </c>
      <c r="BQ87">
        <v>0.97741107638017599</v>
      </c>
      <c r="BR87">
        <v>0.93847080669016303</v>
      </c>
      <c r="BS87">
        <v>1.14951287923394</v>
      </c>
      <c r="BT87">
        <v>1.0177115429580701</v>
      </c>
      <c r="BU87">
        <v>1.1881122687574099</v>
      </c>
      <c r="BV87">
        <v>0.88610595312690099</v>
      </c>
      <c r="BW87">
        <v>0.79562654101487995</v>
      </c>
      <c r="BX87">
        <v>0.95950696262406898</v>
      </c>
      <c r="BY87">
        <v>0.96635847446630996</v>
      </c>
      <c r="BZ87">
        <v>0.966774034621113</v>
      </c>
      <c r="CA87">
        <v>1.0417067665778901</v>
      </c>
      <c r="CB87">
        <v>1.0276951542089201</v>
      </c>
      <c r="CC87">
        <v>1.01786226174074</v>
      </c>
      <c r="CD87">
        <v>1.0408799358176499</v>
      </c>
      <c r="CE87">
        <v>1.0673314352993299</v>
      </c>
      <c r="CF87">
        <v>1.01532385040022</v>
      </c>
      <c r="CG87">
        <v>1.0109798178020999</v>
      </c>
      <c r="CH87">
        <v>0.98488229554443896</v>
      </c>
      <c r="CI87">
        <v>1.01261590125974</v>
      </c>
      <c r="CJ87">
        <v>0.92546987142608095</v>
      </c>
      <c r="CK87">
        <v>0.93415094455732905</v>
      </c>
      <c r="CL87">
        <v>0.860433016828688</v>
      </c>
      <c r="CM87">
        <v>0.90951384862744</v>
      </c>
      <c r="CN87">
        <v>0.87766866121356402</v>
      </c>
      <c r="CO87">
        <v>0.95314017135138396</v>
      </c>
      <c r="CP87">
        <v>0.993578961718245</v>
      </c>
      <c r="CQ87">
        <v>1.0881603910867199</v>
      </c>
      <c r="CR87">
        <v>1.0275181452564699</v>
      </c>
      <c r="CS87">
        <v>1.08899661312881</v>
      </c>
      <c r="CT87">
        <v>1.08351176349835</v>
      </c>
      <c r="CU87">
        <v>0.98007663369152997</v>
      </c>
      <c r="CV87">
        <v>0.97148739406306805</v>
      </c>
      <c r="CW87">
        <v>0.99741139581523897</v>
      </c>
      <c r="CX87">
        <v>1.2891949003057901</v>
      </c>
      <c r="CY87">
        <v>1.0814782910942899</v>
      </c>
      <c r="CZ87">
        <v>1.1585896851759301</v>
      </c>
      <c r="DA87">
        <v>1.09580893118594</v>
      </c>
      <c r="DB87">
        <v>1.3070125946418201</v>
      </c>
      <c r="DC87">
        <v>1.04970281199363</v>
      </c>
      <c r="DD87">
        <v>1.0804831938813699</v>
      </c>
      <c r="DE87">
        <v>1.18173223765544</v>
      </c>
      <c r="DF87">
        <v>1.31028965918934</v>
      </c>
      <c r="DG87">
        <v>1.4127697572931599</v>
      </c>
      <c r="DH87">
        <v>1.5959794820598401</v>
      </c>
      <c r="DI87">
        <v>1.52312835018635</v>
      </c>
      <c r="DJ87">
        <v>1.65130130238892</v>
      </c>
      <c r="DK87">
        <v>2.09623088128187</v>
      </c>
      <c r="DL87">
        <v>1.7955595426612201</v>
      </c>
      <c r="DM87">
        <v>1.7035209594230001</v>
      </c>
      <c r="DN87">
        <v>1.4766550778572101</v>
      </c>
      <c r="DO87">
        <v>1.56851653192003</v>
      </c>
      <c r="DP87">
        <v>1.52898674404051</v>
      </c>
      <c r="DQ87">
        <v>1.7113479990806999</v>
      </c>
      <c r="DR87">
        <v>1.87417103973243</v>
      </c>
      <c r="DS87">
        <v>1.98369059880411</v>
      </c>
      <c r="DT87">
        <v>2.1614347955033302</v>
      </c>
      <c r="DU87">
        <v>2.1124734419263498</v>
      </c>
      <c r="DV87">
        <v>2.5447454728934198</v>
      </c>
      <c r="DW87">
        <v>2.6255820865946702</v>
      </c>
      <c r="DX87">
        <v>2.88626978664831</v>
      </c>
      <c r="DY87">
        <v>3.85693839997663</v>
      </c>
      <c r="DZ87">
        <v>3.1106398020501902</v>
      </c>
      <c r="EA87">
        <v>2.9946651922473402</v>
      </c>
      <c r="EB87">
        <v>3.0885036496350402</v>
      </c>
      <c r="EC87">
        <v>3.39310344827586</v>
      </c>
      <c r="ED87">
        <v>3.7229571984435799</v>
      </c>
    </row>
    <row r="88" spans="1:134" x14ac:dyDescent="0.3">
      <c r="A88" s="24" t="s">
        <v>2936</v>
      </c>
      <c r="B88">
        <v>0.61417630807991996</v>
      </c>
      <c r="C88">
        <v>0.66336198163094895</v>
      </c>
      <c r="D88">
        <v>0.91564395382226205</v>
      </c>
      <c r="E88">
        <v>0.70856099462247402</v>
      </c>
      <c r="F88">
        <v>0.64442452327250399</v>
      </c>
      <c r="G88">
        <v>0.59931981714959803</v>
      </c>
      <c r="H88">
        <v>0.67489929873772803</v>
      </c>
      <c r="I88">
        <v>0.697821607486521</v>
      </c>
      <c r="J88">
        <v>0.64056737164636401</v>
      </c>
      <c r="K88">
        <v>0.79492652178484002</v>
      </c>
      <c r="L88">
        <v>0.70710778461076995</v>
      </c>
      <c r="M88">
        <v>0.81833980273141105</v>
      </c>
      <c r="N88">
        <v>0.75305308632624901</v>
      </c>
      <c r="O88">
        <v>0.90219192549419402</v>
      </c>
      <c r="P88">
        <v>0.93481224439930999</v>
      </c>
      <c r="Q88">
        <v>0.97952933744221904</v>
      </c>
      <c r="R88">
        <v>1.0925411730205301</v>
      </c>
      <c r="S88">
        <v>1.1824646399009799</v>
      </c>
      <c r="T88">
        <v>1.2352397731510301</v>
      </c>
      <c r="U88">
        <v>1.1658383913452499</v>
      </c>
      <c r="V88">
        <v>0.92841501097522705</v>
      </c>
      <c r="W88">
        <v>0.92732300501990705</v>
      </c>
      <c r="X88">
        <v>1.0180087394167501</v>
      </c>
      <c r="Y88">
        <v>0.70135964664198702</v>
      </c>
      <c r="Z88">
        <v>0.83340915662650605</v>
      </c>
      <c r="AA88">
        <v>0.884132508143322</v>
      </c>
      <c r="AB88">
        <v>0.92894042715363201</v>
      </c>
      <c r="AC88">
        <v>0.84229436546051095</v>
      </c>
      <c r="AD88">
        <v>0.81430151845861498</v>
      </c>
      <c r="AE88">
        <v>0.83087888241775498</v>
      </c>
      <c r="AF88">
        <v>0.80963418069769999</v>
      </c>
      <c r="AG88">
        <v>0.82923064394178103</v>
      </c>
      <c r="AH88">
        <v>0.90477817985073405</v>
      </c>
      <c r="AI88">
        <v>0.96197049958314595</v>
      </c>
      <c r="AJ88">
        <v>0.98771419898819601</v>
      </c>
      <c r="AK88">
        <v>1.04082886075137</v>
      </c>
      <c r="AL88">
        <v>1.1509255652397601</v>
      </c>
      <c r="AM88">
        <v>1.43286600549724</v>
      </c>
      <c r="AN88">
        <v>1.8332719608411401</v>
      </c>
      <c r="AO88">
        <v>1.87704725290768</v>
      </c>
      <c r="AP88">
        <v>2.37881864536637</v>
      </c>
      <c r="AQ88">
        <v>2.0285471013784302</v>
      </c>
      <c r="AR88">
        <v>3.29846188238366</v>
      </c>
      <c r="AS88">
        <v>3.1282768944160302</v>
      </c>
      <c r="AT88">
        <v>3.3239975947712401</v>
      </c>
      <c r="AU88">
        <v>2.83754722609652</v>
      </c>
      <c r="AV88">
        <v>2.9053555497193102</v>
      </c>
      <c r="AW88">
        <v>3.0500839321406699</v>
      </c>
      <c r="AX88">
        <v>2.8276767557755802</v>
      </c>
      <c r="AY88">
        <v>3.0443871794037198</v>
      </c>
      <c r="AZ88">
        <v>2.6646117270445902</v>
      </c>
      <c r="BA88">
        <v>2.3599933664584398</v>
      </c>
      <c r="BB88">
        <v>2.6251840225774901</v>
      </c>
      <c r="BC88">
        <v>2.43176870204397</v>
      </c>
      <c r="BD88">
        <v>2.78022783419991</v>
      </c>
      <c r="BE88">
        <v>2.7313329220250702</v>
      </c>
      <c r="BF88">
        <v>3.1059454773541901</v>
      </c>
      <c r="BG88">
        <v>2.9097770761075901</v>
      </c>
      <c r="BH88">
        <v>2.88370196487001</v>
      </c>
      <c r="BI88">
        <v>2.70421592689295</v>
      </c>
      <c r="BJ88">
        <v>2.8699450292023401</v>
      </c>
      <c r="BK88">
        <v>2.87787931413988</v>
      </c>
      <c r="BL88">
        <v>4.0962844491046901</v>
      </c>
      <c r="BM88">
        <v>5.3325553548969697</v>
      </c>
      <c r="BN88">
        <v>5.8717121168118798</v>
      </c>
      <c r="BO88">
        <v>4.8548406516128999</v>
      </c>
      <c r="BP88">
        <v>4.2008027312108496</v>
      </c>
      <c r="BQ88">
        <v>2.67073058971142</v>
      </c>
      <c r="BR88">
        <v>2.77033638051482</v>
      </c>
      <c r="BS88">
        <v>3.2243489585311802</v>
      </c>
      <c r="BT88">
        <v>3.5860072653061201</v>
      </c>
      <c r="BU88">
        <v>3.5860072653061201</v>
      </c>
      <c r="BV88">
        <v>3.5860072653061201</v>
      </c>
      <c r="BW88">
        <v>3.5860072653061201</v>
      </c>
      <c r="BX88">
        <v>3.1659885049627801</v>
      </c>
      <c r="BY88">
        <v>2.8742238407117902</v>
      </c>
      <c r="BZ88">
        <v>2.7139350740144099</v>
      </c>
      <c r="CA88">
        <v>3.1318999744203202</v>
      </c>
      <c r="CB88">
        <v>3.2027770200840702</v>
      </c>
      <c r="CC88">
        <v>3.5128118246076401</v>
      </c>
      <c r="CD88">
        <v>3.6718488535652698</v>
      </c>
      <c r="CE88">
        <v>3.5674755119214598</v>
      </c>
      <c r="CF88">
        <v>3.59337626276566</v>
      </c>
      <c r="CG88">
        <v>3.44025980699986</v>
      </c>
      <c r="CH88">
        <v>3.4339075093066498</v>
      </c>
      <c r="CI88">
        <v>3.5472442437923202</v>
      </c>
      <c r="CJ88">
        <v>4.1301404579265499</v>
      </c>
      <c r="CK88">
        <v>4.2504682148040596</v>
      </c>
      <c r="CL88">
        <v>4.0729133572204796</v>
      </c>
      <c r="CM88">
        <v>4.2092436829761199</v>
      </c>
      <c r="CN88">
        <v>3.9549178732897099</v>
      </c>
      <c r="CO88">
        <v>4.0100532934677</v>
      </c>
      <c r="CP88">
        <v>4.0345193933837296</v>
      </c>
      <c r="CQ88">
        <v>4.5326706277891704</v>
      </c>
      <c r="CR88">
        <v>4.3220301316386696</v>
      </c>
      <c r="CS88">
        <v>4.4769812458693901</v>
      </c>
      <c r="CT88">
        <v>5.31727679063032</v>
      </c>
      <c r="CU88">
        <v>4.6595648040455098</v>
      </c>
      <c r="CV88">
        <v>5.5934904696616998</v>
      </c>
      <c r="CW88">
        <v>6.0910294512435899</v>
      </c>
      <c r="CX88">
        <v>6.8769640944832702</v>
      </c>
      <c r="CY88">
        <v>5.93268328421816</v>
      </c>
      <c r="CZ88">
        <v>4.9100732267262401</v>
      </c>
      <c r="DA88">
        <v>3.9081797686676398</v>
      </c>
      <c r="DB88">
        <v>3.5911903873034401</v>
      </c>
      <c r="DC88">
        <v>3.30630111418616</v>
      </c>
      <c r="DD88">
        <v>3.04473675206303</v>
      </c>
      <c r="DE88">
        <v>2.9992635910115601</v>
      </c>
      <c r="DF88">
        <v>2.5186374234594799</v>
      </c>
      <c r="DG88">
        <v>3.1032242378048802</v>
      </c>
      <c r="DH88">
        <v>3.1471923083800202</v>
      </c>
      <c r="DI88">
        <v>3.2189377552081</v>
      </c>
      <c r="DJ88">
        <v>2.6105726744607201</v>
      </c>
      <c r="DK88">
        <v>2.82592862345229</v>
      </c>
      <c r="DL88">
        <v>2.5859689393169001</v>
      </c>
      <c r="DM88">
        <v>2.3370560362299599</v>
      </c>
      <c r="DN88">
        <v>2.2874491095037599</v>
      </c>
      <c r="DO88">
        <v>2.3018229869705502</v>
      </c>
      <c r="DP88">
        <v>2.04386414063833</v>
      </c>
      <c r="DQ88">
        <v>2.4361515699962699</v>
      </c>
      <c r="DR88">
        <v>2.2014301366703202</v>
      </c>
      <c r="DS88">
        <v>2.0742139444396801</v>
      </c>
      <c r="DT88">
        <v>1.85854705682974</v>
      </c>
      <c r="DU88">
        <v>1.72804532577904</v>
      </c>
      <c r="DV88">
        <v>2.12759993272411</v>
      </c>
      <c r="DW88">
        <v>1.9858176105079901</v>
      </c>
      <c r="DX88">
        <v>2.19803854094976</v>
      </c>
      <c r="DY88">
        <v>2.3001431200163598</v>
      </c>
      <c r="DZ88">
        <v>2.1694945210321701</v>
      </c>
      <c r="EA88">
        <v>2.1727760426784601</v>
      </c>
      <c r="EB88">
        <v>2.2277980535279802</v>
      </c>
      <c r="EC88">
        <v>2.2881226053639798</v>
      </c>
      <c r="ED88">
        <v>2.8653696498054502</v>
      </c>
    </row>
    <row r="89" spans="1:134" x14ac:dyDescent="0.3">
      <c r="A89" s="24" t="s">
        <v>2938</v>
      </c>
      <c r="B89">
        <v>0.86401556219605102</v>
      </c>
      <c r="C89">
        <v>0.89131225643880596</v>
      </c>
      <c r="D89">
        <v>0.84624962934747605</v>
      </c>
      <c r="E89">
        <v>0.91796761762421797</v>
      </c>
      <c r="F89">
        <v>0.75789036585723102</v>
      </c>
      <c r="G89">
        <v>0.66701467227014699</v>
      </c>
      <c r="H89">
        <v>0.76396602052114904</v>
      </c>
      <c r="I89">
        <v>0.83597333294157405</v>
      </c>
      <c r="J89">
        <v>0.92285874000448398</v>
      </c>
      <c r="K89">
        <v>0.99476353606068402</v>
      </c>
      <c r="L89">
        <v>0.94375187640617997</v>
      </c>
      <c r="M89">
        <v>0.92251833687405205</v>
      </c>
      <c r="N89">
        <v>0.881828062468758</v>
      </c>
      <c r="O89">
        <v>0.92996201056107597</v>
      </c>
      <c r="P89">
        <v>0.92148530763709702</v>
      </c>
      <c r="Q89">
        <v>0.84264133127888996</v>
      </c>
      <c r="R89">
        <v>0.77495440654421999</v>
      </c>
      <c r="S89">
        <v>0.85099493463293896</v>
      </c>
      <c r="T89">
        <v>0.79207997513983797</v>
      </c>
      <c r="U89">
        <v>0.74254592662276597</v>
      </c>
      <c r="V89">
        <v>0.653185098777046</v>
      </c>
      <c r="W89">
        <v>0.68191714479047005</v>
      </c>
      <c r="X89">
        <v>0.71843268736280996</v>
      </c>
      <c r="Y89">
        <v>0.59004409984270501</v>
      </c>
      <c r="Z89">
        <v>0.59302769816106504</v>
      </c>
      <c r="AA89">
        <v>0.64183053626757802</v>
      </c>
      <c r="AB89">
        <v>0.588270240571655</v>
      </c>
      <c r="AC89">
        <v>0.62445066172158603</v>
      </c>
      <c r="AD89">
        <v>0.63216092206711405</v>
      </c>
      <c r="AE89">
        <v>0.561058976861325</v>
      </c>
      <c r="AF89">
        <v>0.47787230108946799</v>
      </c>
      <c r="AG89">
        <v>0.50090134207044301</v>
      </c>
      <c r="AH89">
        <v>0.50386722044525101</v>
      </c>
      <c r="AI89">
        <v>0.49097587378952101</v>
      </c>
      <c r="AJ89">
        <v>0.41336093150244901</v>
      </c>
      <c r="AK89">
        <v>0.47338417039854902</v>
      </c>
      <c r="AL89">
        <v>0.60446276653909203</v>
      </c>
      <c r="AM89">
        <v>0.70889942616494905</v>
      </c>
      <c r="AN89">
        <v>0.63874452065822995</v>
      </c>
      <c r="AO89">
        <v>0.60020900935974197</v>
      </c>
      <c r="AP89">
        <v>0.75547954526920102</v>
      </c>
      <c r="AQ89">
        <v>0.54664841789682905</v>
      </c>
      <c r="AR89">
        <v>0.59232426081848399</v>
      </c>
      <c r="AS89">
        <v>0.64794992891343794</v>
      </c>
      <c r="AT89">
        <v>0.65277777777777801</v>
      </c>
      <c r="AU89">
        <v>0.63501960848661898</v>
      </c>
      <c r="AV89">
        <v>0.85355044154820903</v>
      </c>
      <c r="AW89">
        <v>0.77308092571485199</v>
      </c>
      <c r="AX89">
        <v>0.74587458745874602</v>
      </c>
      <c r="AY89">
        <v>0.76080588465043597</v>
      </c>
      <c r="AZ89">
        <v>0.80914999034811197</v>
      </c>
      <c r="BA89">
        <v>0.82759502164847998</v>
      </c>
      <c r="BB89">
        <v>0.83718845544332599</v>
      </c>
      <c r="BC89">
        <v>0.94944870720227004</v>
      </c>
      <c r="BD89">
        <v>1.04718402254726</v>
      </c>
      <c r="BE89">
        <v>1.1077649356991699</v>
      </c>
      <c r="BF89">
        <v>1.2756598240469199</v>
      </c>
      <c r="BG89">
        <v>1.2270139388783501</v>
      </c>
      <c r="BH89">
        <v>1.17208484591968</v>
      </c>
      <c r="BI89">
        <v>1.2571318054346801</v>
      </c>
      <c r="BJ89">
        <v>1.2617009360748901</v>
      </c>
      <c r="BK89">
        <v>1.4466863386234901</v>
      </c>
      <c r="BL89">
        <v>1.61558315857396</v>
      </c>
      <c r="BM89">
        <v>1.7422361249959699</v>
      </c>
      <c r="BN89">
        <v>1.9753922564623501</v>
      </c>
      <c r="BO89">
        <v>1.9753922564623501</v>
      </c>
      <c r="BP89">
        <v>1.9753922564623501</v>
      </c>
      <c r="BQ89">
        <v>1.9753922564623501</v>
      </c>
      <c r="BR89">
        <v>1.25243879413431</v>
      </c>
      <c r="BS89">
        <v>1.5780310224754699</v>
      </c>
      <c r="BT89">
        <v>1.3957268564105001</v>
      </c>
      <c r="BU89">
        <v>1.3762881040033299</v>
      </c>
      <c r="BV89">
        <v>0.90871760554811998</v>
      </c>
      <c r="BW89">
        <v>0.94696680656238097</v>
      </c>
      <c r="BX89">
        <v>1.15694789081886</v>
      </c>
      <c r="BY89">
        <v>1.1013624146559999</v>
      </c>
      <c r="BZ89">
        <v>1.04258488099942</v>
      </c>
      <c r="CA89">
        <v>1.17215125114732</v>
      </c>
      <c r="CB89">
        <v>1.2475328080035</v>
      </c>
      <c r="CC89">
        <v>1.28414400383371</v>
      </c>
      <c r="CD89">
        <v>1.1936717402714301</v>
      </c>
      <c r="CE89">
        <v>1.18993135011442</v>
      </c>
      <c r="CF89">
        <v>1.1716082920522399</v>
      </c>
      <c r="CG89">
        <v>1.0975082817226001</v>
      </c>
      <c r="CH89">
        <v>1.23967543043276</v>
      </c>
      <c r="CI89">
        <v>1.2218743173377999</v>
      </c>
      <c r="CJ89">
        <v>1.28646559739656</v>
      </c>
      <c r="CK89">
        <v>1.2235123367198799</v>
      </c>
      <c r="CL89">
        <v>1.07859261652325</v>
      </c>
      <c r="CM89">
        <v>1.29659404363282</v>
      </c>
      <c r="CN89">
        <v>1.2477691850089201</v>
      </c>
      <c r="CO89">
        <v>1.39479116075765</v>
      </c>
      <c r="CP89">
        <v>1.3226519170937701</v>
      </c>
      <c r="CQ89">
        <v>1.2483415752020299</v>
      </c>
      <c r="CR89">
        <v>1.201392041156</v>
      </c>
      <c r="CS89">
        <v>1.2049859367075</v>
      </c>
      <c r="CT89">
        <v>1.20462755207587</v>
      </c>
      <c r="CU89">
        <v>1.15518331226296</v>
      </c>
      <c r="CV89">
        <v>1.26582278481013</v>
      </c>
      <c r="CW89">
        <v>1.2743782076589001</v>
      </c>
      <c r="CX89">
        <v>1.1810409385921099</v>
      </c>
      <c r="CY89">
        <v>1.06239893608983</v>
      </c>
      <c r="CZ89">
        <v>1.0420647285340501</v>
      </c>
      <c r="DA89">
        <v>0.96778916544655902</v>
      </c>
      <c r="DB89">
        <v>0.99155503785672705</v>
      </c>
      <c r="DC89">
        <v>0.83599810717409695</v>
      </c>
      <c r="DD89">
        <v>0.83958710716236795</v>
      </c>
      <c r="DE89">
        <v>0.78685186531888596</v>
      </c>
      <c r="DF89">
        <v>0.84530601272439398</v>
      </c>
      <c r="DG89">
        <v>0.98637015781922499</v>
      </c>
      <c r="DH89">
        <v>1.07134342591489</v>
      </c>
      <c r="DI89">
        <v>0.94733247212199501</v>
      </c>
      <c r="DJ89">
        <v>0.90544279774581005</v>
      </c>
      <c r="DK89">
        <v>0.89730517115804798</v>
      </c>
      <c r="DL89">
        <v>0.91525866953350898</v>
      </c>
      <c r="DM89">
        <v>0.92112435877723897</v>
      </c>
      <c r="DN89">
        <v>0.84362802020230299</v>
      </c>
      <c r="DO89">
        <v>0.83831824834112401</v>
      </c>
      <c r="DP89">
        <v>0.83347556465836004</v>
      </c>
      <c r="DQ89">
        <v>0.858973254043495</v>
      </c>
      <c r="DR89">
        <v>0.88518539876593005</v>
      </c>
      <c r="DS89">
        <v>1.0342459874688901</v>
      </c>
      <c r="DT89">
        <v>0.89961586261439397</v>
      </c>
      <c r="DU89">
        <v>0.92351274787535398</v>
      </c>
      <c r="DV89">
        <v>0.90682289622694401</v>
      </c>
      <c r="DW89">
        <v>0.91152283761022501</v>
      </c>
      <c r="DX89">
        <v>1.06389080064235</v>
      </c>
      <c r="DY89">
        <v>1.1347372725414</v>
      </c>
      <c r="DZ89">
        <v>1.0368799340167301</v>
      </c>
      <c r="EA89">
        <v>0.98776132339096501</v>
      </c>
      <c r="EB89">
        <v>1.0492700729927</v>
      </c>
      <c r="EC89">
        <v>1.1463601532567</v>
      </c>
      <c r="ED89">
        <v>1.0365758754863801</v>
      </c>
    </row>
    <row r="90" spans="1:134" x14ac:dyDescent="0.3">
      <c r="A90" s="24" t="s">
        <v>2940</v>
      </c>
      <c r="B90">
        <v>0.82737559105290903</v>
      </c>
      <c r="C90">
        <v>0.92321198467578902</v>
      </c>
      <c r="D90">
        <v>0.91246844399191296</v>
      </c>
      <c r="E90">
        <v>0.89747444942634802</v>
      </c>
      <c r="F90">
        <v>0.799671129792906</v>
      </c>
      <c r="G90">
        <v>0.75278255474452604</v>
      </c>
      <c r="H90">
        <v>0.89638452720159401</v>
      </c>
      <c r="I90">
        <v>0.87362245956309004</v>
      </c>
      <c r="J90">
        <v>0.96305610791420704</v>
      </c>
      <c r="K90">
        <v>1.2692308453385699</v>
      </c>
      <c r="L90">
        <v>1.3216825941202901</v>
      </c>
      <c r="M90">
        <v>1.4466348710166901</v>
      </c>
      <c r="N90">
        <v>1.3143066164775701</v>
      </c>
      <c r="O90">
        <v>1.44263547852023</v>
      </c>
      <c r="P90">
        <v>1.4095247270283899</v>
      </c>
      <c r="Q90">
        <v>1.27683488135593</v>
      </c>
      <c r="R90">
        <v>1.14883869269949</v>
      </c>
      <c r="S90">
        <v>1.27845982362497</v>
      </c>
      <c r="T90">
        <v>1.16221139216905</v>
      </c>
      <c r="U90">
        <v>1.18427810912512</v>
      </c>
      <c r="V90">
        <v>0.95118541862652894</v>
      </c>
      <c r="W90">
        <v>0.87231935260515803</v>
      </c>
      <c r="X90">
        <v>0.72227376293508905</v>
      </c>
      <c r="Y90">
        <v>0.75310940116620795</v>
      </c>
      <c r="Z90">
        <v>0.84548636651870601</v>
      </c>
      <c r="AA90">
        <v>0.84955292285691597</v>
      </c>
      <c r="AB90">
        <v>0.71245131877729195</v>
      </c>
      <c r="AC90">
        <v>0.80674479102277596</v>
      </c>
      <c r="AD90">
        <v>0.79822374102978799</v>
      </c>
      <c r="AE90">
        <v>0.75239968833621895</v>
      </c>
      <c r="AF90">
        <v>0.65294678111588</v>
      </c>
      <c r="AG90">
        <v>0.56129572333186295</v>
      </c>
      <c r="AH90">
        <v>0.56491724351935801</v>
      </c>
      <c r="AI90">
        <v>0.56114867248124201</v>
      </c>
      <c r="AJ90">
        <v>0.53855777403035399</v>
      </c>
      <c r="AK90">
        <v>0.61689691818750902</v>
      </c>
      <c r="AL90">
        <v>0.68611301579133599</v>
      </c>
      <c r="AM90">
        <v>0.65956138266921704</v>
      </c>
      <c r="AN90">
        <v>0.56730908607863995</v>
      </c>
      <c r="AO90">
        <v>0.54828241763589503</v>
      </c>
      <c r="AP90">
        <v>0.56999970168717895</v>
      </c>
      <c r="AQ90">
        <v>0.426347321341285</v>
      </c>
      <c r="AR90">
        <v>0.40684858037987098</v>
      </c>
      <c r="AS90">
        <v>0.44068177242495099</v>
      </c>
      <c r="AT90">
        <v>0.450979941176471</v>
      </c>
      <c r="AU90">
        <v>0.43100340318002101</v>
      </c>
      <c r="AV90">
        <v>0.43662344309116602</v>
      </c>
      <c r="AW90">
        <v>0.41902706278804702</v>
      </c>
      <c r="AX90">
        <v>0.378437465346535</v>
      </c>
      <c r="AY90">
        <v>0.37701216475719301</v>
      </c>
      <c r="AZ90">
        <v>0.35819195032494699</v>
      </c>
      <c r="BA90">
        <v>0.35148788164432598</v>
      </c>
      <c r="BB90">
        <v>0.36443540042579797</v>
      </c>
      <c r="BC90">
        <v>0.368065486169321</v>
      </c>
      <c r="BD90">
        <v>0.43085950726468702</v>
      </c>
      <c r="BE90">
        <v>0.425416037766564</v>
      </c>
      <c r="BF90">
        <v>0.48278435483871002</v>
      </c>
      <c r="BG90">
        <v>0.47062754237288101</v>
      </c>
      <c r="BH90">
        <v>0.55402658841915098</v>
      </c>
      <c r="BI90">
        <v>0.80424120974760704</v>
      </c>
      <c r="BJ90">
        <v>0.63311668293463497</v>
      </c>
      <c r="BK90">
        <v>0.717759869208071</v>
      </c>
      <c r="BL90">
        <v>0.82271251814808799</v>
      </c>
      <c r="BM90">
        <v>0.790629886484569</v>
      </c>
      <c r="BN90">
        <v>0.78842558567279797</v>
      </c>
      <c r="BO90">
        <v>0.71344014677419398</v>
      </c>
      <c r="BP90">
        <v>0.591547040919851</v>
      </c>
      <c r="BQ90">
        <v>0.68224523996235897</v>
      </c>
      <c r="BR90">
        <v>0.64195355277235799</v>
      </c>
      <c r="BS90">
        <v>0.70591959480848399</v>
      </c>
      <c r="BT90">
        <v>0.68457823416326702</v>
      </c>
      <c r="BU90">
        <v>0.65464179541288603</v>
      </c>
      <c r="BV90">
        <v>0.450176420489111</v>
      </c>
      <c r="BW90">
        <v>0.44715757344524998</v>
      </c>
      <c r="BX90">
        <v>0.54435483870967705</v>
      </c>
      <c r="BY90">
        <v>0.51901510704686604</v>
      </c>
      <c r="BZ90">
        <v>0.48785677376212</v>
      </c>
      <c r="CA90">
        <v>0.46043425269715199</v>
      </c>
      <c r="CB90">
        <v>0.46556477979840599</v>
      </c>
      <c r="CC90">
        <v>0.48520426500539099</v>
      </c>
      <c r="CD90">
        <v>0.47686886106320803</v>
      </c>
      <c r="CE90">
        <v>0.48128736989739401</v>
      </c>
      <c r="CF90">
        <v>0.52421982477735096</v>
      </c>
      <c r="CG90">
        <v>0.48682125882183502</v>
      </c>
      <c r="CH90">
        <v>0.488599348534202</v>
      </c>
      <c r="CI90">
        <v>0.59273283332119697</v>
      </c>
      <c r="CJ90">
        <v>0.59129474662947501</v>
      </c>
      <c r="CK90">
        <v>0.54571843251088503</v>
      </c>
      <c r="CL90">
        <v>0.49487503304061797</v>
      </c>
      <c r="CM90">
        <v>0.55315445547475395</v>
      </c>
      <c r="CN90">
        <v>0.59785841760856595</v>
      </c>
      <c r="CO90">
        <v>0.57825400679941696</v>
      </c>
      <c r="CP90">
        <v>0.55310898351194204</v>
      </c>
      <c r="CQ90">
        <v>0.56687974912555805</v>
      </c>
      <c r="CR90">
        <v>0.56740807989105801</v>
      </c>
      <c r="CS90">
        <v>0.71161797027496398</v>
      </c>
      <c r="CT90">
        <v>0.72882353877245698</v>
      </c>
      <c r="CU90">
        <v>0.67003792667509499</v>
      </c>
      <c r="CV90">
        <v>0.62175174568759395</v>
      </c>
      <c r="CW90">
        <v>0.637978681405448</v>
      </c>
      <c r="CX90">
        <v>0.64122566150773797</v>
      </c>
      <c r="CY90">
        <v>0.64076408094180204</v>
      </c>
      <c r="CZ90">
        <v>0.62318116346747399</v>
      </c>
      <c r="DA90">
        <v>0.59882869692533003</v>
      </c>
      <c r="DB90">
        <v>0.57513104251601599</v>
      </c>
      <c r="DC90">
        <v>0.47607439379382499</v>
      </c>
      <c r="DD90">
        <v>0.480174818137382</v>
      </c>
      <c r="DE90">
        <v>0.46978401570794898</v>
      </c>
      <c r="DF90">
        <v>0.48687236775291998</v>
      </c>
      <c r="DG90">
        <v>0.58883309421329499</v>
      </c>
      <c r="DH90">
        <v>0.65562045535820701</v>
      </c>
      <c r="DI90">
        <v>0.68005998782425403</v>
      </c>
      <c r="DJ90">
        <v>0.62004722789633104</v>
      </c>
      <c r="DK90">
        <v>0.649672250546249</v>
      </c>
      <c r="DL90">
        <v>0.70750947946479203</v>
      </c>
      <c r="DM90">
        <v>0.59963937771689801</v>
      </c>
      <c r="DN90">
        <v>0.61977978930285305</v>
      </c>
      <c r="DO90">
        <v>0.64223703093252205</v>
      </c>
      <c r="DP90">
        <v>0.65141946862376998</v>
      </c>
      <c r="DQ90">
        <v>0.78571633772874805</v>
      </c>
      <c r="DR90">
        <v>0.74822674586240701</v>
      </c>
      <c r="DS90">
        <v>0.75386948187566205</v>
      </c>
      <c r="DT90">
        <v>0.71319624901141099</v>
      </c>
      <c r="DU90">
        <v>0.78611898016997195</v>
      </c>
      <c r="DV90">
        <v>0.82272803722599097</v>
      </c>
      <c r="DW90">
        <v>0.83650620656466301</v>
      </c>
      <c r="DX90">
        <v>0.91047258545538001</v>
      </c>
      <c r="DY90">
        <v>0.90691357303502096</v>
      </c>
      <c r="DZ90">
        <v>0.81742665252739499</v>
      </c>
      <c r="EA90">
        <v>0.80096833485258301</v>
      </c>
      <c r="EB90">
        <v>0.82725060827250596</v>
      </c>
      <c r="EC90">
        <v>0.82298850574712701</v>
      </c>
      <c r="ED90">
        <v>0.83424124513618703</v>
      </c>
    </row>
    <row r="91" spans="1:134" x14ac:dyDescent="0.3">
      <c r="A91" s="24" t="s">
        <v>2942</v>
      </c>
      <c r="B91">
        <v>1.11326006328001</v>
      </c>
      <c r="C91">
        <v>1.20132498754725</v>
      </c>
      <c r="D91">
        <v>1.06263543613935</v>
      </c>
      <c r="E91">
        <v>0.905534761967559</v>
      </c>
      <c r="F91">
        <v>0.75671069011980396</v>
      </c>
      <c r="G91">
        <v>0.64882433090024305</v>
      </c>
      <c r="H91">
        <v>0.85824702738613701</v>
      </c>
      <c r="I91">
        <v>0.85991218616403997</v>
      </c>
      <c r="J91">
        <v>0.92967687168373103</v>
      </c>
      <c r="K91">
        <v>1.00639163655988</v>
      </c>
      <c r="L91">
        <v>0.98495124493775299</v>
      </c>
      <c r="M91">
        <v>0.88619164188163901</v>
      </c>
      <c r="N91">
        <v>0.87048329066755503</v>
      </c>
      <c r="O91">
        <v>0.92422144324562905</v>
      </c>
      <c r="P91">
        <v>0.96310031916680705</v>
      </c>
      <c r="Q91">
        <v>0.96353412326656396</v>
      </c>
      <c r="R91">
        <v>0.82008581416885296</v>
      </c>
      <c r="S91">
        <v>0.87259268507774401</v>
      </c>
      <c r="T91">
        <v>0.81417069919204499</v>
      </c>
      <c r="U91">
        <v>0.67732865475070603</v>
      </c>
      <c r="V91">
        <v>0.60311517560363803</v>
      </c>
      <c r="W91">
        <v>0.60952291532251701</v>
      </c>
      <c r="X91">
        <v>0.58116470994042002</v>
      </c>
      <c r="Y91">
        <v>0.54762045631484502</v>
      </c>
      <c r="Z91">
        <v>0.52420233354470502</v>
      </c>
      <c r="AA91">
        <v>0.58578986414554701</v>
      </c>
      <c r="AB91">
        <v>0.60553159825327496</v>
      </c>
      <c r="AC91">
        <v>0.71745977049751997</v>
      </c>
      <c r="AD91">
        <v>0.75268685991551898</v>
      </c>
      <c r="AE91">
        <v>0.69844301085417704</v>
      </c>
      <c r="AF91">
        <v>0.58272705434765504</v>
      </c>
      <c r="AG91">
        <v>0.62587979963455398</v>
      </c>
      <c r="AH91">
        <v>0.62379687783453497</v>
      </c>
      <c r="AI91">
        <v>0.64024487430257204</v>
      </c>
      <c r="AJ91">
        <v>0.59102253914719405</v>
      </c>
      <c r="AK91">
        <v>0.723370238037913</v>
      </c>
      <c r="AL91">
        <v>0.7086271620622</v>
      </c>
      <c r="AM91">
        <v>0.75011155224792203</v>
      </c>
      <c r="AN91">
        <v>0.88021598557305303</v>
      </c>
      <c r="AO91">
        <v>0.865141207195808</v>
      </c>
      <c r="AP91">
        <v>1.21933388866248</v>
      </c>
      <c r="AQ91">
        <v>1.2328788167628</v>
      </c>
      <c r="AR91">
        <v>1.26514868644344</v>
      </c>
      <c r="AS91">
        <v>1.07419747683559</v>
      </c>
      <c r="AT91">
        <v>1.0283229542483701</v>
      </c>
      <c r="AU91">
        <v>0.99109053049570905</v>
      </c>
      <c r="AV91">
        <v>1.0581842175240499</v>
      </c>
      <c r="AW91">
        <v>1.07592655566017</v>
      </c>
      <c r="AX91">
        <v>1.2035209537953799</v>
      </c>
      <c r="AY91">
        <v>1.2042708794427801</v>
      </c>
      <c r="AZ91">
        <v>1.1689515314329799</v>
      </c>
      <c r="BA91">
        <v>0.89629499448802596</v>
      </c>
      <c r="BB91">
        <v>0.80837508603992303</v>
      </c>
      <c r="BC91">
        <v>0.80598362241279198</v>
      </c>
      <c r="BD91">
        <v>0.86171987624925095</v>
      </c>
      <c r="BE91">
        <v>0.94904769656519605</v>
      </c>
      <c r="BF91">
        <v>1.1155806719541399</v>
      </c>
      <c r="BG91">
        <v>1.1155806719541399</v>
      </c>
      <c r="BH91">
        <v>1.1155806719541399</v>
      </c>
      <c r="BI91">
        <v>1.1155806719541399</v>
      </c>
      <c r="BJ91">
        <v>1.1155806719541399</v>
      </c>
      <c r="BK91">
        <v>1.1155806719541399</v>
      </c>
      <c r="BL91">
        <v>1.1155806719541399</v>
      </c>
      <c r="BM91">
        <v>1.1155806719541399</v>
      </c>
      <c r="BN91">
        <f>AVERAGE(BM91, BO91)</f>
        <v>2.0682742069448099</v>
      </c>
      <c r="BO91">
        <v>3.0209677419354799</v>
      </c>
      <c r="BP91">
        <v>2.17079730099683</v>
      </c>
      <c r="BQ91">
        <v>1.86323713927227</v>
      </c>
      <c r="BR91">
        <v>1.7464912832777399</v>
      </c>
      <c r="BS91">
        <v>2.26495726495726</v>
      </c>
      <c r="BT91">
        <v>2.32569043934918</v>
      </c>
      <c r="BU91">
        <v>1.91463470987816</v>
      </c>
      <c r="BV91">
        <v>1.3718213894634399</v>
      </c>
      <c r="BW91">
        <v>1.44219763449065</v>
      </c>
      <c r="BX91">
        <v>2.02853598014888</v>
      </c>
      <c r="BY91">
        <v>1.9370385245142001</v>
      </c>
      <c r="BZ91">
        <v>1.4681297303869401</v>
      </c>
      <c r="CA91">
        <v>1.4309574324019301</v>
      </c>
      <c r="CB91">
        <v>1.48860194964668</v>
      </c>
      <c r="CC91">
        <v>1.7191805439079899</v>
      </c>
      <c r="CD91">
        <v>1.77701132188648</v>
      </c>
      <c r="CE91">
        <v>1.77701132188648</v>
      </c>
      <c r="CF91">
        <v>1.77701132188648</v>
      </c>
      <c r="CG91">
        <v>1.77701132188648</v>
      </c>
      <c r="CH91">
        <v>1.77701132188648</v>
      </c>
      <c r="CI91">
        <v>1.77701132188648</v>
      </c>
      <c r="CJ91">
        <v>1.85814737331474</v>
      </c>
      <c r="CK91">
        <v>1.5399129172714101</v>
      </c>
      <c r="CL91">
        <v>1.7210490763311701</v>
      </c>
      <c r="CM91">
        <v>1.9264525836000801</v>
      </c>
      <c r="CN91">
        <v>1.93634741225461</v>
      </c>
      <c r="CO91">
        <v>2.1915978630403101</v>
      </c>
      <c r="CP91">
        <v>2.2424962048908101</v>
      </c>
      <c r="CQ91">
        <v>2.28259558557472</v>
      </c>
      <c r="CR91">
        <v>2.1788470267816602</v>
      </c>
      <c r="CS91">
        <v>2.2639595469007001</v>
      </c>
      <c r="CT91">
        <v>2.3471937111121699</v>
      </c>
      <c r="CU91">
        <v>2.3324905183312299</v>
      </c>
      <c r="CV91">
        <v>2.2066533218949602</v>
      </c>
      <c r="CW91">
        <v>2.2066533218949602</v>
      </c>
      <c r="CX91">
        <v>2.2066533218949602</v>
      </c>
      <c r="CY91">
        <v>2.2066533218949602</v>
      </c>
      <c r="CZ91">
        <v>1.40656691848673</v>
      </c>
      <c r="DA91">
        <v>1.3923865300146401</v>
      </c>
      <c r="DB91">
        <v>1.38905066977286</v>
      </c>
      <c r="DC91">
        <v>0.95501670562255303</v>
      </c>
      <c r="DD91">
        <v>0.99197791770896204</v>
      </c>
      <c r="DE91">
        <v>0.91338811722783797</v>
      </c>
      <c r="DF91">
        <v>0.88413632426297095</v>
      </c>
      <c r="DG91">
        <v>1.21353419416547</v>
      </c>
      <c r="DH91">
        <v>1.3589223983788301</v>
      </c>
      <c r="DI91">
        <v>1.20569587360981</v>
      </c>
      <c r="DJ91">
        <v>1.0488649369087499</v>
      </c>
      <c r="DK91">
        <v>1.0517115804807</v>
      </c>
      <c r="DL91">
        <v>0.91671146107245105</v>
      </c>
      <c r="DM91">
        <v>0.83586095075688804</v>
      </c>
      <c r="DN91">
        <v>0.93176826111896105</v>
      </c>
      <c r="DO91">
        <v>0.90936216769206701</v>
      </c>
      <c r="DP91">
        <v>0.83916481765944095</v>
      </c>
      <c r="DQ91">
        <v>0.90062914763423196</v>
      </c>
      <c r="DR91">
        <v>0.85202698806297195</v>
      </c>
      <c r="DS91">
        <v>0.81108917689468696</v>
      </c>
      <c r="DT91">
        <v>0.76403796181222505</v>
      </c>
      <c r="DU91">
        <v>0.70963172804532604</v>
      </c>
      <c r="DV91">
        <v>0.79049167460895897</v>
      </c>
      <c r="DW91">
        <v>0.78272069751312801</v>
      </c>
      <c r="DX91">
        <v>1.0180087175957799</v>
      </c>
      <c r="DY91">
        <v>0.94050296462891003</v>
      </c>
      <c r="DZ91">
        <v>0.91610698715682803</v>
      </c>
      <c r="EA91">
        <v>0.88764028153439201</v>
      </c>
      <c r="EB91">
        <v>0.97931873479318698</v>
      </c>
      <c r="EC91">
        <v>0.89348659003831399</v>
      </c>
      <c r="ED91">
        <v>0.93385214007782102</v>
      </c>
    </row>
    <row r="92" spans="1:134" x14ac:dyDescent="0.3">
      <c r="A92" s="24" t="s">
        <v>2944</v>
      </c>
      <c r="B92">
        <v>1.05362102595652</v>
      </c>
      <c r="C92">
        <v>1.3813143074804399</v>
      </c>
      <c r="D92">
        <v>1.37189625538398</v>
      </c>
      <c r="E92">
        <v>1.2308238252230901</v>
      </c>
      <c r="F92">
        <v>1.3212795014499601</v>
      </c>
      <c r="G92">
        <v>1.0596058630096601</v>
      </c>
      <c r="H92">
        <v>1.1990007854137501</v>
      </c>
      <c r="I92">
        <v>1.2907076348998801</v>
      </c>
      <c r="J92">
        <v>1.2982165398699701</v>
      </c>
      <c r="K92">
        <v>1.36952912587884</v>
      </c>
      <c r="L92">
        <v>1.32743415929204</v>
      </c>
      <c r="M92">
        <v>1.33860881638847</v>
      </c>
      <c r="N92">
        <v>1.4292861020646199</v>
      </c>
      <c r="O92">
        <v>1.5685095764917101</v>
      </c>
      <c r="P92">
        <v>1.4354876471756</v>
      </c>
      <c r="Q92">
        <v>1.428572</v>
      </c>
      <c r="R92">
        <v>1.3538249853372399</v>
      </c>
      <c r="S92">
        <v>1.3007111038910799</v>
      </c>
      <c r="T92">
        <v>1.3639799471721601</v>
      </c>
      <c r="U92">
        <v>1.37750357478834</v>
      </c>
      <c r="V92">
        <v>1.1927165098776999</v>
      </c>
      <c r="W92">
        <v>1.20945400412293</v>
      </c>
      <c r="X92">
        <v>1.24871259015365</v>
      </c>
      <c r="Y92">
        <v>0.99075561734377704</v>
      </c>
      <c r="Z92">
        <v>0.98401162650602403</v>
      </c>
      <c r="AA92">
        <v>1.09636970842933</v>
      </c>
      <c r="AB92">
        <v>0.97090721079793596</v>
      </c>
      <c r="AC92">
        <v>0.92380672340830206</v>
      </c>
      <c r="AD92">
        <v>0.92422100717616995</v>
      </c>
      <c r="AE92">
        <v>0.79714902250905095</v>
      </c>
      <c r="AF92">
        <v>0.66253005077897797</v>
      </c>
      <c r="AG92">
        <v>0.66721000252032003</v>
      </c>
      <c r="AH92">
        <v>0.79338589137664906</v>
      </c>
      <c r="AI92">
        <v>0.72834909254152502</v>
      </c>
      <c r="AJ92">
        <v>0.69289126154340297</v>
      </c>
      <c r="AK92">
        <v>0.76816041476059804</v>
      </c>
      <c r="AL92">
        <v>0.80289118772714096</v>
      </c>
      <c r="AM92">
        <v>0.80254273865590797</v>
      </c>
      <c r="AN92">
        <v>0.75217055356970397</v>
      </c>
      <c r="AO92">
        <v>0.83540189465829595</v>
      </c>
      <c r="AP92">
        <v>0.93848645529383001</v>
      </c>
      <c r="AQ92">
        <v>0.71458859451885204</v>
      </c>
      <c r="AR92">
        <v>0.73894870439266402</v>
      </c>
      <c r="AS92">
        <v>0.84977073848315998</v>
      </c>
      <c r="AT92">
        <v>0.80999098692810401</v>
      </c>
      <c r="AU92">
        <v>0.72667463039233404</v>
      </c>
      <c r="AV92">
        <v>0.81603206723351196</v>
      </c>
      <c r="AW92">
        <v>0.75750633827246205</v>
      </c>
      <c r="AX92">
        <v>0.81729870696782303</v>
      </c>
      <c r="AY92">
        <v>0.81729870696782303</v>
      </c>
      <c r="AZ92">
        <v>0.81729870696782303</v>
      </c>
      <c r="BA92">
        <v>0.81729870696782303</v>
      </c>
      <c r="BB92">
        <v>0.60485232187735105</v>
      </c>
      <c r="BC92">
        <v>0.56534016699980605</v>
      </c>
      <c r="BD92">
        <v>0.64559597648087796</v>
      </c>
      <c r="BE92">
        <v>0.67672871886700303</v>
      </c>
      <c r="BF92">
        <v>0.81110678071032905</v>
      </c>
      <c r="BG92">
        <v>0.818009619789281</v>
      </c>
      <c r="BH92">
        <v>0.81743648439661998</v>
      </c>
      <c r="BI92">
        <v>0.74944426070979597</v>
      </c>
      <c r="BJ92">
        <v>0.79777842707416602</v>
      </c>
      <c r="BK92">
        <v>0.82485535369646701</v>
      </c>
      <c r="BL92">
        <v>1.0796676592998899</v>
      </c>
      <c r="BM92">
        <v>1.17822983327421</v>
      </c>
      <c r="BN92">
        <v>1.6122718844788599</v>
      </c>
      <c r="BO92">
        <v>1.8440325287207999</v>
      </c>
      <c r="BP92">
        <v>1.8440325287207999</v>
      </c>
      <c r="BQ92">
        <v>1.8440325287207999</v>
      </c>
      <c r="BR92">
        <v>1.01372958021273</v>
      </c>
      <c r="BS92">
        <v>1.1215126812282401</v>
      </c>
      <c r="BT92">
        <v>1.11082129069567</v>
      </c>
      <c r="BU92">
        <v>1.17835570308529</v>
      </c>
      <c r="BV92">
        <v>0.73762044348460898</v>
      </c>
      <c r="BW92">
        <v>0.75543715833651304</v>
      </c>
      <c r="BX92">
        <v>1.17533723014888</v>
      </c>
      <c r="BY92">
        <v>1.1916167938459601</v>
      </c>
      <c r="BZ92">
        <v>1.2039015988327899</v>
      </c>
      <c r="CA92">
        <v>1.23706824658812</v>
      </c>
      <c r="CB92">
        <v>1.3732336954392701</v>
      </c>
      <c r="CC92">
        <v>1.37453203246675</v>
      </c>
      <c r="CD92">
        <v>1.41925313038914</v>
      </c>
      <c r="CE92">
        <v>1.3308170546984599</v>
      </c>
      <c r="CF92">
        <v>1.3427169748826899</v>
      </c>
      <c r="CG92">
        <v>1.2798095693504301</v>
      </c>
      <c r="CH92">
        <v>1.2630464402047501</v>
      </c>
      <c r="CI92">
        <v>1.50315775140173</v>
      </c>
      <c r="CJ92">
        <v>1.4289455805439299</v>
      </c>
      <c r="CK92">
        <v>1.3902141161103001</v>
      </c>
      <c r="CL92">
        <v>1.2440059854915</v>
      </c>
      <c r="CM92">
        <v>1.2862684937972999</v>
      </c>
      <c r="CN92">
        <v>1.5823914336704299</v>
      </c>
      <c r="CO92">
        <v>1.4706775133559999</v>
      </c>
      <c r="CP92">
        <v>1.4008086212856801</v>
      </c>
      <c r="CQ92">
        <v>1.3463394041732</v>
      </c>
      <c r="CR92">
        <v>1.19836586472991</v>
      </c>
      <c r="CS92">
        <v>1.1942271337011801</v>
      </c>
      <c r="CT92">
        <v>1.29374134720962</v>
      </c>
      <c r="CU92">
        <v>1.19627054361568</v>
      </c>
      <c r="CV92">
        <v>1.1079934955202</v>
      </c>
      <c r="CW92">
        <v>1.00750098697197</v>
      </c>
      <c r="CX92">
        <v>1.10147279081378</v>
      </c>
      <c r="CY92">
        <v>0.98230342597210296</v>
      </c>
      <c r="CZ92">
        <v>0.97592521826038403</v>
      </c>
      <c r="DA92">
        <v>0.85065885797950203</v>
      </c>
      <c r="DB92">
        <v>0.79935934769947603</v>
      </c>
      <c r="DC92">
        <v>0.66822490213229702</v>
      </c>
      <c r="DD92">
        <v>0.68432099830357396</v>
      </c>
      <c r="DE92">
        <v>0.65740673405570504</v>
      </c>
      <c r="DF92">
        <v>0.67355655784223001</v>
      </c>
      <c r="DG92">
        <v>0.78311812529890001</v>
      </c>
      <c r="DH92">
        <v>0.90743831207533698</v>
      </c>
      <c r="DI92">
        <v>0.88051435104756004</v>
      </c>
      <c r="DJ92">
        <v>0.75912324163008704</v>
      </c>
      <c r="DK92">
        <v>0.77348871085214799</v>
      </c>
      <c r="DL92">
        <v>0.72349018639315399</v>
      </c>
      <c r="DM92">
        <v>0.65974309156730904</v>
      </c>
      <c r="DN92">
        <v>0.65195797249464904</v>
      </c>
      <c r="DO92">
        <v>0.68628426093010697</v>
      </c>
      <c r="DP92">
        <v>0.704045058883769</v>
      </c>
      <c r="DQ92">
        <v>0.72682352265218797</v>
      </c>
      <c r="DR92">
        <v>0.70353497491494199</v>
      </c>
      <c r="DS92">
        <v>0.69951077160758701</v>
      </c>
      <c r="DT92">
        <v>0.69624901141114004</v>
      </c>
      <c r="DU92">
        <v>0.640226628895184</v>
      </c>
      <c r="DV92">
        <v>0.64472725234063999</v>
      </c>
      <c r="DW92">
        <v>0.68647294447353902</v>
      </c>
      <c r="DX92">
        <v>0.98789860059646695</v>
      </c>
      <c r="DY92">
        <v>0.98285480620381505</v>
      </c>
      <c r="DZ92">
        <v>0.93083539531047499</v>
      </c>
      <c r="EA92">
        <v>0.93695363050852498</v>
      </c>
      <c r="EB92">
        <v>0.96563260340632595</v>
      </c>
      <c r="EC92">
        <v>0.86590038314176299</v>
      </c>
      <c r="ED92">
        <v>0.90272373540855999</v>
      </c>
    </row>
    <row r="93" spans="1:134" x14ac:dyDescent="0.3">
      <c r="A93" s="24" t="s">
        <v>2946</v>
      </c>
      <c r="B93">
        <v>1.5673522001523399</v>
      </c>
      <c r="C93">
        <v>1.6906443200796999</v>
      </c>
      <c r="D93">
        <v>1.6877142605994899</v>
      </c>
      <c r="E93">
        <v>1.6073966621243401</v>
      </c>
      <c r="F93">
        <v>1.4309147895368901</v>
      </c>
      <c r="G93">
        <v>1.1959006119590101</v>
      </c>
      <c r="H93">
        <v>1.4054772274304299</v>
      </c>
      <c r="I93">
        <v>1.6865239683262601</v>
      </c>
      <c r="J93">
        <v>1.6575741723339099</v>
      </c>
      <c r="K93">
        <v>1.7074669824755999</v>
      </c>
      <c r="L93">
        <v>1.71141442927854</v>
      </c>
      <c r="M93">
        <v>1.9984825493171501</v>
      </c>
      <c r="N93">
        <v>1.6935031885726399</v>
      </c>
      <c r="O93">
        <v>2.0300397181683998</v>
      </c>
      <c r="P93">
        <v>1.93790754852404</v>
      </c>
      <c r="Q93">
        <v>1.8027734976887499</v>
      </c>
      <c r="R93">
        <v>1.6885321808921101</v>
      </c>
      <c r="S93">
        <v>1.7977875763905</v>
      </c>
      <c r="T93">
        <v>1.7215661901802399</v>
      </c>
      <c r="U93">
        <v>1.64471621197868</v>
      </c>
      <c r="V93">
        <v>1.49419880840389</v>
      </c>
      <c r="W93">
        <v>1.60983209278172</v>
      </c>
      <c r="X93">
        <v>1.5522107243650101</v>
      </c>
      <c r="Y93">
        <v>1.3791131095187401</v>
      </c>
      <c r="Z93">
        <v>1.4013950538998099</v>
      </c>
      <c r="AA93">
        <v>1.5126718042424701</v>
      </c>
      <c r="AB93">
        <v>1.3687971417229099</v>
      </c>
      <c r="AC93">
        <v>1.3440476756534001</v>
      </c>
      <c r="AD93">
        <v>1.44622583735063</v>
      </c>
      <c r="AE93">
        <v>1.1805446245868101</v>
      </c>
      <c r="AF93">
        <v>0.952695373296232</v>
      </c>
      <c r="AG93">
        <v>0.96087203074790495</v>
      </c>
      <c r="AH93">
        <v>0.99457360640346304</v>
      </c>
      <c r="AI93">
        <v>0.97960623356634402</v>
      </c>
      <c r="AJ93">
        <v>0.82389785593832798</v>
      </c>
      <c r="AK93">
        <v>0.99035328485899099</v>
      </c>
      <c r="AL93">
        <v>1.0082655260026401</v>
      </c>
      <c r="AM93">
        <v>1.03193866233745</v>
      </c>
      <c r="AN93">
        <v>0.97736128554406998</v>
      </c>
      <c r="AO93">
        <v>0.90839781335669201</v>
      </c>
      <c r="AP93">
        <v>1.1166354226098301</v>
      </c>
      <c r="AQ93">
        <v>0.83422947828070504</v>
      </c>
      <c r="AR93">
        <v>0.85666731936557705</v>
      </c>
      <c r="AS93">
        <v>0.99684604448221203</v>
      </c>
      <c r="AT93">
        <v>1.0245098039215701</v>
      </c>
      <c r="AU93">
        <v>0.96483599428974598</v>
      </c>
      <c r="AV93">
        <v>0.98322445093726396</v>
      </c>
      <c r="AW93">
        <v>0.915142805226556</v>
      </c>
      <c r="AX93">
        <v>0.85973597359735998</v>
      </c>
      <c r="AY93">
        <v>0.880419216247884</v>
      </c>
      <c r="AZ93">
        <v>0.89279969113956603</v>
      </c>
      <c r="BA93">
        <v>0.92185777507948397</v>
      </c>
      <c r="BB93">
        <v>1.08690432360615</v>
      </c>
      <c r="BC93">
        <v>1.1509446128054699</v>
      </c>
      <c r="BD93">
        <v>1.2941995885773501</v>
      </c>
      <c r="BE93">
        <v>1.2762493895490801</v>
      </c>
      <c r="BF93">
        <v>1.55099380905833</v>
      </c>
      <c r="BG93">
        <v>1.5329494143053499</v>
      </c>
      <c r="BH93">
        <v>1.7792899119308501</v>
      </c>
      <c r="BI93">
        <v>1.4908293846501</v>
      </c>
      <c r="BJ93">
        <v>1.4641171293703501</v>
      </c>
      <c r="BK93">
        <v>1.62851902065556</v>
      </c>
      <c r="BL93">
        <v>2.0374253911921301</v>
      </c>
      <c r="BM93">
        <v>2.34931793995292</v>
      </c>
      <c r="BN93">
        <v>3.6979670861568299</v>
      </c>
      <c r="BO93">
        <v>2.5532258064516098</v>
      </c>
      <c r="BP93">
        <v>2.0435769843953802</v>
      </c>
      <c r="BQ93">
        <v>1.8428481806775401</v>
      </c>
      <c r="BR93">
        <v>1.7103027251557701</v>
      </c>
      <c r="BS93">
        <v>2.1889838556505201</v>
      </c>
      <c r="BT93">
        <v>2.3991497475813102</v>
      </c>
      <c r="BU93">
        <v>2.7772215461869001</v>
      </c>
      <c r="BV93">
        <v>1.91629151964959</v>
      </c>
      <c r="BW93">
        <v>1.79473483403281</v>
      </c>
      <c r="BX93">
        <v>2.3728287841191098</v>
      </c>
      <c r="BY93">
        <v>2.6058883499644701</v>
      </c>
      <c r="BZ93">
        <v>2.1945955804127801</v>
      </c>
      <c r="CA93">
        <v>2.1833009825606799</v>
      </c>
      <c r="CB93">
        <v>2.1425019963538299</v>
      </c>
      <c r="CC93">
        <v>2.2448184976638301</v>
      </c>
      <c r="CD93">
        <v>2.4383294593986702</v>
      </c>
      <c r="CE93">
        <v>2.3665756255997601</v>
      </c>
      <c r="CF93">
        <v>2.3824396763368498</v>
      </c>
      <c r="CG93">
        <v>2.3160017283594998</v>
      </c>
      <c r="CH93">
        <v>2.1754304327594198</v>
      </c>
      <c r="CI93">
        <v>2.2238403844753498</v>
      </c>
      <c r="CJ93">
        <v>2.0688052068805201</v>
      </c>
      <c r="CK93">
        <v>1.79970972423803</v>
      </c>
      <c r="CL93">
        <v>1.6417515932920199</v>
      </c>
      <c r="CM93">
        <v>1.7214166654374301</v>
      </c>
      <c r="CN93">
        <v>1.6597263533611</v>
      </c>
      <c r="CO93">
        <v>1.7438683827100501</v>
      </c>
      <c r="CP93">
        <v>1.6923932484631701</v>
      </c>
      <c r="CQ93">
        <v>1.6870703172114301</v>
      </c>
      <c r="CR93">
        <v>1.5267060069602101</v>
      </c>
      <c r="CS93">
        <v>1.4493644621366999</v>
      </c>
      <c r="CT93">
        <v>1.52925637720596</v>
      </c>
      <c r="CU93">
        <v>1.25474083438685</v>
      </c>
      <c r="CV93">
        <v>1.5065523068583999</v>
      </c>
      <c r="CW93">
        <v>1.30596131069878</v>
      </c>
      <c r="CX93">
        <v>1.19508237643535</v>
      </c>
      <c r="CY93">
        <v>1.0125281467712399</v>
      </c>
      <c r="CZ93">
        <v>1.0347158940592001</v>
      </c>
      <c r="DA93">
        <v>0.941434846266472</v>
      </c>
      <c r="DB93">
        <v>0.92748980780431001</v>
      </c>
      <c r="DC93">
        <v>0.90482814001175804</v>
      </c>
      <c r="DD93">
        <v>0.93734724977716399</v>
      </c>
      <c r="DE93">
        <v>0.88284488400843597</v>
      </c>
      <c r="DF93">
        <v>0.88264285074225601</v>
      </c>
      <c r="DG93">
        <v>1.0461501673840301</v>
      </c>
      <c r="DH93">
        <v>1.1383955179401599</v>
      </c>
      <c r="DI93">
        <v>1.04830207730114</v>
      </c>
      <c r="DJ93">
        <v>1.01844205890449</v>
      </c>
      <c r="DK93">
        <v>1.0415149308084499</v>
      </c>
      <c r="DL93">
        <v>1.0387459503435901</v>
      </c>
      <c r="DM93">
        <v>0.92531764113889603</v>
      </c>
      <c r="DN93">
        <v>0.91497964380150298</v>
      </c>
      <c r="DO93">
        <v>0.92641270833629397</v>
      </c>
      <c r="DP93">
        <v>0.87614496216646798</v>
      </c>
      <c r="DQ93">
        <v>1.0974173345973699</v>
      </c>
      <c r="DR93">
        <v>1.3551698287295999</v>
      </c>
      <c r="DS93">
        <v>1.5735416130232001</v>
      </c>
      <c r="DT93">
        <v>1.04507965201672</v>
      </c>
      <c r="DU93">
        <v>1.2082152974504301</v>
      </c>
      <c r="DV93">
        <v>1.3455177440152499</v>
      </c>
      <c r="DW93">
        <v>1.3304836449590201</v>
      </c>
      <c r="DX93">
        <v>1.4495870612525801</v>
      </c>
      <c r="DY93">
        <v>1.3523381137366</v>
      </c>
      <c r="DZ93">
        <v>1.1547071992459099</v>
      </c>
      <c r="EA93">
        <v>1.1611052167545799</v>
      </c>
      <c r="EB93">
        <v>1.205900243309</v>
      </c>
      <c r="EC93">
        <v>1.1800766283524899</v>
      </c>
      <c r="ED93">
        <v>1.2046692607003899</v>
      </c>
    </row>
    <row r="94" spans="1:134" x14ac:dyDescent="0.3">
      <c r="A94" s="24" t="s">
        <v>2948</v>
      </c>
      <c r="B94">
        <v>0.83714185269818997</v>
      </c>
      <c r="C94">
        <v>0.85484485335052296</v>
      </c>
      <c r="D94">
        <v>0.92077119165519095</v>
      </c>
      <c r="E94">
        <v>0.67035913666534797</v>
      </c>
      <c r="F94">
        <v>0.58437564076276405</v>
      </c>
      <c r="G94">
        <v>0.52790680527906797</v>
      </c>
      <c r="H94">
        <v>0.58167860042813901</v>
      </c>
      <c r="I94">
        <v>0.58470081828732601</v>
      </c>
      <c r="J94">
        <v>0.597115312756894</v>
      </c>
      <c r="K94">
        <v>0.65210547618690695</v>
      </c>
      <c r="L94">
        <v>0.61271936403179805</v>
      </c>
      <c r="M94">
        <v>0.60546282245826999</v>
      </c>
      <c r="N94">
        <v>0.56500598330732998</v>
      </c>
      <c r="O94">
        <v>0.61327286838220796</v>
      </c>
      <c r="P94">
        <v>0.58793885435914695</v>
      </c>
      <c r="Q94">
        <v>0.57473035439137099</v>
      </c>
      <c r="R94">
        <v>0.56258681895354201</v>
      </c>
      <c r="S94">
        <v>0.54537015548851198</v>
      </c>
      <c r="T94">
        <v>0.557022995649472</v>
      </c>
      <c r="U94">
        <v>0.56052053935403001</v>
      </c>
      <c r="V94">
        <v>0.44763248667293798</v>
      </c>
      <c r="W94">
        <v>0.43747147780383</v>
      </c>
      <c r="X94">
        <v>0.41078708058952601</v>
      </c>
      <c r="Y94">
        <v>0.30029075771779001</v>
      </c>
      <c r="Z94">
        <v>0.32498414711477502</v>
      </c>
      <c r="AA94">
        <v>0.38055136251688199</v>
      </c>
      <c r="AB94">
        <v>0.32155617308455697</v>
      </c>
      <c r="AC94">
        <v>0.40971264641085398</v>
      </c>
      <c r="AD94">
        <v>0.41376819559380101</v>
      </c>
      <c r="AE94">
        <v>0.39745002361089199</v>
      </c>
      <c r="AF94">
        <v>0.38988193494631301</v>
      </c>
      <c r="AG94">
        <v>0.38434881229916201</v>
      </c>
      <c r="AH94">
        <v>0.37793797043331601</v>
      </c>
      <c r="AI94">
        <v>0.39200282177900297</v>
      </c>
      <c r="AJ94">
        <v>0.35091945715891798</v>
      </c>
      <c r="AK94">
        <v>0.39164700406093</v>
      </c>
      <c r="AL94">
        <v>0.40201974720998301</v>
      </c>
      <c r="AM94">
        <v>0.41470432224776199</v>
      </c>
      <c r="AN94">
        <v>0.440376131130648</v>
      </c>
      <c r="AO94">
        <v>0.41121222443914501</v>
      </c>
      <c r="AP94">
        <v>0.44828429374847201</v>
      </c>
      <c r="AQ94">
        <v>0.39593313129338198</v>
      </c>
      <c r="AR94">
        <v>0.50257816069447203</v>
      </c>
      <c r="AS94">
        <v>0.50332554377134597</v>
      </c>
      <c r="AT94">
        <v>0.56617647058823495</v>
      </c>
      <c r="AU94">
        <v>0.58907503732996402</v>
      </c>
      <c r="AV94">
        <v>0.64750681154186995</v>
      </c>
      <c r="AW94">
        <v>0.54429522440821299</v>
      </c>
      <c r="AX94">
        <v>0.55858085808580904</v>
      </c>
      <c r="AY94">
        <v>0.55412706678817902</v>
      </c>
      <c r="AZ94">
        <v>0.59198249790875801</v>
      </c>
      <c r="BA94">
        <v>0.71404421117032402</v>
      </c>
      <c r="BB94">
        <v>0.61228409982231802</v>
      </c>
      <c r="BC94">
        <v>0.66171255400090301</v>
      </c>
      <c r="BD94">
        <v>0.72727861736073995</v>
      </c>
      <c r="BE94">
        <v>0.85544522220413499</v>
      </c>
      <c r="BF94">
        <v>0.91479309221244698</v>
      </c>
      <c r="BG94">
        <v>0.797089601046436</v>
      </c>
      <c r="BH94">
        <v>0.797089601046436</v>
      </c>
      <c r="BI94">
        <v>0.797089601046436</v>
      </c>
      <c r="BJ94">
        <v>0.797089601046436</v>
      </c>
      <c r="BK94">
        <v>0.797089601046436</v>
      </c>
      <c r="BL94">
        <v>1.0977577028553001</v>
      </c>
      <c r="BM94">
        <v>1.5406817375600601</v>
      </c>
      <c r="BN94">
        <v>1.59890287189416</v>
      </c>
      <c r="BO94">
        <v>1.5516129032258099</v>
      </c>
      <c r="BP94">
        <v>1.20794343603537</v>
      </c>
      <c r="BQ94">
        <v>0.81555834378920999</v>
      </c>
      <c r="BR94">
        <v>0.83627037573163798</v>
      </c>
      <c r="BS94">
        <v>1.20449509338398</v>
      </c>
      <c r="BT94">
        <v>1.1730044857066899</v>
      </c>
      <c r="BU94">
        <v>1.21301273855917</v>
      </c>
      <c r="BV94">
        <v>1.1558583769315001</v>
      </c>
      <c r="BW94">
        <v>1.1453643647462799</v>
      </c>
      <c r="BX94">
        <v>1.4399813895781599</v>
      </c>
      <c r="BY94">
        <v>1.26587166733603</v>
      </c>
      <c r="BZ94">
        <v>1.2272409495729399</v>
      </c>
      <c r="CA94">
        <v>1.3805504145412999</v>
      </c>
      <c r="CB94">
        <v>1.25958626508566</v>
      </c>
      <c r="CC94">
        <v>1.3536658653846201</v>
      </c>
      <c r="CD94">
        <v>1.5122477091693101</v>
      </c>
      <c r="CE94">
        <v>1.6535026205063901</v>
      </c>
      <c r="CF94">
        <v>1.6430117524006</v>
      </c>
      <c r="CG94">
        <v>1.4964712660233299</v>
      </c>
      <c r="CH94">
        <v>1.39163564448581</v>
      </c>
      <c r="CI94">
        <v>1.54663948154081</v>
      </c>
      <c r="CJ94">
        <v>2.0092398884239899</v>
      </c>
      <c r="CK94">
        <v>2.87808417997097</v>
      </c>
      <c r="CL94">
        <v>2.3833299068988798</v>
      </c>
      <c r="CM94">
        <v>2.0370834746950299</v>
      </c>
      <c r="CN94">
        <v>1.64187983343248</v>
      </c>
      <c r="CO94">
        <v>2.2826614861583301</v>
      </c>
      <c r="CP94">
        <v>2.08569589603702</v>
      </c>
      <c r="CQ94">
        <v>2.08569589603702</v>
      </c>
      <c r="CR94">
        <v>1.60538659403843</v>
      </c>
      <c r="CS94">
        <v>1.4928112572652199</v>
      </c>
      <c r="CT94">
        <v>1.63110071450168</v>
      </c>
      <c r="CU94">
        <v>1.44753476611884</v>
      </c>
      <c r="CV94">
        <v>1.6580046551669201</v>
      </c>
      <c r="CW94">
        <v>1.4038689301223799</v>
      </c>
      <c r="CX94">
        <v>1.2028831752371401</v>
      </c>
      <c r="CY94">
        <v>0.95056746913300405</v>
      </c>
      <c r="CZ94">
        <v>0.94359034657103402</v>
      </c>
      <c r="DA94">
        <v>0.92240117130307497</v>
      </c>
      <c r="DB94">
        <v>0.85177635410599895</v>
      </c>
      <c r="DC94">
        <v>0.76716807433643497</v>
      </c>
      <c r="DD94">
        <v>0.77920584260616998</v>
      </c>
      <c r="DE94">
        <v>0.77230746854774202</v>
      </c>
      <c r="DF94">
        <v>0.74225633979509498</v>
      </c>
      <c r="DG94">
        <v>0.85784313725490202</v>
      </c>
      <c r="DH94">
        <v>1.1503158898557599</v>
      </c>
      <c r="DI94">
        <v>0.89090828099247199</v>
      </c>
      <c r="DJ94">
        <v>0.80837932982745897</v>
      </c>
      <c r="DK94">
        <v>0.78514202476329198</v>
      </c>
      <c r="DL94">
        <v>0.72203739485421203</v>
      </c>
      <c r="DM94">
        <v>0.65694756999287196</v>
      </c>
      <c r="DN94">
        <v>0.73030485330945605</v>
      </c>
      <c r="DO94">
        <v>0.72464797737961595</v>
      </c>
      <c r="DP94">
        <v>0.66137566137566195</v>
      </c>
      <c r="DQ94">
        <v>0.636329684851619</v>
      </c>
      <c r="DR94">
        <v>0.57378467216423501</v>
      </c>
      <c r="DS94">
        <v>0.51354676279575395</v>
      </c>
      <c r="DT94">
        <v>0.52395209580838298</v>
      </c>
      <c r="DU94">
        <v>0.57082152974504197</v>
      </c>
      <c r="DV94">
        <v>0.563435555306386</v>
      </c>
      <c r="DW94">
        <v>0.60154845649743105</v>
      </c>
      <c r="DX94">
        <v>0.59216563431979796</v>
      </c>
      <c r="DY94">
        <v>0.63819844028390305</v>
      </c>
      <c r="DZ94">
        <v>0.58029928125368202</v>
      </c>
      <c r="EA94">
        <v>0.60371493895605099</v>
      </c>
      <c r="EB94">
        <v>0.77706812652068102</v>
      </c>
      <c r="EC94">
        <v>1.16475095785441</v>
      </c>
      <c r="ED94">
        <v>1.43657587548638</v>
      </c>
    </row>
    <row r="95" spans="1:134" x14ac:dyDescent="0.3">
      <c r="A95" s="24" t="s">
        <v>2950</v>
      </c>
      <c r="B95">
        <v>0.39745277728950601</v>
      </c>
      <c r="C95">
        <v>0.41698973442512499</v>
      </c>
      <c r="D95">
        <v>0.442926881830701</v>
      </c>
      <c r="E95">
        <v>0.47816461822497702</v>
      </c>
      <c r="F95">
        <v>0.45646673159729401</v>
      </c>
      <c r="G95">
        <v>0.42665051094890499</v>
      </c>
      <c r="H95">
        <v>0.52311652616815496</v>
      </c>
      <c r="I95">
        <v>0.64248467878182403</v>
      </c>
      <c r="J95">
        <v>0.69451640684552696</v>
      </c>
      <c r="K95">
        <v>0.72556031001244303</v>
      </c>
      <c r="L95">
        <v>0.61496863656817202</v>
      </c>
      <c r="M95">
        <v>0.70720717971933</v>
      </c>
      <c r="N95">
        <v>0.75737991729402998</v>
      </c>
      <c r="O95">
        <v>0.79486982940970596</v>
      </c>
      <c r="P95">
        <v>0.71519763144632997</v>
      </c>
      <c r="Q95">
        <v>0.68875123728813603</v>
      </c>
      <c r="R95">
        <v>0.66779786078098502</v>
      </c>
      <c r="S95">
        <v>0.66733643072638704</v>
      </c>
      <c r="T95">
        <v>0.76280890220614495</v>
      </c>
      <c r="U95">
        <v>0.73533949670743204</v>
      </c>
      <c r="V95">
        <v>0.66844293979303904</v>
      </c>
      <c r="W95">
        <v>0.672992020079626</v>
      </c>
      <c r="X95">
        <v>0.75010248710188299</v>
      </c>
      <c r="Y95">
        <v>0.57462988766901302</v>
      </c>
      <c r="Z95">
        <v>0.58919831166772396</v>
      </c>
      <c r="AA95">
        <v>0.66099878287121605</v>
      </c>
      <c r="AB95">
        <v>0.66163755458515305</v>
      </c>
      <c r="AC95">
        <v>0.70794893252817304</v>
      </c>
      <c r="AD95">
        <v>0.70976484776156901</v>
      </c>
      <c r="AE95">
        <v>0.62490099637966301</v>
      </c>
      <c r="AF95">
        <v>0.53608712446351903</v>
      </c>
      <c r="AG95">
        <v>0.58387356814315405</v>
      </c>
      <c r="AH95">
        <v>0.63440471666587095</v>
      </c>
      <c r="AI95">
        <v>0.63383078625024003</v>
      </c>
      <c r="AJ95">
        <v>0.574425935919056</v>
      </c>
      <c r="AK95">
        <v>0.64097355419656199</v>
      </c>
      <c r="AL95">
        <v>0.65341544238253002</v>
      </c>
      <c r="AM95">
        <v>0.64295179464099095</v>
      </c>
      <c r="AN95">
        <v>0.63708219978745995</v>
      </c>
      <c r="AO95">
        <v>0.613708623290671</v>
      </c>
      <c r="AP95">
        <v>0.71779752710082301</v>
      </c>
      <c r="AQ95">
        <v>0.67292271483038402</v>
      </c>
      <c r="AR95">
        <v>0.90017967985118497</v>
      </c>
      <c r="AS95">
        <v>0.93474650368506196</v>
      </c>
      <c r="AT95">
        <v>0.92102304411764702</v>
      </c>
      <c r="AU95">
        <v>1.00640388559802</v>
      </c>
      <c r="AV95">
        <v>1.0346553018614</v>
      </c>
      <c r="AW95">
        <v>0.93221132365330295</v>
      </c>
      <c r="AX95">
        <v>1.2645751930693101</v>
      </c>
      <c r="AY95">
        <v>1.0843846292800401</v>
      </c>
      <c r="AZ95">
        <v>1.0751120664693401</v>
      </c>
      <c r="BA95">
        <v>1.2653563739195699</v>
      </c>
      <c r="BB95">
        <v>1.2901986521746101</v>
      </c>
      <c r="BC95">
        <v>1.20897543361919</v>
      </c>
      <c r="BD95">
        <v>1.2391272656591701</v>
      </c>
      <c r="BE95">
        <v>1.3153182484128301</v>
      </c>
      <c r="BF95">
        <v>1.3147605083089</v>
      </c>
      <c r="BG95">
        <v>1.2450101433152301</v>
      </c>
      <c r="BH95">
        <v>1.2489415749364901</v>
      </c>
      <c r="BI95">
        <v>1.2489415749364901</v>
      </c>
      <c r="BJ95">
        <v>1.28330266421314</v>
      </c>
      <c r="BK95">
        <v>1.3047292447563601</v>
      </c>
      <c r="BL95">
        <v>1.90353282787546</v>
      </c>
      <c r="BM95">
        <v>1.9010609822954601</v>
      </c>
      <c r="BN95">
        <v>2.0700225879315899</v>
      </c>
      <c r="BO95">
        <v>1.5774193548387101</v>
      </c>
      <c r="BP95">
        <v>1.36238465626359</v>
      </c>
      <c r="BQ95">
        <v>1.19510664993726</v>
      </c>
      <c r="BR95">
        <v>1.151740197621</v>
      </c>
      <c r="BS95">
        <v>1.3691041468819201</v>
      </c>
      <c r="BT95">
        <v>1.6129788530970099</v>
      </c>
      <c r="BU95">
        <v>1.39862294172918</v>
      </c>
      <c r="BV95">
        <v>0.93077016668694501</v>
      </c>
      <c r="BW95">
        <v>1.02861503243037</v>
      </c>
      <c r="BX95">
        <v>1.1972704714640201</v>
      </c>
      <c r="BY95">
        <v>1.16932867867404</v>
      </c>
      <c r="BZ95">
        <v>1.20368400255327</v>
      </c>
      <c r="CA95">
        <v>1.29252621917272</v>
      </c>
      <c r="CB95">
        <v>1.8125386087297199</v>
      </c>
      <c r="CC95">
        <v>2.1744339283574901</v>
      </c>
      <c r="CD95">
        <v>2.1759016270525602</v>
      </c>
      <c r="CE95">
        <v>1.9768214364804</v>
      </c>
      <c r="CF95">
        <v>1.87980301291457</v>
      </c>
      <c r="CG95">
        <v>1.6217773296845699</v>
      </c>
      <c r="CH95">
        <v>1.4893151484209799</v>
      </c>
      <c r="CI95">
        <v>1.4893151484209799</v>
      </c>
      <c r="CJ95">
        <v>1.64748953974895</v>
      </c>
      <c r="CK95">
        <v>1.52830188679245</v>
      </c>
      <c r="CL95">
        <v>1.4934359305706499</v>
      </c>
      <c r="CM95">
        <v>1.65503813078046</v>
      </c>
      <c r="CN95">
        <v>1.7192147531231401</v>
      </c>
      <c r="CO95">
        <v>1.54504613890238</v>
      </c>
      <c r="CP95">
        <v>1.70141132971608</v>
      </c>
      <c r="CQ95">
        <v>1.5589193100952801</v>
      </c>
      <c r="CR95">
        <v>1.44348615524285</v>
      </c>
      <c r="CS95">
        <v>1.44167960284647</v>
      </c>
      <c r="CT95">
        <v>1.30010661829061</v>
      </c>
      <c r="CU95">
        <v>1.29898862199747</v>
      </c>
      <c r="CV95">
        <v>1.2339380799030699</v>
      </c>
      <c r="CW95">
        <v>1.2364784840110501</v>
      </c>
      <c r="CX95">
        <v>1.18416125811283</v>
      </c>
      <c r="CY95">
        <v>0.91580904021399101</v>
      </c>
      <c r="CZ95">
        <v>0.89361827214203804</v>
      </c>
      <c r="DA95">
        <v>0.78477306002928304</v>
      </c>
      <c r="DB95">
        <v>0.78916715200931897</v>
      </c>
      <c r="DC95">
        <v>0.67539469721955403</v>
      </c>
      <c r="DD95">
        <v>0.67569510336697403</v>
      </c>
      <c r="DE95">
        <v>0.65449785470147603</v>
      </c>
      <c r="DF95">
        <v>0.61232414349293596</v>
      </c>
      <c r="DG95">
        <v>0.84738163558106205</v>
      </c>
      <c r="DH95">
        <v>0.89998807962808502</v>
      </c>
      <c r="DI95">
        <v>0.91615068228725904</v>
      </c>
      <c r="DJ95">
        <v>0.72435423819664801</v>
      </c>
      <c r="DK95">
        <v>0.74872541879096899</v>
      </c>
      <c r="DL95">
        <v>0.70024552177008104</v>
      </c>
      <c r="DM95">
        <v>0.635981158184588</v>
      </c>
      <c r="DN95">
        <v>0.79466121969304804</v>
      </c>
      <c r="DO95">
        <v>0.67775899060799405</v>
      </c>
      <c r="DP95">
        <v>0.68331292885004102</v>
      </c>
      <c r="DQ95">
        <v>0.48263380160303399</v>
      </c>
      <c r="DR95">
        <v>0.43970935932183802</v>
      </c>
      <c r="DS95">
        <v>0.52069922467313301</v>
      </c>
      <c r="DT95">
        <v>0.42368094000677903</v>
      </c>
      <c r="DU95">
        <v>0.393767705382436</v>
      </c>
      <c r="DV95">
        <v>0.38823793238773302</v>
      </c>
      <c r="DW95">
        <v>0.37791397149368</v>
      </c>
      <c r="DX95">
        <v>0.40146822665748999</v>
      </c>
      <c r="DY95">
        <v>0.45856821567310202</v>
      </c>
      <c r="DZ95">
        <v>0.44627076705549701</v>
      </c>
      <c r="EA95">
        <v>0.40795588696782698</v>
      </c>
      <c r="EB95">
        <v>0.390815085158151</v>
      </c>
      <c r="EC95">
        <v>0.39233716475095798</v>
      </c>
      <c r="ED95">
        <v>0.33618677042801598</v>
      </c>
    </row>
    <row r="96" spans="1:134" x14ac:dyDescent="0.3">
      <c r="A96" s="24" t="s">
        <v>2952</v>
      </c>
      <c r="B96">
        <v>1.6347336966074899</v>
      </c>
      <c r="C96">
        <v>1.6510885170969001</v>
      </c>
      <c r="D96">
        <v>1.6877142605994899</v>
      </c>
      <c r="E96">
        <v>1.4681964042375499</v>
      </c>
      <c r="F96">
        <v>1.3620785611763699</v>
      </c>
      <c r="G96">
        <v>1.1959006119590101</v>
      </c>
      <c r="H96">
        <v>1.4320513766885701</v>
      </c>
      <c r="I96">
        <v>1.4955412889861801</v>
      </c>
      <c r="J96">
        <v>1.56490546296988</v>
      </c>
      <c r="K96">
        <v>1.64900235357609</v>
      </c>
      <c r="L96">
        <v>1.56142192890355</v>
      </c>
      <c r="M96">
        <v>1.47344461305008</v>
      </c>
      <c r="N96">
        <v>1.413272338943</v>
      </c>
      <c r="O96">
        <v>1.5689437402036099</v>
      </c>
      <c r="P96">
        <v>2.26623703862071</v>
      </c>
      <c r="Q96">
        <v>2.2942989214175702</v>
      </c>
      <c r="R96">
        <v>2.1021762617687898</v>
      </c>
      <c r="S96">
        <v>2.1876692194631402</v>
      </c>
      <c r="T96">
        <v>2.2809198259788701</v>
      </c>
      <c r="U96">
        <v>2.1197867670116</v>
      </c>
      <c r="V96">
        <v>1.8971464408905601</v>
      </c>
      <c r="W96">
        <v>1.9371488819299101</v>
      </c>
      <c r="X96">
        <v>1.7701473816243301</v>
      </c>
      <c r="Y96">
        <v>1.3950015093979899</v>
      </c>
      <c r="Z96">
        <v>1.3871274571972101</v>
      </c>
      <c r="AA96">
        <v>1.69540001588941</v>
      </c>
      <c r="AB96">
        <v>1.43231441048035</v>
      </c>
      <c r="AC96">
        <v>1.58654684354841</v>
      </c>
      <c r="AD96">
        <v>1.45407722626133</v>
      </c>
      <c r="AE96">
        <v>1.30489532504329</v>
      </c>
      <c r="AF96">
        <v>1.21523683755443</v>
      </c>
      <c r="AG96">
        <v>1.14517043664545</v>
      </c>
      <c r="AH96">
        <v>1.1027832147801599</v>
      </c>
      <c r="AI96">
        <v>1.1239017507856099</v>
      </c>
      <c r="AJ96">
        <v>0.98128964908054295</v>
      </c>
      <c r="AK96">
        <v>1.12518258133898</v>
      </c>
      <c r="AL96">
        <v>1.1610330299424301</v>
      </c>
      <c r="AM96">
        <v>1.19910629611174</v>
      </c>
      <c r="AN96">
        <v>1.38633948410782</v>
      </c>
      <c r="AO96">
        <v>1.1695621846967399</v>
      </c>
      <c r="AP96">
        <v>1.2551960224957199</v>
      </c>
      <c r="AQ96">
        <v>0.93524945416625904</v>
      </c>
      <c r="AR96">
        <v>1.00189282683898</v>
      </c>
      <c r="AS96">
        <v>1.1177749088948099</v>
      </c>
      <c r="AT96">
        <v>1.0962261068452901</v>
      </c>
      <c r="AU96">
        <v>1.0962261068452901</v>
      </c>
      <c r="AV96">
        <v>1.0962261068452901</v>
      </c>
      <c r="AW96">
        <v>1.0962261068452901</v>
      </c>
      <c r="AX96">
        <v>1.2211221122112199</v>
      </c>
      <c r="AY96">
        <v>1.2530920453065999</v>
      </c>
      <c r="AZ96">
        <v>1.2064860691075201</v>
      </c>
      <c r="BA96">
        <v>1.1726925596331701</v>
      </c>
      <c r="BB96">
        <v>1.2325719133677999</v>
      </c>
      <c r="BC96">
        <v>1.24282674576053</v>
      </c>
      <c r="BD96">
        <v>1.3768080729546299</v>
      </c>
      <c r="BE96">
        <v>1.52531336480547</v>
      </c>
      <c r="BF96">
        <v>1.57869012707722</v>
      </c>
      <c r="BG96">
        <v>1.62783849224527</v>
      </c>
      <c r="BH96">
        <v>1.62301193247489</v>
      </c>
      <c r="BI96">
        <v>1.3699513264352301</v>
      </c>
      <c r="BJ96">
        <v>1.4657172573805901</v>
      </c>
      <c r="BK96">
        <v>1.50729723263418</v>
      </c>
      <c r="BL96">
        <v>1.73092434263591</v>
      </c>
      <c r="BM96">
        <v>2.1848495598052202</v>
      </c>
      <c r="BN96">
        <v>2.4427234591803799</v>
      </c>
      <c r="BO96">
        <v>2.3435483870967699</v>
      </c>
      <c r="BP96">
        <v>1.72150023350564</v>
      </c>
      <c r="BQ96">
        <v>1.4617314930991201</v>
      </c>
      <c r="BR96">
        <v>1.40191327333375</v>
      </c>
      <c r="BS96">
        <v>1.6017727128838199</v>
      </c>
      <c r="BT96">
        <v>1.8489864178427999</v>
      </c>
      <c r="BU96">
        <v>2.0394017344156801</v>
      </c>
      <c r="BV96">
        <v>1.3748631220343099</v>
      </c>
      <c r="BW96">
        <v>1.2911102632583</v>
      </c>
      <c r="BX96">
        <v>1.5896401985111701</v>
      </c>
      <c r="BY96">
        <v>1.5755815749637001</v>
      </c>
      <c r="BZ96">
        <v>1.4742089425210501</v>
      </c>
      <c r="CA96">
        <v>1.5468183391263799</v>
      </c>
      <c r="CB96">
        <v>1.5172289102168099</v>
      </c>
      <c r="CC96">
        <v>1.58140649335091</v>
      </c>
      <c r="CD96">
        <v>1.64654719952013</v>
      </c>
      <c r="CE96">
        <v>1.7848970251716301</v>
      </c>
      <c r="CF96">
        <v>1.9001409125906099</v>
      </c>
      <c r="CG96">
        <v>1.88247155408325</v>
      </c>
      <c r="CH96">
        <v>1.87878082829223</v>
      </c>
      <c r="CI96">
        <v>1.91218233452268</v>
      </c>
      <c r="CJ96">
        <v>1.74918642491864</v>
      </c>
      <c r="CK96">
        <v>1.5065312046444099</v>
      </c>
      <c r="CL96">
        <v>1.34071485212488</v>
      </c>
      <c r="CM96">
        <v>1.41017509182364</v>
      </c>
      <c r="CN96">
        <v>1.52885187388459</v>
      </c>
      <c r="CO96">
        <v>1.52228023312288</v>
      </c>
      <c r="CP96">
        <v>1.4819713525618901</v>
      </c>
      <c r="CQ96">
        <v>1.61771800747799</v>
      </c>
      <c r="CR96">
        <v>1.5236798305341199</v>
      </c>
      <c r="CS96">
        <v>1.4493644621366999</v>
      </c>
      <c r="CT96">
        <v>1.50069262736648</v>
      </c>
      <c r="CU96">
        <v>1.50069262736648</v>
      </c>
      <c r="CV96">
        <v>1.50069262736648</v>
      </c>
      <c r="CW96">
        <v>1.24753257007501</v>
      </c>
      <c r="CX96">
        <v>1.13579630554169</v>
      </c>
      <c r="CY96">
        <v>0.94301128893321795</v>
      </c>
      <c r="CZ96">
        <v>0.94799964725594499</v>
      </c>
      <c r="DA96">
        <v>0.89458272327964905</v>
      </c>
      <c r="DB96">
        <v>0.88817705299941796</v>
      </c>
      <c r="DC96">
        <v>0.78580954156330196</v>
      </c>
      <c r="DD96">
        <v>0.83527415969406804</v>
      </c>
      <c r="DE96">
        <v>0.78394298596465695</v>
      </c>
      <c r="DF96">
        <v>0.81095612174796095</v>
      </c>
      <c r="DG96">
        <v>0.95648015303682499</v>
      </c>
      <c r="DH96">
        <v>1.02664203123138</v>
      </c>
      <c r="DI96">
        <v>0.98742334476665605</v>
      </c>
      <c r="DJ96">
        <v>0.91268634012777605</v>
      </c>
      <c r="DK96">
        <v>0.90167516387472701</v>
      </c>
      <c r="DL96">
        <v>0.88184446413784101</v>
      </c>
      <c r="DM96">
        <v>0.85403184099073304</v>
      </c>
      <c r="DN96">
        <v>0.81984414566923602</v>
      </c>
      <c r="DO96">
        <v>0.80421716705267199</v>
      </c>
      <c r="DP96">
        <v>0.83063093815781996</v>
      </c>
      <c r="DQ96">
        <v>0.86184607429113202</v>
      </c>
      <c r="DR96">
        <v>0.84193529784902799</v>
      </c>
      <c r="DS96">
        <v>0.76960489800589404</v>
      </c>
      <c r="DT96">
        <v>0.91797537001468799</v>
      </c>
      <c r="DU96">
        <v>1.1628895184136001</v>
      </c>
      <c r="DV96">
        <v>1.1857375119134399</v>
      </c>
      <c r="DW96">
        <v>1.2413129325841099</v>
      </c>
      <c r="DX96">
        <v>1.71197522367516</v>
      </c>
      <c r="DY96">
        <v>1.6488010047609301</v>
      </c>
      <c r="DZ96">
        <v>1.4978791092258801</v>
      </c>
      <c r="EA96">
        <v>1.4002002420837101</v>
      </c>
      <c r="EB96">
        <v>1.45377128953771</v>
      </c>
      <c r="EC96">
        <v>1.36551724137931</v>
      </c>
      <c r="ED96">
        <v>1.2264591439688699</v>
      </c>
    </row>
    <row r="97" spans="1:134" x14ac:dyDescent="0.3">
      <c r="A97" s="24" t="s">
        <v>2954</v>
      </c>
      <c r="B97">
        <v>0.90086131130251401</v>
      </c>
      <c r="C97">
        <v>0.93615400392628001</v>
      </c>
      <c r="D97">
        <v>1.0211257288522999</v>
      </c>
      <c r="E97">
        <v>0.88062478936803101</v>
      </c>
      <c r="F97">
        <v>0.78209672222384996</v>
      </c>
      <c r="G97">
        <v>0.69453660694536601</v>
      </c>
      <c r="H97">
        <v>0.75883959548239499</v>
      </c>
      <c r="I97">
        <v>0.81094183842865297</v>
      </c>
      <c r="J97">
        <v>0.780210746580973</v>
      </c>
      <c r="K97">
        <v>0.85448303776215395</v>
      </c>
      <c r="L97">
        <v>0.86245687715614205</v>
      </c>
      <c r="M97">
        <v>0.79059180576631305</v>
      </c>
      <c r="N97">
        <v>0.96641774088492405</v>
      </c>
      <c r="O97">
        <v>1.3163301021106899</v>
      </c>
      <c r="P97">
        <v>1.16213368355146</v>
      </c>
      <c r="Q97">
        <v>1.35901386748844</v>
      </c>
      <c r="R97">
        <v>1.1236301898441099</v>
      </c>
      <c r="S97">
        <v>1.11085325288157</v>
      </c>
      <c r="T97">
        <v>1.0503418272218801</v>
      </c>
      <c r="U97">
        <v>0.97052367513327098</v>
      </c>
      <c r="V97">
        <v>0.82941360928190599</v>
      </c>
      <c r="W97">
        <v>0.90641572379498603</v>
      </c>
      <c r="X97">
        <v>0.854499843211038</v>
      </c>
      <c r="Y97">
        <v>0.84367403358807702</v>
      </c>
      <c r="Z97">
        <v>0.82752060875079303</v>
      </c>
      <c r="AA97">
        <v>0.942241995709859</v>
      </c>
      <c r="AB97">
        <v>0.89241762604207997</v>
      </c>
      <c r="AC97">
        <v>0.931957586420047</v>
      </c>
      <c r="AD97">
        <v>0.89819889138388598</v>
      </c>
      <c r="AE97">
        <v>0.81851093971352096</v>
      </c>
      <c r="AF97">
        <v>0.771903347010643</v>
      </c>
      <c r="AG97">
        <v>0.75609602419507305</v>
      </c>
      <c r="AH97">
        <v>0.74951066978564995</v>
      </c>
      <c r="AI97">
        <v>0.70063490027576503</v>
      </c>
      <c r="AJ97">
        <v>0.56853770175861196</v>
      </c>
      <c r="AK97">
        <v>0.69661803181329396</v>
      </c>
      <c r="AL97">
        <v>0.74132441385520897</v>
      </c>
      <c r="AM97">
        <v>0.76029125745422999</v>
      </c>
      <c r="AN97">
        <v>0.67143271181528397</v>
      </c>
      <c r="AO97">
        <v>0.77538241925803397</v>
      </c>
      <c r="AP97">
        <v>0.88189746515608503</v>
      </c>
      <c r="AQ97">
        <v>0.72343337569654897</v>
      </c>
      <c r="AR97">
        <v>0.83871809934077401</v>
      </c>
      <c r="AS97">
        <v>0.95599169839687503</v>
      </c>
      <c r="AT97">
        <v>1.02287581699346</v>
      </c>
      <c r="AU97">
        <v>0.84833368885680105</v>
      </c>
      <c r="AV97">
        <v>0.92905682676208901</v>
      </c>
      <c r="AW97">
        <v>1.01755950906057</v>
      </c>
      <c r="AX97">
        <v>1.09240924092409</v>
      </c>
      <c r="AY97">
        <v>1.3767738575706301</v>
      </c>
      <c r="AZ97">
        <v>1.8499453059648701</v>
      </c>
      <c r="BA97">
        <v>1.7558434918758301</v>
      </c>
      <c r="BB97">
        <v>2.0025291735365198</v>
      </c>
      <c r="BC97">
        <v>2.1519762718421598</v>
      </c>
      <c r="BD97">
        <v>1.8384437209453</v>
      </c>
      <c r="BE97">
        <v>1.5497314015953101</v>
      </c>
      <c r="BF97">
        <v>1.68621700879765</v>
      </c>
      <c r="BG97">
        <v>1.6163863621490699</v>
      </c>
      <c r="BH97">
        <v>1.63277930619089</v>
      </c>
      <c r="BI97">
        <v>1.3103181510492199</v>
      </c>
      <c r="BJ97">
        <v>1.5121209696775699</v>
      </c>
      <c r="BK97">
        <v>1.61097376186299</v>
      </c>
      <c r="BL97">
        <v>2.16002581061462</v>
      </c>
      <c r="BM97">
        <v>2.6750298300493398</v>
      </c>
      <c r="BN97">
        <v>3.1203614069054502</v>
      </c>
      <c r="BO97">
        <v>2.65967741935484</v>
      </c>
      <c r="BP97">
        <v>1.898642446495</v>
      </c>
      <c r="BQ97">
        <v>1.4476160602258501</v>
      </c>
      <c r="BR97">
        <v>1.25873245641639</v>
      </c>
      <c r="BS97">
        <v>1.56853434631212</v>
      </c>
      <c r="BT97">
        <v>1.78646785764524</v>
      </c>
      <c r="BU97">
        <v>1.76214167988786</v>
      </c>
      <c r="BV97">
        <v>1.0615646672344601</v>
      </c>
      <c r="BW97">
        <v>1.24685234643266</v>
      </c>
      <c r="BX97">
        <v>1.3926799007444199</v>
      </c>
      <c r="BY97">
        <v>1.23111619141771</v>
      </c>
      <c r="BZ97">
        <v>1.1808869570503699</v>
      </c>
      <c r="CA97">
        <v>1.26243247716637</v>
      </c>
      <c r="CB97">
        <v>1.2625996293562001</v>
      </c>
      <c r="CC97">
        <v>1.5454654366838401</v>
      </c>
      <c r="CD97">
        <v>1.41261153182875</v>
      </c>
      <c r="CE97">
        <v>1.43352771831402</v>
      </c>
      <c r="CF97">
        <v>1.3539230355767999</v>
      </c>
      <c r="CG97">
        <v>1.2328964424600299</v>
      </c>
      <c r="CH97">
        <v>1.1909609120521201</v>
      </c>
      <c r="CI97">
        <v>1.2699337362557299</v>
      </c>
      <c r="CJ97">
        <v>1.1433635518363601</v>
      </c>
      <c r="CK97">
        <v>1.0203193033381699</v>
      </c>
      <c r="CL97">
        <v>0.99856089753002997</v>
      </c>
      <c r="CM97">
        <v>1.00010325549836</v>
      </c>
      <c r="CN97">
        <v>0.96668649613325397</v>
      </c>
      <c r="CO97">
        <v>1.0624089363768801</v>
      </c>
      <c r="CP97">
        <v>1.2054168608059199</v>
      </c>
      <c r="CQ97">
        <v>1.07948377759016</v>
      </c>
      <c r="CR97">
        <v>1.0863973369647499</v>
      </c>
      <c r="CS97">
        <v>1.11123065336674</v>
      </c>
      <c r="CT97">
        <v>1.18394042106268</v>
      </c>
      <c r="CU97">
        <v>1.00505689001264</v>
      </c>
      <c r="CV97">
        <v>1.0203105570258</v>
      </c>
      <c r="CW97">
        <v>1.03592577970786</v>
      </c>
      <c r="CX97">
        <v>0.92517473789315996</v>
      </c>
      <c r="CY97">
        <v>0.73143824333922702</v>
      </c>
      <c r="CZ97">
        <v>0.72165554543049504</v>
      </c>
      <c r="DA97">
        <v>0.73352855051244503</v>
      </c>
      <c r="DB97">
        <v>0.69306930693069302</v>
      </c>
      <c r="DC97">
        <v>0.60226278732953797</v>
      </c>
      <c r="DD97">
        <v>0.81227177319646904</v>
      </c>
      <c r="DE97">
        <v>1.6682423096502099</v>
      </c>
      <c r="DF97">
        <v>1.86982884793453</v>
      </c>
      <c r="DG97">
        <v>4.1397656623625103</v>
      </c>
      <c r="DH97">
        <v>4.1974609607819797</v>
      </c>
      <c r="DI97">
        <v>3.47454229587064</v>
      </c>
      <c r="DJ97">
        <v>3.4450287568632598</v>
      </c>
      <c r="DK97">
        <v>3.34741442097596</v>
      </c>
      <c r="DL97">
        <v>2.8532825824822399</v>
      </c>
      <c r="DM97">
        <v>2.7326223390129001</v>
      </c>
      <c r="DN97">
        <v>2.8554639954111098</v>
      </c>
      <c r="DO97">
        <v>2.7749754898478201</v>
      </c>
      <c r="DP97">
        <v>2.7080844285145398</v>
      </c>
      <c r="DQ97">
        <v>2.99204228791405</v>
      </c>
      <c r="DR97">
        <v>2.7982815293235701</v>
      </c>
      <c r="DS97">
        <v>2.58919119961091</v>
      </c>
      <c r="DT97">
        <v>2.4079200090385302</v>
      </c>
      <c r="DU97">
        <v>2.3611898016997199</v>
      </c>
      <c r="DV97">
        <v>2.0995683130571301</v>
      </c>
      <c r="DW97">
        <v>2.1358508725991099</v>
      </c>
      <c r="DX97">
        <v>2.2080752466161999</v>
      </c>
      <c r="DY97">
        <v>2.1803896369424902</v>
      </c>
      <c r="DZ97">
        <v>1.87787203958996</v>
      </c>
      <c r="EA97">
        <v>1.85149210239245</v>
      </c>
      <c r="EB97">
        <v>1.99817518248175</v>
      </c>
      <c r="EC97">
        <v>1.8160919540229901</v>
      </c>
      <c r="ED97">
        <v>1.7509727626459199</v>
      </c>
    </row>
    <row r="98" spans="1:134" x14ac:dyDescent="0.3">
      <c r="A98" s="24" t="s">
        <v>2956</v>
      </c>
      <c r="B98">
        <v>0.69578746997129004</v>
      </c>
      <c r="C98">
        <v>0.76328079990623798</v>
      </c>
      <c r="D98">
        <v>1.02039362213953</v>
      </c>
      <c r="E98">
        <v>0.93337473412750804</v>
      </c>
      <c r="F98">
        <v>0.948329270043059</v>
      </c>
      <c r="G98">
        <v>0.79775860797758602</v>
      </c>
      <c r="H98">
        <v>0.91090278290396398</v>
      </c>
      <c r="I98">
        <v>0.88439671509791495</v>
      </c>
      <c r="J98">
        <v>1.0238397728122</v>
      </c>
      <c r="K98">
        <v>1.0088896217788199</v>
      </c>
      <c r="L98">
        <v>0.923953802309885</v>
      </c>
      <c r="M98">
        <v>0.91957511380880097</v>
      </c>
      <c r="N98">
        <v>0.86492873047851304</v>
      </c>
      <c r="O98">
        <v>0.98154094319236695</v>
      </c>
      <c r="P98">
        <v>1.2980468213123999</v>
      </c>
      <c r="Q98">
        <v>1.24955974457529</v>
      </c>
      <c r="R98">
        <v>1.24955974457529</v>
      </c>
      <c r="S98">
        <v>1.00564709522704</v>
      </c>
      <c r="T98">
        <v>0.96177750155375996</v>
      </c>
      <c r="U98">
        <v>1.1194731890874901</v>
      </c>
      <c r="V98">
        <v>0.93916588272185597</v>
      </c>
      <c r="W98">
        <v>0.97250853698837103</v>
      </c>
      <c r="X98">
        <v>0.854499843211038</v>
      </c>
      <c r="Y98">
        <v>0.77461900104124004</v>
      </c>
      <c r="Z98">
        <v>0.77461900104124004</v>
      </c>
      <c r="AA98">
        <v>0.77461900104124004</v>
      </c>
      <c r="AB98">
        <v>0.94169123941786403</v>
      </c>
      <c r="AC98">
        <v>0.94169123941786403</v>
      </c>
      <c r="AD98">
        <v>0.94169123941786403</v>
      </c>
      <c r="AE98">
        <v>0.94169123941786403</v>
      </c>
      <c r="AF98">
        <v>0.94169123941786403</v>
      </c>
      <c r="AG98">
        <v>0.94169123941786403</v>
      </c>
      <c r="AH98">
        <v>0.94169123941786403</v>
      </c>
      <c r="AI98">
        <v>0.94169123941786403</v>
      </c>
      <c r="AJ98">
        <v>0.94169123941786403</v>
      </c>
      <c r="AK98">
        <v>0.815396221569477</v>
      </c>
      <c r="AL98">
        <v>0.93590197150484</v>
      </c>
      <c r="AM98">
        <v>0.86526576019777501</v>
      </c>
      <c r="AN98">
        <v>0.99024248864844</v>
      </c>
      <c r="AO98">
        <v>0.89704284068973394</v>
      </c>
      <c r="AP98">
        <v>1.0171978156329</v>
      </c>
      <c r="AQ98">
        <v>0.77231400918955895</v>
      </c>
      <c r="AR98">
        <v>0.75549898831669005</v>
      </c>
      <c r="AS98">
        <v>0.81545274786331801</v>
      </c>
      <c r="AT98">
        <v>0.815359477124183</v>
      </c>
      <c r="AU98">
        <v>0.769571566873964</v>
      </c>
      <c r="AV98">
        <v>0.81579724894126904</v>
      </c>
      <c r="AW98">
        <v>0.82263739531195801</v>
      </c>
      <c r="AX98">
        <v>0.66996699669966997</v>
      </c>
      <c r="AY98">
        <v>0.67211300611899505</v>
      </c>
      <c r="AZ98">
        <v>0.61932951547519499</v>
      </c>
      <c r="BA98">
        <v>0.66782764295186203</v>
      </c>
      <c r="BB98">
        <v>0.69632309391557701</v>
      </c>
      <c r="BC98">
        <v>0.75359524383385601</v>
      </c>
      <c r="BD98">
        <v>0.75359524383385601</v>
      </c>
      <c r="BE98">
        <v>0.75359524383385601</v>
      </c>
      <c r="BF98">
        <v>1.0182469859889201</v>
      </c>
      <c r="BG98">
        <v>1.3431712584255</v>
      </c>
      <c r="BH98">
        <v>1.5741750638948999</v>
      </c>
      <c r="BI98">
        <v>1.2796957096347901</v>
      </c>
      <c r="BJ98">
        <v>1.3937114969197499</v>
      </c>
      <c r="BK98">
        <v>1.4323311268841199</v>
      </c>
      <c r="BL98">
        <v>2.1148572350379098</v>
      </c>
      <c r="BM98">
        <v>3.2990422135509001</v>
      </c>
      <c r="BN98">
        <v>6.9893514036786097</v>
      </c>
      <c r="BO98">
        <v>3.8048387096774201</v>
      </c>
      <c r="BP98">
        <v>4.4269449409794399</v>
      </c>
      <c r="BQ98">
        <v>2.8089711417816798</v>
      </c>
      <c r="BR98">
        <v>2.6496318207564999</v>
      </c>
      <c r="BS98">
        <v>4.0693257359924004</v>
      </c>
      <c r="BT98">
        <v>4.2090620653006399</v>
      </c>
      <c r="BU98">
        <v>4.1465781488270403</v>
      </c>
      <c r="BV98">
        <v>3.04933690229955</v>
      </c>
      <c r="BW98">
        <v>3.07516215185044</v>
      </c>
      <c r="BX98">
        <v>4.1206575682382098</v>
      </c>
      <c r="BY98">
        <v>3.3427044394327901</v>
      </c>
      <c r="BZ98">
        <v>3.24325967354631</v>
      </c>
      <c r="CA98">
        <v>3.1267397944597399</v>
      </c>
      <c r="CB98">
        <v>3.2574467764535702</v>
      </c>
      <c r="CC98">
        <v>3.4443512639271598</v>
      </c>
      <c r="CD98">
        <v>3.2960935742670801</v>
      </c>
      <c r="CE98">
        <v>3.5697940503432499</v>
      </c>
      <c r="CF98">
        <v>3.2540639481674098</v>
      </c>
      <c r="CG98">
        <v>2.95981564165346</v>
      </c>
      <c r="CH98">
        <v>2.8356212191717098</v>
      </c>
      <c r="CI98">
        <v>2.6986091895434399</v>
      </c>
      <c r="CJ98">
        <v>2.3898768014876799</v>
      </c>
      <c r="CK98">
        <v>2.0740203193033402</v>
      </c>
      <c r="CL98">
        <v>1.9236981996534399</v>
      </c>
      <c r="CM98">
        <v>1.9205522694083501</v>
      </c>
      <c r="CN98">
        <v>1.71475312314099</v>
      </c>
      <c r="CO98">
        <v>1.89564108790675</v>
      </c>
      <c r="CP98">
        <v>2.40031262681677</v>
      </c>
      <c r="CQ98">
        <v>2.9414425280424599</v>
      </c>
      <c r="CR98">
        <v>2.5873808443032198</v>
      </c>
      <c r="CS98">
        <v>2.3208275056483698</v>
      </c>
      <c r="CT98">
        <v>2.4569946372591098</v>
      </c>
      <c r="CU98">
        <v>1.91529709228824</v>
      </c>
      <c r="CV98">
        <v>1.9640978222746599</v>
      </c>
      <c r="CW98">
        <v>1.73707066719305</v>
      </c>
      <c r="CX98">
        <v>1.6132051922116799</v>
      </c>
      <c r="CY98">
        <v>1.2346798446449401</v>
      </c>
      <c r="CZ98">
        <v>1.29486463446897</v>
      </c>
      <c r="DA98">
        <v>1.27379209370425</v>
      </c>
      <c r="DB98">
        <v>1.1648223645894</v>
      </c>
      <c r="DC98">
        <v>0.96505441874471198</v>
      </c>
      <c r="DD98">
        <v>1.0164179533626601</v>
      </c>
      <c r="DE98">
        <v>0.981746782052214</v>
      </c>
      <c r="DF98">
        <v>0.96777084142298198</v>
      </c>
      <c r="DG98">
        <v>1.21353419416547</v>
      </c>
      <c r="DH98">
        <v>1.28889021337466</v>
      </c>
      <c r="DI98">
        <v>1.9303012754836899</v>
      </c>
      <c r="DJ98">
        <v>1.63704057832442</v>
      </c>
      <c r="DK98">
        <v>1.35032774945375</v>
      </c>
      <c r="DL98">
        <v>1.26683422195749</v>
      </c>
      <c r="DM98">
        <v>1.0902534140307201</v>
      </c>
      <c r="DN98">
        <v>1.0744715083173599</v>
      </c>
      <c r="DO98">
        <v>1.00171926284829</v>
      </c>
      <c r="DP98">
        <v>0.88610115491835895</v>
      </c>
      <c r="DQ98">
        <v>0.97244965382516002</v>
      </c>
      <c r="DR98">
        <v>0.98177729081367904</v>
      </c>
      <c r="DS98">
        <v>1.0900351901124401</v>
      </c>
      <c r="DT98">
        <v>0.96458027341543295</v>
      </c>
      <c r="DU98">
        <v>0.97450424929178503</v>
      </c>
      <c r="DV98">
        <v>0.96008297359421402</v>
      </c>
      <c r="DW98">
        <v>0.95540048973121405</v>
      </c>
      <c r="DX98">
        <v>1.04094975911906</v>
      </c>
      <c r="DY98">
        <v>1.0544148143820999</v>
      </c>
      <c r="DZ98">
        <v>0.89254153411099302</v>
      </c>
      <c r="EA98">
        <v>0.83832693256026003</v>
      </c>
      <c r="EB98">
        <v>0.86526763990267597</v>
      </c>
      <c r="EC98">
        <v>0.81992337164750995</v>
      </c>
      <c r="ED98">
        <v>0.82957198443579805</v>
      </c>
    </row>
    <row r="99" spans="1:134" x14ac:dyDescent="0.3">
      <c r="A99" s="24" t="s">
        <v>2958</v>
      </c>
      <c r="B99">
        <v>1.2867833542801901</v>
      </c>
      <c r="C99">
        <v>1.2723215790090501</v>
      </c>
      <c r="D99">
        <v>1.3219071853848601</v>
      </c>
      <c r="E99">
        <v>1.1361442551320899</v>
      </c>
      <c r="F99">
        <v>0.97114255411699202</v>
      </c>
      <c r="G99">
        <v>0.887028343434344</v>
      </c>
      <c r="H99">
        <v>1.01072586963903</v>
      </c>
      <c r="I99">
        <v>0.93005145161527303</v>
      </c>
      <c r="J99">
        <v>0.94278309692848095</v>
      </c>
      <c r="K99">
        <v>1.0274549871827601</v>
      </c>
      <c r="L99">
        <v>0.93802972446377697</v>
      </c>
      <c r="M99">
        <v>0.94081912549317204</v>
      </c>
      <c r="N99">
        <v>1.04868060211764</v>
      </c>
      <c r="O99">
        <v>0.99734361207067102</v>
      </c>
      <c r="P99">
        <v>1.00202134660904</v>
      </c>
      <c r="Q99">
        <v>1.02406036086287</v>
      </c>
      <c r="R99">
        <v>0.95693749606420797</v>
      </c>
      <c r="S99">
        <v>0.97946425713622598</v>
      </c>
      <c r="T99">
        <v>0.92867016532007496</v>
      </c>
      <c r="U99">
        <v>0.88766645798055799</v>
      </c>
      <c r="V99">
        <v>0.83580551003449399</v>
      </c>
      <c r="W99">
        <v>0.86429036036319595</v>
      </c>
      <c r="X99">
        <v>0.85630867544684797</v>
      </c>
      <c r="Y99">
        <v>0.87752826927660099</v>
      </c>
      <c r="Z99">
        <v>0.94629500301204805</v>
      </c>
      <c r="AA99">
        <v>0.93136356637800899</v>
      </c>
      <c r="AB99">
        <v>0.87824811099642697</v>
      </c>
      <c r="AC99">
        <v>0.87538636203699305</v>
      </c>
      <c r="AD99">
        <v>0.80688094326586401</v>
      </c>
      <c r="AE99">
        <v>0.76281320824807197</v>
      </c>
      <c r="AF99">
        <v>0.73163305192661399</v>
      </c>
      <c r="AG99">
        <v>0.73186194552958195</v>
      </c>
      <c r="AH99">
        <v>0.73323003278114596</v>
      </c>
      <c r="AI99">
        <v>0.76834255354966996</v>
      </c>
      <c r="AJ99">
        <v>0.74371922653176004</v>
      </c>
      <c r="AK99">
        <v>0.85441248727949803</v>
      </c>
      <c r="AL99">
        <v>0.87454729617598803</v>
      </c>
      <c r="AM99">
        <v>0.89395089450757903</v>
      </c>
      <c r="AN99">
        <v>0.91530827681705496</v>
      </c>
      <c r="AO99">
        <v>0.83976859182117503</v>
      </c>
      <c r="AP99">
        <v>0.84515669459613696</v>
      </c>
      <c r="AQ99">
        <v>0.68107016000260701</v>
      </c>
      <c r="AR99">
        <v>0.71470530644213803</v>
      </c>
      <c r="AS99">
        <v>0.72067066494533705</v>
      </c>
      <c r="AT99">
        <v>0.72549019607843201</v>
      </c>
      <c r="AU99">
        <v>0.74003577113040098</v>
      </c>
      <c r="AV99">
        <v>0.78460982896162301</v>
      </c>
      <c r="AW99">
        <v>0.74004327931678204</v>
      </c>
      <c r="AX99">
        <v>0.735973597359736</v>
      </c>
      <c r="AY99">
        <v>0.873909647181357</v>
      </c>
      <c r="AZ99">
        <v>0.80914999034811197</v>
      </c>
      <c r="BA99">
        <v>0.80203224105702098</v>
      </c>
      <c r="BB99">
        <v>0.81637879976309002</v>
      </c>
      <c r="BC99">
        <v>0.84950673802308296</v>
      </c>
      <c r="BD99">
        <v>0.84552213421448996</v>
      </c>
      <c r="BE99">
        <v>0.90021162298551205</v>
      </c>
      <c r="BF99">
        <v>0.86347344411860505</v>
      </c>
      <c r="BG99">
        <v>0.86218179438518405</v>
      </c>
      <c r="BH99">
        <v>0.87743573882042702</v>
      </c>
      <c r="BI99">
        <v>1.04599813041937</v>
      </c>
      <c r="BJ99">
        <v>0.96487719017521401</v>
      </c>
      <c r="BK99">
        <v>1.0080548688093101</v>
      </c>
      <c r="BL99">
        <v>1.0340377480238701</v>
      </c>
      <c r="BM99">
        <v>1.3092973007836399</v>
      </c>
      <c r="BN99">
        <v>1.16327847692804</v>
      </c>
      <c r="BO99">
        <v>1.1387096774193599</v>
      </c>
      <c r="BP99">
        <v>0.96623025266921103</v>
      </c>
      <c r="BQ99">
        <v>0.77634880803011297</v>
      </c>
      <c r="BR99">
        <v>0.74579898042671</v>
      </c>
      <c r="BS99">
        <v>0.79613801836024001</v>
      </c>
      <c r="BT99">
        <v>0.76741532642503196</v>
      </c>
      <c r="BU99">
        <v>0.764005483587745</v>
      </c>
      <c r="BV99">
        <v>0.66613943302104905</v>
      </c>
      <c r="BW99">
        <v>0.66386875238458598</v>
      </c>
      <c r="BX99">
        <v>0.738213399503722</v>
      </c>
      <c r="BY99">
        <v>0.75226296765423695</v>
      </c>
      <c r="BZ99">
        <v>0.73406486519347103</v>
      </c>
      <c r="CA99">
        <v>0.71021231134985496</v>
      </c>
      <c r="CB99">
        <v>0.72170074279429297</v>
      </c>
      <c r="CC99">
        <v>0.74877201389720904</v>
      </c>
      <c r="CD99">
        <v>0.72879958011546797</v>
      </c>
      <c r="CE99">
        <v>0.73964715435151696</v>
      </c>
      <c r="CF99">
        <v>0.74378604529540804</v>
      </c>
      <c r="CG99">
        <v>0.77920207403139896</v>
      </c>
      <c r="CH99">
        <v>0.87686133085155904</v>
      </c>
      <c r="CI99">
        <v>0.83739896599431995</v>
      </c>
      <c r="CJ99">
        <v>0.83391445839144596</v>
      </c>
      <c r="CK99">
        <v>0.83889695210449899</v>
      </c>
      <c r="CL99">
        <v>0.92073188639901304</v>
      </c>
      <c r="CM99">
        <v>0.87472157892407798</v>
      </c>
      <c r="CN99">
        <v>0.90868530636525902</v>
      </c>
      <c r="CO99">
        <v>0.91215395823215095</v>
      </c>
      <c r="CP99">
        <v>0.88677798986968903</v>
      </c>
      <c r="CQ99">
        <v>0.90007236762754805</v>
      </c>
      <c r="CR99">
        <v>0.91239219246482095</v>
      </c>
      <c r="CS99">
        <v>0.94216374898175603</v>
      </c>
      <c r="CT99">
        <v>1.12665298133384</v>
      </c>
      <c r="CU99">
        <v>1.0129582806574</v>
      </c>
      <c r="CV99">
        <v>1.0330644389886201</v>
      </c>
      <c r="CW99">
        <v>1.09119621002763</v>
      </c>
      <c r="CX99">
        <v>1.09991263105342</v>
      </c>
      <c r="CY99">
        <v>0.98079218993214601</v>
      </c>
      <c r="CZ99">
        <v>0.99356242100003</v>
      </c>
      <c r="DA99">
        <v>1.0014641288433399</v>
      </c>
      <c r="DB99">
        <v>1.0366919044845699</v>
      </c>
      <c r="DC99">
        <v>0.90482814001175804</v>
      </c>
      <c r="DD99">
        <v>0.84821300209896799</v>
      </c>
      <c r="DE99">
        <v>0.73449203694276799</v>
      </c>
      <c r="DF99">
        <v>0.855760327369396</v>
      </c>
      <c r="DG99">
        <v>0.89819464371114299</v>
      </c>
      <c r="DH99">
        <v>0.85528668494457005</v>
      </c>
      <c r="DI99">
        <v>0.84339317267287295</v>
      </c>
      <c r="DJ99">
        <v>0.78664870268155995</v>
      </c>
      <c r="DK99">
        <v>0.79679533867443597</v>
      </c>
      <c r="DL99">
        <v>0.76562114102247503</v>
      </c>
      <c r="DM99">
        <v>0.69608487203500002</v>
      </c>
      <c r="DN99">
        <v>0.70232382444702501</v>
      </c>
      <c r="DO99">
        <v>0.69623040963923899</v>
      </c>
      <c r="DP99">
        <v>0.70973431188485003</v>
      </c>
      <c r="DQ99">
        <v>0.73400557327128102</v>
      </c>
      <c r="DR99">
        <v>0.712184995098322</v>
      </c>
      <c r="DS99">
        <v>0.65802649271879399</v>
      </c>
      <c r="DT99">
        <v>0.62563552141001</v>
      </c>
      <c r="DU99">
        <v>0.63172804532577898</v>
      </c>
      <c r="DV99">
        <v>0.58025452710657599</v>
      </c>
      <c r="DW99">
        <v>0.55342457997763705</v>
      </c>
      <c r="DX99">
        <v>0.57352603808212899</v>
      </c>
      <c r="DY99">
        <v>0.58854455705815401</v>
      </c>
      <c r="DZ99">
        <v>0.57588075880758804</v>
      </c>
      <c r="EA99">
        <v>0.58279412423975196</v>
      </c>
      <c r="EB99">
        <v>0.63716545012165504</v>
      </c>
      <c r="EC99">
        <v>0.61762452107279697</v>
      </c>
      <c r="ED99">
        <v>0.61478599221789898</v>
      </c>
    </row>
    <row r="100" spans="1:134" x14ac:dyDescent="0.3">
      <c r="A100" s="24" t="s">
        <v>2959</v>
      </c>
      <c r="B100">
        <v>1.1344565534364599</v>
      </c>
      <c r="C100">
        <v>1.1817063677517701</v>
      </c>
      <c r="D100">
        <v>1.0921551821032001</v>
      </c>
      <c r="E100">
        <v>1.13572944349202</v>
      </c>
      <c r="F100">
        <v>1.04993431749612</v>
      </c>
      <c r="G100">
        <v>0.80843819803878203</v>
      </c>
      <c r="H100">
        <v>0.95005994818040895</v>
      </c>
      <c r="I100">
        <v>1.1386993687287901</v>
      </c>
      <c r="J100">
        <v>1.3235273036394899</v>
      </c>
      <c r="K100">
        <v>1.4770921529974399</v>
      </c>
      <c r="L100">
        <v>1.4438847631618399</v>
      </c>
      <c r="M100">
        <v>1.27027219301973</v>
      </c>
      <c r="N100">
        <v>1.35736657467016</v>
      </c>
      <c r="O100">
        <v>1.44880194558154</v>
      </c>
      <c r="P100">
        <v>1.4003209159827901</v>
      </c>
      <c r="Q100">
        <v>1.2117784573189501</v>
      </c>
      <c r="R100">
        <v>1.12279812054329</v>
      </c>
      <c r="S100">
        <v>1.0775227839405901</v>
      </c>
      <c r="T100">
        <v>1.08330181448104</v>
      </c>
      <c r="U100">
        <v>0.96273353355283797</v>
      </c>
      <c r="V100">
        <v>0.86314040937598002</v>
      </c>
      <c r="W100">
        <v>0.88058493634632595</v>
      </c>
      <c r="X100">
        <v>0.84535592301661999</v>
      </c>
      <c r="Y100">
        <v>0.71007173803206303</v>
      </c>
      <c r="Z100">
        <v>0.69529786176284103</v>
      </c>
      <c r="AA100">
        <v>0.77740374608723295</v>
      </c>
      <c r="AB100">
        <v>0.690453210639142</v>
      </c>
      <c r="AC100">
        <v>0.72631670185282005</v>
      </c>
      <c r="AD100">
        <v>0.81505800920182803</v>
      </c>
      <c r="AE100">
        <v>0.69846718715567402</v>
      </c>
      <c r="AF100">
        <v>0.61200465971796403</v>
      </c>
      <c r="AG100">
        <v>0.534593069119778</v>
      </c>
      <c r="AH100">
        <v>0.53428704189939702</v>
      </c>
      <c r="AI100">
        <v>0.65905936638235096</v>
      </c>
      <c r="AJ100">
        <v>0.57857880350116397</v>
      </c>
      <c r="AK100">
        <v>0.65544084364616995</v>
      </c>
      <c r="AL100">
        <v>0.79673890586305596</v>
      </c>
      <c r="AM100">
        <v>0.802227508720042</v>
      </c>
      <c r="AN100">
        <v>0.70717647892313196</v>
      </c>
      <c r="AO100">
        <v>0.75660146316933496</v>
      </c>
      <c r="AP100">
        <v>0.78399393593609901</v>
      </c>
      <c r="AQ100">
        <v>0.61507051194316797</v>
      </c>
      <c r="AR100">
        <v>0.638184380915084</v>
      </c>
      <c r="AS100">
        <v>0.68510357720654302</v>
      </c>
      <c r="AT100">
        <v>0.74285201960784297</v>
      </c>
      <c r="AU100">
        <v>0.75342962440313099</v>
      </c>
      <c r="AV100">
        <v>0.77305289386428599</v>
      </c>
      <c r="AW100">
        <v>0.72250714769479796</v>
      </c>
      <c r="AX100">
        <v>0.73074054125412602</v>
      </c>
      <c r="AY100">
        <v>0.77677277698216396</v>
      </c>
      <c r="AZ100">
        <v>0.80577934495849701</v>
      </c>
      <c r="BA100">
        <v>0.74664015593296196</v>
      </c>
      <c r="BB100">
        <v>0.75969494325367004</v>
      </c>
      <c r="BC100">
        <v>0.73722958282287698</v>
      </c>
      <c r="BD100">
        <v>0.82164135607496303</v>
      </c>
      <c r="BE100">
        <v>0.81097568614683402</v>
      </c>
      <c r="BF100">
        <v>0.92955921371919903</v>
      </c>
      <c r="BG100">
        <v>1.02287710882796</v>
      </c>
      <c r="BH100">
        <v>1.11972600563252</v>
      </c>
      <c r="BI100">
        <v>1.0515528543338799</v>
      </c>
      <c r="BJ100">
        <v>1.0890103208256701</v>
      </c>
      <c r="BK100">
        <v>1.27224857484648</v>
      </c>
      <c r="BL100">
        <v>2.0640180029036901</v>
      </c>
      <c r="BM100">
        <v>3.1926623754393901</v>
      </c>
      <c r="BN100">
        <v>3.0657808712487902</v>
      </c>
      <c r="BO100">
        <v>2.2188273806451599</v>
      </c>
      <c r="BP100">
        <v>1.88364172826384</v>
      </c>
      <c r="BQ100">
        <v>1.53421582183187</v>
      </c>
      <c r="BR100">
        <v>1.4477627666939401</v>
      </c>
      <c r="BS100">
        <v>2.1615878125989201</v>
      </c>
      <c r="BT100">
        <v>1.9246192650943299</v>
      </c>
      <c r="BU100">
        <v>1.9316962954976</v>
      </c>
      <c r="BV100">
        <v>1.2683016242851901</v>
      </c>
      <c r="BW100">
        <v>1.1951427210988199</v>
      </c>
      <c r="BX100">
        <v>1.37635299007444</v>
      </c>
      <c r="BY100">
        <v>1.31199619388922</v>
      </c>
      <c r="BZ100">
        <v>1.26327757074683</v>
      </c>
      <c r="CA100">
        <v>1.2534438495914799</v>
      </c>
      <c r="CB100">
        <v>1.2961222943755599</v>
      </c>
      <c r="CC100">
        <v>1.4282305558883399</v>
      </c>
      <c r="CD100">
        <v>1.3730268036290001</v>
      </c>
      <c r="CE100">
        <v>1.39327296080313</v>
      </c>
      <c r="CF100">
        <v>1.4039242558507801</v>
      </c>
      <c r="CG100">
        <v>1.2978308339334601</v>
      </c>
      <c r="CH100">
        <v>1.2575420369939501</v>
      </c>
      <c r="CI100">
        <v>1.3136115692128401</v>
      </c>
      <c r="CJ100">
        <v>1.25637277429103</v>
      </c>
      <c r="CK100">
        <v>1.1945492772133499</v>
      </c>
      <c r="CL100">
        <v>1.11267446914741</v>
      </c>
      <c r="CM100">
        <v>1.21539375451743</v>
      </c>
      <c r="CN100">
        <v>1.2442831528851901</v>
      </c>
      <c r="CO100">
        <v>1.3056236765420099</v>
      </c>
      <c r="CP100">
        <v>1.33251915891362</v>
      </c>
      <c r="CQ100">
        <v>1.52817213243276</v>
      </c>
      <c r="CR100">
        <v>1.52818318656378</v>
      </c>
      <c r="CS100">
        <v>1.56067332277946</v>
      </c>
      <c r="CT100">
        <v>1.8555644563262801</v>
      </c>
      <c r="CU100">
        <v>1.7093295069532199</v>
      </c>
      <c r="CV100">
        <v>1.77361307272901</v>
      </c>
      <c r="CW100">
        <v>1.5719815112514799</v>
      </c>
      <c r="CX100">
        <v>1.43131832875686</v>
      </c>
      <c r="CY100">
        <v>1.6264210847652301</v>
      </c>
      <c r="CZ100">
        <v>1.50710291307799</v>
      </c>
      <c r="DA100">
        <v>1.3153171888726201</v>
      </c>
      <c r="DB100">
        <v>1.2208370180547501</v>
      </c>
      <c r="DC100">
        <v>1.0496580007743399</v>
      </c>
      <c r="DD100">
        <v>1.1874982029385599</v>
      </c>
      <c r="DE100">
        <v>0.97011126463529895</v>
      </c>
      <c r="DF100">
        <v>0.94387526509154995</v>
      </c>
      <c r="DG100">
        <v>1.21353419416547</v>
      </c>
      <c r="DH100">
        <v>1.31571105018477</v>
      </c>
      <c r="DI100">
        <v>1.3007260902490101</v>
      </c>
      <c r="DJ100">
        <v>1.1806974082605399</v>
      </c>
      <c r="DK100">
        <v>1.2600145666423901</v>
      </c>
      <c r="DL100">
        <v>1.26392863887961</v>
      </c>
      <c r="DM100">
        <v>1.32367946549627</v>
      </c>
      <c r="DN100">
        <v>1.37246946570225</v>
      </c>
      <c r="DO100">
        <v>1.3185751431535</v>
      </c>
      <c r="DP100">
        <v>1.3967116117653799</v>
      </c>
      <c r="DQ100">
        <v>1.4866844781522</v>
      </c>
      <c r="DR100">
        <v>1.49645349172481</v>
      </c>
      <c r="DS100">
        <v>1.63791376991961</v>
      </c>
      <c r="DT100">
        <v>1.6184611908258999</v>
      </c>
      <c r="DU100">
        <v>1.7747875354107601</v>
      </c>
      <c r="DV100">
        <v>1.7842125918035501</v>
      </c>
      <c r="DW100">
        <v>2.29862280788665</v>
      </c>
      <c r="DX100">
        <v>2.8489905941729798</v>
      </c>
      <c r="DY100">
        <v>2.8463358354996098</v>
      </c>
      <c r="DZ100">
        <v>2.5082479085660401</v>
      </c>
      <c r="EA100">
        <v>2.2504819259104298</v>
      </c>
      <c r="EB100">
        <v>2.1304744525547501</v>
      </c>
      <c r="EC100">
        <v>2.1318007662835301</v>
      </c>
      <c r="ED100">
        <v>1.9097276264591401</v>
      </c>
    </row>
    <row r="101" spans="1:134" x14ac:dyDescent="0.3">
      <c r="A101" s="24" t="s">
        <v>2961</v>
      </c>
      <c r="B101">
        <v>1.6259448057655099</v>
      </c>
      <c r="C101">
        <v>1.9909754168009599</v>
      </c>
      <c r="D101">
        <v>1.8239620264291401</v>
      </c>
      <c r="E101">
        <v>1.7949506938033899</v>
      </c>
      <c r="F101">
        <v>1.5920208559125899</v>
      </c>
      <c r="G101">
        <v>1.4318366143183701</v>
      </c>
      <c r="H101">
        <v>1.65645530375729</v>
      </c>
      <c r="I101">
        <v>1.9580152110272599</v>
      </c>
      <c r="J101">
        <v>2.1149390927434402</v>
      </c>
      <c r="K101">
        <v>2.1437030596489102</v>
      </c>
      <c r="L101">
        <v>2.1943902804859801</v>
      </c>
      <c r="M101">
        <v>2.1320182094081899</v>
      </c>
      <c r="N101">
        <v>1.85709741430238</v>
      </c>
      <c r="O101">
        <v>2.4789615448997901</v>
      </c>
      <c r="P101">
        <v>2.4586533909564299</v>
      </c>
      <c r="Q101">
        <v>2.3374422187981501</v>
      </c>
      <c r="R101">
        <v>2.0358079950609702</v>
      </c>
      <c r="S101">
        <v>2.1629148294267799</v>
      </c>
      <c r="T101">
        <v>2.4129894344313199</v>
      </c>
      <c r="U101">
        <v>2.4412041392286001</v>
      </c>
      <c r="V101">
        <v>1.9582941360928201</v>
      </c>
      <c r="W101">
        <v>2.0095362487607602</v>
      </c>
      <c r="X101">
        <v>2.0398243963625</v>
      </c>
      <c r="Y101">
        <v>1.6396828675384101</v>
      </c>
      <c r="Z101">
        <v>1.7247939124920699</v>
      </c>
      <c r="AA101">
        <v>1.8177484706443201</v>
      </c>
      <c r="AB101">
        <v>1.84358872568479</v>
      </c>
      <c r="AC101">
        <v>1.8876896010650901</v>
      </c>
      <c r="AD101">
        <v>1.72730556035363</v>
      </c>
      <c r="AE101">
        <v>1.57563355894853</v>
      </c>
      <c r="AF101">
        <v>1.42904305994435</v>
      </c>
      <c r="AG101">
        <v>1.4759624472307999</v>
      </c>
      <c r="AH101">
        <v>1.4035422733565699</v>
      </c>
      <c r="AI101">
        <v>1.34996472776246</v>
      </c>
      <c r="AJ101">
        <v>1.14831767445595</v>
      </c>
      <c r="AK101">
        <v>1.3932360636265899</v>
      </c>
      <c r="AL101">
        <v>1.44727108995594</v>
      </c>
      <c r="AM101">
        <v>1.4434282223972501</v>
      </c>
      <c r="AN101">
        <v>1.42498309342093</v>
      </c>
      <c r="AO101">
        <v>1.3853066653689601</v>
      </c>
      <c r="AP101">
        <v>1.4573314858586699</v>
      </c>
      <c r="AQ101">
        <v>1.16335907713364</v>
      </c>
      <c r="AR101">
        <v>1.23196919261145</v>
      </c>
      <c r="AS101">
        <v>1.35146176850293</v>
      </c>
      <c r="AT101">
        <v>1.32843137254902</v>
      </c>
      <c r="AU101">
        <v>1.22409464581658</v>
      </c>
      <c r="AV101">
        <v>1.3509077180657201</v>
      </c>
      <c r="AW101">
        <v>1.2752531509655201</v>
      </c>
      <c r="AX101">
        <v>1.32343234323432</v>
      </c>
      <c r="AY101">
        <v>1.5167295925009801</v>
      </c>
      <c r="AZ101">
        <v>1.51534650279905</v>
      </c>
      <c r="BA101">
        <v>1.4027575849563001</v>
      </c>
      <c r="BB101">
        <v>1.41985881448992</v>
      </c>
      <c r="BC101">
        <v>1.51524921013605</v>
      </c>
      <c r="BD101">
        <v>1.6829453974116</v>
      </c>
      <c r="BE101">
        <v>1.72065765912421</v>
      </c>
      <c r="BF101">
        <v>1.98516828294353</v>
      </c>
      <c r="BG101">
        <v>1.98516828294353</v>
      </c>
      <c r="BH101">
        <v>1.98516828294353</v>
      </c>
      <c r="BI101">
        <v>1.98516828294353</v>
      </c>
      <c r="BJ101">
        <v>1.98516828294353</v>
      </c>
      <c r="BK101">
        <v>1.98516828294353</v>
      </c>
      <c r="BL101">
        <v>2.7649620906597798</v>
      </c>
      <c r="BM101">
        <v>4.2020058692637603</v>
      </c>
      <c r="BN101">
        <v>3.9512746047112</v>
      </c>
      <c r="BO101">
        <v>3.0629032258064499</v>
      </c>
      <c r="BP101">
        <v>3.6265842150184402</v>
      </c>
      <c r="BQ101">
        <v>2.88268506900878</v>
      </c>
      <c r="BR101">
        <v>2.45452829001196</v>
      </c>
      <c r="BS101">
        <v>2.7983539094650198</v>
      </c>
      <c r="BT101">
        <v>3.6937993588239899</v>
      </c>
      <c r="BU101">
        <v>3.6937993588239899</v>
      </c>
      <c r="BV101">
        <v>3.6937993588239899</v>
      </c>
      <c r="BW101">
        <v>3.6937993588239899</v>
      </c>
      <c r="BX101">
        <v>3.6937993588239899</v>
      </c>
      <c r="BY101">
        <v>3.6937993588239899</v>
      </c>
      <c r="BZ101">
        <v>3.6937993588239899</v>
      </c>
      <c r="CA101">
        <v>2.8438586196000499</v>
      </c>
      <c r="CB101">
        <v>2.7738018110319298</v>
      </c>
      <c r="CC101">
        <v>3.2032466754522599</v>
      </c>
      <c r="CD101">
        <v>3.5300292419584598</v>
      </c>
      <c r="CE101">
        <v>3.5122167269506201</v>
      </c>
      <c r="CF101">
        <v>3.66227464880805</v>
      </c>
      <c r="CG101">
        <v>3.4005473138412801</v>
      </c>
      <c r="CH101">
        <v>3.3416705444392698</v>
      </c>
      <c r="CI101">
        <v>3.2471410882074401</v>
      </c>
      <c r="CJ101">
        <v>2.9753602975360298</v>
      </c>
      <c r="CK101">
        <v>2.7503628447024702</v>
      </c>
      <c r="CL101">
        <v>2.5566095920584999</v>
      </c>
      <c r="CM101">
        <v>2.6212145796763702</v>
      </c>
      <c r="CN101">
        <v>2.4836406900654402</v>
      </c>
      <c r="CO101">
        <v>2.8821636716852801</v>
      </c>
      <c r="CP101">
        <v>3.4884944313348298</v>
      </c>
      <c r="CQ101">
        <v>3.47063080448679</v>
      </c>
      <c r="CR101">
        <v>2.9520351036465402</v>
      </c>
      <c r="CS101">
        <v>3.03859336335552</v>
      </c>
      <c r="CT101">
        <v>2.66704858293153</v>
      </c>
      <c r="CU101">
        <v>2.2439949431099899</v>
      </c>
      <c r="CV101">
        <v>2.5220801581481398</v>
      </c>
      <c r="CW101">
        <v>2.12030312598674</v>
      </c>
      <c r="CX101">
        <v>1.6740514228657</v>
      </c>
      <c r="CY101">
        <v>1.50821356787717</v>
      </c>
      <c r="CZ101">
        <v>1.36100414474264</v>
      </c>
      <c r="DA101">
        <v>1.3001464128843301</v>
      </c>
      <c r="DB101">
        <v>1.4152591729761199</v>
      </c>
      <c r="DC101">
        <v>1.31494041900283</v>
      </c>
      <c r="DD101">
        <v>1.3715172949193499</v>
      </c>
      <c r="DE101">
        <v>1.3642644171333</v>
      </c>
      <c r="DF101">
        <v>1.3291914334358901</v>
      </c>
      <c r="DG101">
        <v>1.4272477283596401</v>
      </c>
      <c r="DH101">
        <v>1.7329240672309001</v>
      </c>
      <c r="DI101">
        <v>1.72390752372043</v>
      </c>
      <c r="DJ101">
        <v>1.5066568154490301</v>
      </c>
      <c r="DK101">
        <v>1.6693372177713</v>
      </c>
      <c r="DL101">
        <v>1.50363924280505</v>
      </c>
      <c r="DM101">
        <v>1.43270480689935</v>
      </c>
      <c r="DN101">
        <v>1.4424220378583299</v>
      </c>
      <c r="DO101">
        <v>1.41235311669674</v>
      </c>
      <c r="DP101">
        <v>1.2957273709961901</v>
      </c>
      <c r="DQ101">
        <v>1.36171679737999</v>
      </c>
      <c r="DR101">
        <v>1.3003863675681899</v>
      </c>
      <c r="DS101">
        <v>1.2316539352845299</v>
      </c>
      <c r="DT101">
        <v>1.15664896621851</v>
      </c>
      <c r="DU101">
        <v>1.1912181303116101</v>
      </c>
      <c r="DV101">
        <v>1.13107585356282</v>
      </c>
      <c r="DW101">
        <v>1.21725099432421</v>
      </c>
      <c r="DX101">
        <v>1.6173434273916001</v>
      </c>
      <c r="DY101">
        <v>1.7262026462598901</v>
      </c>
      <c r="DZ101">
        <v>1.4257099092730099</v>
      </c>
      <c r="EA101">
        <v>1.31502263931021</v>
      </c>
      <c r="EB101">
        <v>1.4279197080292001</v>
      </c>
      <c r="EC101">
        <v>1.34712643678161</v>
      </c>
      <c r="ED101">
        <v>1.3307392996109</v>
      </c>
    </row>
    <row r="102" spans="1:134" x14ac:dyDescent="0.3">
      <c r="A102" s="24" t="s">
        <v>2963</v>
      </c>
      <c r="B102">
        <v>1.3871799378918399</v>
      </c>
      <c r="C102">
        <v>1.5573266137302599</v>
      </c>
      <c r="D102">
        <v>1.42107884790061</v>
      </c>
      <c r="E102">
        <v>1.48284906296247</v>
      </c>
      <c r="F102">
        <v>1.32399894548757</v>
      </c>
      <c r="G102">
        <v>1.10300081103001</v>
      </c>
      <c r="H102">
        <v>1.2091237912452899</v>
      </c>
      <c r="I102">
        <v>1.38682807151567</v>
      </c>
      <c r="J102">
        <v>1.36611613481803</v>
      </c>
      <c r="K102">
        <v>1.4151438379780199</v>
      </c>
      <c r="L102">
        <v>1.36493175341233</v>
      </c>
      <c r="M102">
        <v>1.65098634294385</v>
      </c>
      <c r="N102">
        <v>1.58898465546753</v>
      </c>
      <c r="O102">
        <v>2.07264924748528</v>
      </c>
      <c r="P102">
        <v>2.22195073530535</v>
      </c>
      <c r="Q102">
        <v>1.9553158705701099</v>
      </c>
      <c r="R102">
        <v>1.68235838864022</v>
      </c>
      <c r="S102">
        <v>1.9602382610041</v>
      </c>
      <c r="T102">
        <v>1.87228091982598</v>
      </c>
      <c r="U102">
        <v>1.8971464408905601</v>
      </c>
      <c r="V102">
        <v>1.57102539981185</v>
      </c>
      <c r="W102">
        <v>1.60511117755362</v>
      </c>
      <c r="X102">
        <v>1.47851991219818</v>
      </c>
      <c r="Y102">
        <v>1.15826435119719</v>
      </c>
      <c r="Z102">
        <v>1.2476220672162299</v>
      </c>
      <c r="AA102">
        <v>1.41574640502105</v>
      </c>
      <c r="AB102">
        <v>1.34180230250099</v>
      </c>
      <c r="AC102">
        <v>1.4486551598434101</v>
      </c>
      <c r="AD102">
        <v>1.61424556003957</v>
      </c>
      <c r="AE102">
        <v>1.3773020620179399</v>
      </c>
      <c r="AF102">
        <v>1.1209105629706499</v>
      </c>
      <c r="AG102">
        <v>1.1294184361413899</v>
      </c>
      <c r="AH102">
        <v>1.19985359876514</v>
      </c>
      <c r="AI102">
        <v>1.17360354005002</v>
      </c>
      <c r="AJ102">
        <v>0.97004737814181297</v>
      </c>
      <c r="AK102">
        <v>1.1091314746151799</v>
      </c>
      <c r="AL102">
        <v>1.1143987392660699</v>
      </c>
      <c r="AM102">
        <v>1.1315962901644401</v>
      </c>
      <c r="AN102">
        <v>1.10295301581168</v>
      </c>
      <c r="AO102">
        <v>1.0057261505020501</v>
      </c>
      <c r="AP102">
        <v>1.1769500366778101</v>
      </c>
      <c r="AQ102">
        <v>0.951542998663929</v>
      </c>
      <c r="AR102">
        <v>1.0002610795639999</v>
      </c>
      <c r="AS102">
        <v>1.2387037733074</v>
      </c>
      <c r="AT102">
        <v>1.1699346405228801</v>
      </c>
      <c r="AU102">
        <v>1.1551777890816</v>
      </c>
      <c r="AV102">
        <v>1.2507796854994899</v>
      </c>
      <c r="AW102">
        <v>1.1447544476931499</v>
      </c>
      <c r="AX102">
        <v>1.09075907590759</v>
      </c>
      <c r="AY102">
        <v>1.0854706418435101</v>
      </c>
      <c r="AZ102">
        <v>1.1437487935139301</v>
      </c>
      <c r="BA102">
        <v>1.06245306833251</v>
      </c>
      <c r="BB102">
        <v>1.08850506635079</v>
      </c>
      <c r="BC102">
        <v>1.07518215229867</v>
      </c>
      <c r="BD102">
        <v>1.1824351685375101</v>
      </c>
      <c r="BE102">
        <v>1.1883444571056501</v>
      </c>
      <c r="BF102">
        <v>1.3241042345276901</v>
      </c>
      <c r="BG102">
        <v>1.3241042345276901</v>
      </c>
      <c r="BH102">
        <v>1.3241042345276901</v>
      </c>
      <c r="BI102">
        <v>1.3241042345276901</v>
      </c>
      <c r="BJ102">
        <v>1.3241042345276901</v>
      </c>
      <c r="BK102">
        <v>1.3241042345276901</v>
      </c>
      <c r="BL102">
        <v>1.3241042345276901</v>
      </c>
      <c r="BM102">
        <v>3.08781321551808</v>
      </c>
      <c r="BN102">
        <v>3.7189415940626001</v>
      </c>
      <c r="BO102">
        <v>3.0467741935483899</v>
      </c>
      <c r="BP102">
        <v>2.3189526064061101</v>
      </c>
      <c r="BQ102">
        <v>1.7158092848180699</v>
      </c>
      <c r="BR102">
        <v>1.6423587100018899</v>
      </c>
      <c r="BS102">
        <v>2.2602089268755901</v>
      </c>
      <c r="BT102">
        <v>2.68360919648021</v>
      </c>
      <c r="BU102">
        <v>3.0341398638111299</v>
      </c>
      <c r="BV102">
        <v>1.6729529139798001</v>
      </c>
      <c r="BW102">
        <v>1.5597100343380399</v>
      </c>
      <c r="BX102">
        <v>2.0874689826302699</v>
      </c>
      <c r="BY102">
        <v>2.0420772961784399</v>
      </c>
      <c r="BZ102">
        <v>1.9590261102161199</v>
      </c>
      <c r="CA102">
        <v>1.8748401269955901</v>
      </c>
      <c r="CB102">
        <v>1.8728058941405099</v>
      </c>
      <c r="CC102">
        <v>2.0621181262729098</v>
      </c>
      <c r="CD102">
        <v>1.8894803928919499</v>
      </c>
      <c r="CE102">
        <v>1.89562264708054</v>
      </c>
      <c r="CF102">
        <v>1.8028095355695299</v>
      </c>
      <c r="CG102">
        <v>1.69230326074432</v>
      </c>
      <c r="CH102">
        <v>1.6388436482084701</v>
      </c>
      <c r="CI102">
        <v>1.6806233160999</v>
      </c>
      <c r="CJ102">
        <v>1.5661320316131999</v>
      </c>
      <c r="CK102">
        <v>1.4557329462989801</v>
      </c>
      <c r="CL102">
        <v>1.28344444770772</v>
      </c>
      <c r="CM102">
        <v>1.3821485994129199</v>
      </c>
      <c r="CN102">
        <v>1.3146936347412299</v>
      </c>
      <c r="CO102">
        <v>1.3431884409907699</v>
      </c>
      <c r="CP102">
        <v>1.3226519170937701</v>
      </c>
      <c r="CQ102">
        <v>1.39458448920516</v>
      </c>
      <c r="CR102">
        <v>1.23619307005598</v>
      </c>
      <c r="CS102">
        <v>1.2126707959977301</v>
      </c>
      <c r="CT102">
        <v>1.20144491653538</v>
      </c>
      <c r="CU102">
        <v>1.15360303413401</v>
      </c>
      <c r="CV102">
        <v>1.24669196186589</v>
      </c>
      <c r="CW102">
        <v>1.31859455191473</v>
      </c>
      <c r="CX102">
        <v>1.1857214178731901</v>
      </c>
      <c r="CY102">
        <v>0.85989330673557896</v>
      </c>
      <c r="CZ102">
        <v>0.84364619771304294</v>
      </c>
      <c r="DA102">
        <v>0.80380673499267896</v>
      </c>
      <c r="DB102">
        <v>0.77751892836342495</v>
      </c>
      <c r="DC102">
        <v>0.77290391040623996</v>
      </c>
      <c r="DD102">
        <v>0.84390005463066797</v>
      </c>
      <c r="DE102">
        <v>0.79121518435022897</v>
      </c>
      <c r="DF102">
        <v>0.80348875414438903</v>
      </c>
      <c r="DG102">
        <v>0.899689143950263</v>
      </c>
      <c r="DH102">
        <v>0.93574919537489598</v>
      </c>
      <c r="DI102">
        <v>0.84933256121282297</v>
      </c>
      <c r="DJ102">
        <v>0.68089298390484898</v>
      </c>
      <c r="DK102">
        <v>0.68171886380189395</v>
      </c>
      <c r="DL102">
        <v>0.58838057327154103</v>
      </c>
      <c r="DM102">
        <v>0.57168416197252003</v>
      </c>
      <c r="DN102">
        <v>0.59599591476978597</v>
      </c>
      <c r="DO102">
        <v>0.60387331448301296</v>
      </c>
      <c r="DP102">
        <v>0.56750298685782596</v>
      </c>
      <c r="DQ102">
        <v>0.60041943175615498</v>
      </c>
      <c r="DR102">
        <v>0.60838475289775695</v>
      </c>
      <c r="DS102">
        <v>0.60366778245071995</v>
      </c>
      <c r="DT102">
        <v>0.55925884080894805</v>
      </c>
      <c r="DU102">
        <v>0.46458923512747902</v>
      </c>
      <c r="DV102">
        <v>0.39945058025452701</v>
      </c>
      <c r="DW102">
        <v>0.40963923496341498</v>
      </c>
      <c r="DX102">
        <v>0.25952053223216298</v>
      </c>
      <c r="DY102">
        <v>0.29208166603382302</v>
      </c>
      <c r="DZ102">
        <v>0.26511134676564202</v>
      </c>
      <c r="EA102">
        <v>0.26449887177034898</v>
      </c>
      <c r="EB102">
        <v>0.26916058394160602</v>
      </c>
      <c r="EC102">
        <v>0.20996168582375499</v>
      </c>
      <c r="ED102">
        <v>0.199221789883269</v>
      </c>
    </row>
    <row r="103" spans="1:134" x14ac:dyDescent="0.3">
      <c r="A103" s="24" t="s">
        <v>2965</v>
      </c>
      <c r="B103">
        <v>1.6428470117771099</v>
      </c>
      <c r="C103">
        <v>1.9045392334964399</v>
      </c>
      <c r="D103">
        <v>1.75014759149111</v>
      </c>
      <c r="E103">
        <v>1.6117929432795599</v>
      </c>
      <c r="F103">
        <v>1.4060170010838</v>
      </c>
      <c r="G103">
        <v>1.21144099093121</v>
      </c>
      <c r="H103">
        <v>1.3991180217022201</v>
      </c>
      <c r="I103">
        <v>1.57193483230252</v>
      </c>
      <c r="J103">
        <v>1.54869465211868</v>
      </c>
      <c r="K103">
        <v>1.6628406344161799</v>
      </c>
      <c r="L103">
        <v>1.47108073346333</v>
      </c>
      <c r="M103">
        <v>1.49644027617602</v>
      </c>
      <c r="N103">
        <v>1.35512921368738</v>
      </c>
      <c r="O103">
        <v>1.5053810752819099</v>
      </c>
      <c r="P103">
        <v>1.5517831360811201</v>
      </c>
      <c r="Q103">
        <v>1.4045280970724201</v>
      </c>
      <c r="R103">
        <v>1.3333020728507501</v>
      </c>
      <c r="S103">
        <v>1.36149186044713</v>
      </c>
      <c r="T103">
        <v>1.3446004894344299</v>
      </c>
      <c r="U103">
        <v>1.2639606271558499</v>
      </c>
      <c r="V103">
        <v>1.1252626575729101</v>
      </c>
      <c r="W103">
        <v>1.1778081781988099</v>
      </c>
      <c r="X103">
        <v>1.14455976638445</v>
      </c>
      <c r="Y103">
        <v>0.92519402437280496</v>
      </c>
      <c r="Z103">
        <v>0.92919898152534397</v>
      </c>
      <c r="AA103">
        <v>0.92919898152534397</v>
      </c>
      <c r="AB103">
        <v>0.92919898152534397</v>
      </c>
      <c r="AC103">
        <v>0.92919898152534397</v>
      </c>
      <c r="AD103">
        <v>0.92919898152534397</v>
      </c>
      <c r="AE103">
        <v>0.92919898152534397</v>
      </c>
      <c r="AF103">
        <v>1.1065200914964901</v>
      </c>
      <c r="AG103">
        <v>1.14141453279567</v>
      </c>
      <c r="AH103">
        <v>1.0686314078388299</v>
      </c>
      <c r="AI103">
        <v>1.0877665330597099</v>
      </c>
      <c r="AJ103">
        <v>0.98215473379908502</v>
      </c>
      <c r="AK103">
        <v>1.1532106290428701</v>
      </c>
      <c r="AL103">
        <v>1.3074923085582</v>
      </c>
      <c r="AM103">
        <v>1.36627433976822</v>
      </c>
      <c r="AN103">
        <v>1.4664758702862899</v>
      </c>
      <c r="AO103">
        <v>1.53853686797411</v>
      </c>
      <c r="AP103">
        <v>1.3241632341674101</v>
      </c>
      <c r="AQ103">
        <v>1.0691075096946601</v>
      </c>
      <c r="AR103">
        <v>1.25519058808172</v>
      </c>
      <c r="AS103">
        <v>1.55875090288105</v>
      </c>
      <c r="AT103">
        <v>1.36249412418301</v>
      </c>
      <c r="AU103">
        <v>1.4376616001837801</v>
      </c>
      <c r="AV103">
        <v>1.5757859032861701</v>
      </c>
      <c r="AW103">
        <v>1.4307846540132501</v>
      </c>
      <c r="AX103">
        <v>1.32140176732673</v>
      </c>
      <c r="AY103">
        <v>1.2743737111053299</v>
      </c>
      <c r="AZ103">
        <v>1.25969557621775</v>
      </c>
      <c r="BA103">
        <v>1.37399986899075</v>
      </c>
      <c r="BB103">
        <v>1.486228517232</v>
      </c>
      <c r="BC103">
        <v>1.31933358694951</v>
      </c>
      <c r="BD103">
        <v>1.46776506470998</v>
      </c>
      <c r="BE103">
        <v>1.4778729565570401</v>
      </c>
      <c r="BF103">
        <v>1.78208941348974</v>
      </c>
      <c r="BG103">
        <v>2.0085280348144798</v>
      </c>
      <c r="BH103">
        <v>2.04864464015367</v>
      </c>
      <c r="BI103">
        <v>2.3196196386551899</v>
      </c>
      <c r="BJ103">
        <v>2.1047843987518999</v>
      </c>
      <c r="BK103">
        <v>2.51154933726772</v>
      </c>
      <c r="BL103">
        <v>3.08734752056783</v>
      </c>
      <c r="BM103">
        <v>3.25215853784385</v>
      </c>
      <c r="BN103">
        <v>3.0890867360438898</v>
      </c>
      <c r="BO103">
        <v>2.6389586080645202</v>
      </c>
      <c r="BP103">
        <v>2.6546564777686501</v>
      </c>
      <c r="BQ103">
        <v>2.0485480520702599</v>
      </c>
      <c r="BR103">
        <v>1.9510358927560001</v>
      </c>
      <c r="BS103">
        <v>2.9415354479265599</v>
      </c>
      <c r="BT103">
        <v>2.3961447664150302</v>
      </c>
      <c r="BU103">
        <v>2.6671477349393902</v>
      </c>
      <c r="BV103">
        <v>1.8507778348947601</v>
      </c>
      <c r="BW103">
        <v>1.92690071570577</v>
      </c>
      <c r="BX103">
        <v>1.92690071570577</v>
      </c>
      <c r="BY103">
        <v>1.92690071570577</v>
      </c>
      <c r="BZ103">
        <v>1.92690071570577</v>
      </c>
      <c r="CA103">
        <v>1.92690071570577</v>
      </c>
      <c r="CB103">
        <v>1.92690071570577</v>
      </c>
      <c r="CC103">
        <v>1.92690071570577</v>
      </c>
      <c r="CD103">
        <v>2.0786597615655702</v>
      </c>
      <c r="CE103">
        <v>1.9487715302280999</v>
      </c>
      <c r="CF103">
        <v>1.9421582550082099</v>
      </c>
      <c r="CG103">
        <v>1.7615977099236599</v>
      </c>
      <c r="CH103">
        <v>1.7002546533271301</v>
      </c>
      <c r="CI103">
        <v>1.8876490715794101</v>
      </c>
      <c r="CJ103">
        <v>1.9188308156090199</v>
      </c>
      <c r="CK103">
        <v>2.2273089187227901</v>
      </c>
      <c r="CL103">
        <v>1.7107697729742399</v>
      </c>
      <c r="CM103">
        <v>1.67421415190359</v>
      </c>
      <c r="CN103">
        <v>1.7370612730517601</v>
      </c>
      <c r="CO103">
        <v>1.8410029140359401</v>
      </c>
      <c r="CP103">
        <v>1.7675439255707699</v>
      </c>
      <c r="CQ103">
        <v>1.9924642049736301</v>
      </c>
      <c r="CR103">
        <v>1.6114389468906001</v>
      </c>
      <c r="CS103">
        <v>1.45858629328497</v>
      </c>
      <c r="CT103">
        <v>1.5435782371381701</v>
      </c>
      <c r="CU103">
        <v>1.39854614412136</v>
      </c>
      <c r="CV103">
        <v>1.3678538405127101</v>
      </c>
      <c r="CW103">
        <v>1.4638768258981401</v>
      </c>
      <c r="CX103">
        <v>1.3339365951073401</v>
      </c>
      <c r="CY103">
        <v>1.14400568224751</v>
      </c>
      <c r="CZ103">
        <v>1.16552514771157</v>
      </c>
      <c r="DA103">
        <v>1.2576866764275301</v>
      </c>
      <c r="DB103">
        <v>1.1764705882352899</v>
      </c>
      <c r="DC103">
        <v>1.0568277958615899</v>
      </c>
      <c r="DD103">
        <v>1.20187469449955</v>
      </c>
      <c r="DE103">
        <v>1.0239255326885299</v>
      </c>
      <c r="DF103">
        <v>1.0394575704172799</v>
      </c>
      <c r="DG103">
        <v>1.21054519368723</v>
      </c>
      <c r="DH103">
        <v>1.3976636071045401</v>
      </c>
      <c r="DI103">
        <v>1.4120896253730699</v>
      </c>
      <c r="DJ103">
        <v>1.2371970388398701</v>
      </c>
      <c r="DK103">
        <v>1.3109978150036401</v>
      </c>
      <c r="DL103">
        <v>1.329304258132</v>
      </c>
      <c r="DM103">
        <v>1.2593824692842099</v>
      </c>
      <c r="DN103">
        <v>1.22277096128825</v>
      </c>
      <c r="DO103">
        <v>1.21911365606218</v>
      </c>
      <c r="DP103">
        <v>1.25305797348808</v>
      </c>
      <c r="DQ103">
        <v>1.2855870608176101</v>
      </c>
      <c r="DR103">
        <v>1.2355112161928401</v>
      </c>
      <c r="DS103">
        <v>1.15869882413527</v>
      </c>
      <c r="DT103">
        <v>1.2809287086204999</v>
      </c>
      <c r="DU103">
        <v>1.3980169971671399</v>
      </c>
      <c r="DV103">
        <v>1.2726355328810901</v>
      </c>
      <c r="DW103">
        <v>1.5201483347723299</v>
      </c>
      <c r="DX103">
        <v>1.7220119293415901</v>
      </c>
      <c r="DY103">
        <v>1.58454303823349</v>
      </c>
      <c r="DZ103">
        <v>1.4330741133498299</v>
      </c>
      <c r="EA103">
        <v>1.49434390830706</v>
      </c>
      <c r="EB103">
        <v>1.75182481751825</v>
      </c>
      <c r="EC103">
        <v>1.6091954022988499</v>
      </c>
      <c r="ED103">
        <v>1.3852140077821</v>
      </c>
    </row>
    <row r="104" spans="1:134" x14ac:dyDescent="0.3">
      <c r="A104" s="24" t="s">
        <v>2967</v>
      </c>
      <c r="B104">
        <v>1.3183336262963601</v>
      </c>
      <c r="C104">
        <v>1.41961381816051</v>
      </c>
      <c r="D104">
        <v>1.5412112865891201</v>
      </c>
      <c r="E104">
        <v>1.4125163010828301</v>
      </c>
      <c r="F104">
        <v>1.1731450833357699</v>
      </c>
      <c r="G104">
        <v>1.05286441052864</v>
      </c>
      <c r="H104">
        <v>1.2578430648852099</v>
      </c>
      <c r="I104">
        <v>1.37213709618182</v>
      </c>
      <c r="J104">
        <v>1.4348703385397199</v>
      </c>
      <c r="K104">
        <v>1.4541202572443701</v>
      </c>
      <c r="L104">
        <v>1.50742462876856</v>
      </c>
      <c r="M104">
        <v>1.4021244309559899</v>
      </c>
      <c r="N104">
        <v>1.4647742248208799</v>
      </c>
      <c r="O104">
        <v>1.5841614292453601</v>
      </c>
      <c r="P104">
        <v>1.5820900080936999</v>
      </c>
      <c r="Q104">
        <v>1.5824345146379</v>
      </c>
      <c r="R104">
        <v>1.4215156659978401</v>
      </c>
      <c r="S104">
        <v>1.54096077976329</v>
      </c>
      <c r="T104">
        <v>1.42013673088875</v>
      </c>
      <c r="U104">
        <v>1.3593603010348101</v>
      </c>
      <c r="V104">
        <v>1.2260896832863</v>
      </c>
      <c r="W104">
        <v>1.3265771790957901</v>
      </c>
      <c r="X104">
        <v>1.19629978049545</v>
      </c>
      <c r="Y104">
        <v>0.99461383244093504</v>
      </c>
      <c r="Z104">
        <v>0.99556119213696903</v>
      </c>
      <c r="AA104">
        <v>1.13927067609438</v>
      </c>
      <c r="AB104">
        <v>1.0416832076220699</v>
      </c>
      <c r="AC104">
        <v>1.17287179243339</v>
      </c>
      <c r="AD104">
        <v>1.1086161141905999</v>
      </c>
      <c r="AE104">
        <v>1.01054619864631</v>
      </c>
      <c r="AF104">
        <v>0.91024854973352798</v>
      </c>
      <c r="AG104">
        <v>0.93881923004221601</v>
      </c>
      <c r="AH104">
        <v>0.93410353113413203</v>
      </c>
      <c r="AI104">
        <v>0.96197011479509997</v>
      </c>
      <c r="AJ104">
        <v>0.82710993334939398</v>
      </c>
      <c r="AK104">
        <v>0.92775396863613802</v>
      </c>
      <c r="AL104">
        <v>0.98736049914771795</v>
      </c>
      <c r="AM104">
        <v>1.2987639239387301</v>
      </c>
      <c r="AN104">
        <v>1.08821635544108</v>
      </c>
      <c r="AO104">
        <v>1.08821635544108</v>
      </c>
      <c r="AP104">
        <v>1.08821635544108</v>
      </c>
      <c r="AQ104">
        <v>1.08821635544108</v>
      </c>
      <c r="AR104">
        <v>1.08821635544108</v>
      </c>
      <c r="AS104">
        <v>1.6178321049793301</v>
      </c>
      <c r="AT104">
        <v>2.2516339869281001</v>
      </c>
      <c r="AU104">
        <v>2.4350622713026899</v>
      </c>
      <c r="AV104">
        <v>2.7410750923266298</v>
      </c>
      <c r="AW104">
        <v>1.98886631316385</v>
      </c>
      <c r="AX104">
        <v>2.8531353135313502</v>
      </c>
      <c r="AY104">
        <v>3.4158963676604599</v>
      </c>
      <c r="AZ104">
        <v>2.7186152757222799</v>
      </c>
      <c r="BA104">
        <v>3.0483615855314699</v>
      </c>
      <c r="BB104">
        <v>3.1902802900545901</v>
      </c>
      <c r="BC104">
        <v>4.2781610677671003</v>
      </c>
      <c r="BD104">
        <v>4.4122649302687202</v>
      </c>
      <c r="BE104">
        <v>4.6931466710076499</v>
      </c>
      <c r="BF104">
        <v>4.5780384490061898</v>
      </c>
      <c r="BG104">
        <v>4.7346377854852397</v>
      </c>
      <c r="BH104">
        <v>4.2471796708395102</v>
      </c>
      <c r="BI104">
        <v>3.3604100183734702</v>
      </c>
      <c r="BJ104">
        <v>4.0003200256020497</v>
      </c>
      <c r="BK104">
        <v>5.0434643910997696</v>
      </c>
      <c r="BL104">
        <v>7.7286659138570704</v>
      </c>
      <c r="BM104">
        <v>7.10761391853978</v>
      </c>
      <c r="BN104">
        <v>9.0206518231687607</v>
      </c>
      <c r="BO104">
        <v>5.5693548387096801</v>
      </c>
      <c r="BP104">
        <v>4.1660627727587496</v>
      </c>
      <c r="BQ104">
        <v>3.5272898368883299</v>
      </c>
      <c r="BR104">
        <v>4.3457738057775801</v>
      </c>
      <c r="BS104">
        <v>5.2057613168724304</v>
      </c>
      <c r="BT104">
        <v>6.2049670996076998</v>
      </c>
      <c r="BU104">
        <v>5.9472281696215399</v>
      </c>
      <c r="BV104">
        <v>4.1626110232388402</v>
      </c>
      <c r="BW104">
        <v>3.9389545974818798</v>
      </c>
      <c r="BX104">
        <v>4.9364143920595502</v>
      </c>
      <c r="BY104">
        <v>4.33902808242454</v>
      </c>
      <c r="BZ104">
        <v>4.2645673120763599</v>
      </c>
      <c r="CA104">
        <v>4.2221520034908702</v>
      </c>
      <c r="CB104">
        <v>4.2473369393259102</v>
      </c>
      <c r="CC104">
        <v>4.3503654007427803</v>
      </c>
      <c r="CD104">
        <v>4.3248106770638097</v>
      </c>
      <c r="CE104">
        <v>4.8896434634974497</v>
      </c>
      <c r="CF104">
        <v>4.5121083138428499</v>
      </c>
      <c r="CG104">
        <v>4.0947717125162004</v>
      </c>
      <c r="CH104">
        <v>3.9349697533736601</v>
      </c>
      <c r="CI104">
        <v>4.0923323381635504</v>
      </c>
      <c r="CJ104">
        <v>3.8281613203161302</v>
      </c>
      <c r="CK104">
        <v>3.55732946298984</v>
      </c>
      <c r="CL104">
        <v>3.2453229169725999</v>
      </c>
      <c r="CM104">
        <v>3.1669936424114602</v>
      </c>
      <c r="CN104">
        <v>3.0651397977394401</v>
      </c>
      <c r="CO104">
        <v>3.09464545896066</v>
      </c>
      <c r="CP104">
        <v>3.3066297927344301</v>
      </c>
      <c r="CQ104">
        <v>3.2294053793269799</v>
      </c>
      <c r="CR104">
        <v>3.10031774852474</v>
      </c>
      <c r="CS104">
        <v>3.9100564068671901</v>
      </c>
      <c r="CT104">
        <v>3.8303018729810199</v>
      </c>
      <c r="CU104">
        <v>4.2762326169405798</v>
      </c>
      <c r="CV104">
        <v>4.4096546886458601</v>
      </c>
      <c r="CW104">
        <v>4.1373864982234503</v>
      </c>
      <c r="CX104">
        <v>5.0595981028457304</v>
      </c>
      <c r="CY104">
        <v>3.66776986897584</v>
      </c>
      <c r="CZ104">
        <v>3.6391428319468502</v>
      </c>
      <c r="DA104">
        <v>3.5124450951683701</v>
      </c>
      <c r="DB104">
        <v>3.4784507862551002</v>
      </c>
      <c r="DC104">
        <v>2.7990880020649</v>
      </c>
      <c r="DD104">
        <v>3.1858305299174798</v>
      </c>
      <c r="DE104">
        <v>2.8448840084357498</v>
      </c>
      <c r="DF104">
        <v>2.73305654290749</v>
      </c>
      <c r="DG104">
        <v>3.2116810138689602</v>
      </c>
      <c r="DH104">
        <v>3.3928358564787202</v>
      </c>
      <c r="DI104">
        <v>3.0350275439143499</v>
      </c>
      <c r="DJ104">
        <v>3.1132745157691901</v>
      </c>
      <c r="DK104">
        <v>3.4129643117261499</v>
      </c>
      <c r="DL104">
        <v>2.9825810294480899</v>
      </c>
      <c r="DM104">
        <v>2.6711208643752702</v>
      </c>
      <c r="DN104">
        <v>2.61062999286484</v>
      </c>
      <c r="DO104">
        <v>2.63572940791998</v>
      </c>
      <c r="DP104">
        <v>2.4862035614723799</v>
      </c>
      <c r="DQ104">
        <v>2.4663161825964499</v>
      </c>
      <c r="DR104">
        <v>2.2807219883513099</v>
      </c>
      <c r="DS104">
        <v>3.1227648556633198</v>
      </c>
      <c r="DT104">
        <v>2.2426844424358801</v>
      </c>
      <c r="DU104">
        <v>2.2096317280453301</v>
      </c>
      <c r="DV104">
        <v>2.25374222122554</v>
      </c>
      <c r="DW104">
        <v>2.2052058711129399</v>
      </c>
      <c r="DX104">
        <v>2.3916035788024801</v>
      </c>
      <c r="DY104">
        <v>2.4038321114583598</v>
      </c>
      <c r="DZ104">
        <v>2.2166254271238399</v>
      </c>
      <c r="EA104">
        <v>2.0846097520883502</v>
      </c>
      <c r="EB104">
        <v>2.2992700729926998</v>
      </c>
      <c r="EC104">
        <v>2.2927203065134099</v>
      </c>
      <c r="ED104">
        <v>2.18988326848249</v>
      </c>
    </row>
    <row r="105" spans="1:134" x14ac:dyDescent="0.3">
      <c r="A105" s="24" t="s">
        <v>2969</v>
      </c>
      <c r="B105">
        <v>1.24802249956056</v>
      </c>
      <c r="C105">
        <v>1.3448973014152199</v>
      </c>
      <c r="D105">
        <v>1.5734419408714</v>
      </c>
      <c r="E105">
        <v>1.28357290430349</v>
      </c>
      <c r="F105">
        <v>1.0091098157532401</v>
      </c>
      <c r="G105">
        <v>1.0348360655737701</v>
      </c>
      <c r="H105">
        <v>1.0348360655737701</v>
      </c>
      <c r="I105">
        <v>1.19584539217559</v>
      </c>
      <c r="J105">
        <v>1.12697107839474</v>
      </c>
      <c r="K105">
        <v>1.18428350847737</v>
      </c>
      <c r="L105">
        <v>1.12494375281236</v>
      </c>
      <c r="M105">
        <v>1.09256449165402</v>
      </c>
      <c r="N105">
        <v>1.09062817153158</v>
      </c>
      <c r="O105">
        <v>1.1474137537473601</v>
      </c>
      <c r="P105">
        <v>1.1774048226257201</v>
      </c>
      <c r="Q105">
        <v>1.1386748844376</v>
      </c>
      <c r="R105">
        <v>1.0310233060657501</v>
      </c>
      <c r="S105">
        <v>1.0334957840179499</v>
      </c>
      <c r="T105">
        <v>0.98508390304536997</v>
      </c>
      <c r="U105">
        <v>0.950141110065851</v>
      </c>
      <c r="V105">
        <v>0.92505487613671999</v>
      </c>
      <c r="W105">
        <v>0.93316757675421302</v>
      </c>
      <c r="X105">
        <v>0.81687049231734099</v>
      </c>
      <c r="Y105">
        <v>0.68955655475937006</v>
      </c>
      <c r="Z105">
        <v>0.70386810399492705</v>
      </c>
      <c r="AA105">
        <v>0.74998013823786402</v>
      </c>
      <c r="AB105">
        <v>0.73203652242953599</v>
      </c>
      <c r="AC105">
        <v>0.80516063588670705</v>
      </c>
      <c r="AD105">
        <v>0.76943611324843397</v>
      </c>
      <c r="AE105">
        <v>0.68314182276089996</v>
      </c>
      <c r="AF105">
        <v>0.62726972598217201</v>
      </c>
      <c r="AG105">
        <v>0.61275281960809003</v>
      </c>
      <c r="AH105">
        <v>0.62857051924698804</v>
      </c>
      <c r="AI105">
        <v>0.62848714166613195</v>
      </c>
      <c r="AJ105">
        <v>0.56371958564201397</v>
      </c>
      <c r="AK105">
        <v>0.63562382626282099</v>
      </c>
      <c r="AL105">
        <v>0.64805583250249199</v>
      </c>
      <c r="AM105">
        <v>0.65420410525131401</v>
      </c>
      <c r="AN105">
        <v>0.68753421569574602</v>
      </c>
      <c r="AO105">
        <v>0.61316852401576705</v>
      </c>
      <c r="AP105">
        <v>0.66998125356589799</v>
      </c>
      <c r="AQ105">
        <v>0.53931632287287801</v>
      </c>
      <c r="AR105">
        <v>0.54337184256902304</v>
      </c>
      <c r="AS105">
        <v>0.69615805729413505</v>
      </c>
      <c r="AT105">
        <v>0.72875816993464004</v>
      </c>
      <c r="AU105">
        <v>0.69245032243243698</v>
      </c>
      <c r="AV105">
        <v>0.73864942057056604</v>
      </c>
      <c r="AW105">
        <v>0.75160645555610595</v>
      </c>
      <c r="AX105">
        <v>0.87953795379538002</v>
      </c>
      <c r="AY105">
        <v>1.140801978909</v>
      </c>
      <c r="AZ105">
        <v>1.24187632713468</v>
      </c>
      <c r="BA105">
        <v>1.45228547235225</v>
      </c>
      <c r="BB105">
        <v>1.28379568119607</v>
      </c>
      <c r="BC105">
        <v>1.0735701850538399</v>
      </c>
      <c r="BD105">
        <v>1.15813855548536</v>
      </c>
      <c r="BE105">
        <v>1.1753215041510701</v>
      </c>
      <c r="BF105">
        <v>1.3277940697295501</v>
      </c>
      <c r="BG105">
        <v>1.65728682677835</v>
      </c>
      <c r="BH105">
        <v>1.5725471682755701</v>
      </c>
      <c r="BI105">
        <v>1.3635044966637699</v>
      </c>
      <c r="BJ105">
        <v>1.4593167453396301</v>
      </c>
      <c r="BK105">
        <v>1.7609059733631101</v>
      </c>
      <c r="BL105">
        <v>2.2664945959025702</v>
      </c>
      <c r="BM105">
        <v>2.7879002870134499</v>
      </c>
      <c r="BN105">
        <v>2.7121652145853501</v>
      </c>
      <c r="BO105">
        <v>2.3483870967741902</v>
      </c>
      <c r="BP105">
        <v>1.7263313847689901</v>
      </c>
      <c r="BQ105">
        <v>1.83186951066499</v>
      </c>
      <c r="BR105">
        <v>2.1524325004720199</v>
      </c>
      <c r="BS105">
        <v>2.7271288382399499</v>
      </c>
      <c r="BT105">
        <v>2.330379331364</v>
      </c>
      <c r="BU105">
        <v>2.54617150074706</v>
      </c>
      <c r="BV105">
        <v>1.51782455286531</v>
      </c>
      <c r="BW105">
        <v>1.77184280808852</v>
      </c>
      <c r="BX105">
        <v>2.11073200992556</v>
      </c>
      <c r="BY105">
        <v>1.8953319534122199</v>
      </c>
      <c r="BZ105">
        <v>1.77816954922642</v>
      </c>
      <c r="CA105">
        <v>1.57540739403241</v>
      </c>
      <c r="CB105">
        <v>1.75377800545419</v>
      </c>
      <c r="CC105">
        <v>1.90188091529891</v>
      </c>
      <c r="CD105">
        <v>1.76201544575242</v>
      </c>
      <c r="CE105">
        <v>1.71403262714992</v>
      </c>
      <c r="CF105">
        <v>1.6967619158301499</v>
      </c>
      <c r="CG105">
        <v>1.59729223678525</v>
      </c>
      <c r="CH105">
        <v>1.51960214053048</v>
      </c>
      <c r="CI105">
        <v>1.58013544018059</v>
      </c>
      <c r="CJ105">
        <v>1.45135983263598</v>
      </c>
      <c r="CK105">
        <v>1.27431059506531</v>
      </c>
      <c r="CL105">
        <v>1.1351287849863401</v>
      </c>
      <c r="CM105">
        <v>1.1844880739899399</v>
      </c>
      <c r="CN105">
        <v>1.12581796549673</v>
      </c>
      <c r="CO105">
        <v>1.18382710053424</v>
      </c>
      <c r="CP105">
        <v>1.10471495348173</v>
      </c>
      <c r="CQ105">
        <v>1.08099143649741</v>
      </c>
      <c r="CR105">
        <v>0.92449689816916303</v>
      </c>
      <c r="CS105">
        <v>0.85763029678926594</v>
      </c>
      <c r="CT105">
        <v>0.86567686701357405</v>
      </c>
      <c r="CU105">
        <v>0.75063211125158003</v>
      </c>
      <c r="CV105">
        <v>0.90233714886968697</v>
      </c>
      <c r="CW105">
        <v>0.78010264508488003</v>
      </c>
      <c r="CX105">
        <v>0.71143285072391405</v>
      </c>
      <c r="CY105">
        <v>0.60298317994287498</v>
      </c>
      <c r="CZ105">
        <v>0.67021370410652903</v>
      </c>
      <c r="DA105">
        <v>0.58272327964860904</v>
      </c>
      <c r="DB105">
        <v>0.59988351776354099</v>
      </c>
      <c r="DC105">
        <v>0.59509299224228196</v>
      </c>
      <c r="DD105">
        <v>0.61818913712297596</v>
      </c>
      <c r="DE105">
        <v>0.60213802632535796</v>
      </c>
      <c r="DF105">
        <v>0.616804564055079</v>
      </c>
      <c r="DG105">
        <v>0.72632711621233903</v>
      </c>
      <c r="DH105">
        <v>0.80164501132435395</v>
      </c>
      <c r="DI105">
        <v>0.82112046564806196</v>
      </c>
      <c r="DJ105">
        <v>0.78954611963434596</v>
      </c>
      <c r="DK105">
        <v>0.76329206117989801</v>
      </c>
      <c r="DL105">
        <v>0.74237647639940196</v>
      </c>
      <c r="DM105">
        <v>0.66114085235452802</v>
      </c>
      <c r="DN105">
        <v>0.65335702393776995</v>
      </c>
      <c r="DO105">
        <v>0.69480953125222</v>
      </c>
      <c r="DP105">
        <v>0.634351709620527</v>
      </c>
      <c r="DQ105">
        <v>0.652130196213623</v>
      </c>
      <c r="DR105">
        <v>0.63865982353958795</v>
      </c>
      <c r="DS105">
        <v>0.55503104168454798</v>
      </c>
      <c r="DT105">
        <v>0.53666252400858705</v>
      </c>
      <c r="DU105">
        <v>0.53380029090703696</v>
      </c>
      <c r="DV105">
        <v>1.13808375847957</v>
      </c>
      <c r="DW105">
        <v>1.1294956900822399</v>
      </c>
      <c r="DX105">
        <v>1.4108740536820401</v>
      </c>
      <c r="DY105">
        <v>1.4852352717819901</v>
      </c>
      <c r="DZ105">
        <v>1.2622245787675299</v>
      </c>
      <c r="EA105">
        <v>1.2432941317114701</v>
      </c>
      <c r="EB105">
        <v>1.33667883211679</v>
      </c>
      <c r="EC105">
        <v>1.3517241379310401</v>
      </c>
      <c r="ED105">
        <v>1.2607003891050601</v>
      </c>
    </row>
    <row r="106" spans="1:134" x14ac:dyDescent="0.3">
      <c r="A106" s="24" t="s">
        <v>2971</v>
      </c>
      <c r="B106">
        <v>0.737778927901799</v>
      </c>
      <c r="C106">
        <v>0.76694345248908602</v>
      </c>
      <c r="D106">
        <v>0.78891890943186105</v>
      </c>
      <c r="E106">
        <v>0.80980401043269301</v>
      </c>
      <c r="F106">
        <v>0.70129993951199499</v>
      </c>
      <c r="G106">
        <v>0.72206283491852796</v>
      </c>
      <c r="H106">
        <v>0.792549792131099</v>
      </c>
      <c r="I106">
        <v>0.91353427287017597</v>
      </c>
      <c r="J106">
        <v>1.0445163779986599</v>
      </c>
      <c r="K106">
        <v>1.0073910324253801</v>
      </c>
      <c r="L106">
        <v>1.1494431025948699</v>
      </c>
      <c r="M106">
        <v>0.96762820257966597</v>
      </c>
      <c r="N106">
        <v>0.89976869139767002</v>
      </c>
      <c r="O106">
        <v>0.97291807252750595</v>
      </c>
      <c r="P106">
        <v>0.8793635312982</v>
      </c>
      <c r="Q106">
        <v>0.87365220878274297</v>
      </c>
      <c r="R106">
        <v>0.89674377295879004</v>
      </c>
      <c r="S106">
        <v>0.85866833372012097</v>
      </c>
      <c r="T106">
        <v>0.97420806945307603</v>
      </c>
      <c r="U106">
        <v>1.0421244888679799</v>
      </c>
      <c r="V106">
        <v>0.95641314675446798</v>
      </c>
      <c r="W106">
        <v>1.0999737981336699</v>
      </c>
      <c r="X106">
        <v>1.1591936390718101</v>
      </c>
      <c r="Y106">
        <v>1.08200057277682</v>
      </c>
      <c r="Z106">
        <v>1.0801104533925201</v>
      </c>
      <c r="AA106">
        <v>1.2176590394851801</v>
      </c>
      <c r="AB106">
        <v>1.1666010861453</v>
      </c>
      <c r="AC106">
        <v>1.1638909237157899</v>
      </c>
      <c r="AD106">
        <v>1.1761386468916399</v>
      </c>
      <c r="AE106">
        <v>1.0798053565244801</v>
      </c>
      <c r="AF106">
        <v>0.98518602713452497</v>
      </c>
      <c r="AG106">
        <v>1.05643469535631</v>
      </c>
      <c r="AH106">
        <v>1.1298361817921401</v>
      </c>
      <c r="AI106">
        <v>1.15917456791509</v>
      </c>
      <c r="AJ106">
        <v>1.06426884766723</v>
      </c>
      <c r="AK106">
        <v>1.17601167396992</v>
      </c>
      <c r="AL106">
        <v>1.3733001431190299</v>
      </c>
      <c r="AM106">
        <v>1.4771839639625199</v>
      </c>
      <c r="AN106">
        <v>1.70031965993624</v>
      </c>
      <c r="AO106">
        <v>1.58104555615034</v>
      </c>
      <c r="AP106">
        <v>1.5181902339229001</v>
      </c>
      <c r="AQ106">
        <v>1.6988744223938499</v>
      </c>
      <c r="AR106">
        <v>1.8797738006657501</v>
      </c>
      <c r="AS106">
        <v>1.90381347948295</v>
      </c>
      <c r="AT106">
        <v>2.4335524150326799</v>
      </c>
      <c r="AU106">
        <v>2.2496442339563201</v>
      </c>
      <c r="AV106">
        <v>2.2279866255211598</v>
      </c>
      <c r="AW106">
        <v>2.1518531113203498</v>
      </c>
      <c r="AX106">
        <v>1.9499459694719501</v>
      </c>
      <c r="AY106">
        <v>1.90513483270407</v>
      </c>
      <c r="AZ106">
        <v>1.92126299868091</v>
      </c>
      <c r="BA106">
        <v>1.9757909044431301</v>
      </c>
      <c r="BB106">
        <v>1.8115081117638601</v>
      </c>
      <c r="BC106">
        <v>1.77961272809336</v>
      </c>
      <c r="BD106">
        <v>2.1494403680127001</v>
      </c>
      <c r="BE106">
        <v>2.1618101904606899</v>
      </c>
      <c r="BF106">
        <v>2.1098077549690499</v>
      </c>
      <c r="BG106">
        <v>1.9624042929127701</v>
      </c>
      <c r="BH106">
        <v>1.9966139771117899</v>
      </c>
      <c r="BI106">
        <v>2.3071592044612101</v>
      </c>
      <c r="BJ106">
        <v>2.1841747339787201</v>
      </c>
      <c r="BK106">
        <v>2.2521732195549902</v>
      </c>
      <c r="BL106">
        <v>2.4883045652524598</v>
      </c>
      <c r="BM106">
        <v>2.9394691863652498</v>
      </c>
      <c r="BN106">
        <v>3.25104872539529</v>
      </c>
      <c r="BO106">
        <v>3.04838709677419</v>
      </c>
      <c r="BP106">
        <v>2.7795223601784298</v>
      </c>
      <c r="BQ106">
        <v>2.5266624843161898</v>
      </c>
      <c r="BR106">
        <v>2.4199131474605098</v>
      </c>
      <c r="BS106">
        <v>2.52136752136752</v>
      </c>
      <c r="BT106">
        <v>2.3053719072849801</v>
      </c>
      <c r="BU106">
        <v>2.5307681643844102</v>
      </c>
      <c r="BV106">
        <v>2.0288356247718702</v>
      </c>
      <c r="BW106">
        <v>1.9824494467760401</v>
      </c>
      <c r="BX106">
        <v>2.2596153846153801</v>
      </c>
      <c r="BY106">
        <v>2.3216657913435701</v>
      </c>
      <c r="BZ106">
        <v>2.3420164746648799</v>
      </c>
      <c r="CA106">
        <v>2.5083133962292501</v>
      </c>
      <c r="CB106">
        <v>2.7933886787904401</v>
      </c>
      <c r="CC106">
        <v>2.52336168683359</v>
      </c>
      <c r="CD106">
        <v>2.4150389014646101</v>
      </c>
      <c r="CE106">
        <v>2.6559385841883798</v>
      </c>
      <c r="CF106">
        <v>2.8734546828014</v>
      </c>
      <c r="CG106">
        <v>2.5349272648710901</v>
      </c>
      <c r="CH106">
        <v>2.67711726384365</v>
      </c>
      <c r="CI106">
        <v>2.6301609262360701</v>
      </c>
      <c r="CJ106">
        <v>2.74726871222687</v>
      </c>
      <c r="CK106">
        <v>2.6502177068214801</v>
      </c>
      <c r="CL106">
        <v>2.85030397368498</v>
      </c>
      <c r="CM106">
        <v>3.1846945849866501</v>
      </c>
      <c r="CN106">
        <v>3.06811421772754</v>
      </c>
      <c r="CO106">
        <v>3.5393394851869799</v>
      </c>
      <c r="CP106">
        <v>4.1332872409180403</v>
      </c>
      <c r="CQ106">
        <v>4.4551320709202704</v>
      </c>
      <c r="CR106">
        <v>4.3395369950068101</v>
      </c>
      <c r="CS106">
        <v>4.9475124110477502</v>
      </c>
      <c r="CT106">
        <v>5.4263935965372898</v>
      </c>
      <c r="CU106">
        <v>5.1280025284450099</v>
      </c>
      <c r="CV106">
        <v>4.5419762140101403</v>
      </c>
      <c r="CW106">
        <v>4.1500197394393998</v>
      </c>
      <c r="CX106">
        <v>4.8411757363954102</v>
      </c>
      <c r="CY106">
        <v>4.2163485514802597</v>
      </c>
      <c r="CZ106">
        <v>3.88606367030189</v>
      </c>
      <c r="DA106">
        <v>3.5431918008784802</v>
      </c>
      <c r="DB106">
        <v>3.7390797903319699</v>
      </c>
      <c r="DC106">
        <v>3.16618151053243</v>
      </c>
      <c r="DD106">
        <v>3.4259179389861698</v>
      </c>
      <c r="DE106">
        <v>3.3277579812377298</v>
      </c>
      <c r="DF106">
        <v>3.6112189730876101</v>
      </c>
      <c r="DG106">
        <v>4.0411286465805798</v>
      </c>
      <c r="DH106">
        <v>4.3375253307903199</v>
      </c>
      <c r="DI106">
        <v>4.6030261184611003</v>
      </c>
      <c r="DJ106">
        <v>4.34757413765628</v>
      </c>
      <c r="DK106">
        <v>4.8667152221413001</v>
      </c>
      <c r="DL106">
        <v>4.5327096014992803</v>
      </c>
      <c r="DM106">
        <v>4.0045846553820796</v>
      </c>
      <c r="DN106">
        <v>3.9900947157826998</v>
      </c>
      <c r="DO106">
        <v>4.12054732235468</v>
      </c>
      <c r="DP106">
        <v>4.1375092450361297</v>
      </c>
      <c r="DQ106">
        <v>4.4442529230946004</v>
      </c>
      <c r="DR106">
        <v>4.4172769736462696</v>
      </c>
      <c r="DS106">
        <v>4.1355534575000696</v>
      </c>
      <c r="DT106">
        <v>4.21703762286747</v>
      </c>
      <c r="DU106">
        <v>4.1416430594900904</v>
      </c>
      <c r="DV106">
        <v>3.98749789762853</v>
      </c>
      <c r="DW106">
        <v>4.4061655178270698</v>
      </c>
      <c r="DX106">
        <v>5.2520646937370996</v>
      </c>
      <c r="DY106">
        <v>6.1249525367292703</v>
      </c>
      <c r="DZ106">
        <v>5.6704371391540001</v>
      </c>
      <c r="EA106">
        <v>5.9370283477039401</v>
      </c>
      <c r="EB106">
        <v>5.7466545012165504</v>
      </c>
      <c r="EC106">
        <v>6.8</v>
      </c>
      <c r="ED106">
        <v>6.8793774319066197</v>
      </c>
    </row>
    <row r="107" spans="1:134" x14ac:dyDescent="0.3">
      <c r="A107" s="24" t="s">
        <v>2973</v>
      </c>
      <c r="B107">
        <v>1.55270404874905</v>
      </c>
      <c r="C107">
        <v>1.55000146502974</v>
      </c>
      <c r="D107">
        <v>1.5426763163292201</v>
      </c>
      <c r="E107">
        <v>1.32899614635075</v>
      </c>
      <c r="F107">
        <v>1.2126892996279901</v>
      </c>
      <c r="G107">
        <v>1.0853056108530601</v>
      </c>
      <c r="H107">
        <v>1.1279250018454301</v>
      </c>
      <c r="I107">
        <v>1.2913367318456299</v>
      </c>
      <c r="J107">
        <v>1.3197817801360101</v>
      </c>
      <c r="K107">
        <v>1.36717286041945</v>
      </c>
      <c r="L107">
        <v>1.2734363281835901</v>
      </c>
      <c r="M107">
        <v>1.1153262518968099</v>
      </c>
      <c r="N107">
        <v>1.3299604647287799</v>
      </c>
      <c r="O107">
        <v>1.3178518710148699</v>
      </c>
      <c r="P107">
        <v>1.3912007696654101</v>
      </c>
      <c r="Q107">
        <v>1.6502311248074</v>
      </c>
      <c r="R107">
        <v>1.28569223645624</v>
      </c>
      <c r="S107">
        <v>1.34911425698151</v>
      </c>
      <c r="T107">
        <v>1.2989434431323801</v>
      </c>
      <c r="U107">
        <v>1.3044841643148299</v>
      </c>
      <c r="V107">
        <v>1.07243650047037</v>
      </c>
      <c r="W107">
        <v>1.15190331565613</v>
      </c>
      <c r="X107">
        <v>1.0787080589526501</v>
      </c>
      <c r="Y107">
        <v>0.91517183304469396</v>
      </c>
      <c r="Z107">
        <v>0.873493975903614</v>
      </c>
      <c r="AA107">
        <v>1.08683562405657</v>
      </c>
      <c r="AB107">
        <v>1.13695911075824</v>
      </c>
      <c r="AC107">
        <v>1.01437560426672</v>
      </c>
      <c r="AD107">
        <v>0.95001805819449503</v>
      </c>
      <c r="AE107">
        <v>0.86888084369589202</v>
      </c>
      <c r="AF107">
        <v>0.64927919005172197</v>
      </c>
      <c r="AG107">
        <v>0.65685842101947001</v>
      </c>
      <c r="AH107">
        <v>0.71768431438073899</v>
      </c>
      <c r="AI107">
        <v>0.78560892708266505</v>
      </c>
      <c r="AJ107">
        <v>0.62474905645225998</v>
      </c>
      <c r="AK107">
        <v>0.70464358517519798</v>
      </c>
      <c r="AL107">
        <v>0.734892097899849</v>
      </c>
      <c r="AM107">
        <v>0.76029125745422999</v>
      </c>
      <c r="AN107">
        <v>0.82600714906772299</v>
      </c>
      <c r="AO107">
        <v>0.820802309925868</v>
      </c>
      <c r="AP107">
        <v>0.89819871220148395</v>
      </c>
      <c r="AQ107">
        <v>0.84726431387884105</v>
      </c>
      <c r="AR107">
        <v>0.87298479211539703</v>
      </c>
      <c r="AS107">
        <v>0.95762587224028906</v>
      </c>
      <c r="AT107">
        <v>1.0343137254902</v>
      </c>
      <c r="AU107">
        <v>0.95334985150058305</v>
      </c>
      <c r="AV107">
        <v>0.94457199081666099</v>
      </c>
      <c r="AW107">
        <v>0.99112939194211802</v>
      </c>
      <c r="AX107">
        <v>1.05775577557756</v>
      </c>
      <c r="AY107">
        <v>0.99108189037885697</v>
      </c>
      <c r="AZ107">
        <v>1.1421401454217901</v>
      </c>
      <c r="BA107">
        <v>0.99854611685386097</v>
      </c>
      <c r="BB107">
        <v>1.07249763890445</v>
      </c>
      <c r="BC107">
        <v>1.2541105164743001</v>
      </c>
      <c r="BD107">
        <v>1.24560636247307</v>
      </c>
      <c r="BE107">
        <v>1.30066742633892</v>
      </c>
      <c r="BF107">
        <v>1.5281850765721701</v>
      </c>
      <c r="BG107">
        <v>1.52640533996466</v>
      </c>
      <c r="BH107">
        <v>1.4537107880642699</v>
      </c>
      <c r="BI107">
        <v>1.18138155562002</v>
      </c>
      <c r="BJ107">
        <v>1.24009920793664</v>
      </c>
      <c r="BK107">
        <v>1.3095143153361499</v>
      </c>
      <c r="BL107">
        <v>1.5857396354250699</v>
      </c>
      <c r="BM107">
        <v>1.8059273114257199</v>
      </c>
      <c r="BN107">
        <v>2.1232655695385598</v>
      </c>
      <c r="BO107">
        <v>2.3112903225806498</v>
      </c>
      <c r="BP107">
        <v>1.65547449957325</v>
      </c>
      <c r="BQ107">
        <v>1.39899623588457</v>
      </c>
      <c r="BR107">
        <v>1.3027880923909601</v>
      </c>
      <c r="BS107">
        <v>1.49027052681538</v>
      </c>
      <c r="BT107">
        <v>1.49027052681538</v>
      </c>
      <c r="BU107">
        <v>1.49027052681538</v>
      </c>
      <c r="BV107">
        <v>1.0478768706655299</v>
      </c>
      <c r="BW107">
        <v>1.36741701640595</v>
      </c>
      <c r="BX107">
        <v>1.42214640198511</v>
      </c>
      <c r="BY107">
        <v>1.7285056690042899</v>
      </c>
      <c r="BZ107">
        <v>1.3921395787105999</v>
      </c>
      <c r="CA107">
        <v>1.4791074196120899</v>
      </c>
      <c r="CB107">
        <v>1.4418948034533201</v>
      </c>
      <c r="CC107">
        <v>1.6233377261291499</v>
      </c>
      <c r="CD107">
        <v>1.9569618354952401</v>
      </c>
      <c r="CE107">
        <v>1.9030043552078</v>
      </c>
      <c r="CF107">
        <v>1.9843979255342299</v>
      </c>
      <c r="CG107">
        <v>1.8075759758029699</v>
      </c>
      <c r="CH107">
        <v>1.8075267566309901</v>
      </c>
      <c r="CI107">
        <v>1.85392849341003</v>
      </c>
      <c r="CJ107">
        <v>1.6286029753603</v>
      </c>
      <c r="CK107">
        <v>1.56458635703919</v>
      </c>
      <c r="CL107">
        <v>1.4023906722664401</v>
      </c>
      <c r="CM107">
        <v>1.59013467467143</v>
      </c>
      <c r="CN107">
        <v>1.6954193932183199</v>
      </c>
      <c r="CO107">
        <v>1.9229601748421601</v>
      </c>
      <c r="CP107">
        <v>1.76604091202862</v>
      </c>
      <c r="CQ107">
        <v>1.5755035580750201</v>
      </c>
      <c r="CR107">
        <v>1.36783174459071</v>
      </c>
      <c r="CS107">
        <v>1.2572429798810401</v>
      </c>
      <c r="CT107">
        <v>1.32397638484429</v>
      </c>
      <c r="CU107">
        <v>1.2689633375474101</v>
      </c>
      <c r="CV107">
        <v>1.2435034913751899</v>
      </c>
      <c r="CW107">
        <v>1.0311883142518801</v>
      </c>
      <c r="CX107">
        <v>0.973539690464304</v>
      </c>
      <c r="CY107">
        <v>0.86140454277553602</v>
      </c>
      <c r="CZ107">
        <v>0.97886475205032497</v>
      </c>
      <c r="DA107">
        <v>0.78916544655929699</v>
      </c>
      <c r="DB107">
        <v>0.99009900990098998</v>
      </c>
      <c r="DC107">
        <v>0.87471500064528196</v>
      </c>
      <c r="DD107">
        <v>0.82808591391356801</v>
      </c>
      <c r="DE107">
        <v>0.83484837466366102</v>
      </c>
      <c r="DF107">
        <v>0.85127990680725196</v>
      </c>
      <c r="DG107">
        <v>0.98487565758010498</v>
      </c>
      <c r="DH107">
        <v>1.1324353319823599</v>
      </c>
      <c r="DI107">
        <v>1.08987779708079</v>
      </c>
      <c r="DJ107">
        <v>0.90689150622220305</v>
      </c>
      <c r="DK107">
        <v>0.96576839038601603</v>
      </c>
      <c r="DL107">
        <v>0.97918149724696002</v>
      </c>
      <c r="DM107">
        <v>0.848440797841858</v>
      </c>
      <c r="DN107">
        <v>0.93596541544832601</v>
      </c>
      <c r="DO107">
        <v>1.02729507381463</v>
      </c>
      <c r="DP107">
        <v>0.94157137167889904</v>
      </c>
      <c r="DQ107">
        <v>1.0356516992731799</v>
      </c>
      <c r="DR107">
        <v>1.1504526843895999</v>
      </c>
      <c r="DS107">
        <v>0.99705318570652002</v>
      </c>
      <c r="DT107">
        <v>0.83606372161337705</v>
      </c>
      <c r="DU107">
        <v>0.92351274787535398</v>
      </c>
      <c r="DV107">
        <v>0.86197230475976905</v>
      </c>
      <c r="DW107">
        <v>0.91718447014196602</v>
      </c>
      <c r="DX107">
        <v>1.11120669878412</v>
      </c>
      <c r="DY107">
        <v>0.95364663960043194</v>
      </c>
      <c r="DZ107">
        <v>0.88223164840344104</v>
      </c>
      <c r="EA107">
        <v>0.88465159371777802</v>
      </c>
      <c r="EB107">
        <v>1.01581508515815</v>
      </c>
      <c r="EC107">
        <v>0.96704980842911903</v>
      </c>
      <c r="ED107">
        <v>1.3120622568093401</v>
      </c>
    </row>
    <row r="108" spans="1:134" x14ac:dyDescent="0.3">
      <c r="A108" s="24" t="s">
        <v>2977</v>
      </c>
      <c r="B108">
        <v>0.64012381628288495</v>
      </c>
      <c r="C108">
        <v>0.698330406252747</v>
      </c>
      <c r="D108">
        <v>0.71542240924140799</v>
      </c>
      <c r="E108">
        <v>0.51626168637449299</v>
      </c>
      <c r="F108">
        <v>0.42229291001493902</v>
      </c>
      <c r="G108">
        <v>0.38880262758976603</v>
      </c>
      <c r="H108">
        <v>0.50786120174208305</v>
      </c>
      <c r="I108">
        <v>0.46031693942910901</v>
      </c>
      <c r="J108">
        <v>0.480780906658695</v>
      </c>
      <c r="K108">
        <v>0.485206146881137</v>
      </c>
      <c r="L108">
        <v>0.43997772611369401</v>
      </c>
      <c r="M108">
        <v>0.46788033474962099</v>
      </c>
      <c r="N108">
        <v>0.44887399927291499</v>
      </c>
      <c r="O108">
        <v>0.56660493448784899</v>
      </c>
      <c r="P108">
        <v>0.628661499015012</v>
      </c>
      <c r="Q108">
        <v>0.67847928828967596</v>
      </c>
      <c r="R108">
        <v>0.67808775845037805</v>
      </c>
      <c r="S108">
        <v>0.70656390209184305</v>
      </c>
      <c r="T108">
        <v>0.73544598741454303</v>
      </c>
      <c r="U108">
        <v>0.75154128833490097</v>
      </c>
      <c r="V108">
        <v>0.63760804719347797</v>
      </c>
      <c r="W108">
        <v>0.633126791036556</v>
      </c>
      <c r="X108">
        <v>0.55921361508309797</v>
      </c>
      <c r="Y108">
        <v>0.62494333799392998</v>
      </c>
      <c r="Z108">
        <v>0.58074366582117998</v>
      </c>
      <c r="AA108">
        <v>0.72031945658218799</v>
      </c>
      <c r="AB108">
        <v>0.70239469138546995</v>
      </c>
      <c r="AC108">
        <v>0.76870603220642597</v>
      </c>
      <c r="AD108">
        <v>0.75320943878272095</v>
      </c>
      <c r="AE108">
        <v>0.56403763481819602</v>
      </c>
      <c r="AF108">
        <v>0.53556329088651</v>
      </c>
      <c r="AG108">
        <v>0.475185051509042</v>
      </c>
      <c r="AH108">
        <v>0.47951678840247602</v>
      </c>
      <c r="AI108">
        <v>0.55847674533444502</v>
      </c>
      <c r="AJ108">
        <v>0.56532527101903196</v>
      </c>
      <c r="AK108">
        <v>0.77580300669331204</v>
      </c>
      <c r="AL108">
        <v>0.74507613240922399</v>
      </c>
      <c r="AM108">
        <v>0.78922362384067601</v>
      </c>
      <c r="AN108">
        <v>0.66391826168164103</v>
      </c>
      <c r="AO108">
        <v>0.65966942835823295</v>
      </c>
      <c r="AP108">
        <v>0.75040026994865106</v>
      </c>
      <c r="AQ108">
        <v>0.62947354237950903</v>
      </c>
      <c r="AR108">
        <v>0.61136093025912097</v>
      </c>
      <c r="AS108">
        <v>0.640051022012322</v>
      </c>
      <c r="AT108">
        <v>0.60893208120914999</v>
      </c>
      <c r="AU108">
        <v>0.54859971514365902</v>
      </c>
      <c r="AV108">
        <v>0.49954555513607601</v>
      </c>
      <c r="AW108">
        <v>0.44490669342715999</v>
      </c>
      <c r="AX108">
        <v>0.470296735808581</v>
      </c>
      <c r="AY108">
        <v>0.41444230487566702</v>
      </c>
      <c r="AZ108">
        <v>0.46060928254295103</v>
      </c>
      <c r="BA108">
        <v>0.40687400345097502</v>
      </c>
      <c r="BB108">
        <v>0.38631234092618999</v>
      </c>
      <c r="BC108">
        <v>0.37021491247017901</v>
      </c>
      <c r="BD108">
        <v>0.43571898845100998</v>
      </c>
      <c r="BE108">
        <v>0.49215878951652298</v>
      </c>
      <c r="BF108">
        <v>0.59737119175627196</v>
      </c>
      <c r="BG108">
        <v>0.63313879670833095</v>
      </c>
      <c r="BH108">
        <v>0.77324993586091295</v>
      </c>
      <c r="BI108">
        <v>0.83271499161912099</v>
      </c>
      <c r="BJ108">
        <v>0.84326693431474498</v>
      </c>
      <c r="BK108">
        <v>0.85280537921684296</v>
      </c>
      <c r="BL108">
        <v>1.3647353947410901</v>
      </c>
      <c r="BM108">
        <v>1.33832113257441</v>
      </c>
      <c r="BN108">
        <v>1.5117779929009401</v>
      </c>
      <c r="BO108">
        <v>1.1145161290322601</v>
      </c>
      <c r="BP108">
        <v>1.0468505902626799</v>
      </c>
      <c r="BQ108">
        <v>0.89868255959849397</v>
      </c>
      <c r="BR108">
        <v>0.71747750015734202</v>
      </c>
      <c r="BS108">
        <v>0.81671415004748305</v>
      </c>
      <c r="BT108">
        <v>0.83149685062752998</v>
      </c>
      <c r="BU108">
        <v>0.813296159948245</v>
      </c>
      <c r="BV108">
        <v>0.55967879304051604</v>
      </c>
      <c r="BW108">
        <v>0.55093475772605904</v>
      </c>
      <c r="BX108">
        <v>0.62965260545905699</v>
      </c>
      <c r="BY108">
        <v>0.59316012233927495</v>
      </c>
      <c r="BZ108">
        <v>0.55928751633788298</v>
      </c>
      <c r="CA108">
        <v>0.574790472321281</v>
      </c>
      <c r="CB108">
        <v>0.56500580072622097</v>
      </c>
      <c r="CC108">
        <v>0.65742182820174899</v>
      </c>
      <c r="CD108">
        <v>0.81729976155841799</v>
      </c>
      <c r="CE108">
        <v>0.73078910459880397</v>
      </c>
      <c r="CF108">
        <v>0.77865101616862997</v>
      </c>
      <c r="CG108">
        <v>0.75471698113207597</v>
      </c>
      <c r="CH108">
        <v>0.79542810609585801</v>
      </c>
      <c r="CI108">
        <v>0.84322435010558505</v>
      </c>
      <c r="CJ108">
        <v>0.87459321245932098</v>
      </c>
      <c r="CK108">
        <v>0.87227866473149496</v>
      </c>
      <c r="CL108">
        <v>0.97739236357835801</v>
      </c>
      <c r="CM108">
        <v>0.97739236357835801</v>
      </c>
      <c r="CN108">
        <v>0.77781082688875702</v>
      </c>
      <c r="CO108">
        <v>0.75886352598348705</v>
      </c>
      <c r="CP108">
        <v>0.743991703365248</v>
      </c>
      <c r="CQ108">
        <v>0.71161500422144497</v>
      </c>
      <c r="CR108">
        <v>0.69904675442578301</v>
      </c>
      <c r="CS108">
        <v>0.76080106973241302</v>
      </c>
      <c r="CT108">
        <v>0.82271128721694398</v>
      </c>
      <c r="CU108">
        <v>0.83280657395701596</v>
      </c>
      <c r="CV108">
        <v>0.87364091445333703</v>
      </c>
      <c r="CW108">
        <v>0.84642716146861396</v>
      </c>
      <c r="CX108">
        <v>0.78164003994009001</v>
      </c>
      <c r="CY108">
        <v>0.72539329917939899</v>
      </c>
      <c r="CZ108">
        <v>0.745171815750022</v>
      </c>
      <c r="DA108">
        <v>0.75841874084919503</v>
      </c>
      <c r="DB108">
        <v>0.751310425160163</v>
      </c>
      <c r="DC108">
        <v>0.86180936948821996</v>
      </c>
      <c r="DD108">
        <v>0.85971419534776805</v>
      </c>
      <c r="DE108">
        <v>0.90029816013380903</v>
      </c>
      <c r="DF108">
        <v>0.85426685384868095</v>
      </c>
      <c r="DG108">
        <v>0.90118364418938302</v>
      </c>
      <c r="DH108">
        <v>1.0877339372988399</v>
      </c>
      <c r="DI108">
        <v>1.1299686697254501</v>
      </c>
      <c r="DJ108">
        <v>0.94166050965564196</v>
      </c>
      <c r="DK108">
        <v>0.87836853605244003</v>
      </c>
      <c r="DL108">
        <v>0.90944750337774005</v>
      </c>
      <c r="DM108">
        <v>0.94488629215996001</v>
      </c>
      <c r="DN108">
        <v>0.91777774668774603</v>
      </c>
      <c r="DO108">
        <v>0.98466872220406598</v>
      </c>
      <c r="DP108">
        <v>0.93445980542754803</v>
      </c>
      <c r="DQ108">
        <v>1.1031629750926499</v>
      </c>
      <c r="DR108">
        <v>1.0293524018222699</v>
      </c>
      <c r="DS108">
        <v>1.07716075873316</v>
      </c>
      <c r="DT108">
        <v>1.1241667608179899</v>
      </c>
      <c r="DU108">
        <v>1.12747875354108</v>
      </c>
      <c r="DV108">
        <v>1.0792173571789001</v>
      </c>
      <c r="DW108">
        <v>1.1549730364750701</v>
      </c>
      <c r="DX108">
        <v>1.2474191328286299</v>
      </c>
      <c r="DY108">
        <v>1.4925373134328399</v>
      </c>
      <c r="DZ108">
        <v>1.33292093790503</v>
      </c>
      <c r="EA108">
        <v>1.15811652893797</v>
      </c>
      <c r="EB108">
        <v>1.21350364963504</v>
      </c>
      <c r="EC108">
        <v>1.08659003831418</v>
      </c>
      <c r="ED108">
        <v>1.0817120622568099</v>
      </c>
    </row>
    <row r="109" spans="1:134" x14ac:dyDescent="0.3">
      <c r="A109" s="24" t="s">
        <v>2979</v>
      </c>
      <c r="B109">
        <v>2.1005459615046602</v>
      </c>
      <c r="C109">
        <v>2.13992117700489</v>
      </c>
      <c r="D109">
        <v>2.1955923349644002</v>
      </c>
      <c r="E109">
        <v>2.6864008352260198</v>
      </c>
      <c r="F109">
        <v>2.9389666803362702</v>
      </c>
      <c r="G109">
        <v>2.5068212784782098</v>
      </c>
      <c r="H109">
        <v>2.81489277330774</v>
      </c>
      <c r="I109">
        <v>3.5620736003173299</v>
      </c>
      <c r="J109">
        <v>3.9857529332635799</v>
      </c>
      <c r="K109">
        <v>4.4373176428260903</v>
      </c>
      <c r="L109">
        <v>3.6138211159442002</v>
      </c>
      <c r="M109">
        <v>3.7835122610015199</v>
      </c>
      <c r="N109">
        <v>2.99014039868519</v>
      </c>
      <c r="O109">
        <v>3.44934457413297</v>
      </c>
      <c r="P109">
        <v>3.8177866774582698</v>
      </c>
      <c r="Q109">
        <v>3.3333349999999999</v>
      </c>
      <c r="R109">
        <v>3.1640701111282601</v>
      </c>
      <c r="S109">
        <v>3.4222961336737101</v>
      </c>
      <c r="T109">
        <v>3.54878984151647</v>
      </c>
      <c r="U109">
        <v>3.3333349999999999</v>
      </c>
      <c r="V109">
        <v>2.6110601536531801</v>
      </c>
      <c r="W109">
        <v>2.80002867641273</v>
      </c>
      <c r="X109">
        <v>2.5765665647538398</v>
      </c>
      <c r="Y109">
        <v>2.11633592208329</v>
      </c>
      <c r="Z109">
        <v>2.32614785510463</v>
      </c>
      <c r="AA109">
        <v>2.6503548645427801</v>
      </c>
      <c r="AB109">
        <v>2.59891621278285</v>
      </c>
      <c r="AC109">
        <v>2.7293043602301399</v>
      </c>
      <c r="AD109">
        <v>2.53285806259127</v>
      </c>
      <c r="AE109">
        <v>2.2540532032110798</v>
      </c>
      <c r="AF109">
        <v>2.21037903441337</v>
      </c>
      <c r="AG109">
        <v>2.24308487177872</v>
      </c>
      <c r="AH109">
        <v>2.3710634776658499</v>
      </c>
      <c r="AI109">
        <v>2.1419867889437598</v>
      </c>
      <c r="AJ109">
        <v>1.6734923311651799</v>
      </c>
      <c r="AK109">
        <v>1.98552190173513</v>
      </c>
      <c r="AL109">
        <v>2.0068825780722399</v>
      </c>
      <c r="AM109">
        <v>1.9449311237201199</v>
      </c>
      <c r="AN109">
        <v>1.6987086593887899</v>
      </c>
      <c r="AO109">
        <v>1.9092575470014801</v>
      </c>
      <c r="AP109">
        <v>2.19740810171978</v>
      </c>
      <c r="AQ109">
        <v>1.8753869716818199</v>
      </c>
      <c r="AR109">
        <v>1.9629919718034099</v>
      </c>
      <c r="AS109">
        <v>2.03454643504976</v>
      </c>
      <c r="AT109">
        <v>1.9379084967320299</v>
      </c>
      <c r="AU109">
        <v>1.8230149483944</v>
      </c>
      <c r="AV109">
        <v>1.84169922195594</v>
      </c>
      <c r="AW109">
        <v>1.7443877298181301</v>
      </c>
      <c r="AX109">
        <v>1.6798679867986801</v>
      </c>
      <c r="AY109">
        <v>2.0212211951568801</v>
      </c>
      <c r="AZ109">
        <v>1.83546747313558</v>
      </c>
      <c r="BA109">
        <v>1.68905950095969</v>
      </c>
      <c r="BB109">
        <v>1.68905950095969</v>
      </c>
      <c r="BC109">
        <v>1.68905950095969</v>
      </c>
      <c r="BD109">
        <v>2.4539579182661901</v>
      </c>
      <c r="BE109">
        <v>2.4792446687286298</v>
      </c>
      <c r="BF109">
        <v>2.5431736722059299</v>
      </c>
      <c r="BG109">
        <v>2.3607748184019401</v>
      </c>
      <c r="BH109">
        <v>2.38812287356135</v>
      </c>
      <c r="BI109">
        <v>2.1580762659962001</v>
      </c>
      <c r="BJ109">
        <v>2.1953756300504002</v>
      </c>
      <c r="BK109">
        <v>2.2904537841933199</v>
      </c>
      <c r="BL109">
        <v>2.8069043394095798</v>
      </c>
      <c r="BM109">
        <v>3.0845883453191001</v>
      </c>
      <c r="BN109">
        <v>3.37044207808971</v>
      </c>
      <c r="BO109">
        <v>3.0645161290322598</v>
      </c>
      <c r="BP109">
        <v>2.38014718907516</v>
      </c>
      <c r="BQ109">
        <v>1.91342534504391</v>
      </c>
      <c r="BR109">
        <v>1.9353011517401999</v>
      </c>
      <c r="BS109">
        <v>2.7318771763216199</v>
      </c>
      <c r="BT109">
        <v>4.05432862881168</v>
      </c>
      <c r="BU109">
        <v>4.0510774633785704</v>
      </c>
      <c r="BV109">
        <v>2.6599951332278899</v>
      </c>
      <c r="BW109">
        <v>2.5639069057611601</v>
      </c>
      <c r="BX109">
        <v>3.54838709677419</v>
      </c>
      <c r="BY109">
        <v>3.2917297414192599</v>
      </c>
      <c r="BZ109">
        <v>3.8754977354934801</v>
      </c>
      <c r="CA109">
        <v>3.7195865119848301</v>
      </c>
      <c r="CB109">
        <v>3.1926594446369698</v>
      </c>
      <c r="CC109">
        <v>3.0460045525338399</v>
      </c>
      <c r="CD109">
        <v>2.7217515183324599</v>
      </c>
      <c r="CE109">
        <v>2.95858861740607</v>
      </c>
      <c r="CF109">
        <v>2.7688597701817299</v>
      </c>
      <c r="CG109">
        <v>2.4528301886792501</v>
      </c>
      <c r="CH109">
        <v>2.4764425314099601</v>
      </c>
      <c r="CI109">
        <v>2.6418116944586001</v>
      </c>
      <c r="CJ109">
        <v>2.6441190144119</v>
      </c>
      <c r="CK109">
        <v>2.1494920174165499</v>
      </c>
      <c r="CL109">
        <v>1.95013069399982</v>
      </c>
      <c r="CM109">
        <v>2.0901863024206002</v>
      </c>
      <c r="CN109">
        <v>2.4881023200475898</v>
      </c>
      <c r="CO109">
        <v>2.51790917921321</v>
      </c>
      <c r="CP109">
        <v>2.9879909217982101</v>
      </c>
      <c r="CQ109">
        <v>2.5675431190447502</v>
      </c>
      <c r="CR109">
        <v>2.3800877591163601</v>
      </c>
      <c r="CS109">
        <v>2.4130458171310898</v>
      </c>
      <c r="CT109">
        <v>2.33605448672045</v>
      </c>
      <c r="CU109">
        <v>2.1950063211125199</v>
      </c>
      <c r="CV109">
        <v>2.1394636992634601</v>
      </c>
      <c r="CW109">
        <v>1.98499802605606</v>
      </c>
      <c r="CX109">
        <v>1.9127558662007</v>
      </c>
      <c r="CY109">
        <v>1.4553203064786699</v>
      </c>
      <c r="CZ109">
        <v>1.49475293218496</v>
      </c>
      <c r="DA109">
        <v>1.4275256222547601</v>
      </c>
      <c r="DB109">
        <v>1.3701223063482799</v>
      </c>
      <c r="DC109">
        <v>1.05539383684414</v>
      </c>
      <c r="DD109">
        <v>1.1256792892262599</v>
      </c>
      <c r="DE109">
        <v>0.98029234237509999</v>
      </c>
      <c r="DF109">
        <v>0.94835568565369299</v>
      </c>
      <c r="DG109">
        <v>1.23296269727403</v>
      </c>
      <c r="DH109">
        <v>1.2546191441173</v>
      </c>
      <c r="DI109">
        <v>1.2012413322048501</v>
      </c>
      <c r="DJ109">
        <v>1.1749025743549599</v>
      </c>
      <c r="DK109">
        <v>1.1361981063364901</v>
      </c>
      <c r="DL109">
        <v>1.07797132189502</v>
      </c>
      <c r="DM109">
        <v>1.0021944844359301</v>
      </c>
      <c r="DN109">
        <v>0.98493221595758096</v>
      </c>
      <c r="DO109">
        <v>0.90652041091803004</v>
      </c>
      <c r="DP109">
        <v>1.00557546794106</v>
      </c>
      <c r="DQ109">
        <v>1.0715619523686399</v>
      </c>
      <c r="DR109">
        <v>1.11729427368664</v>
      </c>
      <c r="DS109">
        <v>1.07716075873316</v>
      </c>
      <c r="DT109">
        <v>0.95751892441532005</v>
      </c>
      <c r="DU109">
        <v>0.96175637393767699</v>
      </c>
      <c r="DV109">
        <v>1.04698099456187</v>
      </c>
      <c r="DW109">
        <v>1.0997721192906</v>
      </c>
      <c r="DX109">
        <v>1.27896306492315</v>
      </c>
      <c r="DY109">
        <v>1.38300668867015</v>
      </c>
      <c r="DZ109">
        <v>1.4065629786732701</v>
      </c>
      <c r="EA109">
        <v>1.34789820529297</v>
      </c>
      <c r="EB109">
        <v>1.9236618004866199</v>
      </c>
      <c r="EC109">
        <v>1.9892720306513401</v>
      </c>
      <c r="ED109">
        <v>2.5618677042801599</v>
      </c>
    </row>
    <row r="110" spans="1:134" x14ac:dyDescent="0.3">
      <c r="A110" s="24" t="s">
        <v>2981</v>
      </c>
      <c r="B110">
        <v>1.5673522001523399</v>
      </c>
      <c r="C110">
        <v>1.5163057810073499</v>
      </c>
      <c r="D110">
        <v>1.6144627735943</v>
      </c>
      <c r="E110">
        <v>1.31434348762583</v>
      </c>
      <c r="F110">
        <v>1.2141539002314099</v>
      </c>
      <c r="G110">
        <v>1.19350965058724</v>
      </c>
      <c r="H110">
        <v>1.3729977116704799</v>
      </c>
      <c r="I110">
        <v>1.83490281919817</v>
      </c>
      <c r="J110">
        <v>1.9520215230550799</v>
      </c>
      <c r="K110">
        <v>1.7839207279595899</v>
      </c>
      <c r="L110">
        <v>1.7654117294135301</v>
      </c>
      <c r="M110">
        <v>1.74051593323217</v>
      </c>
      <c r="N110">
        <v>1.5283942014935501</v>
      </c>
      <c r="O110">
        <v>1.68916348363338</v>
      </c>
      <c r="P110">
        <v>1.7439640822808999</v>
      </c>
      <c r="Q110">
        <v>1.76789322231066</v>
      </c>
      <c r="R110">
        <v>1.76789322231066</v>
      </c>
      <c r="S110">
        <v>1.76789322231066</v>
      </c>
      <c r="T110">
        <v>1.76789322231066</v>
      </c>
      <c r="U110">
        <v>1.76789322231066</v>
      </c>
      <c r="V110">
        <v>1.63060520539354</v>
      </c>
      <c r="W110">
        <v>1.3092671565927601</v>
      </c>
      <c r="X110">
        <v>1.2025713389777399</v>
      </c>
      <c r="Y110">
        <v>0.97237007260998698</v>
      </c>
      <c r="Z110">
        <v>1.11604311984781</v>
      </c>
      <c r="AA110">
        <v>1.2171287836656901</v>
      </c>
      <c r="AB110">
        <v>1.23376726087851</v>
      </c>
      <c r="AC110">
        <v>1.14434247856339</v>
      </c>
      <c r="AD110">
        <v>1.16200555878335</v>
      </c>
      <c r="AE110">
        <v>1.01054619864631</v>
      </c>
      <c r="AF110">
        <v>0.990425883129746</v>
      </c>
      <c r="AG110">
        <v>0.99867683195765899</v>
      </c>
      <c r="AH110">
        <v>1.01048678410592</v>
      </c>
      <c r="AI110">
        <v>0.96357339831975897</v>
      </c>
      <c r="AJ110">
        <v>0.86404882357664803</v>
      </c>
      <c r="AK110">
        <v>0.97430217813518305</v>
      </c>
      <c r="AL110">
        <v>0.97771202521467904</v>
      </c>
      <c r="AM110">
        <v>0.99496889717583203</v>
      </c>
      <c r="AN110">
        <v>0.95320902972337596</v>
      </c>
      <c r="AO110">
        <v>0.973283371453599</v>
      </c>
      <c r="AP110">
        <v>1.0334990626782901</v>
      </c>
      <c r="AQ110">
        <v>0.80001303483559805</v>
      </c>
      <c r="AR110">
        <v>0.91051497943998405</v>
      </c>
      <c r="AS110">
        <v>0.95926004608370197</v>
      </c>
      <c r="AT110">
        <v>1.0767973856209201</v>
      </c>
      <c r="AU110">
        <v>0.98288564724414595</v>
      </c>
      <c r="AV110">
        <v>0.99143166672138106</v>
      </c>
      <c r="AW110">
        <v>0.95313609858433701</v>
      </c>
      <c r="AX110">
        <v>0.94554455445544605</v>
      </c>
      <c r="AY110">
        <v>0.91459445384715499</v>
      </c>
      <c r="AZ110">
        <v>0.95714561482530103</v>
      </c>
      <c r="BA110">
        <v>0.98896007413206399</v>
      </c>
      <c r="BB110">
        <v>1.0084679291191101</v>
      </c>
      <c r="BC110">
        <v>1.0026436262815099</v>
      </c>
      <c r="BD110">
        <v>1.07876961951504</v>
      </c>
      <c r="BE110">
        <v>1.1297411688100301</v>
      </c>
      <c r="BF110">
        <v>1.4288041707396499</v>
      </c>
      <c r="BG110">
        <v>1.4037039460768299</v>
      </c>
      <c r="BH110">
        <v>1.5546403164629099</v>
      </c>
      <c r="BI110">
        <v>1.38284498597815</v>
      </c>
      <c r="BJ110">
        <v>1.3505080406432499</v>
      </c>
      <c r="BK110">
        <v>1.43711619746391</v>
      </c>
      <c r="BL110">
        <v>1.76318761090499</v>
      </c>
      <c r="BM110">
        <v>1.98329517236931</v>
      </c>
      <c r="BN110">
        <v>2.4120684091642501</v>
      </c>
      <c r="BO110">
        <v>2.5887096774193599</v>
      </c>
      <c r="BP110">
        <v>1.70861716347006</v>
      </c>
      <c r="BQ110">
        <v>1.4178168130489299</v>
      </c>
      <c r="BR110">
        <v>1.3940461954811501</v>
      </c>
      <c r="BS110">
        <v>1.7078189300411499</v>
      </c>
      <c r="BT110">
        <v>2.2194088870133299</v>
      </c>
      <c r="BU110">
        <v>2.5107438271129499</v>
      </c>
      <c r="BV110">
        <v>1.82503954252342</v>
      </c>
      <c r="BW110">
        <v>1.3887829072872999</v>
      </c>
      <c r="BX110">
        <v>1.78504962779156</v>
      </c>
      <c r="BY110">
        <v>1.8984213290494001</v>
      </c>
      <c r="BZ110">
        <v>1.6505060944101599</v>
      </c>
      <c r="CA110">
        <v>1.6777261168540001</v>
      </c>
      <c r="CB110">
        <v>2.4995856624127999</v>
      </c>
      <c r="CC110">
        <v>2.1250149754402798</v>
      </c>
      <c r="CD110">
        <v>2.0589337932068701</v>
      </c>
      <c r="CE110">
        <v>1.9989665608621801</v>
      </c>
      <c r="CF110">
        <v>2.0701076455975702</v>
      </c>
      <c r="CG110">
        <v>2.05386720437851</v>
      </c>
      <c r="CH110">
        <v>1.9529432294090301</v>
      </c>
      <c r="CI110">
        <v>2.0214082866088998</v>
      </c>
      <c r="CJ110">
        <v>1.8697698744769899</v>
      </c>
      <c r="CK110">
        <v>1.6705370101596499</v>
      </c>
      <c r="CL110">
        <v>1.5507063349878101</v>
      </c>
      <c r="CM110">
        <v>1.65503813078046</v>
      </c>
      <c r="CN110">
        <v>1.56305770374777</v>
      </c>
      <c r="CO110">
        <v>1.6679820301117001</v>
      </c>
      <c r="CP110">
        <v>1.6969022890896299</v>
      </c>
      <c r="CQ110">
        <v>1.63430225545772</v>
      </c>
      <c r="CR110">
        <v>1.51308821304282</v>
      </c>
      <c r="CS110">
        <v>1.51852819574874</v>
      </c>
      <c r="CT110">
        <v>1.6247354434207</v>
      </c>
      <c r="CU110">
        <v>1.4807206068268</v>
      </c>
      <c r="CV110">
        <v>1.5527851289736301</v>
      </c>
      <c r="CW110">
        <v>1.5080931701539699</v>
      </c>
      <c r="CX110">
        <v>1.43690713929106</v>
      </c>
      <c r="CY110">
        <v>1.1636517507669499</v>
      </c>
      <c r="CZ110">
        <v>1.1743437490813999</v>
      </c>
      <c r="DA110">
        <v>1.0907759882869701</v>
      </c>
      <c r="DB110">
        <v>1.11822947000582</v>
      </c>
      <c r="DC110">
        <v>0.95501670562255303</v>
      </c>
      <c r="DD110">
        <v>1.01066735673826</v>
      </c>
      <c r="DE110">
        <v>0.94974910915569799</v>
      </c>
      <c r="DF110">
        <v>1.5233429911287699</v>
      </c>
      <c r="DG110">
        <v>1.68430176948828</v>
      </c>
      <c r="DH110">
        <v>1.6420312313744201</v>
      </c>
      <c r="DI110">
        <v>1.4729683579075501</v>
      </c>
      <c r="DJ110">
        <v>1.3574398423805201</v>
      </c>
      <c r="DK110">
        <v>1.47851420247633</v>
      </c>
      <c r="DL110">
        <v>1.3699824212223799</v>
      </c>
      <c r="DM110">
        <v>1.4243182421760301</v>
      </c>
      <c r="DN110">
        <v>1.4242343690977499</v>
      </c>
      <c r="DO110">
        <v>1.3640432515381</v>
      </c>
      <c r="DP110">
        <v>1.4194686237697001</v>
      </c>
      <c r="DQ110">
        <v>1.43066448332328</v>
      </c>
      <c r="DR110">
        <v>1.38976990946312</v>
      </c>
      <c r="DS110">
        <v>1.19303064114668</v>
      </c>
      <c r="DT110">
        <v>1.2131397582194099</v>
      </c>
      <c r="DU110">
        <v>1.14305949008499</v>
      </c>
      <c r="DV110">
        <v>1.09323316701239</v>
      </c>
      <c r="DW110">
        <v>1.12100324128462</v>
      </c>
      <c r="DX110">
        <v>1.4696604725854601</v>
      </c>
      <c r="DY110">
        <v>1.41659608026404</v>
      </c>
      <c r="DZ110">
        <v>1.2460233297985199</v>
      </c>
      <c r="EA110">
        <v>1.3673246761009601</v>
      </c>
      <c r="EB110">
        <v>1.2652068126520699</v>
      </c>
      <c r="EC110">
        <v>1.2858237547892699</v>
      </c>
      <c r="ED110">
        <v>1.13151750972763</v>
      </c>
    </row>
    <row r="111" spans="1:134" x14ac:dyDescent="0.3">
      <c r="A111" s="24" t="s">
        <v>2983</v>
      </c>
      <c r="B111">
        <v>0.49089283882596002</v>
      </c>
      <c r="C111">
        <v>0.49089283882596002</v>
      </c>
      <c r="D111">
        <v>0.49089283882596002</v>
      </c>
      <c r="E111">
        <v>0.49089283882596002</v>
      </c>
      <c r="F111">
        <v>0.74694630774187898</v>
      </c>
      <c r="G111">
        <v>0.76679200766791999</v>
      </c>
      <c r="H111">
        <v>0.82084594375138398</v>
      </c>
      <c r="I111">
        <v>0.86382934963052205</v>
      </c>
      <c r="J111">
        <v>0.78170540318361903</v>
      </c>
      <c r="K111">
        <v>0.773532013132055</v>
      </c>
      <c r="L111">
        <v>0.8009599520024</v>
      </c>
      <c r="M111">
        <v>0.98027314112291397</v>
      </c>
      <c r="N111">
        <v>1.1375857733614101</v>
      </c>
      <c r="O111">
        <v>1.2280675056685899</v>
      </c>
      <c r="P111">
        <v>1.3362246689980599</v>
      </c>
      <c r="Q111">
        <v>1.1787365177195701</v>
      </c>
      <c r="R111">
        <v>0.89211298039820996</v>
      </c>
      <c r="S111">
        <v>0.87413939815889197</v>
      </c>
      <c r="T111">
        <v>0.84213797389682998</v>
      </c>
      <c r="U111">
        <v>0.88428974600188204</v>
      </c>
      <c r="V111">
        <v>0.80746315459391704</v>
      </c>
      <c r="W111">
        <v>0.86235384833272999</v>
      </c>
      <c r="X111">
        <v>0.95954844778927595</v>
      </c>
      <c r="Y111">
        <v>0.62759179523030195</v>
      </c>
      <c r="Z111">
        <v>0.64045656309448296</v>
      </c>
      <c r="AA111">
        <v>0.68642249940414701</v>
      </c>
      <c r="AB111">
        <v>0.61611750694720102</v>
      </c>
      <c r="AC111">
        <v>0.66092910465503296</v>
      </c>
      <c r="AD111">
        <v>0.64852472402368</v>
      </c>
      <c r="AE111">
        <v>0.65480875177081699</v>
      </c>
      <c r="AF111">
        <v>0.57853448411388297</v>
      </c>
      <c r="AG111">
        <v>0.61275281960809003</v>
      </c>
      <c r="AH111">
        <v>0.62061393039576096</v>
      </c>
      <c r="AI111">
        <v>0.63810684281408303</v>
      </c>
      <c r="AJ111">
        <v>0.61511282421906399</v>
      </c>
      <c r="AK111">
        <v>0.640439158279964</v>
      </c>
      <c r="AL111">
        <v>0.72041938700028996</v>
      </c>
      <c r="AM111">
        <v>0.75386173307829596</v>
      </c>
      <c r="AN111">
        <v>0.79702444208289103</v>
      </c>
      <c r="AO111">
        <v>0.63101205249241599</v>
      </c>
      <c r="AP111">
        <v>0.681392126497677</v>
      </c>
      <c r="AQ111">
        <v>0.47740085378173203</v>
      </c>
      <c r="AR111">
        <v>0.50388102537342605</v>
      </c>
      <c r="AS111">
        <v>0.50388102537342605</v>
      </c>
      <c r="AT111">
        <v>0.50388102537342605</v>
      </c>
      <c r="AU111">
        <v>0.50388102537342605</v>
      </c>
      <c r="AV111">
        <v>0.74193230688421197</v>
      </c>
      <c r="AW111">
        <v>0.81272610139253698</v>
      </c>
      <c r="AX111">
        <v>0.83663366336633704</v>
      </c>
      <c r="AY111">
        <v>0.88367400078114799</v>
      </c>
      <c r="AZ111">
        <v>0.90245157969242695</v>
      </c>
      <c r="BA111">
        <v>1.3084948315253</v>
      </c>
      <c r="BB111">
        <v>1.25018008355877</v>
      </c>
      <c r="BC111">
        <v>1.2911857631052901</v>
      </c>
      <c r="BD111">
        <v>1.4205419764484799</v>
      </c>
      <c r="BE111">
        <v>1.45694286179391</v>
      </c>
      <c r="BF111">
        <v>1.6340827631150201</v>
      </c>
      <c r="BG111">
        <v>1.6425626595118099</v>
      </c>
      <c r="BH111">
        <v>1.50417555226359</v>
      </c>
      <c r="BI111">
        <v>1.2023337523772699</v>
      </c>
      <c r="BJ111">
        <v>1.2023337523772699</v>
      </c>
      <c r="BK111">
        <v>1.2023337523772699</v>
      </c>
      <c r="BL111">
        <v>1.2023337523772699</v>
      </c>
      <c r="BM111">
        <v>1.2023337523772699</v>
      </c>
      <c r="BN111">
        <v>1.2023337523772699</v>
      </c>
      <c r="BO111">
        <v>1.2023337523772699</v>
      </c>
      <c r="BP111">
        <v>1.2023337523772699</v>
      </c>
      <c r="BQ111">
        <v>1.2023337523772699</v>
      </c>
      <c r="BR111">
        <v>0.89055321291459499</v>
      </c>
      <c r="BS111">
        <v>1.0968660968660999</v>
      </c>
      <c r="BT111">
        <v>1.20817117581782</v>
      </c>
      <c r="BU111">
        <v>1.32977080373139</v>
      </c>
      <c r="BV111">
        <v>0.86689378269862505</v>
      </c>
      <c r="BW111">
        <v>1.00572300648607</v>
      </c>
      <c r="BX111">
        <v>1.1111794178219001</v>
      </c>
      <c r="BY111">
        <v>1.1111794178219001</v>
      </c>
      <c r="BZ111">
        <v>1.3298276543359999</v>
      </c>
      <c r="CA111">
        <v>1.70180111045908</v>
      </c>
      <c r="CB111">
        <v>1.58050955989815</v>
      </c>
      <c r="CC111">
        <v>1.47058823529412</v>
      </c>
      <c r="CD111">
        <v>1.5295793656744401</v>
      </c>
      <c r="CE111">
        <v>1.4615782091976099</v>
      </c>
      <c r="CF111">
        <v>1.45706524107675</v>
      </c>
      <c r="CG111">
        <v>1.32651591531038</v>
      </c>
      <c r="CH111">
        <v>1.2825732899022799</v>
      </c>
      <c r="CI111">
        <v>1.3980921867035601</v>
      </c>
      <c r="CJ111">
        <v>1.25668293816829</v>
      </c>
      <c r="CK111">
        <v>1.1320754716981101</v>
      </c>
      <c r="CL111">
        <v>1.05289435813093</v>
      </c>
      <c r="CM111">
        <v>1.1653120528668199</v>
      </c>
      <c r="CN111">
        <v>1.11434609757179</v>
      </c>
      <c r="CO111">
        <v>1.11434609757179</v>
      </c>
      <c r="CP111">
        <v>1.11434609757179</v>
      </c>
      <c r="CQ111">
        <v>1.11434609757179</v>
      </c>
      <c r="CR111">
        <v>1.11434609757179</v>
      </c>
      <c r="CS111">
        <v>1.11434609757179</v>
      </c>
      <c r="CT111">
        <v>1.11434609757179</v>
      </c>
      <c r="CU111">
        <v>1.11434609757179</v>
      </c>
      <c r="CV111">
        <v>1.11434609757179</v>
      </c>
      <c r="CW111">
        <v>0.82747729964468997</v>
      </c>
      <c r="CX111">
        <v>0.74887668497254101</v>
      </c>
      <c r="CY111">
        <v>0.420123619108068</v>
      </c>
      <c r="CZ111">
        <v>0.41447426438166901</v>
      </c>
      <c r="DA111">
        <v>0.361639824304539</v>
      </c>
      <c r="DB111">
        <v>0.33488642981945299</v>
      </c>
      <c r="DC111">
        <v>0.33411245106614801</v>
      </c>
      <c r="DD111">
        <v>0.45573478248368299</v>
      </c>
      <c r="DE111">
        <v>0.48432841247909197</v>
      </c>
      <c r="DF111">
        <v>0.45998984438005902</v>
      </c>
      <c r="DG111">
        <v>0.51111908177905296</v>
      </c>
      <c r="DH111">
        <v>0.54088687567052096</v>
      </c>
      <c r="DI111">
        <v>0.45881776471112301</v>
      </c>
      <c r="DJ111">
        <v>0.37811291233865002</v>
      </c>
      <c r="DK111">
        <v>0.46467589220684602</v>
      </c>
      <c r="DL111">
        <v>0.46779887553934901</v>
      </c>
      <c r="DM111">
        <v>0.44448793033560202</v>
      </c>
      <c r="DN111">
        <v>0.42950879303832001</v>
      </c>
      <c r="DO111">
        <v>0.49588655706958001</v>
      </c>
      <c r="DP111">
        <v>0.45371792683620599</v>
      </c>
      <c r="DQ111">
        <v>0.42805021689792899</v>
      </c>
      <c r="DR111">
        <v>0.43105933913845801</v>
      </c>
      <c r="DS111">
        <v>0.42056475838983798</v>
      </c>
      <c r="DT111">
        <v>0.354479719805672</v>
      </c>
      <c r="DU111">
        <v>0.376770538243626</v>
      </c>
      <c r="DV111">
        <v>0.41486797107136802</v>
      </c>
      <c r="DW111">
        <v>0.42179162361466899</v>
      </c>
      <c r="DX111">
        <v>0.43301215875200699</v>
      </c>
      <c r="DY111">
        <v>0.40015188246633798</v>
      </c>
      <c r="DZ111">
        <v>0.43006951808648503</v>
      </c>
      <c r="EA111">
        <v>0.45278620421703802</v>
      </c>
      <c r="EB111">
        <v>0.41210462287104599</v>
      </c>
      <c r="EC111">
        <v>0.43984674329501899</v>
      </c>
      <c r="ED111">
        <v>0.48560311284046698</v>
      </c>
    </row>
    <row r="112" spans="1:134" x14ac:dyDescent="0.3">
      <c r="A112" s="24" t="s">
        <v>2985</v>
      </c>
      <c r="B112">
        <v>2.9452269657819201</v>
      </c>
      <c r="C112">
        <v>3.1294653671364498</v>
      </c>
      <c r="D112">
        <v>2.8825807997597299</v>
      </c>
      <c r="E112">
        <v>2.52690450818351</v>
      </c>
      <c r="F112">
        <v>2.3765849884296602</v>
      </c>
      <c r="G112">
        <v>1.9702278879304</v>
      </c>
      <c r="H112">
        <v>2.3324128548018002</v>
      </c>
      <c r="I112">
        <v>2.5341912177349499</v>
      </c>
      <c r="J112">
        <v>2.5585594291906402</v>
      </c>
      <c r="K112">
        <v>2.8784645581423201</v>
      </c>
      <c r="L112">
        <v>2.7704765957958002</v>
      </c>
      <c r="M112">
        <v>2.87683128482549</v>
      </c>
      <c r="N112">
        <v>2.7749564186497402</v>
      </c>
      <c r="O112">
        <v>3.4134094640329899</v>
      </c>
      <c r="P112">
        <v>3.1814847619992999</v>
      </c>
      <c r="Q112">
        <v>2.9511190224961501</v>
      </c>
      <c r="R112">
        <v>2.78570715727736</v>
      </c>
      <c r="S112">
        <v>3.0384270407673899</v>
      </c>
      <c r="T112">
        <v>2.7993566594157899</v>
      </c>
      <c r="U112">
        <v>2.4367608105989298</v>
      </c>
      <c r="V112">
        <v>2.4694251646284102</v>
      </c>
      <c r="W112">
        <v>2.3355407383511402</v>
      </c>
      <c r="X112">
        <v>2.2695193179680202</v>
      </c>
      <c r="Y112">
        <v>2.2376154212809198</v>
      </c>
      <c r="Z112">
        <v>1.9551883956880101</v>
      </c>
      <c r="AA112">
        <v>2.2708605624851002</v>
      </c>
      <c r="AB112">
        <v>2.1741423088527201</v>
      </c>
      <c r="AC112">
        <v>2.2215873488342601</v>
      </c>
      <c r="AD112">
        <v>1.9981776785013301</v>
      </c>
      <c r="AE112">
        <v>1.8311551518967399</v>
      </c>
      <c r="AF112">
        <v>1.49480883679982</v>
      </c>
      <c r="AG112">
        <v>1.3021648541364801</v>
      </c>
      <c r="AH112">
        <v>1.47992493435814</v>
      </c>
      <c r="AI112">
        <v>1.1062651895081099</v>
      </c>
      <c r="AJ112">
        <v>1.03723291576327</v>
      </c>
      <c r="AK112">
        <v>1.30415189964848</v>
      </c>
      <c r="AL112">
        <v>1.45933109863956</v>
      </c>
      <c r="AM112">
        <v>1.3126940350087599</v>
      </c>
      <c r="AN112">
        <v>1.5028064277203499</v>
      </c>
      <c r="AO112">
        <v>1.5329206968708899</v>
      </c>
      <c r="AP112">
        <v>1.71570556524574</v>
      </c>
      <c r="AQ112">
        <v>1.7311884104018</v>
      </c>
      <c r="AR112">
        <v>2.0927150430781301</v>
      </c>
      <c r="AS112">
        <v>2.2333700259833602</v>
      </c>
      <c r="AT112">
        <v>2.26034767973856</v>
      </c>
      <c r="AU112">
        <v>2.0757092594719699</v>
      </c>
      <c r="AV112">
        <v>2.22962606283444</v>
      </c>
      <c r="AW112">
        <v>1.79917444042486</v>
      </c>
      <c r="AX112">
        <v>1.82480675082508</v>
      </c>
      <c r="AY112">
        <v>1.7833499788439</v>
      </c>
      <c r="AZ112">
        <v>1.69444197928061</v>
      </c>
      <c r="BA112">
        <v>1.7547776741065</v>
      </c>
      <c r="BB112">
        <v>1.75414655600199</v>
      </c>
      <c r="BC112">
        <v>1.7624168160422999</v>
      </c>
      <c r="BD112">
        <v>1.87218826797544</v>
      </c>
      <c r="BE112">
        <v>1.8937536513104301</v>
      </c>
      <c r="BF112">
        <v>2.05821575105898</v>
      </c>
      <c r="BG112">
        <v>2.07228937896735</v>
      </c>
      <c r="BH112">
        <v>2.1271160917482002</v>
      </c>
      <c r="BI112">
        <v>2.4256187312639002</v>
      </c>
      <c r="BJ112">
        <v>2.5575369133530699</v>
      </c>
      <c r="BK112">
        <v>2.7328058824467698</v>
      </c>
      <c r="BL112">
        <v>2.9386448427165699</v>
      </c>
      <c r="BM112">
        <v>4.1856111048405298</v>
      </c>
      <c r="BN112">
        <v>4.1518752888028398</v>
      </c>
      <c r="BO112">
        <v>3.2002675370967699</v>
      </c>
      <c r="BP112">
        <v>3.2175467413884702</v>
      </c>
      <c r="BQ112">
        <v>2.6270388958594699</v>
      </c>
      <c r="BR112">
        <v>2.45452829001196</v>
      </c>
      <c r="BS112">
        <v>2.8252611585944898</v>
      </c>
      <c r="BT112">
        <v>2.7320610806333101</v>
      </c>
      <c r="BU112">
        <v>2.8696415643628401</v>
      </c>
      <c r="BV112">
        <v>2.1809222533154902</v>
      </c>
      <c r="BW112">
        <v>2.0877527661198001</v>
      </c>
      <c r="BX112">
        <v>2.31457289521409</v>
      </c>
      <c r="BY112">
        <v>2.1980907658562199</v>
      </c>
      <c r="BZ112">
        <v>2.09428858020001</v>
      </c>
      <c r="CA112">
        <v>2.1577213018552799</v>
      </c>
      <c r="CB112">
        <v>2.1937291889530099</v>
      </c>
      <c r="CC112">
        <v>2.1983946328021999</v>
      </c>
      <c r="CD112">
        <v>2.2163904926145301</v>
      </c>
      <c r="CE112">
        <v>2.2588026869417601</v>
      </c>
      <c r="CF112">
        <v>2.4463587896044299</v>
      </c>
      <c r="CG112">
        <v>2.2972778337894302</v>
      </c>
      <c r="CH112">
        <v>2.2030595625872502</v>
      </c>
      <c r="CI112">
        <v>2.3010267239496098</v>
      </c>
      <c r="CJ112">
        <v>2.4639702463970301</v>
      </c>
      <c r="CK112">
        <v>2.5776487663280099</v>
      </c>
      <c r="CL112">
        <v>2.8679256365825698</v>
      </c>
      <c r="CM112">
        <v>3.50183647279218</v>
      </c>
      <c r="CN112">
        <v>3.4131469363474101</v>
      </c>
      <c r="CO112">
        <v>3.6212967459932002</v>
      </c>
      <c r="CP112">
        <v>4.2535283242902002</v>
      </c>
      <c r="CQ112">
        <v>4.8682306115064504</v>
      </c>
      <c r="CR112">
        <v>5.0052958087456503</v>
      </c>
      <c r="CS112">
        <v>5.5884296758526304</v>
      </c>
      <c r="CT112">
        <v>4.9521809010041196</v>
      </c>
      <c r="CU112">
        <v>5.0948166877370404</v>
      </c>
      <c r="CV112">
        <v>4.8066192647387096</v>
      </c>
      <c r="CW112">
        <v>4.9894824069352399</v>
      </c>
      <c r="CX112">
        <v>4.9894824069352399</v>
      </c>
      <c r="CY112">
        <v>1.9691405600640799</v>
      </c>
      <c r="CZ112">
        <v>2.1458596666568699</v>
      </c>
      <c r="DA112">
        <v>2.7950219619326502</v>
      </c>
      <c r="DB112">
        <v>2.6645311589982499</v>
      </c>
      <c r="DC112">
        <v>2.4276926165450199</v>
      </c>
      <c r="DD112">
        <v>2.8566088731705901</v>
      </c>
      <c r="DE112">
        <v>2.84924732746709</v>
      </c>
      <c r="DF112">
        <v>3.0033752501568101</v>
      </c>
      <c r="DG112">
        <v>4.45361071257771</v>
      </c>
      <c r="DH112">
        <v>4.3509357491953802</v>
      </c>
      <c r="DI112">
        <v>4.7737835389846603</v>
      </c>
      <c r="DJ112">
        <v>4.1664855781071202</v>
      </c>
      <c r="DK112">
        <v>4.7385287691187203</v>
      </c>
      <c r="DL112">
        <v>4.7825897461973197</v>
      </c>
      <c r="DM112">
        <v>4.0269488279775798</v>
      </c>
      <c r="DN112">
        <v>4.4783636694321203</v>
      </c>
      <c r="DO112">
        <v>4.74573381264298</v>
      </c>
      <c r="DP112">
        <v>4.36792399157991</v>
      </c>
      <c r="DQ112">
        <v>5.0834554281938598</v>
      </c>
      <c r="DR112">
        <v>5.6470215097168603</v>
      </c>
      <c r="DS112">
        <v>7.1524618773781903</v>
      </c>
      <c r="DT112">
        <v>6.04451474409671</v>
      </c>
      <c r="DU112">
        <v>5.8201133144475898</v>
      </c>
      <c r="DV112">
        <v>5.0526994449739302</v>
      </c>
      <c r="DW112">
        <v>5.6800328374686897</v>
      </c>
      <c r="DX112">
        <v>5.6162537279192497</v>
      </c>
      <c r="DY112">
        <v>5.6955924876595496</v>
      </c>
      <c r="DZ112">
        <v>4.87510309885708</v>
      </c>
      <c r="EA112">
        <v>4.8222477921068796</v>
      </c>
      <c r="EB112">
        <v>5.2813260340632597</v>
      </c>
      <c r="EC112">
        <v>5.1570881226053604</v>
      </c>
      <c r="ED112">
        <v>5.0101167315175097</v>
      </c>
    </row>
    <row r="113" spans="1:134" x14ac:dyDescent="0.3">
      <c r="A113" s="24" t="s">
        <v>2986</v>
      </c>
      <c r="B113">
        <v>1.46368879855862</v>
      </c>
      <c r="C113">
        <v>1.7952254431715</v>
      </c>
      <c r="D113">
        <v>1.6104062512819</v>
      </c>
      <c r="E113">
        <v>1.54078388354067</v>
      </c>
      <c r="F113">
        <v>1.4600945780485699</v>
      </c>
      <c r="G113">
        <v>1.0971024109710199</v>
      </c>
      <c r="H113">
        <v>1.3183730715287501</v>
      </c>
      <c r="I113">
        <v>1.3794825838487399</v>
      </c>
      <c r="J113">
        <v>1.7338016590688301</v>
      </c>
      <c r="K113">
        <v>1.7599352391803</v>
      </c>
      <c r="L113">
        <v>1.7084145792710399</v>
      </c>
      <c r="M113">
        <v>1.48254931714719</v>
      </c>
      <c r="N113">
        <v>1.3239014193313801</v>
      </c>
      <c r="O113">
        <v>1.43350630773211</v>
      </c>
      <c r="P113">
        <v>1.4079990226471</v>
      </c>
      <c r="Q113">
        <v>1.42681047765793</v>
      </c>
      <c r="R113">
        <v>1.3011267170859699</v>
      </c>
      <c r="S113">
        <v>1.32126556819061</v>
      </c>
      <c r="T113">
        <v>1.2740832815413301</v>
      </c>
      <c r="U113">
        <v>1.2903731577297</v>
      </c>
      <c r="V113">
        <v>1.07243650047037</v>
      </c>
      <c r="W113">
        <v>1.1613451461123301</v>
      </c>
      <c r="X113">
        <v>1.11595247797875</v>
      </c>
      <c r="Y113">
        <v>0.98190311253753604</v>
      </c>
      <c r="Z113">
        <v>0.99239061509194704</v>
      </c>
      <c r="AA113">
        <v>1.0773019782315101</v>
      </c>
      <c r="AB113">
        <v>1.0400952759031401</v>
      </c>
      <c r="AC113">
        <v>1.17287179243339</v>
      </c>
      <c r="AD113">
        <v>1.1682866699119101</v>
      </c>
      <c r="AE113">
        <v>1.1317487801038899</v>
      </c>
      <c r="AF113">
        <v>1.0957568897483101</v>
      </c>
      <c r="AG113">
        <v>1.16407283725033</v>
      </c>
      <c r="AH113">
        <v>1.3112458426823299</v>
      </c>
      <c r="AI113">
        <v>1.22330532931444</v>
      </c>
      <c r="AJ113">
        <v>0.97968361037500995</v>
      </c>
      <c r="AK113">
        <v>1.0914752572189901</v>
      </c>
      <c r="AL113">
        <v>1.1401280030875101</v>
      </c>
      <c r="AM113">
        <v>1.1685660553260599</v>
      </c>
      <c r="AN113">
        <v>1.2446462499597499</v>
      </c>
      <c r="AO113">
        <v>1.08683309812319</v>
      </c>
      <c r="AP113">
        <v>1.47526285760861</v>
      </c>
      <c r="AQ113">
        <v>1.34910548440708</v>
      </c>
      <c r="AR113">
        <v>1.3690359637099401</v>
      </c>
      <c r="AS113">
        <v>1.40212115764875</v>
      </c>
      <c r="AT113">
        <v>1.5310457516339899</v>
      </c>
      <c r="AU113">
        <v>1.3652101143691699</v>
      </c>
      <c r="AV113">
        <v>1.46745018220019</v>
      </c>
      <c r="AW113">
        <v>1.42227067743694</v>
      </c>
      <c r="AX113">
        <v>1.3135313531353101</v>
      </c>
      <c r="AY113">
        <v>1.5118474157010799</v>
      </c>
      <c r="AZ113">
        <v>1.30461360272827</v>
      </c>
      <c r="BA113">
        <v>1.3315408744638599</v>
      </c>
      <c r="BB113">
        <v>1.4230602999791899</v>
      </c>
      <c r="BC113">
        <v>1.3751004016064301</v>
      </c>
      <c r="BD113">
        <v>1.4772340735701399</v>
      </c>
      <c r="BE113">
        <v>1.81181832980628</v>
      </c>
      <c r="BF113">
        <v>2.3558162267839702</v>
      </c>
      <c r="BG113">
        <v>2.8057718735684798</v>
      </c>
      <c r="BH113">
        <v>2.62905142522261</v>
      </c>
      <c r="BI113">
        <v>2.7435773145904001</v>
      </c>
      <c r="BJ113">
        <v>2.7435773145904001</v>
      </c>
      <c r="BK113">
        <v>2.7435773145904001</v>
      </c>
      <c r="BL113">
        <v>2.7435773145904001</v>
      </c>
      <c r="BM113">
        <v>3.31355412944629</v>
      </c>
      <c r="BN113">
        <v>5.89383672152307</v>
      </c>
      <c r="BO113">
        <v>4.3903225806451598</v>
      </c>
      <c r="BP113">
        <v>3.0436252959080101</v>
      </c>
      <c r="BQ113">
        <v>2.7148682559598498</v>
      </c>
      <c r="BR113">
        <v>2.4891434325634099</v>
      </c>
      <c r="BS113">
        <v>3.1465653687875901</v>
      </c>
      <c r="BT113">
        <v>3.3556837186039599</v>
      </c>
      <c r="BU113">
        <v>3.2855316461545598</v>
      </c>
      <c r="BV113">
        <v>2.0775033459058299</v>
      </c>
      <c r="BW113">
        <v>2.0282334986646302</v>
      </c>
      <c r="BX113">
        <v>2.5977047146402001</v>
      </c>
      <c r="BY113">
        <v>2.5659959387114601</v>
      </c>
      <c r="BZ113">
        <v>2.5152740204869501</v>
      </c>
      <c r="CA113">
        <v>2.6648008546622699</v>
      </c>
      <c r="CB113">
        <v>3.1760859411490001</v>
      </c>
      <c r="CC113">
        <v>3.0609799928117898</v>
      </c>
      <c r="CD113">
        <v>2.8312214141111198</v>
      </c>
      <c r="CE113">
        <v>2.9275854432715702</v>
      </c>
      <c r="CF113">
        <v>2.9896712523788098</v>
      </c>
      <c r="CG113">
        <v>2.4701137836670002</v>
      </c>
      <c r="CH113">
        <v>2.4982550023266601</v>
      </c>
      <c r="CI113">
        <v>2.6228791960969899</v>
      </c>
      <c r="CJ113">
        <v>2.5758368200836799</v>
      </c>
      <c r="CK113">
        <v>2.35849056603774</v>
      </c>
      <c r="CL113">
        <v>1.9281036153778399</v>
      </c>
      <c r="CM113">
        <v>1.98693080406532</v>
      </c>
      <c r="CN113">
        <v>2.1192742415228998</v>
      </c>
      <c r="CO113">
        <v>2.39649101505585</v>
      </c>
      <c r="CP113">
        <v>2.2019148392527002</v>
      </c>
      <c r="CQ113">
        <v>2.3866240501748899</v>
      </c>
      <c r="CR113">
        <v>2.48903011045544</v>
      </c>
      <c r="CS113">
        <v>2.5129489879040299</v>
      </c>
      <c r="CT113">
        <v>2.68296176063398</v>
      </c>
      <c r="CU113">
        <v>2.3261694058154201</v>
      </c>
      <c r="CV113">
        <v>2.5810668622261899</v>
      </c>
      <c r="CW113">
        <v>2.36241610738255</v>
      </c>
      <c r="CX113">
        <v>2.6007863205192199</v>
      </c>
      <c r="CY113">
        <v>2.0567922503815899</v>
      </c>
      <c r="CZ113">
        <v>1.8827713924571601</v>
      </c>
      <c r="DA113">
        <v>1.8594436310395299</v>
      </c>
      <c r="DB113">
        <v>1.7981945253348901</v>
      </c>
      <c r="DC113">
        <v>1.53003427162052</v>
      </c>
      <c r="DD113">
        <v>1.4491503493487501</v>
      </c>
      <c r="DE113">
        <v>1.2144571303905201</v>
      </c>
      <c r="DF113">
        <v>1.1873114489680101</v>
      </c>
      <c r="DG113">
        <v>1.5991152558584401</v>
      </c>
      <c r="DH113">
        <v>1.6554416497794699</v>
      </c>
      <c r="DI113">
        <v>1.6853014982107599</v>
      </c>
      <c r="DJ113">
        <v>1.58923319860344</v>
      </c>
      <c r="DK113">
        <v>1.5338674435542601</v>
      </c>
      <c r="DL113">
        <v>1.4774889951040899</v>
      </c>
      <c r="DM113">
        <v>1.4257160029632501</v>
      </c>
      <c r="DN113">
        <v>1.5991157994879499</v>
      </c>
      <c r="DO113">
        <v>1.7789397405476099</v>
      </c>
      <c r="DP113">
        <v>1.6498833703134801</v>
      </c>
      <c r="DQ113">
        <v>1.6331983107816901</v>
      </c>
      <c r="DR113">
        <v>1.6377371547200299</v>
      </c>
      <c r="DS113">
        <v>1.7151603581952899</v>
      </c>
      <c r="DT113">
        <v>1.59304033442549</v>
      </c>
      <c r="DU113">
        <v>1.7478753541076499</v>
      </c>
      <c r="DV113">
        <v>1.6931098278858601</v>
      </c>
      <c r="DW113">
        <v>2.0013870999702799</v>
      </c>
      <c r="DX113">
        <v>2.5020073411332899</v>
      </c>
      <c r="DY113">
        <v>2.5630166194467998</v>
      </c>
      <c r="DZ113">
        <v>2.2932131495228001</v>
      </c>
      <c r="EA113">
        <v>2.13392310106248</v>
      </c>
      <c r="EB113">
        <v>2.18369829683698</v>
      </c>
      <c r="EC113">
        <v>2.0429118773946402</v>
      </c>
      <c r="ED113">
        <v>2.3377431906614801</v>
      </c>
    </row>
    <row r="114" spans="1:134" x14ac:dyDescent="0.3">
      <c r="A114" s="24" t="s">
        <v>2990</v>
      </c>
      <c r="B114">
        <v>0.88098202964785799</v>
      </c>
      <c r="C114">
        <v>1.0161031761844801</v>
      </c>
      <c r="D114">
        <v>1.0161031761844801</v>
      </c>
      <c r="E114">
        <v>0.83415526250238103</v>
      </c>
      <c r="F114">
        <v>0.71137772049562098</v>
      </c>
      <c r="G114">
        <v>0.63407825997198297</v>
      </c>
      <c r="H114">
        <v>0.76769795231416604</v>
      </c>
      <c r="I114">
        <v>0.85312626599480001</v>
      </c>
      <c r="J114">
        <v>0.86903640086690104</v>
      </c>
      <c r="K114">
        <v>0.85769572308753195</v>
      </c>
      <c r="L114">
        <v>0.87424235188240595</v>
      </c>
      <c r="M114">
        <v>0.82267537784522005</v>
      </c>
      <c r="N114">
        <v>0.79308608085796095</v>
      </c>
      <c r="O114">
        <v>0.87610444813050703</v>
      </c>
      <c r="P114">
        <v>0.92063189530107004</v>
      </c>
      <c r="Q114">
        <v>0.90909127272727297</v>
      </c>
      <c r="R114">
        <v>0.79267114369501501</v>
      </c>
      <c r="S114">
        <v>0.78573117660710201</v>
      </c>
      <c r="T114">
        <v>0.86491638717269803</v>
      </c>
      <c r="U114">
        <v>0.86491638717269803</v>
      </c>
      <c r="V114">
        <v>0.86491638717269803</v>
      </c>
      <c r="W114">
        <v>1.2476709522086</v>
      </c>
      <c r="X114">
        <v>1.12104152712449</v>
      </c>
      <c r="Y114">
        <v>0.82733201035923698</v>
      </c>
      <c r="Z114">
        <v>0.86171789156626499</v>
      </c>
      <c r="AA114">
        <v>1.0691307094621401</v>
      </c>
      <c r="AB114">
        <v>1.17506994204049</v>
      </c>
      <c r="AC114">
        <v>1.15249417209516</v>
      </c>
      <c r="AD114">
        <v>1.29211480614921</v>
      </c>
      <c r="AE114">
        <v>1.26486974657642</v>
      </c>
      <c r="AF114">
        <v>1.01962251882595</v>
      </c>
      <c r="AG114">
        <v>1.1408953500094501</v>
      </c>
      <c r="AH114">
        <v>1.1321093808182601</v>
      </c>
      <c r="AI114">
        <v>1.2425452286282299</v>
      </c>
      <c r="AJ114">
        <v>1.02557084076126</v>
      </c>
      <c r="AK114">
        <v>1.15109411405916</v>
      </c>
      <c r="AL114">
        <v>1.39788065159361</v>
      </c>
      <c r="AM114">
        <v>1.3410156205294701</v>
      </c>
      <c r="AN114">
        <v>1.2984717966057999</v>
      </c>
      <c r="AO114">
        <v>1.24557147955294</v>
      </c>
      <c r="AP114">
        <v>1.62663223082566</v>
      </c>
      <c r="AQ114">
        <v>1.4617642910678801</v>
      </c>
      <c r="AR114">
        <v>1.64223773578748</v>
      </c>
      <c r="AS114">
        <v>1.9108168940891901</v>
      </c>
      <c r="AT114">
        <v>1.97479070588235</v>
      </c>
      <c r="AU114">
        <v>2.0768829758955101</v>
      </c>
      <c r="AV114">
        <v>1.9122820426118601</v>
      </c>
      <c r="AW114">
        <v>2.18992486578456</v>
      </c>
      <c r="AX114">
        <v>2.3679877458745899</v>
      </c>
      <c r="AY114">
        <v>2.9200078635594302</v>
      </c>
      <c r="AZ114">
        <v>2.5646456984750001</v>
      </c>
      <c r="BA114">
        <v>2.2390265884871599</v>
      </c>
      <c r="BB114">
        <v>2.35995310464055</v>
      </c>
      <c r="BC114">
        <v>2.5296381810561601</v>
      </c>
      <c r="BD114">
        <v>2.4828834507669599</v>
      </c>
      <c r="BE114">
        <v>2.6627298388409599</v>
      </c>
      <c r="BF114">
        <v>2.5124527109807802</v>
      </c>
      <c r="BG114">
        <v>2.4259828152607801</v>
      </c>
      <c r="BH114">
        <v>2.5767272395774001</v>
      </c>
      <c r="BI114">
        <v>2.1504790768139799</v>
      </c>
      <c r="BJ114">
        <v>2.5773500760060801</v>
      </c>
      <c r="BK114">
        <v>2.7890136821118099</v>
      </c>
      <c r="BL114">
        <v>3.36805610259719</v>
      </c>
      <c r="BM114">
        <v>3.5346894998226301</v>
      </c>
      <c r="BN114">
        <v>4.6120886931268101</v>
      </c>
      <c r="BO114">
        <v>3.6106005225806501</v>
      </c>
      <c r="BP114">
        <v>3.9120838140328802</v>
      </c>
      <c r="BQ114">
        <v>3.2555130426599801</v>
      </c>
      <c r="BR114">
        <v>3.1558233494870702</v>
      </c>
      <c r="BS114">
        <v>3.3475796866096901</v>
      </c>
      <c r="BT114">
        <v>3.25878125380973</v>
      </c>
      <c r="BU114">
        <v>3.2886136288720098</v>
      </c>
      <c r="BV114">
        <v>2.3214946800097298</v>
      </c>
      <c r="BW114">
        <v>2.0788148065623799</v>
      </c>
      <c r="BX114">
        <v>2.6807880272952902</v>
      </c>
      <c r="BY114">
        <v>2.9095310049738901</v>
      </c>
      <c r="BZ114">
        <v>3.15467813003435</v>
      </c>
      <c r="CA114">
        <v>3.3006399524518901</v>
      </c>
      <c r="CB114">
        <v>3.31254961956276</v>
      </c>
      <c r="CC114">
        <v>3.2486021654486699</v>
      </c>
      <c r="CD114">
        <v>3.7039828867061599</v>
      </c>
      <c r="CE114">
        <v>3.4873312201963498</v>
      </c>
      <c r="CF114">
        <v>3.3329265249793001</v>
      </c>
      <c r="CG114">
        <v>3.2869707187094899</v>
      </c>
      <c r="CH114">
        <v>3.2594076721730998</v>
      </c>
      <c r="CI114">
        <v>3.4099315633874601</v>
      </c>
      <c r="CJ114">
        <v>3.7690125987912602</v>
      </c>
      <c r="CK114">
        <v>4.0369081044992701</v>
      </c>
      <c r="CL114">
        <v>3.6711812388028999</v>
      </c>
      <c r="CM114">
        <v>4.2029219152419897</v>
      </c>
      <c r="CN114">
        <v>4.5444906424747202</v>
      </c>
      <c r="CO114">
        <v>4.35154201675571</v>
      </c>
      <c r="CP114">
        <v>4.4575105165857503</v>
      </c>
      <c r="CQ114">
        <v>4.8471253256543196</v>
      </c>
      <c r="CR114">
        <v>4.6570712271145398</v>
      </c>
      <c r="CS114">
        <v>4.5417536572245396</v>
      </c>
      <c r="CT114">
        <v>4.7182590760808996</v>
      </c>
      <c r="CU114">
        <v>5.0760811346396997</v>
      </c>
      <c r="CV114">
        <v>4.8134536268851802</v>
      </c>
      <c r="CW114">
        <v>4.1407720584287402</v>
      </c>
      <c r="CX114">
        <v>4.6760235521717401</v>
      </c>
      <c r="CY114">
        <v>4.5216182315515896</v>
      </c>
      <c r="CZ114">
        <v>3.3157941150533499</v>
      </c>
      <c r="DA114">
        <v>2.97510980966325</v>
      </c>
      <c r="DB114">
        <v>3.2760629004076902</v>
      </c>
      <c r="DC114">
        <v>3.0858798055551602</v>
      </c>
      <c r="DD114">
        <v>3.32528249805917</v>
      </c>
      <c r="DE114">
        <v>3.2812159115700701</v>
      </c>
      <c r="DF114">
        <v>3.7650467457211998</v>
      </c>
      <c r="DG114">
        <v>3.8244261119081799</v>
      </c>
      <c r="DH114">
        <v>4.0842174275837397</v>
      </c>
      <c r="DI114">
        <v>3.6749966590939498</v>
      </c>
      <c r="DJ114">
        <v>3.39577266866588</v>
      </c>
      <c r="DK114">
        <v>3.5396941005098301</v>
      </c>
      <c r="DL114">
        <v>3.6610346781340302</v>
      </c>
      <c r="DM114">
        <v>3.4398892973456499</v>
      </c>
      <c r="DN114">
        <v>3.53820109965443</v>
      </c>
      <c r="DO114">
        <v>3.5905596839966498</v>
      </c>
      <c r="DP114">
        <v>4.1289753655345098</v>
      </c>
      <c r="DQ114">
        <v>4.9484328765549197</v>
      </c>
      <c r="DR114">
        <v>4.9550198950464202</v>
      </c>
      <c r="DS114">
        <v>4.8922839241266898</v>
      </c>
      <c r="DT114">
        <v>3.8992769178623901</v>
      </c>
      <c r="DU114">
        <v>4.6359773371104804</v>
      </c>
      <c r="DV114">
        <v>4.7415484666704</v>
      </c>
      <c r="DW114">
        <v>5.6786174293357501</v>
      </c>
      <c r="DX114">
        <v>6.0363615508144104</v>
      </c>
      <c r="DY114">
        <v>6.8171860852294301</v>
      </c>
      <c r="DZ114">
        <v>6.7294096854012002</v>
      </c>
      <c r="EA114">
        <v>7.6809276886982802</v>
      </c>
      <c r="EB114">
        <v>7.2825425790754297</v>
      </c>
      <c r="EC114">
        <v>8.3095785440612993</v>
      </c>
      <c r="ED114">
        <v>8.6194552529182893</v>
      </c>
    </row>
    <row r="115" spans="1:134" x14ac:dyDescent="0.3">
      <c r="A115" s="24" t="s">
        <v>2994</v>
      </c>
      <c r="B115">
        <v>0.48249141019080299</v>
      </c>
      <c r="C115">
        <v>0.48249141019080299</v>
      </c>
      <c r="D115">
        <v>0.48249141019080299</v>
      </c>
      <c r="E115">
        <v>0.48249141019080299</v>
      </c>
      <c r="F115">
        <v>0.48249141019080299</v>
      </c>
      <c r="G115">
        <v>0.48249141019080299</v>
      </c>
      <c r="H115">
        <v>0.48249141019080299</v>
      </c>
      <c r="I115">
        <v>0.48249141019080299</v>
      </c>
      <c r="J115">
        <v>0.48249141019080299</v>
      </c>
      <c r="K115">
        <v>0.48249141019080299</v>
      </c>
      <c r="L115">
        <v>0.48249141019080299</v>
      </c>
      <c r="M115">
        <v>0.48249141019080299</v>
      </c>
      <c r="N115">
        <v>0.48249141019080299</v>
      </c>
      <c r="O115">
        <v>0.48249141019080299</v>
      </c>
      <c r="P115">
        <v>0.48249141019080299</v>
      </c>
      <c r="Q115">
        <v>0.48249141019080299</v>
      </c>
      <c r="R115">
        <v>0.48249141019080299</v>
      </c>
      <c r="S115">
        <v>0.48249141019080299</v>
      </c>
      <c r="T115">
        <v>0.48249141019080299</v>
      </c>
      <c r="U115">
        <v>0.48249141019080299</v>
      </c>
      <c r="V115">
        <v>0.48249141019080299</v>
      </c>
      <c r="W115">
        <v>0.48249141019080299</v>
      </c>
      <c r="X115">
        <v>0.48249141019080299</v>
      </c>
      <c r="Y115">
        <v>0.48249141019080299</v>
      </c>
      <c r="Z115">
        <v>0.48249141019080299</v>
      </c>
      <c r="AA115">
        <v>0.48249141019080299</v>
      </c>
      <c r="AB115">
        <v>0.48249141019080299</v>
      </c>
      <c r="AC115">
        <v>0.48249141019080299</v>
      </c>
      <c r="AD115">
        <v>0.48249141019080299</v>
      </c>
      <c r="AE115">
        <v>0.48249141019080299</v>
      </c>
      <c r="AF115">
        <v>0.48249141019080299</v>
      </c>
      <c r="AG115">
        <v>0.48249141019080299</v>
      </c>
      <c r="AH115">
        <v>0.48249141019080299</v>
      </c>
      <c r="AI115">
        <v>0.48249141019080299</v>
      </c>
      <c r="AJ115">
        <v>0.48249141019080299</v>
      </c>
      <c r="AK115">
        <v>0.48249141019080299</v>
      </c>
      <c r="AL115">
        <v>0.48249141019080299</v>
      </c>
      <c r="AM115">
        <v>1.12613696520526</v>
      </c>
      <c r="AN115">
        <v>1.12613696520526</v>
      </c>
      <c r="AO115">
        <v>1.12613696520526</v>
      </c>
      <c r="AP115">
        <v>1.12613696520526</v>
      </c>
      <c r="AQ115">
        <v>1.12613696520526</v>
      </c>
      <c r="AR115">
        <v>1.12613696520526</v>
      </c>
      <c r="AS115">
        <v>2.1701828640530798</v>
      </c>
      <c r="AT115">
        <v>2.81372549019608</v>
      </c>
      <c r="AU115">
        <v>2.1265772935365801</v>
      </c>
      <c r="AV115">
        <v>2.1716292964774602</v>
      </c>
      <c r="AW115">
        <v>2.05328972364009</v>
      </c>
      <c r="AX115">
        <v>2.8976897689769001</v>
      </c>
      <c r="AY115">
        <v>3.9301523239161602</v>
      </c>
      <c r="AZ115">
        <v>3.1223859468502702</v>
      </c>
      <c r="BA115">
        <v>2.9077662922784402</v>
      </c>
      <c r="BB115">
        <v>3.15986617790655</v>
      </c>
      <c r="BC115">
        <v>3.3835192468889002</v>
      </c>
      <c r="BD115">
        <v>3.5456857314090402</v>
      </c>
      <c r="BE115">
        <v>4.1673449454663896</v>
      </c>
      <c r="BF115">
        <v>4.2228739002932603</v>
      </c>
      <c r="BG115">
        <v>3.7399384857012001</v>
      </c>
      <c r="BH115">
        <v>4.2243891321688496</v>
      </c>
      <c r="BI115">
        <v>3.3813622151307099</v>
      </c>
      <c r="BJ115">
        <v>3.96831746539723</v>
      </c>
      <c r="BK115">
        <v>4.6096179918653801</v>
      </c>
      <c r="BL115">
        <v>6.6446201000161302</v>
      </c>
      <c r="BM115">
        <v>6.7399787158566902</v>
      </c>
      <c r="BN115">
        <v>9.5563084866085806</v>
      </c>
      <c r="BO115">
        <v>6.6225806451612899</v>
      </c>
      <c r="BP115">
        <v>4.9438781261574603</v>
      </c>
      <c r="BQ115">
        <v>3.1900878293600998</v>
      </c>
      <c r="BR115">
        <v>4.1664044307382504</v>
      </c>
      <c r="BS115">
        <v>4.4666033554922402</v>
      </c>
      <c r="BT115">
        <v>5.6423000578296696</v>
      </c>
      <c r="BU115">
        <v>5.8548081514456003</v>
      </c>
      <c r="BV115">
        <v>3.5744706741299601</v>
      </c>
      <c r="BW115">
        <v>3.69019458222053</v>
      </c>
      <c r="BX115">
        <v>4.05241935483871</v>
      </c>
      <c r="BY115">
        <v>3.6871698229787802</v>
      </c>
      <c r="BZ115">
        <v>3.5335420529499402</v>
      </c>
      <c r="CA115">
        <v>3.5585849922508599</v>
      </c>
      <c r="CB115">
        <v>3.3418209760286901</v>
      </c>
      <c r="CC115">
        <v>3.36348388642626</v>
      </c>
      <c r="CD115">
        <v>3.5825148084276801</v>
      </c>
      <c r="CE115">
        <v>3.33653207352181</v>
      </c>
      <c r="CF115">
        <v>3.2453477054490998</v>
      </c>
      <c r="CG115">
        <v>2.74521100388881</v>
      </c>
      <c r="CH115">
        <v>2.5520590972545398</v>
      </c>
      <c r="CI115">
        <v>2.7757955290176901</v>
      </c>
      <c r="CJ115">
        <v>2.7806834030683398</v>
      </c>
      <c r="CK115">
        <v>2.6952104499274299</v>
      </c>
      <c r="CL115">
        <v>2.3055008957678602</v>
      </c>
      <c r="CM115">
        <v>2.3099730060625698</v>
      </c>
      <c r="CN115">
        <v>2.17578822129685</v>
      </c>
      <c r="CO115">
        <v>2.7136959689169502</v>
      </c>
      <c r="CP115">
        <v>2.7399936873431199</v>
      </c>
      <c r="CQ115">
        <v>2.7394162344711099</v>
      </c>
      <c r="CR115">
        <v>2.6675745195944902</v>
      </c>
      <c r="CS115">
        <v>2.9970951231882901</v>
      </c>
      <c r="CT115">
        <v>3.2256011202877102</v>
      </c>
      <c r="CU115">
        <v>3.90486725663717</v>
      </c>
      <c r="CV115">
        <v>4.4000892771737403</v>
      </c>
      <c r="CW115">
        <v>4.1073825503355703</v>
      </c>
      <c r="CX115">
        <v>4.3466050923614601</v>
      </c>
      <c r="CY115">
        <v>4.3372474346768204</v>
      </c>
      <c r="CZ115">
        <v>4.0095240894794104</v>
      </c>
      <c r="DA115">
        <v>4.0849194729136196</v>
      </c>
      <c r="DB115">
        <v>3.9283634245777499</v>
      </c>
      <c r="DC115">
        <v>3.32248304343462</v>
      </c>
      <c r="DD115">
        <v>3.5438051697863702</v>
      </c>
      <c r="DE115">
        <v>3.3917533270307598</v>
      </c>
      <c r="DF115">
        <v>3.4290152035604402</v>
      </c>
      <c r="DG115">
        <v>3.94398613103778</v>
      </c>
      <c r="DH115">
        <v>3.9277625461914401</v>
      </c>
      <c r="DI115">
        <v>3.26220915556743</v>
      </c>
      <c r="DJ115">
        <v>2.63520071855941</v>
      </c>
      <c r="DK115">
        <v>2.82301529497451</v>
      </c>
      <c r="DL115">
        <v>2.9549779902081901</v>
      </c>
      <c r="DM115">
        <v>3.3336594775170201</v>
      </c>
      <c r="DN115">
        <v>2.8624592526267199</v>
      </c>
      <c r="DO115">
        <v>2.8389150172636701</v>
      </c>
      <c r="DP115">
        <v>2.8289810547875098</v>
      </c>
      <c r="DQ115">
        <v>2.47637105346318</v>
      </c>
      <c r="DR115">
        <v>2.5661726544028598</v>
      </c>
      <c r="DS115">
        <v>2.41753211455383</v>
      </c>
      <c r="DT115">
        <v>2.19184272963507</v>
      </c>
      <c r="DU115">
        <v>2.4830028328611902</v>
      </c>
      <c r="DV115">
        <v>2.8732410158658999</v>
      </c>
      <c r="DW115">
        <v>2.6354899435252199</v>
      </c>
      <c r="DX115">
        <v>2.4546914429915101</v>
      </c>
      <c r="DY115">
        <v>2.55279376113561</v>
      </c>
      <c r="DZ115">
        <v>2.2048427006009201</v>
      </c>
      <c r="EA115">
        <v>2.2071459525695198</v>
      </c>
      <c r="EB115">
        <v>2.5699513381995098</v>
      </c>
      <c r="EC115">
        <v>1.99233716475096</v>
      </c>
      <c r="ED115">
        <v>2.1245136186770401</v>
      </c>
    </row>
    <row r="116" spans="1:134" x14ac:dyDescent="0.3">
      <c r="A116" s="24" t="s">
        <v>2998</v>
      </c>
      <c r="B116">
        <v>2.0009384821585501</v>
      </c>
      <c r="C116">
        <v>2.1037837586802999</v>
      </c>
      <c r="D116">
        <v>2.0363923569398499</v>
      </c>
      <c r="E116">
        <v>2.1041228449602198</v>
      </c>
      <c r="F116">
        <v>1.9205805515685901</v>
      </c>
      <c r="G116">
        <v>1.8108097235125</v>
      </c>
      <c r="H116">
        <v>1.92810312689156</v>
      </c>
      <c r="I116">
        <v>2.1585950550177002</v>
      </c>
      <c r="J116">
        <v>1.9998515342650001</v>
      </c>
      <c r="K116">
        <v>1.9558177087861901</v>
      </c>
      <c r="L116">
        <v>1.80991040947953</v>
      </c>
      <c r="M116">
        <v>1.77440655235205</v>
      </c>
      <c r="N116">
        <v>1.8167046866716201</v>
      </c>
      <c r="O116">
        <v>2.0269971938581399</v>
      </c>
      <c r="P116">
        <v>1.93638140280683</v>
      </c>
      <c r="Q116">
        <v>1.91063269645609</v>
      </c>
      <c r="R116">
        <v>1.7554158079950599</v>
      </c>
      <c r="S116">
        <v>1.71424236713855</v>
      </c>
      <c r="T116">
        <v>1.7816458048477299</v>
      </c>
      <c r="U116">
        <v>1.89401160865475</v>
      </c>
      <c r="V116">
        <v>1.66719013013484</v>
      </c>
      <c r="W116">
        <v>1.7404449509811599</v>
      </c>
      <c r="X116">
        <v>1.70691002038256</v>
      </c>
      <c r="Y116">
        <v>1.5729523745213601</v>
      </c>
      <c r="Z116">
        <v>1.57894815789474</v>
      </c>
      <c r="AA116">
        <v>1.69487121633431</v>
      </c>
      <c r="AB116">
        <v>1.67685673362445</v>
      </c>
      <c r="AC116">
        <v>1.6050388680202201</v>
      </c>
      <c r="AD116">
        <v>1.5545757816057699</v>
      </c>
      <c r="AE116">
        <v>1.56671467180859</v>
      </c>
      <c r="AF116">
        <v>1.44424079296955</v>
      </c>
      <c r="AG116">
        <v>1.37987593409363</v>
      </c>
      <c r="AH116">
        <v>1.38762978946866</v>
      </c>
      <c r="AI116">
        <v>1.31362429134868</v>
      </c>
      <c r="AJ116">
        <v>1.1916813153457</v>
      </c>
      <c r="AK116">
        <v>1.34615349031316</v>
      </c>
      <c r="AL116">
        <v>1.54911686714051</v>
      </c>
      <c r="AM116">
        <v>1.4294983009981801</v>
      </c>
      <c r="AN116">
        <v>1.45235637619554</v>
      </c>
      <c r="AO116">
        <v>1.3409688711534999</v>
      </c>
      <c r="AP116">
        <v>1.3747391881979001</v>
      </c>
      <c r="AQ116">
        <v>1.1123065271939301</v>
      </c>
      <c r="AR116">
        <v>1.1204670223875699</v>
      </c>
      <c r="AS116">
        <v>1.1896791528442801</v>
      </c>
      <c r="AT116">
        <v>1.1797391519607801</v>
      </c>
      <c r="AU116">
        <v>1.1114216103572201</v>
      </c>
      <c r="AV116">
        <v>1.17417959193723</v>
      </c>
      <c r="AW116">
        <v>1.12988807175777</v>
      </c>
      <c r="AX116">
        <v>1.1815187425742599</v>
      </c>
      <c r="AY116">
        <v>1.31276375146465</v>
      </c>
      <c r="AZ116">
        <v>1.2879915497715699</v>
      </c>
      <c r="BA116">
        <v>1.2898559489383501</v>
      </c>
      <c r="BB116">
        <v>1.26992321237054</v>
      </c>
      <c r="BC116">
        <v>1.3701728431878299</v>
      </c>
      <c r="BD116">
        <v>1.4308012618040999</v>
      </c>
      <c r="BE116">
        <v>1.49496337341566</v>
      </c>
      <c r="BF116">
        <v>1.5781478510915601</v>
      </c>
      <c r="BG116">
        <v>1.56185319023624</v>
      </c>
      <c r="BH116">
        <v>1.58231533314884</v>
      </c>
      <c r="BI116">
        <v>1.6643573848435</v>
      </c>
      <c r="BJ116">
        <v>1.7548079286342899</v>
      </c>
      <c r="BK116">
        <v>1.73325976553154</v>
      </c>
      <c r="BL116">
        <v>2.0885099435392802</v>
      </c>
      <c r="BM116">
        <v>2.2015124899222802</v>
      </c>
      <c r="BN116">
        <v>2.3803389335269398</v>
      </c>
      <c r="BO116">
        <v>2.3903237758064502</v>
      </c>
      <c r="BP116">
        <v>2.1740191555147601</v>
      </c>
      <c r="BQ116">
        <v>1.9280645357591</v>
      </c>
      <c r="BR116">
        <v>2.0202666026811</v>
      </c>
      <c r="BS116">
        <v>2.1789606758467901</v>
      </c>
      <c r="BT116">
        <v>2.1871087244650802</v>
      </c>
      <c r="BU116">
        <v>2.4244863557246501</v>
      </c>
      <c r="BV116">
        <v>1.94062635052926</v>
      </c>
      <c r="BW116">
        <v>2.1762696879053798</v>
      </c>
      <c r="BX116">
        <v>2.49379777295285</v>
      </c>
      <c r="BY116">
        <v>2.62082164262103</v>
      </c>
      <c r="BZ116">
        <v>2.5836664488282302</v>
      </c>
      <c r="CA116">
        <v>2.4210415444108402</v>
      </c>
      <c r="CB116">
        <v>2.4558918804899701</v>
      </c>
      <c r="CC116">
        <v>2.5757757278064002</v>
      </c>
      <c r="CD116">
        <v>2.60028492164655</v>
      </c>
      <c r="CE116">
        <v>2.3916734332324499</v>
      </c>
      <c r="CF116">
        <v>2.3809869692171399</v>
      </c>
      <c r="CG116">
        <v>2.3116808296125599</v>
      </c>
      <c r="CH116">
        <v>2.3513843648208499</v>
      </c>
      <c r="CI116">
        <v>2.4029709458967501</v>
      </c>
      <c r="CJ116">
        <v>2.5133658763365898</v>
      </c>
      <c r="CK116">
        <v>2.6211901306240901</v>
      </c>
      <c r="CL116">
        <v>2.5536726482422401</v>
      </c>
      <c r="CM116">
        <v>2.5223843169648799</v>
      </c>
      <c r="CN116">
        <v>2.4449732302201101</v>
      </c>
      <c r="CO116">
        <v>2.5027319086935398</v>
      </c>
      <c r="CP116">
        <v>2.5400928862369101</v>
      </c>
      <c r="CQ116">
        <v>2.3413942829574199</v>
      </c>
      <c r="CR116">
        <v>2.1047057043425599</v>
      </c>
      <c r="CS116">
        <v>2.1932588414306098</v>
      </c>
      <c r="CT116">
        <v>2.30581944908579</v>
      </c>
      <c r="CU116">
        <v>2.1144121365360302</v>
      </c>
      <c r="CV116">
        <v>2.0868539361668201</v>
      </c>
      <c r="CW116">
        <v>1.97236478484011</v>
      </c>
      <c r="CX116">
        <v>2.11245631552671</v>
      </c>
      <c r="CY116">
        <v>1.7605899865500001</v>
      </c>
      <c r="CZ116">
        <v>1.67700402716129</v>
      </c>
      <c r="DA116">
        <v>1.6266471449487601</v>
      </c>
      <c r="DB116">
        <v>1.52591729761211</v>
      </c>
      <c r="DC116">
        <v>1.34361959935185</v>
      </c>
      <c r="DD116">
        <v>1.46927743753414</v>
      </c>
      <c r="DE116">
        <v>1.3642644171333</v>
      </c>
      <c r="DF116">
        <v>1.3441261686430299</v>
      </c>
      <c r="DG116">
        <v>1.5811812529889999</v>
      </c>
      <c r="DH116">
        <v>1.77017522946716</v>
      </c>
      <c r="DI116">
        <v>1.52196831336214</v>
      </c>
      <c r="DJ116">
        <v>1.3212221304706899</v>
      </c>
      <c r="DK116">
        <v>1.35324107793154</v>
      </c>
      <c r="DL116">
        <v>1.3481905481382499</v>
      </c>
      <c r="DM116">
        <v>1.2775533595180499</v>
      </c>
      <c r="DN116">
        <v>1.26194440169565</v>
      </c>
      <c r="DO116">
        <v>1.2759487915429299</v>
      </c>
      <c r="DP116">
        <v>1.27297035899186</v>
      </c>
      <c r="DQ116">
        <v>1.3171880835416101</v>
      </c>
      <c r="DR116">
        <v>1.2542529265901601</v>
      </c>
      <c r="DS116">
        <v>1.1687122707636</v>
      </c>
      <c r="DT116">
        <v>1.1848943622189601</v>
      </c>
      <c r="DU116">
        <v>1.2025495750708199</v>
      </c>
      <c r="DV116">
        <v>1.16050905421315</v>
      </c>
      <c r="DW116">
        <v>1.1507268120762599</v>
      </c>
      <c r="DX116">
        <v>1.2674925441615099</v>
      </c>
      <c r="DY116">
        <v>1.3348132137745701</v>
      </c>
      <c r="DZ116">
        <v>1.33144809708967</v>
      </c>
      <c r="EA116">
        <v>1.2253620048117899</v>
      </c>
      <c r="EB116">
        <v>1.32147201946472</v>
      </c>
      <c r="EC116">
        <v>1.3762452107279699</v>
      </c>
      <c r="ED116">
        <v>1.47548638132296</v>
      </c>
    </row>
    <row r="117" spans="1:134" x14ac:dyDescent="0.3">
      <c r="A117" s="24" t="s">
        <v>3000</v>
      </c>
      <c r="B117">
        <v>1.01097395470792</v>
      </c>
      <c r="C117">
        <v>1.0486869717835301</v>
      </c>
      <c r="D117">
        <v>1.08499971475871</v>
      </c>
      <c r="E117">
        <v>1.1114742668542199</v>
      </c>
      <c r="F117">
        <v>1.03961721286505</v>
      </c>
      <c r="G117">
        <v>0.82867570611221697</v>
      </c>
      <c r="H117">
        <v>0.99495440363179999</v>
      </c>
      <c r="I117">
        <v>1.29644860832391</v>
      </c>
      <c r="J117">
        <v>1.3490248791570101</v>
      </c>
      <c r="K117">
        <v>1.90141583881752</v>
      </c>
      <c r="L117">
        <v>1.7537603950802501</v>
      </c>
      <c r="M117">
        <v>1.68670665280728</v>
      </c>
      <c r="N117">
        <v>1.40924747216626</v>
      </c>
      <c r="O117">
        <v>1.6596403912467901</v>
      </c>
      <c r="P117">
        <v>1.55778842172778</v>
      </c>
      <c r="Q117">
        <v>1.3702884708782701</v>
      </c>
      <c r="R117">
        <v>1.1674812293563801</v>
      </c>
      <c r="S117">
        <v>1.34602103504293</v>
      </c>
      <c r="T117">
        <v>1.4639884648850201</v>
      </c>
      <c r="U117">
        <v>1.7847824459078101</v>
      </c>
      <c r="V117">
        <v>1.6610932768893101</v>
      </c>
      <c r="W117">
        <v>1.69078839913765</v>
      </c>
      <c r="X117">
        <v>1.51649889620571</v>
      </c>
      <c r="Y117">
        <v>1.3090286594956999</v>
      </c>
      <c r="Z117">
        <v>1.5914548065948</v>
      </c>
      <c r="AA117">
        <v>1.6374932549455801</v>
      </c>
      <c r="AB117">
        <v>1.57734676935292</v>
      </c>
      <c r="AC117">
        <v>1.70031324552644</v>
      </c>
      <c r="AD117">
        <v>2.0518312767928699</v>
      </c>
      <c r="AE117">
        <v>1.8154167416968401</v>
      </c>
      <c r="AF117">
        <v>1.62625614614284</v>
      </c>
      <c r="AG117">
        <v>1.3958033835297099</v>
      </c>
      <c r="AH117">
        <v>1.5303184799732701</v>
      </c>
      <c r="AI117">
        <v>1.36279208619252</v>
      </c>
      <c r="AJ117">
        <v>1.11709003774191</v>
      </c>
      <c r="AK117">
        <v>1.41517370828719</v>
      </c>
      <c r="AL117">
        <v>1.48390074293249</v>
      </c>
      <c r="AM117">
        <v>1.46450394612059</v>
      </c>
      <c r="AN117">
        <v>1.23981679064825</v>
      </c>
      <c r="AO117">
        <v>1.2607634499651199</v>
      </c>
      <c r="AP117">
        <v>1.73336732252017</v>
      </c>
      <c r="AQ117">
        <v>1.42930707465702</v>
      </c>
      <c r="AR117">
        <v>1.45134970954898</v>
      </c>
      <c r="AS117">
        <v>1.50071751344108</v>
      </c>
      <c r="AT117">
        <v>1.3979677124183001</v>
      </c>
      <c r="AU117">
        <v>1.27988550612868</v>
      </c>
      <c r="AV117">
        <v>1.35783934210958</v>
      </c>
      <c r="AW117">
        <v>1.2627732725440599</v>
      </c>
      <c r="AX117">
        <v>1.2055381848184801</v>
      </c>
      <c r="AY117">
        <v>1.4718870719958299</v>
      </c>
      <c r="AZ117">
        <v>1.3199861849301899</v>
      </c>
      <c r="BA117">
        <v>1.23642298093975</v>
      </c>
      <c r="BB117">
        <v>1.23701941060652</v>
      </c>
      <c r="BC117">
        <v>1.32897850280482</v>
      </c>
      <c r="BD117">
        <v>1.6899657709315301</v>
      </c>
      <c r="BE117">
        <v>1.58174742633892</v>
      </c>
      <c r="BF117">
        <v>1.5332549103942701</v>
      </c>
      <c r="BG117">
        <v>1.5469476997578699</v>
      </c>
      <c r="BH117">
        <v>1.54107575249475</v>
      </c>
      <c r="BI117">
        <v>1.4460608903071901</v>
      </c>
      <c r="BJ117">
        <v>1.6801357548603899</v>
      </c>
      <c r="BK117">
        <v>1.91757426270037</v>
      </c>
      <c r="BL117">
        <v>2.0747090498467502</v>
      </c>
      <c r="BM117">
        <v>2.5261503434486801</v>
      </c>
      <c r="BN117">
        <v>3.1463991800897402</v>
      </c>
      <c r="BO117">
        <v>3.1463991800897402</v>
      </c>
      <c r="BP117">
        <v>3.1463991800897402</v>
      </c>
      <c r="BQ117">
        <v>1.4429120702634901</v>
      </c>
      <c r="BR117">
        <v>1.3907256529674601</v>
      </c>
      <c r="BS117">
        <v>1.6241087875910101</v>
      </c>
      <c r="BT117">
        <v>1.7852536471765099</v>
      </c>
      <c r="BU117">
        <v>1.86893964048613</v>
      </c>
      <c r="BV117">
        <v>1.22345341282394</v>
      </c>
      <c r="BW117">
        <v>1.5295276978252601</v>
      </c>
      <c r="BX117">
        <v>1.7025103225806499</v>
      </c>
      <c r="BY117">
        <v>1.6914345145046199</v>
      </c>
      <c r="BZ117">
        <v>2.1707870695157898</v>
      </c>
      <c r="CA117">
        <v>1.9953838787824101</v>
      </c>
      <c r="CB117">
        <v>1.87582075906646</v>
      </c>
      <c r="CC117">
        <v>1.9293374326105199</v>
      </c>
      <c r="CD117">
        <v>1.7861768973532299</v>
      </c>
      <c r="CE117">
        <v>1.7798132723112099</v>
      </c>
      <c r="CF117">
        <v>1.76423350233159</v>
      </c>
      <c r="CG117">
        <v>1.5755289701858</v>
      </c>
      <c r="CH117">
        <v>1.5753463820381599</v>
      </c>
      <c r="CI117">
        <v>1.59874558508702</v>
      </c>
      <c r="CJ117">
        <v>1.5391755172013</v>
      </c>
      <c r="CK117">
        <v>1.35784659506531</v>
      </c>
      <c r="CL117">
        <v>1.3934177920056401</v>
      </c>
      <c r="CM117">
        <v>1.4455781334356099</v>
      </c>
      <c r="CN117">
        <v>1.68054863771565</v>
      </c>
      <c r="CO117">
        <v>1.6180669681884401</v>
      </c>
      <c r="CP117">
        <v>1.74850715284145</v>
      </c>
      <c r="CQ117">
        <v>1.53027501507659</v>
      </c>
      <c r="CR117">
        <v>1.4761027931608399</v>
      </c>
      <c r="CS117">
        <v>1.4959871386194901</v>
      </c>
      <c r="CT117">
        <v>1.5108690249996</v>
      </c>
      <c r="CU117">
        <v>1.4801950316055601</v>
      </c>
      <c r="CV117">
        <v>1.47732584255333</v>
      </c>
      <c r="CW117">
        <v>1.2466562589814401</v>
      </c>
      <c r="CX117">
        <v>1.20756365451822</v>
      </c>
      <c r="CY117">
        <v>0.92185398437381905</v>
      </c>
      <c r="CZ117">
        <v>0.88332990387724497</v>
      </c>
      <c r="DA117">
        <v>0.71156661786237196</v>
      </c>
      <c r="DB117">
        <v>0.77460687245195103</v>
      </c>
      <c r="DC117">
        <v>0.66679094311484599</v>
      </c>
      <c r="DD117">
        <v>0.79214468501107005</v>
      </c>
      <c r="DE117">
        <v>0.72867427823430997</v>
      </c>
      <c r="DF117">
        <v>0.74076286627438104</v>
      </c>
      <c r="DG117">
        <v>0.90865614538498296</v>
      </c>
      <c r="DH117">
        <v>0.99088091548456303</v>
      </c>
      <c r="DI117">
        <v>0.99039303903663101</v>
      </c>
      <c r="DJ117">
        <v>1.2893505439900299</v>
      </c>
      <c r="DK117">
        <v>1.3372177713037099</v>
      </c>
      <c r="DL117">
        <v>1.0605378234277201</v>
      </c>
      <c r="DM117">
        <v>1.02455865703144</v>
      </c>
      <c r="DN117">
        <v>0.89819102648404403</v>
      </c>
      <c r="DO117">
        <v>0.826951221244974</v>
      </c>
      <c r="DP117">
        <v>0.859077203163225</v>
      </c>
      <c r="DQ117">
        <v>0.95664914246315602</v>
      </c>
      <c r="DR117">
        <v>0.89239374891874801</v>
      </c>
      <c r="DS117">
        <v>0.81538065402111404</v>
      </c>
      <c r="DT117">
        <v>0.90950175121455201</v>
      </c>
      <c r="DU117">
        <v>0.78611898016997195</v>
      </c>
      <c r="DV117">
        <v>0.86337388574311802</v>
      </c>
      <c r="DW117">
        <v>0.806782635773025</v>
      </c>
      <c r="DX117">
        <v>0.89326680431291605</v>
      </c>
      <c r="DY117">
        <v>0.93612173963840295</v>
      </c>
      <c r="DZ117">
        <v>0.85866619535760602</v>
      </c>
      <c r="EA117">
        <v>0.92201019142545504</v>
      </c>
      <c r="EB117">
        <v>1.0264598540145999</v>
      </c>
      <c r="EC117">
        <v>0.97777777777777797</v>
      </c>
      <c r="ED117">
        <v>1.04747081712062</v>
      </c>
    </row>
    <row r="118" spans="1:134" x14ac:dyDescent="0.3">
      <c r="A118" s="24" t="s">
        <v>3002</v>
      </c>
      <c r="B118">
        <v>0.81370481045292098</v>
      </c>
      <c r="C118">
        <v>0.87022766562161202</v>
      </c>
      <c r="D118">
        <v>0.90465586451405</v>
      </c>
      <c r="E118">
        <v>0.70259498586018398</v>
      </c>
      <c r="F118">
        <v>0.63124286007205799</v>
      </c>
      <c r="G118">
        <v>0.60020300984156405</v>
      </c>
      <c r="H118">
        <v>0.70273861371521396</v>
      </c>
      <c r="I118">
        <v>0.69047584069106405</v>
      </c>
      <c r="J118">
        <v>0.74284433151483398</v>
      </c>
      <c r="K118">
        <v>0.72031420990300898</v>
      </c>
      <c r="L118">
        <v>0.65846707664616799</v>
      </c>
      <c r="M118">
        <v>0.64643399089529596</v>
      </c>
      <c r="N118">
        <v>0.60514715906508898</v>
      </c>
      <c r="O118">
        <v>0.648273553178214</v>
      </c>
      <c r="P118">
        <v>0.67269367622130904</v>
      </c>
      <c r="Q118">
        <v>0.66332819722650205</v>
      </c>
      <c r="R118">
        <v>0.65287853063744405</v>
      </c>
      <c r="S118">
        <v>0.72174518449756297</v>
      </c>
      <c r="T118">
        <v>0.72560596643878195</v>
      </c>
      <c r="U118">
        <v>0.68516776418940095</v>
      </c>
      <c r="V118">
        <v>0.605809517853793</v>
      </c>
      <c r="W118">
        <v>0.67666451602750699</v>
      </c>
      <c r="X118">
        <v>0.57306365631859502</v>
      </c>
      <c r="Y118">
        <v>0.47665199637744499</v>
      </c>
      <c r="Z118">
        <v>0.47954977805960702</v>
      </c>
      <c r="AA118">
        <v>0.54739016445539002</v>
      </c>
      <c r="AB118">
        <v>0.53195712584358901</v>
      </c>
      <c r="AC118">
        <v>0.53967952070752701</v>
      </c>
      <c r="AD118">
        <v>0.53310930703641501</v>
      </c>
      <c r="AE118">
        <v>0.515504486069573</v>
      </c>
      <c r="AF118">
        <v>0.42839849706802502</v>
      </c>
      <c r="AG118">
        <v>0.44026841408858902</v>
      </c>
      <c r="AH118">
        <v>0.45034292897948802</v>
      </c>
      <c r="AI118">
        <v>0.56916565125376795</v>
      </c>
      <c r="AJ118">
        <v>0.508311250301132</v>
      </c>
      <c r="AK118">
        <v>0.59629861478948998</v>
      </c>
      <c r="AL118">
        <v>0.55076705367767698</v>
      </c>
      <c r="AM118">
        <v>0.69840708533586204</v>
      </c>
      <c r="AN118">
        <v>0.61690711049706004</v>
      </c>
      <c r="AO118">
        <v>0.61690711049706004</v>
      </c>
      <c r="AP118">
        <v>0.94058195451952098</v>
      </c>
      <c r="AQ118">
        <v>0.74298562909375299</v>
      </c>
      <c r="AR118">
        <v>0.75549898831669005</v>
      </c>
      <c r="AS118">
        <v>0.774598401777981</v>
      </c>
      <c r="AT118">
        <v>0.91993464052287599</v>
      </c>
      <c r="AU118">
        <v>0.836847546067637</v>
      </c>
      <c r="AV118">
        <v>0.82072157841173998</v>
      </c>
      <c r="AW118">
        <v>0.70370186827890402</v>
      </c>
      <c r="AX118">
        <v>0.69471947194719497</v>
      </c>
      <c r="AY118">
        <v>0.67211300611899505</v>
      </c>
      <c r="AZ118">
        <v>0.79949810179525105</v>
      </c>
      <c r="BA118">
        <v>0.71416018277388105</v>
      </c>
      <c r="BB118">
        <v>0.70752829312801202</v>
      </c>
      <c r="BC118">
        <v>0.73022116190598996</v>
      </c>
      <c r="BD118">
        <v>0.88277694089443903</v>
      </c>
      <c r="BE118">
        <v>0.91649031417874005</v>
      </c>
      <c r="BF118">
        <v>1.0948191593352901</v>
      </c>
      <c r="BG118">
        <v>1.21228977161181</v>
      </c>
      <c r="BH118">
        <v>1.36906021585896</v>
      </c>
      <c r="BI118">
        <v>1.03471617831931</v>
      </c>
      <c r="BJ118">
        <v>1.0640851268101501</v>
      </c>
      <c r="BK118">
        <v>1.0399553393412599</v>
      </c>
      <c r="BL118">
        <v>1.3098886917244701</v>
      </c>
      <c r="BM118">
        <v>2.4267148247282999</v>
      </c>
      <c r="BN118">
        <v>5.1452081316553704</v>
      </c>
      <c r="BO118">
        <v>3.17741935483871</v>
      </c>
      <c r="BP118">
        <v>2.3817575728296099</v>
      </c>
      <c r="BQ118">
        <v>1.64209535759097</v>
      </c>
      <c r="BR118">
        <v>1.45698281830197</v>
      </c>
      <c r="BS118">
        <v>2.5530231085786599</v>
      </c>
      <c r="BT118">
        <v>3.4307059908410298</v>
      </c>
      <c r="BU118">
        <v>4.7057192587914596</v>
      </c>
      <c r="BV118">
        <v>4.2088830389665999</v>
      </c>
      <c r="BW118">
        <v>4.2088830389665999</v>
      </c>
      <c r="BX118">
        <v>4.2088830389665999</v>
      </c>
      <c r="BY118">
        <v>4.2088830389665999</v>
      </c>
      <c r="BZ118">
        <v>4.2088830389665999</v>
      </c>
      <c r="CA118">
        <v>4.2088830389665999</v>
      </c>
      <c r="CB118">
        <v>2.7316147112443701</v>
      </c>
      <c r="CC118">
        <v>3.1193842098957698</v>
      </c>
      <c r="CD118">
        <v>2.7547424458274001</v>
      </c>
      <c r="CE118">
        <v>2.86115007012623</v>
      </c>
      <c r="CF118">
        <v>2.4608858608016</v>
      </c>
      <c r="CG118">
        <v>2.14316577848192</v>
      </c>
      <c r="CH118">
        <v>2.2117845509539298</v>
      </c>
      <c r="CI118">
        <v>2.1350032767785598</v>
      </c>
      <c r="CJ118">
        <v>1.89592050209205</v>
      </c>
      <c r="CK118">
        <v>1.7474600870827299</v>
      </c>
      <c r="CL118">
        <v>1.63000381802696</v>
      </c>
      <c r="CM118">
        <v>1.82024692814892</v>
      </c>
      <c r="CN118">
        <v>1.6457379228837401</v>
      </c>
      <c r="CO118">
        <v>1.6457379228837401</v>
      </c>
      <c r="CP118">
        <v>1.6457379228837401</v>
      </c>
      <c r="CQ118">
        <v>1.6457379228837401</v>
      </c>
      <c r="CR118">
        <v>1.6457379228837401</v>
      </c>
      <c r="CS118">
        <v>1.6457379228837401</v>
      </c>
      <c r="CT118">
        <v>1.6247354434207</v>
      </c>
      <c r="CU118">
        <v>1.40486725663717</v>
      </c>
      <c r="CV118">
        <v>1.4220578388547001</v>
      </c>
      <c r="CW118">
        <v>1.2980655349388099</v>
      </c>
      <c r="CX118">
        <v>1.07182975536695</v>
      </c>
      <c r="CY118">
        <v>0.88407308337489199</v>
      </c>
      <c r="CZ118">
        <v>0.81719039360357404</v>
      </c>
      <c r="DA118">
        <v>0.71156661786237196</v>
      </c>
      <c r="DB118">
        <v>0.71345369831100802</v>
      </c>
      <c r="DC118">
        <v>0.63667780374836902</v>
      </c>
      <c r="DD118">
        <v>0.79645763247936996</v>
      </c>
      <c r="DE118">
        <v>0.80721402079848803</v>
      </c>
      <c r="DF118">
        <v>0.67505003136294395</v>
      </c>
      <c r="DG118">
        <v>0.91612864658058402</v>
      </c>
      <c r="DH118">
        <v>1.12945523900346</v>
      </c>
      <c r="DI118">
        <v>0.85972649115773503</v>
      </c>
      <c r="DJ118">
        <v>0.80403320439827897</v>
      </c>
      <c r="DK118">
        <v>0.78951201747997102</v>
      </c>
      <c r="DL118">
        <v>0.72058460331526997</v>
      </c>
      <c r="DM118">
        <v>0.67372069943949797</v>
      </c>
      <c r="DN118">
        <v>0.675741847027715</v>
      </c>
      <c r="DO118">
        <v>0.69765128802625798</v>
      </c>
      <c r="DP118">
        <v>0.67133185412755303</v>
      </c>
      <c r="DQ118">
        <v>0.70958660116636496</v>
      </c>
      <c r="DR118">
        <v>0.68767660457874402</v>
      </c>
      <c r="DS118">
        <v>0.640860584213086</v>
      </c>
      <c r="DT118">
        <v>0.60162693480962603</v>
      </c>
      <c r="DU118">
        <v>0.58640226628895198</v>
      </c>
      <c r="DV118">
        <v>0.569041879239782</v>
      </c>
      <c r="DW118">
        <v>0.59305600769982003</v>
      </c>
      <c r="DX118">
        <v>0.731245698554714</v>
      </c>
      <c r="DY118">
        <v>0.73604579840523399</v>
      </c>
      <c r="DZ118">
        <v>0.914634146341464</v>
      </c>
      <c r="EA118">
        <v>0.94143666223344602</v>
      </c>
      <c r="EB118">
        <v>1.06143552311436</v>
      </c>
      <c r="EC118">
        <v>0.93333333333333401</v>
      </c>
      <c r="ED118">
        <v>0.70505836575875502</v>
      </c>
    </row>
    <row r="119" spans="1:134" x14ac:dyDescent="0.3">
      <c r="A119" s="24" t="s">
        <v>3004</v>
      </c>
      <c r="B119">
        <v>1.18942989394738</v>
      </c>
      <c r="C119">
        <v>1.3024114389522099</v>
      </c>
      <c r="D119">
        <v>1.36101262855636</v>
      </c>
      <c r="E119">
        <v>1.2528023209811401</v>
      </c>
      <c r="F119">
        <v>1.2595565189372899</v>
      </c>
      <c r="G119">
        <v>1.3431013431013401</v>
      </c>
      <c r="H119">
        <v>1.3907138111759101</v>
      </c>
      <c r="I119">
        <v>1.50141767911972</v>
      </c>
      <c r="J119">
        <v>1.7825898398361</v>
      </c>
      <c r="K119">
        <v>1.7825898398361</v>
      </c>
      <c r="L119">
        <v>1.9724013799310001</v>
      </c>
      <c r="M119">
        <v>2.2858257789517902</v>
      </c>
      <c r="N119">
        <v>2.2858257789517902</v>
      </c>
      <c r="O119">
        <v>2.2858257789517902</v>
      </c>
      <c r="P119">
        <v>1.9699769405800001</v>
      </c>
      <c r="Q119">
        <v>1.84745762711864</v>
      </c>
      <c r="R119">
        <v>1.73483562278129</v>
      </c>
      <c r="S119">
        <v>2.10257600371316</v>
      </c>
      <c r="T119">
        <v>2.2125543816034798</v>
      </c>
      <c r="U119">
        <v>2.1857239036152101</v>
      </c>
      <c r="V119">
        <v>1.9740340997966499</v>
      </c>
      <c r="W119">
        <v>1.69638220529687</v>
      </c>
      <c r="X119">
        <v>1.4361868924427701</v>
      </c>
      <c r="Y119">
        <v>1.2520059104847601</v>
      </c>
      <c r="Z119">
        <v>1.3728598604946101</v>
      </c>
      <c r="AA119">
        <v>1.4522920473504399</v>
      </c>
      <c r="AB119">
        <v>1.18142119888845</v>
      </c>
      <c r="AC119">
        <v>1.2838191241500601</v>
      </c>
      <c r="AD119">
        <v>1.29547917026522</v>
      </c>
      <c r="AE119">
        <v>1.23878482606642</v>
      </c>
      <c r="AF119">
        <v>1.2010878963668701</v>
      </c>
      <c r="AG119">
        <v>1.11051603553651</v>
      </c>
      <c r="AH119">
        <v>1.1855317388329301</v>
      </c>
      <c r="AI119">
        <v>1.1303148848842399</v>
      </c>
      <c r="AJ119">
        <v>0.98450172649160805</v>
      </c>
      <c r="AK119">
        <v>1.1027110319256499</v>
      </c>
      <c r="AL119">
        <v>1.1722895828643101</v>
      </c>
      <c r="AM119">
        <v>1.1717808175140201</v>
      </c>
      <c r="AN119">
        <v>1.2575274530641201</v>
      </c>
      <c r="AO119">
        <v>1.0365467905980801</v>
      </c>
      <c r="AP119">
        <v>1.1573885402233299</v>
      </c>
      <c r="AQ119">
        <v>0.86844592172581203</v>
      </c>
      <c r="AR119">
        <v>0.89419750669016396</v>
      </c>
      <c r="AS119">
        <v>0.97560178451783697</v>
      </c>
      <c r="AT119">
        <v>1.00816993464052</v>
      </c>
      <c r="AU119">
        <v>1.0977470751357801</v>
      </c>
      <c r="AV119">
        <v>1.06693805193526</v>
      </c>
      <c r="AW119">
        <v>1.00599633282125</v>
      </c>
      <c r="AX119">
        <v>0.93069306930693096</v>
      </c>
      <c r="AY119">
        <v>0.96829839864600997</v>
      </c>
      <c r="AZ119">
        <v>0.92497265298243403</v>
      </c>
      <c r="BA119">
        <v>0.89949034206195799</v>
      </c>
      <c r="BB119">
        <v>0.97485233148180805</v>
      </c>
      <c r="BC119">
        <v>0.93494100199883901</v>
      </c>
      <c r="BD119">
        <v>0.92912217311352696</v>
      </c>
      <c r="BE119">
        <v>0.92912217311352696</v>
      </c>
      <c r="BF119">
        <v>1.2349299446073601</v>
      </c>
      <c r="BG119">
        <v>1.21556180878215</v>
      </c>
      <c r="BH119">
        <v>1.23068908821566</v>
      </c>
      <c r="BI119">
        <v>1.0975727685910499</v>
      </c>
      <c r="BJ119">
        <v>1.1872949835986899</v>
      </c>
      <c r="BK119">
        <v>1.31270436238935</v>
      </c>
      <c r="BL119">
        <v>1.6647846426843</v>
      </c>
      <c r="BM119">
        <v>1.6769325034667399</v>
      </c>
      <c r="BN119">
        <v>2.3701193933526898</v>
      </c>
      <c r="BO119">
        <v>1.79838709677419</v>
      </c>
      <c r="BP119">
        <v>1.4058650176337</v>
      </c>
      <c r="BQ119">
        <v>1.89930991217064</v>
      </c>
      <c r="BR119">
        <v>1.12813896406319</v>
      </c>
      <c r="BS119">
        <v>1.4102564102564099</v>
      </c>
      <c r="BT119">
        <v>1.6098529250871401</v>
      </c>
      <c r="BU119">
        <v>1.58962431262611</v>
      </c>
      <c r="BV119">
        <v>0.96118749239566903</v>
      </c>
      <c r="BW119">
        <v>1.0011446012972101</v>
      </c>
      <c r="BX119">
        <v>1.44075682382134</v>
      </c>
      <c r="BY119">
        <v>1.44119373474621</v>
      </c>
      <c r="BZ119">
        <v>1.5699565336332399</v>
      </c>
      <c r="CA119">
        <v>1.92148542710543</v>
      </c>
      <c r="CB119">
        <v>1.8185653372707999</v>
      </c>
      <c r="CC119">
        <v>1.7206780879357899</v>
      </c>
      <c r="CD119">
        <v>1.5385768913548801</v>
      </c>
      <c r="CE119">
        <v>1.557540414852</v>
      </c>
      <c r="CF119">
        <v>1.50790999026686</v>
      </c>
      <c r="CG119">
        <v>1.34235921071583</v>
      </c>
      <c r="CH119">
        <v>1.28548161935784</v>
      </c>
      <c r="CI119">
        <v>1.3878977645088499</v>
      </c>
      <c r="CJ119">
        <v>1.27556950255695</v>
      </c>
      <c r="CK119">
        <v>1.15965166908563</v>
      </c>
      <c r="CL119">
        <v>1.0705160210285201</v>
      </c>
      <c r="CM119">
        <v>1.14908618883956</v>
      </c>
      <c r="CN119">
        <v>1.25074360499703</v>
      </c>
      <c r="CO119">
        <v>1.32042253521127</v>
      </c>
      <c r="CP119">
        <v>1.2294650774803499</v>
      </c>
      <c r="CQ119">
        <v>1.3086479314919801</v>
      </c>
      <c r="CR119">
        <v>1.1802088061734</v>
      </c>
      <c r="CS119">
        <v>1.1711725558305</v>
      </c>
      <c r="CT119">
        <v>1.13620088795532</v>
      </c>
      <c r="CU119">
        <v>1.00979772439949</v>
      </c>
      <c r="CV119">
        <v>0.99480279310014996</v>
      </c>
      <c r="CW119">
        <v>0.963284642716147</v>
      </c>
      <c r="CX119">
        <v>0.98096058920316498</v>
      </c>
      <c r="CY119">
        <v>0.81908993365673799</v>
      </c>
      <c r="CZ119">
        <v>0.77015785296452</v>
      </c>
      <c r="DA119">
        <v>0.71742313323572504</v>
      </c>
      <c r="DB119">
        <v>0.83284799068142101</v>
      </c>
      <c r="DC119">
        <v>0.77146995138878904</v>
      </c>
      <c r="DD119">
        <v>0.87409068690876701</v>
      </c>
      <c r="DE119">
        <v>0.98611010108355801</v>
      </c>
      <c r="DF119">
        <v>0.86770811553511196</v>
      </c>
      <c r="DG119">
        <v>0.86083213773314204</v>
      </c>
      <c r="DH119">
        <v>0.79121468589819999</v>
      </c>
      <c r="DI119">
        <v>0.44852373314323002</v>
      </c>
      <c r="DJ119">
        <v>0.24193431555768</v>
      </c>
      <c r="DK119">
        <v>0.24617625637290599</v>
      </c>
      <c r="DL119">
        <v>0.22808827161390599</v>
      </c>
      <c r="DM119">
        <v>0.205470835721175</v>
      </c>
      <c r="DN119">
        <v>0.19586720203701899</v>
      </c>
      <c r="DO119">
        <v>0.16624277128120599</v>
      </c>
      <c r="DP119">
        <v>0.187745349035672</v>
      </c>
      <c r="DQ119">
        <v>0.21546151857278301</v>
      </c>
      <c r="DR119">
        <v>0.19030044403436899</v>
      </c>
      <c r="DS119">
        <v>0.164506623179698</v>
      </c>
      <c r="DT119">
        <v>0.170989295207989</v>
      </c>
      <c r="DU119">
        <v>0.170989295207989</v>
      </c>
      <c r="DV119">
        <v>0.170989295207989</v>
      </c>
      <c r="DW119">
        <v>0.170989295207989</v>
      </c>
      <c r="DX119">
        <v>0.170989295207989</v>
      </c>
      <c r="DY119">
        <v>0.170989295207989</v>
      </c>
      <c r="DZ119">
        <v>0.170989295207989</v>
      </c>
      <c r="EA119">
        <v>0.170989295207989</v>
      </c>
      <c r="EB119">
        <v>0.170989295207989</v>
      </c>
      <c r="EC119">
        <v>0.170989295207989</v>
      </c>
      <c r="ED119">
        <v>0.170989295207989</v>
      </c>
    </row>
    <row r="120" spans="1:134" x14ac:dyDescent="0.3">
      <c r="A120" s="24" t="s">
        <v>3006</v>
      </c>
      <c r="B120">
        <v>0.54469418292611504</v>
      </c>
      <c r="C120">
        <v>0.605545581909813</v>
      </c>
      <c r="D120">
        <v>0.57461772466231098</v>
      </c>
      <c r="E120">
        <v>0.64254617287206806</v>
      </c>
      <c r="F120">
        <v>0.52996840197428197</v>
      </c>
      <c r="G120">
        <v>0.53850204025657999</v>
      </c>
      <c r="H120">
        <v>0.59327057296818497</v>
      </c>
      <c r="I120">
        <v>0.64041765590797595</v>
      </c>
      <c r="J120">
        <v>0.69141702249458203</v>
      </c>
      <c r="K120">
        <v>0.832829411006341</v>
      </c>
      <c r="L120">
        <v>0.816625775911204</v>
      </c>
      <c r="M120">
        <v>0.79300918254931696</v>
      </c>
      <c r="N120">
        <v>0.68164255767453796</v>
      </c>
      <c r="O120">
        <v>0.78624795717742302</v>
      </c>
      <c r="P120">
        <v>0.74206418551379705</v>
      </c>
      <c r="Q120">
        <v>0.73332186640986097</v>
      </c>
      <c r="R120">
        <v>0.66025336193857098</v>
      </c>
      <c r="S120">
        <v>0.64808425234006295</v>
      </c>
      <c r="T120">
        <v>0.69171158467992599</v>
      </c>
      <c r="U120">
        <v>0.74910276418940103</v>
      </c>
      <c r="V120">
        <v>0.62367185324553198</v>
      </c>
      <c r="W120">
        <v>0.65510005586416398</v>
      </c>
      <c r="X120">
        <v>0.59115265036061504</v>
      </c>
      <c r="Y120">
        <v>0.49430593574731102</v>
      </c>
      <c r="Z120">
        <v>0.52373252774254897</v>
      </c>
      <c r="AA120">
        <v>0.61321371605624797</v>
      </c>
      <c r="AB120">
        <v>0.55165942215164698</v>
      </c>
      <c r="AC120">
        <v>0.69973154866625498</v>
      </c>
      <c r="AD120">
        <v>0.68626977387999999</v>
      </c>
      <c r="AE120">
        <v>0.60980250936565406</v>
      </c>
      <c r="AF120">
        <v>0.57993210017450403</v>
      </c>
      <c r="AG120">
        <v>0.57967361854955601</v>
      </c>
      <c r="AH120">
        <v>0.60310943492306002</v>
      </c>
      <c r="AI120">
        <v>0.57878535240171902</v>
      </c>
      <c r="AJ120">
        <v>0.48502368907090698</v>
      </c>
      <c r="AK120">
        <v>0.55055296062663495</v>
      </c>
      <c r="AL120">
        <v>0.60624577879265396</v>
      </c>
      <c r="AM120">
        <v>0.58187195602205299</v>
      </c>
      <c r="AN120">
        <v>0.56677293659227801</v>
      </c>
      <c r="AO120">
        <v>0.52881729848978898</v>
      </c>
      <c r="AP120">
        <v>0.60640639008884201</v>
      </c>
      <c r="AQ120">
        <v>0.49695310717893598</v>
      </c>
      <c r="AR120">
        <v>0.53847660074407699</v>
      </c>
      <c r="AS120">
        <v>0.69115388386000498</v>
      </c>
      <c r="AT120">
        <v>0.69115388386000498</v>
      </c>
      <c r="AU120">
        <v>0.62845609832138205</v>
      </c>
      <c r="AV120">
        <v>0.69925478480680203</v>
      </c>
      <c r="AW120">
        <v>0.65910104564150795</v>
      </c>
      <c r="AX120">
        <v>0.711221122112211</v>
      </c>
      <c r="AY120">
        <v>0.82346048691576601</v>
      </c>
      <c r="AZ120">
        <v>0.90084293160028295</v>
      </c>
      <c r="BA120">
        <v>0.967783422287956</v>
      </c>
      <c r="BB120">
        <v>0.967783422287956</v>
      </c>
      <c r="BC120">
        <v>0.967783422287956</v>
      </c>
      <c r="BD120">
        <v>0.967783422287956</v>
      </c>
      <c r="BE120">
        <v>0.967783422287956</v>
      </c>
      <c r="BF120">
        <v>1.8980123818833501</v>
      </c>
      <c r="BG120">
        <v>2.5260126955042201</v>
      </c>
      <c r="BH120">
        <v>2.2839375539240399</v>
      </c>
      <c r="BI120">
        <v>2.1629113883247899</v>
      </c>
      <c r="BJ120">
        <v>2.7762220977678198</v>
      </c>
      <c r="BK120">
        <v>2.9316532418853201</v>
      </c>
      <c r="BL120">
        <v>3.6312308436844698</v>
      </c>
      <c r="BM120">
        <v>3.6408784546422002</v>
      </c>
      <c r="BN120">
        <v>4.4643433365601801</v>
      </c>
      <c r="BO120">
        <v>4.3032258064516098</v>
      </c>
      <c r="BP120">
        <v>4.1048681900897002</v>
      </c>
      <c r="BQ120">
        <v>2.7634880803011299</v>
      </c>
      <c r="BR120">
        <v>2.15557933161306</v>
      </c>
      <c r="BS120">
        <v>3.3428300094966801</v>
      </c>
      <c r="BT120">
        <v>3.3150466544755499</v>
      </c>
      <c r="BU120">
        <v>2.9343355770859998</v>
      </c>
      <c r="BV120">
        <v>2.1854848521718</v>
      </c>
      <c r="BW120">
        <v>1.9839755818389899</v>
      </c>
      <c r="BX120">
        <v>2.3138957816377199</v>
      </c>
      <c r="BY120">
        <v>2.3795911429763401</v>
      </c>
      <c r="BZ120">
        <v>2.3795911429763401</v>
      </c>
      <c r="CA120">
        <v>2.3795911429763401</v>
      </c>
      <c r="CB120">
        <v>2.3795911429763401</v>
      </c>
      <c r="CC120">
        <v>2.3795911429763401</v>
      </c>
      <c r="CD120">
        <v>2.3795911429763401</v>
      </c>
      <c r="CE120">
        <v>2.3795911429763401</v>
      </c>
      <c r="CF120">
        <v>2.3795911429763401</v>
      </c>
      <c r="CG120">
        <v>2.3795911429763401</v>
      </c>
      <c r="CH120">
        <v>2.25977198697068</v>
      </c>
      <c r="CI120">
        <v>2.26024903517076</v>
      </c>
      <c r="CJ120">
        <v>2.1574267782426801</v>
      </c>
      <c r="CK120">
        <v>1.9492017416545699</v>
      </c>
      <c r="CL120">
        <v>1.43763399806162</v>
      </c>
      <c r="CM120">
        <v>1.5414570825896501</v>
      </c>
      <c r="CN120">
        <v>1.4842355740630599</v>
      </c>
      <c r="CO120">
        <v>1.7635988343856199</v>
      </c>
      <c r="CP120">
        <v>1.79910720995596</v>
      </c>
      <c r="CQ120">
        <v>1.6286204096363801</v>
      </c>
      <c r="CR120">
        <v>1.6286204096363801</v>
      </c>
      <c r="CS120">
        <v>1.6286204096363801</v>
      </c>
      <c r="CT120">
        <v>1.6286204096363801</v>
      </c>
      <c r="CU120">
        <v>1.6286204096363801</v>
      </c>
      <c r="CV120">
        <v>1.69786053630074</v>
      </c>
      <c r="CW120">
        <v>1.67074615080932</v>
      </c>
      <c r="CX120">
        <v>1.41506490264603</v>
      </c>
      <c r="CY120">
        <v>1.18027534720648</v>
      </c>
      <c r="CZ120">
        <v>1.16993444839648</v>
      </c>
      <c r="DA120">
        <v>1.2079062957540301</v>
      </c>
      <c r="DB120">
        <v>1.2303436225975499</v>
      </c>
      <c r="DC120">
        <v>1.0453561237219799</v>
      </c>
      <c r="DD120">
        <v>1.1688087639092599</v>
      </c>
      <c r="DE120">
        <v>1.09955639589848</v>
      </c>
      <c r="DF120">
        <v>1.4426954210101901</v>
      </c>
      <c r="DG120">
        <v>1.59762075561932</v>
      </c>
      <c r="DH120">
        <v>1.6316009059482699</v>
      </c>
      <c r="DI120">
        <v>1.4685138165025899</v>
      </c>
      <c r="DJ120">
        <v>1.4298752662001799</v>
      </c>
      <c r="DK120">
        <v>1.3925710123816499</v>
      </c>
      <c r="DL120">
        <v>1.48184736972092</v>
      </c>
      <c r="DM120">
        <v>1.5249570188557899</v>
      </c>
      <c r="DN120">
        <v>1.4662059123914</v>
      </c>
      <c r="DO120">
        <v>1.3953025760525199</v>
      </c>
      <c r="DP120">
        <v>1.34408602150538</v>
      </c>
      <c r="DQ120">
        <v>1.46801114654256</v>
      </c>
      <c r="DR120">
        <v>1.91742114064933</v>
      </c>
      <c r="DS120">
        <v>2.0098417875432699</v>
      </c>
      <c r="DT120">
        <v>1.89950288103039</v>
      </c>
      <c r="DU120">
        <v>2.17563739376771</v>
      </c>
      <c r="DV120">
        <v>2.0421034927398098</v>
      </c>
      <c r="DW120">
        <v>1.93486291772233</v>
      </c>
      <c r="DX120">
        <v>2.5392865336086299</v>
      </c>
      <c r="DY120">
        <v>2.96170809358297</v>
      </c>
      <c r="DZ120">
        <v>3.1312595734653002</v>
      </c>
      <c r="EA120">
        <v>3.0066199435138001</v>
      </c>
      <c r="EB120">
        <v>3.31508515815085</v>
      </c>
      <c r="EC120">
        <v>4.2145593869731801</v>
      </c>
      <c r="ED120">
        <v>3.8661478599221799</v>
      </c>
    </row>
    <row r="121" spans="1:134" x14ac:dyDescent="0.3">
      <c r="A121" s="24" t="s">
        <v>3008</v>
      </c>
      <c r="B121">
        <v>0.93308724438975799</v>
      </c>
      <c r="C121">
        <v>0.99622022327053195</v>
      </c>
      <c r="D121">
        <v>0.98449998534970196</v>
      </c>
      <c r="E121">
        <v>0.87915952349553805</v>
      </c>
      <c r="F121">
        <v>0.70886669205307695</v>
      </c>
      <c r="G121">
        <v>0.65324780653247805</v>
      </c>
      <c r="H121">
        <v>0.86365985088949604</v>
      </c>
      <c r="I121">
        <v>0.85060747183005503</v>
      </c>
      <c r="J121">
        <v>0.792167999402137</v>
      </c>
      <c r="K121">
        <v>0.84099120032380403</v>
      </c>
      <c r="L121">
        <v>0.72146392680366001</v>
      </c>
      <c r="M121">
        <v>0.71320182094081896</v>
      </c>
      <c r="N121">
        <v>0.70587878879682497</v>
      </c>
      <c r="O121">
        <v>0.76697152770380295</v>
      </c>
      <c r="P121">
        <v>0.78188232060229401</v>
      </c>
      <c r="Q121">
        <v>0.76579352850539295</v>
      </c>
      <c r="R121">
        <v>0.75628955085661398</v>
      </c>
      <c r="S121">
        <v>0.79214048116345603</v>
      </c>
      <c r="T121">
        <v>0.77843380981976396</v>
      </c>
      <c r="U121">
        <v>0.76042646597679497</v>
      </c>
      <c r="V121">
        <v>0.663217309501411</v>
      </c>
      <c r="W121">
        <v>0.64204447102144901</v>
      </c>
      <c r="X121">
        <v>0.59736594543744104</v>
      </c>
      <c r="Y121">
        <v>0.51796183606349</v>
      </c>
      <c r="Z121">
        <v>0.54692454026632797</v>
      </c>
      <c r="AA121">
        <v>0.61492015571621494</v>
      </c>
      <c r="AB121">
        <v>0.56212782850337395</v>
      </c>
      <c r="AC121">
        <v>0.67202383782670005</v>
      </c>
      <c r="AD121">
        <v>0.642243612895121</v>
      </c>
      <c r="AE121">
        <v>0.58869825279395605</v>
      </c>
      <c r="AF121">
        <v>0.52979924224559405</v>
      </c>
      <c r="AG121">
        <v>0.51666561653330001</v>
      </c>
      <c r="AH121">
        <v>0.518769593100046</v>
      </c>
      <c r="AI121">
        <v>0.55633938305649999</v>
      </c>
      <c r="AJ121">
        <v>0.52838673412029202</v>
      </c>
      <c r="AK121">
        <v>0.65970048634853395</v>
      </c>
      <c r="AL121">
        <v>0.66252854340205203</v>
      </c>
      <c r="AM121">
        <v>0.639737675405462</v>
      </c>
      <c r="AN121">
        <v>0.57321353814446296</v>
      </c>
      <c r="AO121">
        <v>0.56937077230035504</v>
      </c>
      <c r="AP121">
        <v>0.62596788654332103</v>
      </c>
      <c r="AQ121">
        <v>0.53605761397334395</v>
      </c>
      <c r="AR121">
        <v>0.51726388616930996</v>
      </c>
      <c r="AS121">
        <v>0.61771771281028898</v>
      </c>
      <c r="AT121">
        <v>0.58006535947712401</v>
      </c>
      <c r="AU121">
        <v>0.602202057660437</v>
      </c>
      <c r="AV121">
        <v>0.63523850169068596</v>
      </c>
      <c r="AW121">
        <v>0.61945586996382396</v>
      </c>
      <c r="AX121">
        <v>0.577557755775578</v>
      </c>
      <c r="AY121">
        <v>0.55819554745475797</v>
      </c>
      <c r="AZ121">
        <v>0.72389164146451301</v>
      </c>
      <c r="BA121">
        <v>0.64226486236040303</v>
      </c>
      <c r="BB121">
        <v>0.60668150021610001</v>
      </c>
      <c r="BC121">
        <v>0.60771165129924598</v>
      </c>
      <c r="BD121">
        <v>0.68030516545993502</v>
      </c>
      <c r="BE121">
        <v>0.72277388897932604</v>
      </c>
      <c r="BF121">
        <v>0.843923101987618</v>
      </c>
      <c r="BG121">
        <v>1.0257836529022999</v>
      </c>
      <c r="BH121">
        <v>1.03859740513438</v>
      </c>
      <c r="BI121">
        <v>1.10724301324823</v>
      </c>
      <c r="BJ121">
        <v>1.04808384670774</v>
      </c>
      <c r="BK121">
        <v>1.01922003349549</v>
      </c>
      <c r="BL121">
        <v>1.84707210840458</v>
      </c>
      <c r="BM121">
        <v>1.9252475087877701</v>
      </c>
      <c r="BN121">
        <v>2.7105517909002899</v>
      </c>
      <c r="BO121">
        <v>2.1725806451612901</v>
      </c>
      <c r="BP121">
        <v>1.5701241605874701</v>
      </c>
      <c r="BQ121">
        <v>1.8130489335006299</v>
      </c>
      <c r="BR121">
        <v>1.8912455157656201</v>
      </c>
      <c r="BS121">
        <v>2.1383349161126901</v>
      </c>
      <c r="BT121">
        <v>2.1475125427861399</v>
      </c>
      <c r="BU121">
        <v>1.99011105805518</v>
      </c>
      <c r="BV121">
        <v>1.4235308431682701</v>
      </c>
      <c r="BW121">
        <v>1.35673407096528</v>
      </c>
      <c r="BX121">
        <v>1.7710918114143901</v>
      </c>
      <c r="BY121">
        <v>1.7037906639068201</v>
      </c>
      <c r="BZ121">
        <v>1.5547585032979701</v>
      </c>
      <c r="CA121">
        <v>1.5648745843301901</v>
      </c>
      <c r="CB121">
        <v>1.5594160100043699</v>
      </c>
      <c r="CC121">
        <v>1.7042051036300501</v>
      </c>
      <c r="CD121">
        <v>1.6726063909436699</v>
      </c>
      <c r="CE121">
        <v>1.6726063909436699</v>
      </c>
      <c r="CF121">
        <v>1.6726063909436699</v>
      </c>
      <c r="CG121">
        <v>1.6726063909436699</v>
      </c>
      <c r="CH121">
        <v>1.6726063909436699</v>
      </c>
      <c r="CI121">
        <v>1.6726063909436699</v>
      </c>
      <c r="CJ121">
        <v>1.6726063909436699</v>
      </c>
      <c r="CK121">
        <v>1.6726063909436699</v>
      </c>
      <c r="CL121">
        <v>1.6726063909436699</v>
      </c>
      <c r="CM121">
        <v>1.6726063909436699</v>
      </c>
      <c r="CN121">
        <v>1.6726063909436699</v>
      </c>
      <c r="CO121">
        <v>1.6726063909436699</v>
      </c>
      <c r="CP121">
        <v>1.6726063909436699</v>
      </c>
      <c r="CQ121">
        <v>1.6726063909436699</v>
      </c>
      <c r="CR121">
        <v>1.6726063909436699</v>
      </c>
      <c r="CS121">
        <v>1.6726063909436699</v>
      </c>
      <c r="CT121">
        <v>1.6726063909436699</v>
      </c>
      <c r="CU121">
        <v>1.6726063909436699</v>
      </c>
      <c r="CV121">
        <v>1.6726063909436699</v>
      </c>
      <c r="CW121">
        <v>1.6726063909436699</v>
      </c>
      <c r="CX121">
        <v>1.6726063909436699</v>
      </c>
      <c r="CY121">
        <v>1.6726063909436699</v>
      </c>
      <c r="CZ121">
        <v>1.6726063909436699</v>
      </c>
      <c r="DA121">
        <v>1.6726063909436699</v>
      </c>
      <c r="DB121">
        <v>1.6726063909436699</v>
      </c>
      <c r="DC121">
        <v>1.6726063909436699</v>
      </c>
      <c r="DD121">
        <v>1.6726063909436699</v>
      </c>
      <c r="DE121">
        <v>1.6726063909436699</v>
      </c>
      <c r="DF121">
        <v>1.6726063909436699</v>
      </c>
      <c r="DG121">
        <v>1.6726063909436699</v>
      </c>
      <c r="DH121">
        <v>1.6726063909436699</v>
      </c>
      <c r="DI121">
        <v>1.6726063909436699</v>
      </c>
      <c r="DJ121">
        <v>1.6726063909436699</v>
      </c>
      <c r="DK121">
        <v>1.6726063909436699</v>
      </c>
      <c r="DL121">
        <v>1.6726063909436699</v>
      </c>
      <c r="DM121">
        <v>1.6726063909436699</v>
      </c>
      <c r="DN121">
        <v>1.6726063909436699</v>
      </c>
      <c r="DO121">
        <v>1.6726063909436699</v>
      </c>
      <c r="DP121">
        <v>1.6726063909436699</v>
      </c>
      <c r="DQ121">
        <v>1.6726063909436699</v>
      </c>
      <c r="DR121">
        <v>1.6726063909436699</v>
      </c>
      <c r="DS121">
        <v>1.6726063909436699</v>
      </c>
      <c r="DT121">
        <v>1.6726063909436699</v>
      </c>
      <c r="DU121">
        <v>1.6726063909436699</v>
      </c>
      <c r="DV121">
        <v>1.6726063909436699</v>
      </c>
      <c r="DW121">
        <v>1.6726063909436699</v>
      </c>
      <c r="DX121">
        <v>1.6726063909436699</v>
      </c>
      <c r="DY121">
        <v>1.6726063909436699</v>
      </c>
      <c r="DZ121">
        <v>1.6726063909436699</v>
      </c>
      <c r="EA121">
        <v>1.6726063909436699</v>
      </c>
      <c r="EB121">
        <v>1.28193430656934</v>
      </c>
      <c r="EC121">
        <v>1.09425287356322</v>
      </c>
      <c r="ED121">
        <v>1.0070038910505801</v>
      </c>
    </row>
    <row r="122" spans="1:134" x14ac:dyDescent="0.3">
      <c r="A122" s="24" t="s">
        <v>3010</v>
      </c>
      <c r="B122">
        <v>2.25874494638777</v>
      </c>
      <c r="C122">
        <v>2.2136599372967298</v>
      </c>
      <c r="D122">
        <v>2.08913240938791</v>
      </c>
      <c r="E122">
        <v>2.0132753088047801</v>
      </c>
      <c r="F122">
        <v>1.74287471806438</v>
      </c>
      <c r="G122">
        <v>1.6412298164123</v>
      </c>
      <c r="H122">
        <v>2.06835461725843</v>
      </c>
      <c r="I122">
        <v>2.1874862272106199</v>
      </c>
      <c r="J122">
        <v>2.4930872132127599</v>
      </c>
      <c r="K122">
        <v>2.7643275818130002</v>
      </c>
      <c r="L122">
        <v>3.74981250937453</v>
      </c>
      <c r="M122">
        <v>3.22610015174507</v>
      </c>
      <c r="N122">
        <v>2.6917309177939002</v>
      </c>
      <c r="O122">
        <v>3.16223578287401</v>
      </c>
      <c r="P122">
        <v>2.9793992333888202</v>
      </c>
      <c r="Q122">
        <v>2.9244992295839798</v>
      </c>
      <c r="R122">
        <v>2.9927457941040299</v>
      </c>
      <c r="S122">
        <v>3.1964106134447299</v>
      </c>
      <c r="T122">
        <v>3.5456805469235602</v>
      </c>
      <c r="U122">
        <v>3.68767638758231</v>
      </c>
      <c r="V122">
        <v>2.86767011602383</v>
      </c>
      <c r="W122">
        <v>3.0890521975860401</v>
      </c>
      <c r="X122">
        <v>3.27688930699279</v>
      </c>
      <c r="Y122">
        <v>2.6422408999189702</v>
      </c>
      <c r="Z122">
        <v>3.02314521242866</v>
      </c>
      <c r="AA122">
        <v>3.5941844760467201</v>
      </c>
      <c r="AB122">
        <v>4.27788805081381</v>
      </c>
      <c r="AC122">
        <v>4.8293788534385804</v>
      </c>
      <c r="AD122">
        <v>5.0327402917576096</v>
      </c>
      <c r="AE122">
        <v>5.7059656855029104</v>
      </c>
      <c r="AF122">
        <v>5.1753682654970197</v>
      </c>
      <c r="AG122">
        <v>4.7035473505135101</v>
      </c>
      <c r="AH122">
        <v>5.1733740710682499</v>
      </c>
      <c r="AI122">
        <v>4.6735714743795302</v>
      </c>
      <c r="AJ122">
        <v>3.5300730747611002</v>
      </c>
      <c r="AK122">
        <v>4.6243238471292596</v>
      </c>
      <c r="AL122">
        <v>4.2308558196378598</v>
      </c>
      <c r="AM122">
        <v>4.0988217896581096</v>
      </c>
      <c r="AN122">
        <v>3.2380124303610001</v>
      </c>
      <c r="AO122">
        <v>2.76088049702338</v>
      </c>
      <c r="AP122">
        <v>2.9293340940582002</v>
      </c>
      <c r="AQ122">
        <v>2.39352168670773</v>
      </c>
      <c r="AR122">
        <v>2.9387768422426701</v>
      </c>
      <c r="AS122">
        <v>2.6947526677888001</v>
      </c>
      <c r="AT122">
        <v>2.34640522875817</v>
      </c>
      <c r="AU122">
        <v>2.1954941502715699</v>
      </c>
      <c r="AV122">
        <v>2.48678638258757</v>
      </c>
      <c r="AW122">
        <v>2.48443100913491</v>
      </c>
      <c r="AX122">
        <v>1.7904290429042899</v>
      </c>
      <c r="AY122">
        <v>1.69899752636375</v>
      </c>
      <c r="AZ122">
        <v>1.77433884563413</v>
      </c>
      <c r="BA122">
        <v>1.6839481714623501</v>
      </c>
      <c r="BB122">
        <v>1.7272014214595599</v>
      </c>
      <c r="BC122">
        <v>1.6877297053323901</v>
      </c>
      <c r="BD122">
        <v>1.97612452824076</v>
      </c>
      <c r="BE122">
        <v>2.3652938303760398</v>
      </c>
      <c r="BF122">
        <v>2.4714890843923101</v>
      </c>
      <c r="BG122">
        <v>2.32805444669851</v>
      </c>
      <c r="BH122">
        <v>2.4581223851926599</v>
      </c>
      <c r="BI122">
        <v>3.00261096605744</v>
      </c>
      <c r="BJ122">
        <v>3.0722457796623699</v>
      </c>
      <c r="BK122">
        <v>3.1278411356567499</v>
      </c>
      <c r="BL122">
        <v>3.32311663171479</v>
      </c>
      <c r="BM122">
        <v>3.54735721887194</v>
      </c>
      <c r="BN122">
        <v>3.9448209099709599</v>
      </c>
      <c r="BO122">
        <v>4.2058634020618602</v>
      </c>
      <c r="BP122">
        <v>4.2058634020618602</v>
      </c>
      <c r="BQ122">
        <v>2.2741530740276001</v>
      </c>
      <c r="BR122">
        <v>2.0800553842280798</v>
      </c>
      <c r="BS122">
        <v>2.46122190566635</v>
      </c>
      <c r="BT122">
        <v>2.6914240165049002</v>
      </c>
      <c r="BU122">
        <v>3.52582369341199</v>
      </c>
      <c r="BV122">
        <v>2.50790850468427</v>
      </c>
      <c r="BW122">
        <v>2.2754673788630302</v>
      </c>
      <c r="BX122">
        <v>2.7419354838709702</v>
      </c>
      <c r="BY122">
        <v>3.0430350026259698</v>
      </c>
      <c r="BZ122">
        <v>2.9636159153773698</v>
      </c>
      <c r="CA122">
        <v>3.7978302412013401</v>
      </c>
      <c r="CB122">
        <v>3.5391963357490499</v>
      </c>
      <c r="CC122">
        <v>3.4428537198993698</v>
      </c>
      <c r="CD122">
        <v>3.23910924495764</v>
      </c>
      <c r="CE122">
        <v>3.4708791614379599</v>
      </c>
      <c r="CF122">
        <v>3.33251013263216</v>
      </c>
      <c r="CG122">
        <v>3.2550770560276501</v>
      </c>
      <c r="CH122">
        <v>3.3620288506281999</v>
      </c>
      <c r="CI122">
        <v>3.5010558508701699</v>
      </c>
      <c r="CJ122">
        <v>3.7918410041841</v>
      </c>
      <c r="CK122">
        <v>3.6081277213352698</v>
      </c>
      <c r="CL122">
        <v>3.5654497929454601</v>
      </c>
      <c r="CM122">
        <v>3.92518401604885</v>
      </c>
      <c r="CN122">
        <v>4.7605591909577596</v>
      </c>
      <c r="CO122">
        <v>5.2953496843127699</v>
      </c>
      <c r="CP122">
        <v>5.8752799362722303</v>
      </c>
      <c r="CQ122">
        <v>7.0151368954287801</v>
      </c>
      <c r="CR122">
        <v>6.4502950522015396</v>
      </c>
      <c r="CS122">
        <v>7.1715106896392697</v>
      </c>
      <c r="CT122">
        <v>6.9158670294871198</v>
      </c>
      <c r="CU122">
        <v>6.29266750948167</v>
      </c>
      <c r="CV122">
        <v>5.6993910021362701</v>
      </c>
      <c r="CW122">
        <v>5.5617844453217504</v>
      </c>
      <c r="CX122">
        <v>6.2936844732900701</v>
      </c>
      <c r="CY122">
        <v>5.4540508682051101</v>
      </c>
      <c r="CZ122">
        <v>4.8061377465534001</v>
      </c>
      <c r="DA122">
        <v>3.8799414348462702</v>
      </c>
      <c r="DB122">
        <v>4.0623179965055298</v>
      </c>
      <c r="DC122">
        <v>2.86648407588511</v>
      </c>
      <c r="DD122">
        <v>3.2174588113516802</v>
      </c>
      <c r="DE122">
        <v>3.3190313431750398</v>
      </c>
      <c r="DF122">
        <v>3.63959496998118</v>
      </c>
      <c r="DG122">
        <v>4.1846006695361098</v>
      </c>
      <c r="DH122">
        <v>4.7979496960305204</v>
      </c>
      <c r="DI122">
        <v>4.3580263411881797</v>
      </c>
      <c r="DJ122">
        <v>3.7985136251032201</v>
      </c>
      <c r="DK122">
        <v>3.9592134013110001</v>
      </c>
      <c r="DL122">
        <v>3.8716894512806399</v>
      </c>
      <c r="DM122">
        <v>3.8424444040646901</v>
      </c>
      <c r="DN122">
        <v>4.1985533808078097</v>
      </c>
      <c r="DO122">
        <v>4.3123659046022302</v>
      </c>
      <c r="DP122">
        <v>4.1275530522842399</v>
      </c>
      <c r="DQ122">
        <v>4.3106667815794797</v>
      </c>
      <c r="DR122">
        <v>4.13470964765584</v>
      </c>
      <c r="DS122">
        <v>3.39884988413012</v>
      </c>
      <c r="DT122">
        <v>3.2199751440515199</v>
      </c>
      <c r="DU122">
        <v>3.4022662889518398</v>
      </c>
      <c r="DV122">
        <v>3.8935919717441299</v>
      </c>
      <c r="DW122">
        <v>5.2865493765127196</v>
      </c>
      <c r="DX122">
        <v>5.3022482220692799</v>
      </c>
      <c r="DY122">
        <v>5.6853696293483704</v>
      </c>
      <c r="DZ122">
        <v>4.6026275480146097</v>
      </c>
      <c r="EA122">
        <v>6.7230532434734496</v>
      </c>
      <c r="EB122">
        <v>9.0571776155717796</v>
      </c>
      <c r="EC122">
        <v>13.0942528735632</v>
      </c>
      <c r="ED122">
        <v>11.2809338521401</v>
      </c>
    </row>
    <row r="123" spans="1:134" x14ac:dyDescent="0.3">
      <c r="A123" s="24" t="s">
        <v>3012</v>
      </c>
      <c r="B123">
        <v>1.5453799730474</v>
      </c>
      <c r="C123">
        <v>1.68478420111928</v>
      </c>
      <c r="D123">
        <v>1.9118638108353601</v>
      </c>
      <c r="E123">
        <v>2.12023971749674</v>
      </c>
      <c r="F123">
        <v>2.0533700459884598</v>
      </c>
      <c r="G123">
        <v>1.5158888151588901</v>
      </c>
      <c r="H123">
        <v>1.78784970842253</v>
      </c>
      <c r="I123">
        <v>1.8877903304000401</v>
      </c>
      <c r="J123">
        <v>1.75472685150587</v>
      </c>
      <c r="K123">
        <v>2.4884944608511899</v>
      </c>
      <c r="L123">
        <v>2.5288735563221798</v>
      </c>
      <c r="M123">
        <v>2.4719271623672201</v>
      </c>
      <c r="N123">
        <v>2.1979187179059898</v>
      </c>
      <c r="O123">
        <v>2.6630955823048699</v>
      </c>
      <c r="P123">
        <v>2.2937250889543899</v>
      </c>
      <c r="Q123">
        <v>2.2465331278890601</v>
      </c>
      <c r="R123">
        <v>1.9663528322271999</v>
      </c>
      <c r="S123">
        <v>2.2495551945540302</v>
      </c>
      <c r="T123">
        <v>2.48912367930392</v>
      </c>
      <c r="U123">
        <v>2.2781436186892399</v>
      </c>
      <c r="V123">
        <v>2.2013170272812799</v>
      </c>
      <c r="W123">
        <v>1.74516499598722</v>
      </c>
      <c r="X123">
        <v>1.5772969582941401</v>
      </c>
      <c r="Y123">
        <v>1.2565875892192999</v>
      </c>
      <c r="Z123">
        <v>1.4013950538998099</v>
      </c>
      <c r="AA123">
        <v>1.7351235401604801</v>
      </c>
      <c r="AB123">
        <v>1.67685589519651</v>
      </c>
      <c r="AC123">
        <v>1.9922970852551001</v>
      </c>
      <c r="AD123">
        <v>2.1826861171741299</v>
      </c>
      <c r="AE123">
        <v>2.1958130017314699</v>
      </c>
      <c r="AF123">
        <v>1.7921992170919201</v>
      </c>
      <c r="AG123">
        <v>1.8981160607397101</v>
      </c>
      <c r="AH123">
        <v>1.8729810155790001</v>
      </c>
      <c r="AI123">
        <v>1.6433656127749601</v>
      </c>
      <c r="AJ123">
        <v>1.28001284830964</v>
      </c>
      <c r="AK123">
        <v>1.5280653601065799</v>
      </c>
      <c r="AL123">
        <v>1.6177274627729701</v>
      </c>
      <c r="AM123">
        <v>1.7375789625962399</v>
      </c>
      <c r="AN123">
        <v>1.60209963610601</v>
      </c>
      <c r="AO123">
        <v>1.3755738316544199</v>
      </c>
      <c r="AP123">
        <v>1.7116309397668901</v>
      </c>
      <c r="AQ123">
        <v>1.33118258545964</v>
      </c>
      <c r="AR123">
        <v>1.4963122511585401</v>
      </c>
      <c r="AS123">
        <v>1.3939502884316799</v>
      </c>
      <c r="AT123">
        <v>1.3627450980392199</v>
      </c>
      <c r="AU123">
        <v>1.41935907323237</v>
      </c>
      <c r="AV123">
        <v>1.3656807064771299</v>
      </c>
      <c r="AW123">
        <v>1.3578472669607</v>
      </c>
      <c r="AX123">
        <v>1.5990099009901</v>
      </c>
      <c r="AY123">
        <v>1.7461919020960801</v>
      </c>
      <c r="AZ123">
        <v>1.6166913326040799</v>
      </c>
      <c r="BA123">
        <v>1.76862488217156</v>
      </c>
      <c r="BB123">
        <v>1.82644747162684</v>
      </c>
      <c r="BC123">
        <v>1.9553162679734399</v>
      </c>
      <c r="BD123">
        <v>1.9016149148808701</v>
      </c>
      <c r="BE123">
        <v>2.1243692007162598</v>
      </c>
      <c r="BF123">
        <v>2.13750407298794</v>
      </c>
      <c r="BG123">
        <v>1.9615862836201801</v>
      </c>
      <c r="BH123">
        <v>1.93068420452881</v>
      </c>
      <c r="BI123">
        <v>1.75998452760855</v>
      </c>
      <c r="BJ123">
        <v>1.84174733978718</v>
      </c>
      <c r="BK123">
        <v>1.9299784671823901</v>
      </c>
      <c r="BL123">
        <v>2.28423939345056</v>
      </c>
      <c r="BM123">
        <v>2.3928536876390698</v>
      </c>
      <c r="BN123">
        <v>2.7573410777670202</v>
      </c>
      <c r="BO123">
        <v>2.1709677419354798</v>
      </c>
      <c r="BP123">
        <v>1.6699679533632901</v>
      </c>
      <c r="BQ123">
        <v>1.3488080301129199</v>
      </c>
      <c r="BR123">
        <v>1.2791868588331601</v>
      </c>
      <c r="BS123">
        <v>1.6049382716049401</v>
      </c>
      <c r="BT123">
        <v>1.88024569794158</v>
      </c>
      <c r="BU123">
        <v>1.79448868624944</v>
      </c>
      <c r="BV123">
        <v>1.18779656892566</v>
      </c>
      <c r="BW123">
        <v>1.1644410530331899</v>
      </c>
      <c r="BX123">
        <v>1.3880272952853601</v>
      </c>
      <c r="BY123">
        <v>1.3129846458030801</v>
      </c>
      <c r="BZ123">
        <v>1.38302076050944</v>
      </c>
      <c r="CA123">
        <v>1.50468710031749</v>
      </c>
      <c r="CB123">
        <v>1.3665606966898201</v>
      </c>
      <c r="CC123">
        <v>1.41667665029352</v>
      </c>
      <c r="CD123">
        <v>1.8115018369948299</v>
      </c>
      <c r="CE123">
        <v>1.9133387465859599</v>
      </c>
      <c r="CF123">
        <v>1.8231474352455801</v>
      </c>
      <c r="CG123">
        <v>1.79029238081521</v>
      </c>
      <c r="CH123">
        <v>1.7798976268031601</v>
      </c>
      <c r="CI123">
        <v>1.9019879123279699</v>
      </c>
      <c r="CJ123">
        <v>2.1065783356578298</v>
      </c>
      <c r="CK123">
        <v>2.1567489114658902</v>
      </c>
      <c r="CL123">
        <v>1.8928602895826601</v>
      </c>
      <c r="CM123">
        <v>2.1270632661189199</v>
      </c>
      <c r="CN123">
        <v>2.0285544318857802</v>
      </c>
      <c r="CO123">
        <v>2.2963210296260299</v>
      </c>
      <c r="CP123">
        <v>2.3041197601190402</v>
      </c>
      <c r="CQ123">
        <v>2.4137619105053698</v>
      </c>
      <c r="CR123">
        <v>2.2545014374338002</v>
      </c>
      <c r="CS123">
        <v>2.08259686765135</v>
      </c>
      <c r="CT123">
        <v>1.8093283047691799</v>
      </c>
      <c r="CU123">
        <v>1.5565739570164401</v>
      </c>
      <c r="CV123">
        <v>1.55597359946434</v>
      </c>
      <c r="CW123">
        <v>1.3738649822344999</v>
      </c>
      <c r="CX123">
        <v>1.2808911632551201</v>
      </c>
      <c r="CY123">
        <v>1.0669326442097</v>
      </c>
      <c r="CZ123">
        <v>1.1287809753373099</v>
      </c>
      <c r="DA123">
        <v>1.06442166910688</v>
      </c>
      <c r="DB123">
        <v>0.98427489807804303</v>
      </c>
      <c r="DC123">
        <v>0.93207336134333296</v>
      </c>
      <c r="DD123">
        <v>1.0825498145432599</v>
      </c>
      <c r="DE123">
        <v>1.1344629481492301</v>
      </c>
      <c r="DF123">
        <v>1.22315481346516</v>
      </c>
      <c r="DG123">
        <v>1.469093735055</v>
      </c>
      <c r="DH123">
        <v>1.5123971867922299</v>
      </c>
      <c r="DI123">
        <v>1.5576046446018399</v>
      </c>
      <c r="DJ123">
        <v>1.3371579237110101</v>
      </c>
      <c r="DK123">
        <v>1.3648943918426799</v>
      </c>
      <c r="DL123">
        <v>1.49782807664928</v>
      </c>
      <c r="DM123">
        <v>1.55151447381295</v>
      </c>
      <c r="DN123">
        <v>1.4648068609482801</v>
      </c>
      <c r="DO123">
        <v>1.4237201437928899</v>
      </c>
      <c r="DP123">
        <v>1.42658019002105</v>
      </c>
      <c r="DQ123">
        <v>1.94059007727886</v>
      </c>
      <c r="DR123">
        <v>1.9462545412606</v>
      </c>
      <c r="DS123">
        <v>1.94260864589592</v>
      </c>
      <c r="DT123">
        <v>1.5944526042255101</v>
      </c>
      <c r="DU123">
        <v>1.70396600566572</v>
      </c>
      <c r="DV123">
        <v>1.66928295116892</v>
      </c>
      <c r="DW123">
        <v>1.9688327129127701</v>
      </c>
      <c r="DX123">
        <v>1.89980500114705</v>
      </c>
      <c r="DY123">
        <v>1.9992990040015199</v>
      </c>
      <c r="DZ123">
        <v>1.90438317426652</v>
      </c>
      <c r="EA123">
        <v>1.80217875341831</v>
      </c>
      <c r="EB123">
        <v>1.86891727493917</v>
      </c>
      <c r="EC123">
        <v>1.7578544061302701</v>
      </c>
      <c r="ED123">
        <v>1.53307392996109</v>
      </c>
    </row>
    <row r="124" spans="1:134" x14ac:dyDescent="0.3">
      <c r="A124" s="24" t="s">
        <v>3014</v>
      </c>
      <c r="B124">
        <v>1.6530661123806201</v>
      </c>
      <c r="C124">
        <v>1.78550428154942</v>
      </c>
      <c r="D124">
        <v>1.7402943974332701</v>
      </c>
      <c r="E124">
        <v>1.7943776066347199</v>
      </c>
      <c r="F124">
        <v>1.7172442075046099</v>
      </c>
      <c r="G124">
        <v>1.5510948905109501</v>
      </c>
      <c r="H124">
        <v>1.6839521665313399</v>
      </c>
      <c r="I124">
        <v>1.70048039489342</v>
      </c>
      <c r="J124">
        <v>1.7814438382781601</v>
      </c>
      <c r="K124">
        <v>1.7352002038766601</v>
      </c>
      <c r="L124">
        <v>1.7792860356982201</v>
      </c>
      <c r="M124">
        <v>1.85698027314112</v>
      </c>
      <c r="N124">
        <v>1.63972916067074</v>
      </c>
      <c r="O124">
        <v>1.7785674067536099</v>
      </c>
      <c r="P124">
        <v>1.6044240489898101</v>
      </c>
      <c r="Q124">
        <v>1.44741910631741</v>
      </c>
      <c r="R124">
        <v>1.3437644698255899</v>
      </c>
      <c r="S124">
        <v>1.3576235785565101</v>
      </c>
      <c r="T124">
        <v>1.3906152889993799</v>
      </c>
      <c r="U124">
        <v>1.34054562558796</v>
      </c>
      <c r="V124">
        <v>1.1945359046723101</v>
      </c>
      <c r="W124">
        <v>1.42119218845894</v>
      </c>
      <c r="X124">
        <v>1.28664941988084</v>
      </c>
      <c r="Y124">
        <v>1.2313509906417299</v>
      </c>
      <c r="Z124">
        <v>1.0502536461636001</v>
      </c>
      <c r="AA124">
        <v>1.2830698339556701</v>
      </c>
      <c r="AB124">
        <v>1.0688765383088501</v>
      </c>
      <c r="AC124">
        <v>1.1183887277511</v>
      </c>
      <c r="AD124">
        <v>1.0481604195782199</v>
      </c>
      <c r="AE124">
        <v>0.98083582559420801</v>
      </c>
      <c r="AF124">
        <v>0.966065123577874</v>
      </c>
      <c r="AG124">
        <v>0.966065123577874</v>
      </c>
      <c r="AH124">
        <v>0.966065123577874</v>
      </c>
      <c r="AI124">
        <v>1.07219585711537</v>
      </c>
      <c r="AJ124">
        <v>1.06400064241548</v>
      </c>
      <c r="AK124">
        <v>0.96707918010946903</v>
      </c>
      <c r="AL124">
        <v>0.99097867687260799</v>
      </c>
      <c r="AM124">
        <v>1.14124057672834</v>
      </c>
      <c r="AN124">
        <v>0.98722345667085298</v>
      </c>
      <c r="AO124">
        <v>1.0432381137768301</v>
      </c>
      <c r="AP124">
        <v>1.6168799413155099</v>
      </c>
      <c r="AQ124">
        <v>1.79534493433702</v>
      </c>
      <c r="AR124">
        <v>2.0080689902747899</v>
      </c>
      <c r="AS124">
        <v>2.2847793048224498</v>
      </c>
      <c r="AT124">
        <v>2.9820261437908502</v>
      </c>
      <c r="AU124">
        <v>2.1044254467289099</v>
      </c>
      <c r="AV124">
        <v>2.10822855454516</v>
      </c>
      <c r="AW124">
        <v>1.7530601119976199</v>
      </c>
      <c r="AX124">
        <v>2.3886138613861401</v>
      </c>
      <c r="AY124">
        <v>2.1196784272881102</v>
      </c>
      <c r="AZ124">
        <v>1.76468695708127</v>
      </c>
      <c r="BA124">
        <v>1.5880877442443799</v>
      </c>
      <c r="BB124">
        <v>1.70158953754542</v>
      </c>
      <c r="BC124">
        <v>1.9085692178734901</v>
      </c>
      <c r="BD124">
        <v>1.73963749453326</v>
      </c>
      <c r="BE124">
        <v>1.9339085137554901</v>
      </c>
      <c r="BF124">
        <v>2.1244705115672899</v>
      </c>
      <c r="BG124">
        <v>1.9386820234277899</v>
      </c>
      <c r="BH124">
        <v>1.9339399957674701</v>
      </c>
      <c r="BI124">
        <v>1.7325855010798401</v>
      </c>
      <c r="BJ124">
        <v>1.8817505400432</v>
      </c>
      <c r="BK124">
        <v>2.0543903022569601</v>
      </c>
      <c r="BL124">
        <v>2.4003871592192301</v>
      </c>
      <c r="BM124">
        <v>2.3428681995549701</v>
      </c>
      <c r="BN124">
        <v>2.5669570829299801</v>
      </c>
      <c r="BO124">
        <v>2.5048387096774198</v>
      </c>
      <c r="BP124">
        <v>1.8406686313348499</v>
      </c>
      <c r="BQ124">
        <v>1.45545796737767</v>
      </c>
      <c r="BR124">
        <v>1.1776713511815999</v>
      </c>
      <c r="BS124">
        <v>1.1776713511815999</v>
      </c>
      <c r="BT124">
        <v>1.1776713511815999</v>
      </c>
      <c r="BU124">
        <v>1.1776713511815999</v>
      </c>
      <c r="BV124">
        <v>1.20756783063633</v>
      </c>
      <c r="BW124">
        <v>1.3216329645173599</v>
      </c>
      <c r="BX124">
        <v>1.7307692307692299</v>
      </c>
      <c r="BY124">
        <v>1.4381043591090199</v>
      </c>
      <c r="BZ124">
        <v>1.34046627557069</v>
      </c>
      <c r="CA124">
        <v>1.28048872237018</v>
      </c>
      <c r="CB124">
        <v>1.2475328080035</v>
      </c>
      <c r="CC124">
        <v>1.2804001437642301</v>
      </c>
      <c r="CD124">
        <v>1.22966184299318</v>
      </c>
      <c r="CE124">
        <v>1.2342215988779801</v>
      </c>
      <c r="CF124">
        <v>1.25368624431628</v>
      </c>
      <c r="CG124">
        <v>1.2617024341062899</v>
      </c>
      <c r="CH124">
        <v>1.1865984178687801</v>
      </c>
      <c r="CI124">
        <v>1.20294181897619</v>
      </c>
      <c r="CJ124">
        <v>1.1622501162250101</v>
      </c>
      <c r="CK124">
        <v>1</v>
      </c>
      <c r="CL124">
        <v>0.91632647067461603</v>
      </c>
      <c r="CM124">
        <v>0.96322629180003805</v>
      </c>
      <c r="CN124">
        <v>0.93694229625223102</v>
      </c>
      <c r="CO124">
        <v>0.97589849441476395</v>
      </c>
      <c r="CP124">
        <v>0.93337140967640098</v>
      </c>
      <c r="CQ124">
        <v>0.88951875527680602</v>
      </c>
      <c r="CR124">
        <v>0.783779694356181</v>
      </c>
      <c r="CS124">
        <v>0.80998416918986205</v>
      </c>
      <c r="CT124">
        <v>0.79725020289301596</v>
      </c>
      <c r="CU124">
        <v>0.722187104930468</v>
      </c>
      <c r="CV124">
        <v>0.74498747854026603</v>
      </c>
      <c r="CW124">
        <v>0.74498747854026603</v>
      </c>
      <c r="CX124">
        <v>0.74498747854026603</v>
      </c>
      <c r="CY124">
        <v>0.64378655302171595</v>
      </c>
      <c r="CZ124">
        <v>0.56733002145859701</v>
      </c>
      <c r="DA124">
        <v>0.53001464128843301</v>
      </c>
      <c r="DB124">
        <v>0.59697146185206795</v>
      </c>
      <c r="DC124">
        <v>0.55171420339959698</v>
      </c>
      <c r="DD124">
        <v>0.60668794387417702</v>
      </c>
      <c r="DE124">
        <v>0.53959712020943895</v>
      </c>
      <c r="DF124">
        <v>0.48687236775291998</v>
      </c>
      <c r="DG124">
        <v>0.61274509803921595</v>
      </c>
      <c r="DH124">
        <v>0.66456073429491003</v>
      </c>
      <c r="DI124">
        <v>0.61621156101979302</v>
      </c>
      <c r="DJ124">
        <v>0.57368855665174501</v>
      </c>
      <c r="DK124">
        <v>0.55207574654042202</v>
      </c>
      <c r="DL124">
        <v>0.55787195095375797</v>
      </c>
      <c r="DM124">
        <v>0.50598940497323297</v>
      </c>
      <c r="DN124">
        <v>0.496663262308155</v>
      </c>
      <c r="DO124">
        <v>0.51435797610082601</v>
      </c>
      <c r="DP124">
        <v>0.51487739659782705</v>
      </c>
      <c r="DQ124">
        <v>0.57312763940360201</v>
      </c>
      <c r="DR124">
        <v>0.56369298195029105</v>
      </c>
      <c r="DS124">
        <v>0.51497725517123005</v>
      </c>
      <c r="DT124">
        <v>0.52818890520845097</v>
      </c>
      <c r="DU124">
        <v>0.53824362606232301</v>
      </c>
      <c r="DV124">
        <v>0.59146717497336998</v>
      </c>
      <c r="DW124">
        <v>0.65533396554896595</v>
      </c>
      <c r="DX124">
        <v>0.64951823812801102</v>
      </c>
      <c r="DY124">
        <v>0.689312731839822</v>
      </c>
      <c r="DZ124">
        <v>0.58766348533050605</v>
      </c>
      <c r="EA124">
        <v>0.57233371688160295</v>
      </c>
      <c r="EB124">
        <v>0.59610705596107105</v>
      </c>
      <c r="EC124">
        <v>0.59310344827586203</v>
      </c>
      <c r="ED124">
        <v>0.62879377431906602</v>
      </c>
    </row>
    <row r="125" spans="1:134" x14ac:dyDescent="0.3">
      <c r="A125" s="24" t="s">
        <v>3018</v>
      </c>
      <c r="B125">
        <v>1.10593543094861</v>
      </c>
      <c r="C125">
        <v>1.18960414896422</v>
      </c>
      <c r="D125">
        <v>1.2804359928506599</v>
      </c>
      <c r="E125">
        <v>1.1678169003765699</v>
      </c>
      <c r="F125">
        <v>1.06330003807962</v>
      </c>
      <c r="G125">
        <v>1.0101010101010099</v>
      </c>
      <c r="H125">
        <v>1.2356979405034301</v>
      </c>
      <c r="I125">
        <v>1.5117013618534101</v>
      </c>
      <c r="J125">
        <v>1.8100291458037501</v>
      </c>
      <c r="K125">
        <v>2.1961713163536101</v>
      </c>
      <c r="L125">
        <v>1.99790010499475</v>
      </c>
      <c r="M125">
        <v>1.9423368740515901</v>
      </c>
      <c r="N125">
        <v>2.2509353651332198</v>
      </c>
      <c r="O125">
        <v>2.4165690198286498</v>
      </c>
      <c r="P125">
        <v>2.4464364796970202</v>
      </c>
      <c r="Q125">
        <v>2.3251155624036999</v>
      </c>
      <c r="R125">
        <v>1.9030714616453199</v>
      </c>
      <c r="S125">
        <v>1.9911812485495499</v>
      </c>
      <c r="T125">
        <v>1.9857054070851501</v>
      </c>
      <c r="U125">
        <v>1.73775423861606</v>
      </c>
      <c r="V125">
        <v>1.73775423861606</v>
      </c>
      <c r="W125">
        <v>1.73775423861606</v>
      </c>
      <c r="X125">
        <v>1.55691439322672</v>
      </c>
      <c r="Y125">
        <v>1.3044376300862699</v>
      </c>
      <c r="Z125">
        <v>1.23018389346861</v>
      </c>
      <c r="AA125">
        <v>1.3442440613331199</v>
      </c>
      <c r="AB125">
        <v>1.22588328701866</v>
      </c>
      <c r="AC125">
        <v>1.4660897405417399</v>
      </c>
      <c r="AD125">
        <v>1.4509366706970499</v>
      </c>
      <c r="AE125">
        <v>1.1931371005824001</v>
      </c>
      <c r="AF125">
        <v>0.83950384379568899</v>
      </c>
      <c r="AG125">
        <v>0.87581122802595901</v>
      </c>
      <c r="AH125">
        <v>0.87522477363504703</v>
      </c>
      <c r="AI125">
        <v>0.86737638684024898</v>
      </c>
      <c r="AJ125">
        <v>0.77411065606681095</v>
      </c>
      <c r="AK125">
        <v>0.88281086980947299</v>
      </c>
      <c r="AL125">
        <v>0.979320104203518</v>
      </c>
      <c r="AM125">
        <v>0.99657627826981499</v>
      </c>
      <c r="AN125">
        <v>0.85821015682864799</v>
      </c>
      <c r="AO125">
        <v>0.86784433954612605</v>
      </c>
      <c r="AP125">
        <v>0.98459532154209795</v>
      </c>
      <c r="AQ125">
        <v>0.79186626258676296</v>
      </c>
      <c r="AR125">
        <v>0.80281965929116905</v>
      </c>
      <c r="AS125">
        <v>0.88735639697350999</v>
      </c>
      <c r="AT125">
        <v>0.92483660130719003</v>
      </c>
      <c r="AU125">
        <v>0.85161544393941901</v>
      </c>
      <c r="AV125">
        <v>0.90443517940973694</v>
      </c>
      <c r="AW125">
        <v>0.83089680691147605</v>
      </c>
      <c r="AX125">
        <v>0.816831683168317</v>
      </c>
      <c r="AY125">
        <v>0.81369613331597401</v>
      </c>
      <c r="AZ125">
        <v>0.96197155910173104</v>
      </c>
      <c r="BA125">
        <v>1.0001437906408299</v>
      </c>
      <c r="BB125">
        <v>1.2549823117926699</v>
      </c>
      <c r="BC125">
        <v>1.2927977303501199</v>
      </c>
      <c r="BD125">
        <v>1.4448385895006199</v>
      </c>
      <c r="BE125">
        <v>1.40159531173694</v>
      </c>
      <c r="BF125">
        <v>2.1032909742587198</v>
      </c>
      <c r="BG125">
        <v>2.0581113801452799</v>
      </c>
      <c r="BH125">
        <v>1.92351691452852</v>
      </c>
      <c r="BI125">
        <v>1.7293620861941099</v>
      </c>
      <c r="BJ125">
        <v>1.8177454196335701</v>
      </c>
      <c r="BK125">
        <v>1.90605311428344</v>
      </c>
      <c r="BL125">
        <v>2.1777706081626098</v>
      </c>
      <c r="BM125">
        <v>2.4218775194298399</v>
      </c>
      <c r="BN125">
        <v>3.0493707647628301</v>
      </c>
      <c r="BO125">
        <v>3.7596774193548401</v>
      </c>
      <c r="BP125">
        <v>2.9035219092709799</v>
      </c>
      <c r="BQ125">
        <v>2.4905897114178202</v>
      </c>
      <c r="BR125">
        <v>2.4325004720246701</v>
      </c>
      <c r="BS125">
        <v>2.7761949984172198</v>
      </c>
      <c r="BT125">
        <v>2.5257498319813698</v>
      </c>
      <c r="BU125">
        <v>2.3813558016666398</v>
      </c>
      <c r="BV125">
        <v>1.51782455286531</v>
      </c>
      <c r="BW125">
        <v>1.43304082411293</v>
      </c>
      <c r="BX125">
        <v>1.875</v>
      </c>
      <c r="BY125">
        <v>1.5462325064104501</v>
      </c>
      <c r="BZ125">
        <v>1.2948721845648801</v>
      </c>
      <c r="CA125">
        <v>1.3045637159752601</v>
      </c>
      <c r="CB125">
        <v>1.3725874252309</v>
      </c>
      <c r="CC125">
        <v>1.4604888289098801</v>
      </c>
      <c r="CD125">
        <v>1.4604888289098801</v>
      </c>
      <c r="CE125">
        <v>1.4604888289098801</v>
      </c>
      <c r="CF125">
        <v>1.4604888289098801</v>
      </c>
      <c r="CG125">
        <v>2.7768975946997001</v>
      </c>
      <c r="CH125">
        <v>3.5946952070730598</v>
      </c>
      <c r="CI125">
        <v>4.2700065535571303</v>
      </c>
      <c r="CJ125">
        <v>4.8509414225941399</v>
      </c>
      <c r="CK125">
        <v>4.7053701015965199</v>
      </c>
      <c r="CL125">
        <v>4.1910188258098602</v>
      </c>
      <c r="CM125">
        <v>4.8854601507530298</v>
      </c>
      <c r="CN125">
        <v>4.2459845330160597</v>
      </c>
      <c r="CO125">
        <v>4.6912943176299198</v>
      </c>
      <c r="CP125">
        <v>5.0576405693415296</v>
      </c>
      <c r="CQ125">
        <v>4.5666988300566898</v>
      </c>
      <c r="CR125">
        <v>4.8479346345892003</v>
      </c>
      <c r="CS125">
        <v>5.3624948127199801</v>
      </c>
      <c r="CT125">
        <v>4.7278050953994999</v>
      </c>
      <c r="CU125">
        <v>4.62231352718078</v>
      </c>
      <c r="CV125">
        <v>5.4969231259764699</v>
      </c>
      <c r="CW125">
        <v>6.0955388866956204</v>
      </c>
      <c r="CX125">
        <v>5.2936220668996503</v>
      </c>
      <c r="CY125">
        <v>5.4464946880053198</v>
      </c>
      <c r="CZ125">
        <v>5.58805373467768</v>
      </c>
      <c r="DA125">
        <v>5.2679355783308903</v>
      </c>
      <c r="DB125">
        <v>5.5474665113570198</v>
      </c>
      <c r="DC125">
        <v>4.7879891592698298</v>
      </c>
      <c r="DD125">
        <v>4.6594209149199202</v>
      </c>
      <c r="DE125">
        <v>4.03025234528398</v>
      </c>
      <c r="DF125">
        <v>4.4027599390662804</v>
      </c>
      <c r="DG125">
        <v>5.03497130559541</v>
      </c>
      <c r="DH125">
        <v>4.8813922994397396</v>
      </c>
      <c r="DI125">
        <v>4.5584807044114797</v>
      </c>
      <c r="DJ125">
        <v>4.2113955408753103</v>
      </c>
      <c r="DK125">
        <v>4.2286962855061896</v>
      </c>
      <c r="DL125">
        <v>4.3729025322156501</v>
      </c>
      <c r="DM125">
        <v>4.5958374683756604</v>
      </c>
      <c r="DN125">
        <v>4.3370594736768497</v>
      </c>
      <c r="DO125">
        <v>4.1788033362224501</v>
      </c>
      <c r="DP125">
        <v>3.9981225465096402</v>
      </c>
      <c r="DQ125">
        <v>4.53905599126663</v>
      </c>
      <c r="DR125">
        <v>4.1808430886338703</v>
      </c>
      <c r="DS125">
        <v>3.9767688038222802</v>
      </c>
      <c r="DT125">
        <v>4.0433284374646901</v>
      </c>
      <c r="DU125">
        <v>4.7436260623229503</v>
      </c>
      <c r="DV125">
        <v>4.7093121040533701</v>
      </c>
      <c r="DW125">
        <v>4.6453694922931001</v>
      </c>
      <c r="DX125">
        <v>9.1663799036476306</v>
      </c>
      <c r="DY125">
        <v>8.6237111896486294</v>
      </c>
      <c r="DZ125">
        <v>8.4379050312242292</v>
      </c>
      <c r="EA125">
        <v>7.7451844767554796</v>
      </c>
      <c r="EB125">
        <v>9.2350973236009697</v>
      </c>
      <c r="EC125">
        <v>11.981609195402299</v>
      </c>
      <c r="ED125">
        <v>11.9626459143969</v>
      </c>
    </row>
    <row r="126" spans="1:134" x14ac:dyDescent="0.3">
      <c r="A126" s="24" t="s">
        <v>3020</v>
      </c>
      <c r="B126">
        <v>0.98142575145016697</v>
      </c>
      <c r="C126">
        <v>1.0462749875472499</v>
      </c>
      <c r="D126">
        <v>1.19155704532802</v>
      </c>
      <c r="E126">
        <v>1.3162966489369501</v>
      </c>
      <c r="F126">
        <v>1.07648101291778</v>
      </c>
      <c r="G126">
        <v>0.95971845904298503</v>
      </c>
      <c r="H126">
        <v>1.1170980497527101</v>
      </c>
      <c r="I126">
        <v>1.2095564853310601</v>
      </c>
      <c r="J126">
        <v>1.30906955085569</v>
      </c>
      <c r="K126">
        <v>1.34918320416148</v>
      </c>
      <c r="L126">
        <v>1.28993498725064</v>
      </c>
      <c r="M126">
        <v>1.2379863535660101</v>
      </c>
      <c r="N126">
        <v>1.13354595634458</v>
      </c>
      <c r="O126">
        <v>1.2503862827751</v>
      </c>
      <c r="P126">
        <v>1.28659295236932</v>
      </c>
      <c r="Q126">
        <v>1.16461175808937</v>
      </c>
      <c r="R126">
        <v>1.0778407995060999</v>
      </c>
      <c r="S126">
        <v>1.05592902761662</v>
      </c>
      <c r="T126">
        <v>1.0720940397762599</v>
      </c>
      <c r="U126">
        <v>1.07531053465036</v>
      </c>
      <c r="V126">
        <v>0.93028080275948599</v>
      </c>
      <c r="W126">
        <v>0.92844629014744995</v>
      </c>
      <c r="X126">
        <v>0.87540468798996596</v>
      </c>
      <c r="Y126">
        <v>0.76131885635297702</v>
      </c>
      <c r="Z126">
        <v>0.75697496670894104</v>
      </c>
      <c r="AA126">
        <v>0.84213837769126898</v>
      </c>
      <c r="AB126">
        <v>0.76750002381897597</v>
      </c>
      <c r="AC126">
        <v>0.85984147686748102</v>
      </c>
      <c r="AD126">
        <v>0.83878971311024897</v>
      </c>
      <c r="AE126">
        <v>0.76997713048953198</v>
      </c>
      <c r="AF126">
        <v>0.68517530380920899</v>
      </c>
      <c r="AG126">
        <v>0.72984239808455698</v>
      </c>
      <c r="AH126">
        <v>0.904398570996642</v>
      </c>
      <c r="AI126">
        <v>0.86978096421471196</v>
      </c>
      <c r="AJ126">
        <v>0.81774104713723605</v>
      </c>
      <c r="AK126">
        <v>0.97644193512142696</v>
      </c>
      <c r="AL126">
        <v>1.1001936014536999</v>
      </c>
      <c r="AM126">
        <v>1.0983766415379399</v>
      </c>
      <c r="AN126">
        <v>1.0117107558045899</v>
      </c>
      <c r="AO126">
        <v>1.03816851428293</v>
      </c>
      <c r="AP126">
        <v>1.24704490015486</v>
      </c>
      <c r="AQ126">
        <v>0.96946550982500801</v>
      </c>
      <c r="AR126">
        <v>1.1367834801905901</v>
      </c>
      <c r="AS126">
        <v>1.1398357998463899</v>
      </c>
      <c r="AT126">
        <v>1.3956966094771199</v>
      </c>
      <c r="AU126">
        <v>1.21424889486898</v>
      </c>
      <c r="AV126">
        <v>1.27895728144184</v>
      </c>
      <c r="AW126">
        <v>1.19348449873631</v>
      </c>
      <c r="AX126">
        <v>1.16336587128713</v>
      </c>
      <c r="AY126">
        <v>1.26394082150762</v>
      </c>
      <c r="AZ126">
        <v>1.2064855865130899</v>
      </c>
      <c r="BA126">
        <v>1.11570841494784</v>
      </c>
      <c r="BB126">
        <v>1.1748567828959999</v>
      </c>
      <c r="BC126">
        <v>1.1748567828959999</v>
      </c>
      <c r="BD126">
        <v>1.1748567828959999</v>
      </c>
      <c r="BE126">
        <v>1.1748567828959999</v>
      </c>
      <c r="BF126">
        <v>1.1748567828959999</v>
      </c>
      <c r="BG126">
        <v>1.1748567828959999</v>
      </c>
      <c r="BH126">
        <v>1.7282818245454099</v>
      </c>
      <c r="BI126">
        <v>1.4773978983335001</v>
      </c>
      <c r="BJ126">
        <v>1.6001273701896199</v>
      </c>
      <c r="BK126">
        <v>1.7771213350346899</v>
      </c>
      <c r="BL126">
        <v>2.1172761332472998</v>
      </c>
      <c r="BM126">
        <v>2.86207115676094</v>
      </c>
      <c r="BN126">
        <v>3.2174344449822501</v>
      </c>
      <c r="BO126">
        <v>2.7876332935483901</v>
      </c>
      <c r="BP126">
        <v>2.1498614522440702</v>
      </c>
      <c r="BQ126">
        <v>2.0022994918444201</v>
      </c>
      <c r="BR126">
        <v>1.9575904226194201</v>
      </c>
      <c r="BS126">
        <v>3.1761093130737601</v>
      </c>
      <c r="BT126">
        <v>3.15848849658492</v>
      </c>
      <c r="BU126">
        <v>3.2860437762819399</v>
      </c>
      <c r="BV126">
        <v>2.1216076195400899</v>
      </c>
      <c r="BW126">
        <v>2.2332434154902701</v>
      </c>
      <c r="BX126">
        <v>2.6778318486352402</v>
      </c>
      <c r="BY126">
        <v>2.3981268791127301</v>
      </c>
      <c r="BZ126">
        <v>2.2607061080883901</v>
      </c>
      <c r="CA126">
        <v>2.3006665763854399</v>
      </c>
      <c r="CB126">
        <v>2.24947642795799</v>
      </c>
      <c r="CC126">
        <v>2.2253504253025</v>
      </c>
      <c r="CD126">
        <v>2.25987853340331</v>
      </c>
      <c r="CE126">
        <v>2.2602790285672101</v>
      </c>
      <c r="CF126">
        <v>2.2270000145270701</v>
      </c>
      <c r="CG126">
        <v>2.1518075759758002</v>
      </c>
      <c r="CH126">
        <v>2.1390763145649099</v>
      </c>
      <c r="CI126">
        <v>2.2885862043848801</v>
      </c>
      <c r="CJ126">
        <v>2.2885862043848801</v>
      </c>
      <c r="CK126">
        <v>2.2885862043848801</v>
      </c>
      <c r="CL126">
        <v>2.2885862043848801</v>
      </c>
      <c r="CM126">
        <v>2.2885862043848801</v>
      </c>
      <c r="CN126">
        <v>2.2885862043848801</v>
      </c>
      <c r="CO126">
        <v>2.2885862043848801</v>
      </c>
      <c r="CP126">
        <v>1.9764628079299</v>
      </c>
      <c r="CQ126">
        <v>1.8348208901218199</v>
      </c>
      <c r="CR126">
        <v>1.77939173853836</v>
      </c>
      <c r="CS126">
        <v>1.5400630721655799</v>
      </c>
      <c r="CT126">
        <v>1.3573940580194499</v>
      </c>
      <c r="CU126">
        <v>1.25474083438685</v>
      </c>
      <c r="CV126">
        <v>1.5974237158435101</v>
      </c>
      <c r="CW126">
        <v>1.44018949861824</v>
      </c>
      <c r="CX126">
        <v>1.2871318022965601</v>
      </c>
      <c r="CY126">
        <v>1.1379607380876799</v>
      </c>
      <c r="CZ126">
        <v>1.2125576883506299</v>
      </c>
      <c r="DA126">
        <v>1.10980966325037</v>
      </c>
      <c r="DB126">
        <v>1.1124053581828801</v>
      </c>
      <c r="DC126">
        <v>0.96075254169235802</v>
      </c>
      <c r="DD126">
        <v>1.04804623479686</v>
      </c>
      <c r="DE126">
        <v>1.0210166533342999</v>
      </c>
      <c r="DF126">
        <v>1.1484811374294299</v>
      </c>
      <c r="DG126">
        <v>1.3330942132950701</v>
      </c>
      <c r="DH126">
        <v>1.50941709381333</v>
      </c>
      <c r="DI126">
        <v>1.34824119856861</v>
      </c>
      <c r="DJ126">
        <v>1.31687600504151</v>
      </c>
      <c r="DK126">
        <v>1.44646758922069</v>
      </c>
      <c r="DL126">
        <v>1.3757935873781499</v>
      </c>
      <c r="DM126">
        <v>1.42990928532491</v>
      </c>
      <c r="DN126">
        <v>1.59072149082922</v>
      </c>
      <c r="DO126">
        <v>1.9139231873144</v>
      </c>
      <c r="DP126">
        <v>1.8504295386015801</v>
      </c>
      <c r="DQ126">
        <v>2.03970237582234</v>
      </c>
      <c r="DR126">
        <v>2.0875382042558099</v>
      </c>
      <c r="DS126">
        <v>2.5834692301089999</v>
      </c>
      <c r="DT126">
        <v>2.0407298610326499</v>
      </c>
      <c r="DU126">
        <v>2.5509915014164299</v>
      </c>
      <c r="DV126">
        <v>2.3700734428435299</v>
      </c>
      <c r="DW126">
        <v>3.0785126891339099</v>
      </c>
      <c r="DX126">
        <v>4.2770704289974804</v>
      </c>
      <c r="DY126">
        <v>3.4027514092940399</v>
      </c>
      <c r="DZ126">
        <v>3.0561446918817001</v>
      </c>
      <c r="EA126">
        <v>3.0305294460467098</v>
      </c>
      <c r="EB126">
        <v>3.19647201946472</v>
      </c>
      <c r="EC126">
        <v>2.74329501915709</v>
      </c>
      <c r="ED126">
        <v>2.8653696498054502</v>
      </c>
    </row>
    <row r="127" spans="1:134" x14ac:dyDescent="0.3">
      <c r="A127" s="24" t="s">
        <v>3025</v>
      </c>
      <c r="B127">
        <v>2.3700708970527899</v>
      </c>
      <c r="C127">
        <v>2.5945676697236899</v>
      </c>
      <c r="D127">
        <v>2.5784523425825498</v>
      </c>
      <c r="E127">
        <v>2.27116210236347</v>
      </c>
      <c r="F127">
        <v>2.3448255660681299</v>
      </c>
      <c r="G127">
        <v>2.0349480203494799</v>
      </c>
      <c r="H127">
        <v>2.2898058610762502</v>
      </c>
      <c r="I127">
        <v>2.2153990803449402</v>
      </c>
      <c r="J127">
        <v>2.6619834093117101</v>
      </c>
      <c r="K127">
        <v>2.6623892545010301</v>
      </c>
      <c r="L127">
        <v>2.7958602069896501</v>
      </c>
      <c r="M127">
        <v>2.35963581183612</v>
      </c>
      <c r="N127">
        <v>2.1479315933774599</v>
      </c>
      <c r="O127">
        <v>2.4180907887328198</v>
      </c>
      <c r="P127">
        <v>2.2845624055098299</v>
      </c>
      <c r="Q127">
        <v>2.1972265023112501</v>
      </c>
      <c r="R127">
        <v>2.1423059114060798</v>
      </c>
      <c r="S127">
        <v>2.1598205306722398</v>
      </c>
      <c r="T127">
        <v>2.82939714108142</v>
      </c>
      <c r="U127">
        <v>2.8519912198181299</v>
      </c>
      <c r="V127">
        <v>2.5352775164628398</v>
      </c>
      <c r="W127">
        <v>2.50995326293924</v>
      </c>
      <c r="X127">
        <v>2.45061147695202</v>
      </c>
      <c r="Y127">
        <v>2.2037210632517201</v>
      </c>
      <c r="Z127">
        <v>2.1591629676601101</v>
      </c>
      <c r="AA127">
        <v>2.35163263684754</v>
      </c>
      <c r="AB127">
        <v>2.1119491861849902</v>
      </c>
      <c r="AC127">
        <v>2.1365286164867698</v>
      </c>
      <c r="AD127">
        <v>2.06648556129579</v>
      </c>
      <c r="AE127">
        <v>2.0620179442782902</v>
      </c>
      <c r="AF127">
        <v>1.9997170211762501</v>
      </c>
      <c r="AG127">
        <v>1.90599206099175</v>
      </c>
      <c r="AH127">
        <v>1.86184179118728</v>
      </c>
      <c r="AI127">
        <v>1.8758417238504499</v>
      </c>
      <c r="AJ127">
        <v>1.51931261543403</v>
      </c>
      <c r="AK127">
        <v>1.8860050400475099</v>
      </c>
      <c r="AL127">
        <v>2.2384459524651898</v>
      </c>
      <c r="AM127">
        <v>2.3307025862761801</v>
      </c>
      <c r="AN127">
        <v>2.4313270859498299</v>
      </c>
      <c r="AO127">
        <v>2.4899832919687901</v>
      </c>
      <c r="AP127">
        <v>2.8364169858994202</v>
      </c>
      <c r="AQ127">
        <v>2.4424023202007401</v>
      </c>
      <c r="AR127">
        <v>2.3089223940996</v>
      </c>
      <c r="AS127">
        <v>2.7780955338028899</v>
      </c>
      <c r="AT127">
        <v>2.75326797385621</v>
      </c>
      <c r="AU127">
        <v>2.4645980670462602</v>
      </c>
      <c r="AV127">
        <v>2.6607793572108598</v>
      </c>
      <c r="AW127">
        <v>2.4778234798552998</v>
      </c>
      <c r="AX127">
        <v>2.3712871287128698</v>
      </c>
      <c r="AY127">
        <v>2.2718396042181999</v>
      </c>
      <c r="AZ127">
        <v>2.2971494755807198</v>
      </c>
      <c r="BA127">
        <v>2.1696410027000699</v>
      </c>
      <c r="BB127">
        <v>2.1353908213411001</v>
      </c>
      <c r="BC127">
        <v>2.2583661100006398</v>
      </c>
      <c r="BD127">
        <v>2.3178968851742101</v>
      </c>
      <c r="BE127">
        <v>2.32296923327364</v>
      </c>
      <c r="BF127">
        <v>2.46008471814923</v>
      </c>
      <c r="BG127">
        <v>2.65689418231791</v>
      </c>
      <c r="BH127">
        <v>2.6002449979583502</v>
      </c>
      <c r="BI127">
        <v>2.55777971182671</v>
      </c>
      <c r="BJ127">
        <v>2.7106168493479501</v>
      </c>
      <c r="BK127">
        <v>2.7099449716883299</v>
      </c>
      <c r="BL127">
        <v>3.1134053879658001</v>
      </c>
      <c r="BM127">
        <v>3.3232287400432101</v>
      </c>
      <c r="BN127">
        <v>3.5898676992578298</v>
      </c>
      <c r="BO127">
        <v>3.6080645161290299</v>
      </c>
      <c r="BP127">
        <v>2.6104320659613198</v>
      </c>
      <c r="BQ127">
        <v>2.2035759096612302</v>
      </c>
      <c r="BR127">
        <v>2.0485870728176701</v>
      </c>
      <c r="BS127">
        <v>2.4232352010129801</v>
      </c>
      <c r="BT127">
        <v>2.5710757881245998</v>
      </c>
      <c r="BU127">
        <v>2.6093251798339501</v>
      </c>
      <c r="BV127">
        <v>1.84024820537778</v>
      </c>
      <c r="BW127">
        <v>1.8206791301030101</v>
      </c>
      <c r="BX127">
        <v>2.1495037220843698</v>
      </c>
      <c r="BY127">
        <v>2.09614136982916</v>
      </c>
      <c r="BZ127">
        <v>1.93318945864616</v>
      </c>
      <c r="CA127">
        <v>1.9681307272152799</v>
      </c>
      <c r="CB127">
        <v>2.10935498937789</v>
      </c>
      <c r="CC127">
        <v>2.3736072840541498</v>
      </c>
      <c r="CD127">
        <v>2.39784059383669</v>
      </c>
      <c r="CE127">
        <v>2.3414778179670801</v>
      </c>
      <c r="CF127">
        <v>2.3882505048157201</v>
      </c>
      <c r="CG127">
        <v>2.4801958807431901</v>
      </c>
      <c r="CH127">
        <v>2.78472545369939</v>
      </c>
      <c r="CI127">
        <v>2.8617199446588502</v>
      </c>
      <c r="CJ127">
        <v>2.7719665271966498</v>
      </c>
      <c r="CK127">
        <v>2.8316400580551502</v>
      </c>
      <c r="CL127">
        <v>2.4420687832241801</v>
      </c>
      <c r="CM127">
        <v>2.74512117770271</v>
      </c>
      <c r="CN127">
        <v>3.0562165377751298</v>
      </c>
      <c r="CO127">
        <v>3.0794681884409898</v>
      </c>
      <c r="CP127">
        <v>3.2885936302286098</v>
      </c>
      <c r="CQ127">
        <v>3.2339283560487302</v>
      </c>
      <c r="CR127">
        <v>3.2077470116507798</v>
      </c>
      <c r="CS127">
        <v>3.1000722376773302</v>
      </c>
      <c r="CT127">
        <v>3.51362963670215</v>
      </c>
      <c r="CU127">
        <v>3.6741466498103699</v>
      </c>
      <c r="CV127">
        <v>3.4786213053598201</v>
      </c>
      <c r="CW127">
        <v>3.2214765100671099</v>
      </c>
      <c r="CX127">
        <v>3.0454318522216699</v>
      </c>
      <c r="CY127">
        <v>2.5615450877272501</v>
      </c>
      <c r="CZ127">
        <v>2.4221758429113098</v>
      </c>
      <c r="DA127">
        <v>2.1156661786237199</v>
      </c>
      <c r="DB127">
        <v>2.21170646476412</v>
      </c>
      <c r="DC127">
        <v>2.0577311900425901</v>
      </c>
      <c r="DD127">
        <v>2.0170217660082201</v>
      </c>
      <c r="DE127">
        <v>2.0405788669914902</v>
      </c>
      <c r="DF127">
        <v>1.95495683861525</v>
      </c>
      <c r="DG127">
        <v>2.2238163558106199</v>
      </c>
      <c r="DH127">
        <v>2.2782810823697699</v>
      </c>
      <c r="DI127">
        <v>2.0847253775223802</v>
      </c>
      <c r="DJ127">
        <v>1.9050516464571801</v>
      </c>
      <c r="DK127">
        <v>1.88055353241078</v>
      </c>
      <c r="DL127">
        <v>1.8261589644501901</v>
      </c>
      <c r="DM127">
        <v>1.62419803474833</v>
      </c>
      <c r="DN127">
        <v>1.46900401527764</v>
      </c>
      <c r="DO127">
        <v>1.3242586567015699</v>
      </c>
      <c r="DP127">
        <v>1.16202992547079</v>
      </c>
      <c r="DQ127">
        <v>1.39619064035163</v>
      </c>
      <c r="DR127">
        <v>1.21965284585664</v>
      </c>
      <c r="DS127">
        <v>1.3246359396904399</v>
      </c>
      <c r="DT127">
        <v>1.33600723082138</v>
      </c>
      <c r="DU127">
        <v>1.3682719546742199</v>
      </c>
      <c r="DV127">
        <v>1.23619442731401</v>
      </c>
      <c r="DW127">
        <v>1.1238340575504999</v>
      </c>
      <c r="DX127">
        <v>1.18863271392521</v>
      </c>
      <c r="DY127">
        <v>1.1916931974180001</v>
      </c>
      <c r="DZ127">
        <v>1.01773300341699</v>
      </c>
      <c r="EA127">
        <v>1.08190498961431</v>
      </c>
      <c r="EB127">
        <v>1.0720802919707999</v>
      </c>
      <c r="EC127">
        <v>0.9272030651341</v>
      </c>
      <c r="ED127">
        <v>0.85447470817120597</v>
      </c>
    </row>
    <row r="128" spans="1:134" x14ac:dyDescent="0.3">
      <c r="A128" s="24" t="s">
        <v>3027</v>
      </c>
      <c r="B128">
        <v>0.35569048045936602</v>
      </c>
      <c r="C128">
        <v>0.37918050455624203</v>
      </c>
      <c r="D128">
        <v>0.42605633317706398</v>
      </c>
      <c r="E128">
        <v>0.33075264114173503</v>
      </c>
      <c r="F128">
        <v>0.27507409458390703</v>
      </c>
      <c r="G128">
        <v>0.25788541856521402</v>
      </c>
      <c r="H128">
        <v>0.323869912452942</v>
      </c>
      <c r="I128">
        <v>0.33451518635502198</v>
      </c>
      <c r="J128">
        <v>0.340990135864285</v>
      </c>
      <c r="K128">
        <v>0.369598988711829</v>
      </c>
      <c r="L128">
        <v>0.37900811924403799</v>
      </c>
      <c r="M128">
        <v>0.37844825660091003</v>
      </c>
      <c r="N128">
        <v>0.36781855764424298</v>
      </c>
      <c r="O128">
        <v>0.36685213610701101</v>
      </c>
      <c r="P128">
        <v>0.40160798573675599</v>
      </c>
      <c r="Q128">
        <v>0.45249080986132501</v>
      </c>
      <c r="R128">
        <v>0.47321597360703799</v>
      </c>
      <c r="S128">
        <v>0.48214926030788302</v>
      </c>
      <c r="T128">
        <v>0.48117869748290898</v>
      </c>
      <c r="U128">
        <v>0.49672172593289399</v>
      </c>
      <c r="V128">
        <v>0.33233899655064297</v>
      </c>
      <c r="W128">
        <v>0.35956068500479998</v>
      </c>
      <c r="X128">
        <v>0.32921215114455898</v>
      </c>
      <c r="Y128">
        <v>0.34311701170975101</v>
      </c>
      <c r="Z128">
        <v>0.34641489933417902</v>
      </c>
      <c r="AA128">
        <v>0.399725036307301</v>
      </c>
      <c r="AB128">
        <v>0.361469357046447</v>
      </c>
      <c r="AC128">
        <v>0.41498004818284101</v>
      </c>
      <c r="AD128">
        <v>0.40979329020303701</v>
      </c>
      <c r="AE128">
        <v>0.38476998441681098</v>
      </c>
      <c r="AF128">
        <v>0.35517907544529898</v>
      </c>
      <c r="AG128">
        <v>0.34596049981097599</v>
      </c>
      <c r="AH128">
        <v>0.36187733995321503</v>
      </c>
      <c r="AI128">
        <v>0.51542580805489602</v>
      </c>
      <c r="AJ128">
        <v>0.54307885120051402</v>
      </c>
      <c r="AK128">
        <v>0.88875545753679697</v>
      </c>
      <c r="AL128">
        <v>0.79212756054417399</v>
      </c>
      <c r="AM128">
        <v>0.79654639207239597</v>
      </c>
      <c r="AN128">
        <v>0.64107820291115203</v>
      </c>
      <c r="AO128">
        <v>0.74558290216879997</v>
      </c>
      <c r="AP128">
        <v>0.83619334762409303</v>
      </c>
      <c r="AQ128">
        <v>0.68915637908560601</v>
      </c>
      <c r="AR128">
        <v>0.68805288378695895</v>
      </c>
      <c r="AS128">
        <v>0.76079810288758498</v>
      </c>
      <c r="AT128">
        <v>0.76434216274509803</v>
      </c>
      <c r="AU128">
        <v>0.69007961390151495</v>
      </c>
      <c r="AV128">
        <v>0.693053222809494</v>
      </c>
      <c r="AW128">
        <v>0.66258782265391403</v>
      </c>
      <c r="AX128">
        <v>0.64081356881188101</v>
      </c>
      <c r="AY128">
        <v>0.59309359604869205</v>
      </c>
      <c r="AZ128">
        <v>0.68903704829161605</v>
      </c>
      <c r="BA128">
        <v>0.62753025770478199</v>
      </c>
      <c r="BB128">
        <v>0.60116734981031195</v>
      </c>
      <c r="BC128">
        <v>0.61075598974788803</v>
      </c>
      <c r="BD128">
        <v>0.66140753518959405</v>
      </c>
      <c r="BE128">
        <v>0.683704756633567</v>
      </c>
      <c r="BF128">
        <v>0.83903518084066497</v>
      </c>
      <c r="BG128">
        <v>0.88753972743930398</v>
      </c>
      <c r="BH128">
        <v>0.97266724348434797</v>
      </c>
      <c r="BI128">
        <v>0.98045496889404604</v>
      </c>
      <c r="BJ128">
        <v>0.97341081686534903</v>
      </c>
      <c r="BK128">
        <v>1.12714950793524</v>
      </c>
      <c r="BL128">
        <v>1.2838087030166201</v>
      </c>
      <c r="BM128">
        <v>1.7494913831468299</v>
      </c>
      <c r="BN128">
        <v>1.92266245563085</v>
      </c>
      <c r="BO128">
        <v>1.9327949258064501</v>
      </c>
      <c r="BP128">
        <v>1.36614167190041</v>
      </c>
      <c r="BQ128">
        <v>1.1462249702007501</v>
      </c>
      <c r="BR128">
        <v>1.0332091446913001</v>
      </c>
      <c r="BS128">
        <v>1.33349107787274</v>
      </c>
      <c r="BT128">
        <v>1.2686052765664799</v>
      </c>
      <c r="BU128">
        <v>1.30158140201168</v>
      </c>
      <c r="BV128">
        <v>0.89477597335442305</v>
      </c>
      <c r="BW128">
        <v>0.91313711407859599</v>
      </c>
      <c r="BX128">
        <v>1.01711084212159</v>
      </c>
      <c r="BY128">
        <v>0.97315293645154299</v>
      </c>
      <c r="BZ128">
        <v>0.93087898568345595</v>
      </c>
      <c r="CA128">
        <v>0.94168296694202402</v>
      </c>
      <c r="CB128">
        <v>1.0207767383345101</v>
      </c>
      <c r="CC128">
        <v>1.0333049658560001</v>
      </c>
      <c r="CD128">
        <v>1.0534598770338199</v>
      </c>
      <c r="CE128">
        <v>0.99529991437218601</v>
      </c>
      <c r="CF128">
        <v>1.08347696006508</v>
      </c>
      <c r="CG128">
        <v>0.94339584905660401</v>
      </c>
      <c r="CH128">
        <v>0.975501781351792</v>
      </c>
      <c r="CI128">
        <v>1.01580094808126</v>
      </c>
      <c r="CJ128">
        <v>0.96612002266387698</v>
      </c>
      <c r="CK128">
        <v>1.07401988969521</v>
      </c>
      <c r="CL128">
        <v>0.997336772005052</v>
      </c>
      <c r="CM128">
        <v>1.08172383579426</v>
      </c>
      <c r="CN128">
        <v>1.03955978584176</v>
      </c>
      <c r="CO128">
        <v>1.0684798445847501</v>
      </c>
      <c r="CP128">
        <v>1.0415883847113501</v>
      </c>
      <c r="CQ128">
        <v>1.0267157158364499</v>
      </c>
      <c r="CR128">
        <v>0.91390528067786403</v>
      </c>
      <c r="CS128">
        <v>0.94984860827198203</v>
      </c>
      <c r="CT128">
        <v>1.15688801896851</v>
      </c>
      <c r="CU128">
        <v>0.98767383059418501</v>
      </c>
      <c r="CV128">
        <v>0.97726620540126896</v>
      </c>
      <c r="CW128">
        <v>0.938018160284248</v>
      </c>
      <c r="CX128">
        <v>1.0265851223165301</v>
      </c>
      <c r="CY128">
        <v>0.85233712653579397</v>
      </c>
      <c r="CZ128">
        <v>0.71724624474558296</v>
      </c>
      <c r="DA128">
        <v>0.64714494875549</v>
      </c>
      <c r="DB128">
        <v>0.64938846825859098</v>
      </c>
      <c r="DC128">
        <v>0.55637609877109695</v>
      </c>
      <c r="DD128">
        <v>0.55637022341067899</v>
      </c>
      <c r="DE128">
        <v>0.63268125954475996</v>
      </c>
      <c r="DF128">
        <v>0.57349383195435899</v>
      </c>
      <c r="DG128">
        <v>0.75621712099473903</v>
      </c>
      <c r="DH128">
        <v>0.76290380259864099</v>
      </c>
      <c r="DI128">
        <v>0.67412059928430401</v>
      </c>
      <c r="DJ128">
        <v>0.58093209903371201</v>
      </c>
      <c r="DK128">
        <v>0.58412235979606697</v>
      </c>
      <c r="DL128">
        <v>0.56077753403164199</v>
      </c>
      <c r="DM128">
        <v>0.51018268733489003</v>
      </c>
      <c r="DN128">
        <v>0.50785567385312802</v>
      </c>
      <c r="DO128">
        <v>0.51435797610082601</v>
      </c>
      <c r="DP128">
        <v>0.50349889059566499</v>
      </c>
      <c r="DQ128">
        <v>0.54439943692723203</v>
      </c>
      <c r="DR128">
        <v>0.51035119081944502</v>
      </c>
      <c r="DS128">
        <v>0.45060509827482598</v>
      </c>
      <c r="DT128">
        <v>0.43921590780702702</v>
      </c>
      <c r="DU128">
        <v>0.437677053824363</v>
      </c>
      <c r="DV128">
        <v>0.46112014352189301</v>
      </c>
      <c r="DW128">
        <v>0.51379315225545297</v>
      </c>
      <c r="DX128">
        <v>0.52334250974994301</v>
      </c>
      <c r="DY128">
        <v>0.51990536554020494</v>
      </c>
      <c r="DZ128">
        <v>0.51402144456227195</v>
      </c>
      <c r="EA128">
        <v>0.473707018933337</v>
      </c>
      <c r="EB128">
        <v>0.50486618004866202</v>
      </c>
      <c r="EC128">
        <v>0.45977011494252901</v>
      </c>
      <c r="ED128">
        <v>0.407782101167315</v>
      </c>
    </row>
    <row r="129" spans="1:134" x14ac:dyDescent="0.3">
      <c r="A129" s="24" t="s">
        <v>3029</v>
      </c>
      <c r="B129">
        <v>2.65244298060585</v>
      </c>
      <c r="C129">
        <v>2.68438606756717</v>
      </c>
      <c r="D129">
        <v>2.65508546397492</v>
      </c>
      <c r="E129">
        <v>2.4221979266487899</v>
      </c>
      <c r="F129">
        <v>2.29491717244208</v>
      </c>
      <c r="G129">
        <v>1.9782332286367299</v>
      </c>
      <c r="H129">
        <v>2.18385061341995</v>
      </c>
      <c r="I129">
        <v>2.3844590195243098</v>
      </c>
      <c r="J129">
        <v>2.57425933637247</v>
      </c>
      <c r="K129">
        <v>2.9924212526421501</v>
      </c>
      <c r="L129">
        <v>2.9444690445477701</v>
      </c>
      <c r="M129">
        <v>3.0232295751138101</v>
      </c>
      <c r="N129">
        <v>3.7857393080570199</v>
      </c>
      <c r="O129">
        <v>3.8442235235037199</v>
      </c>
      <c r="P129">
        <v>3.5898934624253598</v>
      </c>
      <c r="Q129">
        <v>3.32108669029276</v>
      </c>
      <c r="R129">
        <v>3.0838534745252901</v>
      </c>
      <c r="S129">
        <v>3.5751062489363399</v>
      </c>
      <c r="T129">
        <v>3.4509011808576799</v>
      </c>
      <c r="U129">
        <v>2.8159297585449998</v>
      </c>
      <c r="V129">
        <v>2.2593289432424002</v>
      </c>
      <c r="W129">
        <v>2.9238201646025801</v>
      </c>
      <c r="X129">
        <v>2.6967701473816201</v>
      </c>
      <c r="Y129">
        <v>2.29746262253928</v>
      </c>
      <c r="Z129">
        <v>2.5919467343056399</v>
      </c>
      <c r="AA129">
        <v>2.6582982442202301</v>
      </c>
      <c r="AB129">
        <v>2.3946010321556201</v>
      </c>
      <c r="AC129">
        <v>2.5898277146434601</v>
      </c>
      <c r="AD129">
        <v>2.4778983402163801</v>
      </c>
      <c r="AE129">
        <v>2.3217377616873902</v>
      </c>
      <c r="AF129">
        <v>2.08932698203084</v>
      </c>
      <c r="AG129">
        <v>2.1217944678974199</v>
      </c>
      <c r="AH129">
        <v>2.11804395219681</v>
      </c>
      <c r="AI129">
        <v>2.02174052459437</v>
      </c>
      <c r="AJ129">
        <v>1.7024010278647701</v>
      </c>
      <c r="AK129">
        <v>1.99033723375227</v>
      </c>
      <c r="AL129">
        <v>2.1307046602129098</v>
      </c>
      <c r="AM129">
        <v>2.1410316171861199</v>
      </c>
      <c r="AN129">
        <v>1.84040189353686</v>
      </c>
      <c r="AO129">
        <v>1.75839862442617</v>
      </c>
      <c r="AP129">
        <v>1.8220304485874801</v>
      </c>
      <c r="AQ129">
        <v>1.60328477857073</v>
      </c>
      <c r="AR129">
        <v>1.45388682200901</v>
      </c>
      <c r="AS129">
        <v>1.7992254015982201</v>
      </c>
      <c r="AT129">
        <v>1.8323280864348901</v>
      </c>
      <c r="AU129">
        <v>1.8262967034770199</v>
      </c>
      <c r="AV129">
        <v>2.7609073897770902</v>
      </c>
      <c r="AW129">
        <v>2.7933330029568699</v>
      </c>
      <c r="AX129">
        <v>2.9323432343234299</v>
      </c>
      <c r="AY129">
        <v>2.83979950527275</v>
      </c>
      <c r="AZ129">
        <v>2.6526607039444099</v>
      </c>
      <c r="BA129">
        <v>2.7592646253903901</v>
      </c>
      <c r="BB129">
        <v>2.7592646253903901</v>
      </c>
      <c r="BC129">
        <v>2.7592646253903901</v>
      </c>
      <c r="BD129">
        <v>2.7592646253903901</v>
      </c>
      <c r="BE129">
        <v>2.7592646253903901</v>
      </c>
      <c r="BF129">
        <v>2.7592646253903901</v>
      </c>
      <c r="BG129">
        <v>2.7592646253903901</v>
      </c>
      <c r="BH129">
        <v>4.5483403604160904</v>
      </c>
      <c r="BI129">
        <v>5.7409019114850297</v>
      </c>
      <c r="BJ129">
        <v>6.8827279752704804</v>
      </c>
      <c r="BK129">
        <v>6.1727410479304599</v>
      </c>
      <c r="BL129">
        <v>6.8527181803516699</v>
      </c>
      <c r="BM129">
        <v>8.5797671643716296</v>
      </c>
      <c r="BN129">
        <v>10.6243949661181</v>
      </c>
      <c r="BO129">
        <v>8.6677419354838694</v>
      </c>
      <c r="BP129">
        <v>7.5832970996988598</v>
      </c>
      <c r="BQ129">
        <v>6.53701380175659</v>
      </c>
      <c r="BR129">
        <v>5.1466423311725098</v>
      </c>
      <c r="BS129">
        <v>6.3659385881608097</v>
      </c>
      <c r="BT129">
        <v>5.7767149622544203</v>
      </c>
      <c r="BU129">
        <v>6.1135842023382301</v>
      </c>
      <c r="BV129">
        <v>3.8493125684389802</v>
      </c>
      <c r="BW129">
        <v>3.6489889355207898</v>
      </c>
      <c r="BX129">
        <v>4.5611042183622796</v>
      </c>
      <c r="BY129">
        <v>3.9713923815996801</v>
      </c>
      <c r="BZ129">
        <v>3.78430955348187</v>
      </c>
      <c r="CA129">
        <v>3.8158864864051498</v>
      </c>
      <c r="CB129">
        <v>4.2744572177607703</v>
      </c>
      <c r="CC129">
        <v>4.2530250389361504</v>
      </c>
      <c r="CD129">
        <v>4.0143960410887001</v>
      </c>
      <c r="CE129">
        <v>4.0761792278733298</v>
      </c>
      <c r="CF129">
        <v>4.0239987216177404</v>
      </c>
      <c r="CG129">
        <v>4.2776897594699701</v>
      </c>
      <c r="CH129">
        <v>4.7173103769195004</v>
      </c>
      <c r="CI129">
        <v>4.9705089929367201</v>
      </c>
      <c r="CJ129">
        <v>4.8567526731752704</v>
      </c>
      <c r="CK129">
        <v>4.7503628447024697</v>
      </c>
      <c r="CL129">
        <v>3.8591441745719401</v>
      </c>
      <c r="CM129">
        <v>4.0387650642396702</v>
      </c>
      <c r="CN129">
        <v>3.8652587745389599</v>
      </c>
      <c r="CO129">
        <v>4.2071393880524504</v>
      </c>
      <c r="CP129">
        <v>4.0168145726296096</v>
      </c>
      <c r="CQ129">
        <v>4.0168145726296096</v>
      </c>
      <c r="CR129">
        <v>4.0168145726296096</v>
      </c>
      <c r="CS129">
        <v>4.0168145726296096</v>
      </c>
      <c r="CT129">
        <v>4.0168145726296096</v>
      </c>
      <c r="CU129">
        <v>4.0168145726296096</v>
      </c>
      <c r="CV129">
        <v>3.6300736536683398</v>
      </c>
      <c r="CW129">
        <v>3.1125148045795501</v>
      </c>
      <c r="CX129">
        <v>2.61638791812282</v>
      </c>
      <c r="CY129">
        <v>2.0159888773027501</v>
      </c>
      <c r="CZ129">
        <v>2.0929480584379299</v>
      </c>
      <c r="DA129">
        <v>1.6046852122986801</v>
      </c>
      <c r="DB129">
        <v>1.6234711706464799</v>
      </c>
      <c r="DC129">
        <v>1.3307139681947899</v>
      </c>
      <c r="DD129">
        <v>1.50521866643664</v>
      </c>
      <c r="DE129">
        <v>1.3904443313213599</v>
      </c>
      <c r="DF129">
        <v>1.41730637115804</v>
      </c>
      <c r="DG129">
        <v>2.1177068388331</v>
      </c>
      <c r="DH129">
        <v>2.4012703877947801</v>
      </c>
      <c r="DI129">
        <v>2.25399795091095</v>
      </c>
      <c r="DJ129">
        <v>1.9543077346545601</v>
      </c>
      <c r="DK129">
        <v>2.1937363437727599</v>
      </c>
      <c r="DL129">
        <v>2.3593334592419302</v>
      </c>
      <c r="DM129">
        <v>2.5355380680150401</v>
      </c>
      <c r="DN129">
        <v>2.3797865047497799</v>
      </c>
      <c r="DO129">
        <v>2.2194120405234501</v>
      </c>
      <c r="DP129">
        <v>2.0936451043977899</v>
      </c>
      <c r="DQ129">
        <v>2.1187049326323599</v>
      </c>
      <c r="DR129">
        <v>2.10339657459201</v>
      </c>
      <c r="DS129">
        <v>1.8610705804938099</v>
      </c>
      <c r="DT129">
        <v>1.9913004180318601</v>
      </c>
      <c r="DU129">
        <v>2.11473087818697</v>
      </c>
      <c r="DV129">
        <v>2.40511296742726</v>
      </c>
      <c r="DW129">
        <v>2.3934551527933099</v>
      </c>
      <c r="DX129">
        <v>5.39544620325763</v>
      </c>
      <c r="DY129">
        <v>4.8120454479072396</v>
      </c>
      <c r="DZ129">
        <v>4.3772829032638203</v>
      </c>
      <c r="EA129">
        <v>3.8748337542401998</v>
      </c>
      <c r="EB129">
        <v>3.9552919708029202</v>
      </c>
      <c r="EC129">
        <v>4.0735632183908104</v>
      </c>
      <c r="ED129">
        <v>3.79610894941634</v>
      </c>
    </row>
    <row r="130" spans="1:134" x14ac:dyDescent="0.3">
      <c r="A130" s="24" t="s">
        <v>3030</v>
      </c>
      <c r="B130">
        <v>0.776352024374524</v>
      </c>
      <c r="C130">
        <v>0.80430132731694504</v>
      </c>
      <c r="D130">
        <v>0.95959447976793899</v>
      </c>
      <c r="E130">
        <v>0.75094875965243901</v>
      </c>
      <c r="F130">
        <v>0.62611675796010402</v>
      </c>
      <c r="G130">
        <v>0.55666150556661498</v>
      </c>
      <c r="H130">
        <v>0.67468812283162305</v>
      </c>
      <c r="I130">
        <v>0.79404721679472301</v>
      </c>
      <c r="J130">
        <v>0.80636723712726999</v>
      </c>
      <c r="K130">
        <v>0.85148485166474297</v>
      </c>
      <c r="L130">
        <v>0.749212539373032</v>
      </c>
      <c r="M130">
        <v>0.84370257966616102</v>
      </c>
      <c r="N130">
        <v>0.87098777587591103</v>
      </c>
      <c r="O130">
        <v>1.03023754812594</v>
      </c>
      <c r="P130">
        <v>1.0063680649939699</v>
      </c>
      <c r="Q130">
        <v>0.87750385208012305</v>
      </c>
      <c r="R130">
        <v>0.80027782065133501</v>
      </c>
      <c r="S130">
        <v>0.83855496248162797</v>
      </c>
      <c r="T130">
        <v>0.79164077066500904</v>
      </c>
      <c r="U130">
        <v>0.87096268422703005</v>
      </c>
      <c r="V130">
        <v>0.65929758544998396</v>
      </c>
      <c r="W130">
        <v>0.75062552126772297</v>
      </c>
      <c r="X130">
        <v>0.67027281279397899</v>
      </c>
      <c r="Y130">
        <v>0.59502057547784404</v>
      </c>
      <c r="Z130">
        <v>0.57308180088776195</v>
      </c>
      <c r="AA130">
        <v>0.65305473901644595</v>
      </c>
      <c r="AB130">
        <v>0.6732830488289</v>
      </c>
      <c r="AC130">
        <v>0.71957269427670301</v>
      </c>
      <c r="AD130">
        <v>0.77336180770378304</v>
      </c>
      <c r="AE130">
        <v>0.65244766252164299</v>
      </c>
      <c r="AF130">
        <v>0.58325079784307199</v>
      </c>
      <c r="AG130">
        <v>0.60015121920483905</v>
      </c>
      <c r="AH130">
        <v>0.60549641157842804</v>
      </c>
      <c r="AI130">
        <v>0.60764445584557203</v>
      </c>
      <c r="AJ130">
        <v>0.60284484973028496</v>
      </c>
      <c r="AK130">
        <v>0.60284484973028496</v>
      </c>
      <c r="AL130">
        <v>0.73087190042774897</v>
      </c>
      <c r="AM130">
        <v>0.81735328629064696</v>
      </c>
      <c r="AN130">
        <v>0.86143045760474002</v>
      </c>
      <c r="AO130">
        <v>0.857300436355378</v>
      </c>
      <c r="AP130">
        <v>0.88189746515608503</v>
      </c>
      <c r="AQ130">
        <v>0.67373806497865496</v>
      </c>
      <c r="AR130">
        <v>0.69895889339654904</v>
      </c>
      <c r="AS130">
        <v>0.822806530158678</v>
      </c>
      <c r="AT130">
        <v>0.83088235294117596</v>
      </c>
      <c r="AU130">
        <v>0.90740528034392798</v>
      </c>
      <c r="AV130">
        <v>0.88637930468467896</v>
      </c>
      <c r="AW130">
        <v>0.87054198258916005</v>
      </c>
      <c r="AX130">
        <v>0.88531353135313495</v>
      </c>
      <c r="AY130">
        <v>0.90727118864731204</v>
      </c>
      <c r="AZ130">
        <v>0.88073483044849099</v>
      </c>
      <c r="BA130">
        <v>1.0231681988697701</v>
      </c>
      <c r="BB130">
        <v>1.0231681988697701</v>
      </c>
      <c r="BC130">
        <v>1.3363208459604099</v>
      </c>
      <c r="BD130">
        <v>1.2294086204383099</v>
      </c>
      <c r="BE130">
        <v>1.31043464105486</v>
      </c>
      <c r="BF130">
        <v>1.4068100358422899</v>
      </c>
      <c r="BG130">
        <v>1.41842811334337</v>
      </c>
      <c r="BH130">
        <v>1.5093017951976</v>
      </c>
      <c r="BI130">
        <v>1.14189472326983</v>
      </c>
      <c r="BJ130">
        <v>1.3409072725818101</v>
      </c>
      <c r="BK130">
        <v>1.6325065794720499</v>
      </c>
      <c r="BL130">
        <v>2.03106139856764</v>
      </c>
      <c r="BM130">
        <v>2.03106139856764</v>
      </c>
      <c r="BN130">
        <v>2.03106139856764</v>
      </c>
      <c r="BO130">
        <v>2.03106139856764</v>
      </c>
      <c r="BP130">
        <v>2.03106139856764</v>
      </c>
      <c r="BQ130">
        <v>2.1941656210790499</v>
      </c>
      <c r="BR130">
        <v>2.59062873686198</v>
      </c>
      <c r="BS130">
        <v>3.9482431149097801</v>
      </c>
      <c r="BT130">
        <v>5.57040371360248</v>
      </c>
      <c r="BU130">
        <v>4.8027602778761898</v>
      </c>
      <c r="BV130">
        <v>4.33675021292128</v>
      </c>
      <c r="BW130">
        <v>3.6787485692483801</v>
      </c>
      <c r="BX130">
        <v>4.6805210918114097</v>
      </c>
      <c r="BY130">
        <v>3.7682659334548498</v>
      </c>
      <c r="BZ130">
        <v>3.9454086750357198</v>
      </c>
      <c r="CA130">
        <v>3.4833506372349898</v>
      </c>
      <c r="CB130">
        <v>3.20471290171912</v>
      </c>
      <c r="CC130">
        <v>3.06547262489517</v>
      </c>
      <c r="CD130">
        <v>2.8192048012002999</v>
      </c>
      <c r="CE130">
        <v>2.7725695725991</v>
      </c>
      <c r="CF130">
        <v>2.9925766666182398</v>
      </c>
      <c r="CG130">
        <v>2.36641221374046</v>
      </c>
      <c r="CH130">
        <v>2.2292345276873</v>
      </c>
      <c r="CI130">
        <v>2.4412940748818599</v>
      </c>
      <c r="CJ130">
        <v>2.4412940748818599</v>
      </c>
      <c r="CK130">
        <v>2.4412940748818599</v>
      </c>
      <c r="CL130">
        <v>2.4412940748818599</v>
      </c>
      <c r="CM130">
        <v>2.4412940748818599</v>
      </c>
      <c r="CN130">
        <v>2.4412940748818599</v>
      </c>
      <c r="CO130">
        <v>2.4465760077707599</v>
      </c>
      <c r="CP130">
        <v>2.2951016788661298</v>
      </c>
      <c r="CQ130">
        <v>2.3278253527921802</v>
      </c>
      <c r="CR130">
        <v>1.90649114843395</v>
      </c>
      <c r="CS130">
        <v>2.1502236294053501</v>
      </c>
      <c r="CT130">
        <v>2.00824302604987</v>
      </c>
      <c r="CU130">
        <v>2.0338179519595498</v>
      </c>
      <c r="CV130">
        <v>2.6049803909064799</v>
      </c>
      <c r="CW130">
        <v>2.9372285827082498</v>
      </c>
      <c r="CX130">
        <v>2.6397903145282098</v>
      </c>
      <c r="CY130">
        <v>1.8285956083480699</v>
      </c>
      <c r="CZ130">
        <v>1.9400923013610001</v>
      </c>
      <c r="DA130">
        <v>1.63543191800879</v>
      </c>
      <c r="DB130">
        <v>1.8622597553872999</v>
      </c>
      <c r="DC130">
        <v>1.4009779600498999</v>
      </c>
      <c r="DD130">
        <v>1.4520256476609501</v>
      </c>
      <c r="DE130">
        <v>1.18827721620246</v>
      </c>
      <c r="DF130">
        <v>1.03796409689656</v>
      </c>
      <c r="DG130">
        <v>1.3465447154471499</v>
      </c>
      <c r="DH130">
        <v>1.9206699249016601</v>
      </c>
      <c r="DI130">
        <v>1.6853014982107599</v>
      </c>
      <c r="DJ130">
        <v>1.61241253422574</v>
      </c>
      <c r="DK130">
        <v>1.5586307356154401</v>
      </c>
      <c r="DL130">
        <v>1.3540017142940199</v>
      </c>
      <c r="DM130">
        <v>1.4187271990271599</v>
      </c>
      <c r="DN130">
        <v>1.5669376162961499</v>
      </c>
      <c r="DO130">
        <v>1.4294036573409701</v>
      </c>
      <c r="DP130">
        <v>1.3042612504978099</v>
      </c>
      <c r="DQ130">
        <v>1.7667844522968199</v>
      </c>
      <c r="DR130">
        <v>1.7155873363704499</v>
      </c>
      <c r="DS130">
        <v>1.5306268417589299</v>
      </c>
      <c r="DT130">
        <v>1.1905434414190501</v>
      </c>
      <c r="DU130">
        <v>1.1784702549575099</v>
      </c>
      <c r="DV130">
        <v>1.13107585356282</v>
      </c>
      <c r="DW130">
        <v>1.1549730364750701</v>
      </c>
      <c r="DX130">
        <v>1.2244780913053499</v>
      </c>
      <c r="DY130">
        <v>1.19753483073867</v>
      </c>
      <c r="DZ130">
        <v>1.0133144809709</v>
      </c>
      <c r="EA130">
        <v>0.95488575740821002</v>
      </c>
      <c r="EB130">
        <v>1.12986618004866</v>
      </c>
      <c r="EC130">
        <v>1.0482758620689701</v>
      </c>
      <c r="ED130">
        <v>0.89027237354085598</v>
      </c>
    </row>
    <row r="131" spans="1:134" x14ac:dyDescent="0.3">
      <c r="A131" s="24" t="s">
        <v>3032</v>
      </c>
      <c r="B131">
        <v>1.3431236642350699</v>
      </c>
      <c r="C131">
        <v>1.36924020935275</v>
      </c>
      <c r="D131">
        <v>1.3748749427173399</v>
      </c>
      <c r="E131">
        <v>1.2432225312467999</v>
      </c>
      <c r="F131">
        <v>1.01846137833563</v>
      </c>
      <c r="G131">
        <v>0.96978564911661302</v>
      </c>
      <c r="H131">
        <v>1.04593192795453</v>
      </c>
      <c r="I131">
        <v>0.99446665839075099</v>
      </c>
      <c r="J131">
        <v>0.928987159255661</v>
      </c>
      <c r="K131">
        <v>1.01592447704139</v>
      </c>
      <c r="L131">
        <v>0.95302988090595497</v>
      </c>
      <c r="M131">
        <v>0.92798004931714695</v>
      </c>
      <c r="N131">
        <v>0.98226510292803404</v>
      </c>
      <c r="O131">
        <v>0.98563864349519903</v>
      </c>
      <c r="P131">
        <v>0.97265471053555896</v>
      </c>
      <c r="Q131">
        <v>0.99324467904468405</v>
      </c>
      <c r="R131">
        <v>0.93794211483253598</v>
      </c>
      <c r="S131">
        <v>0.966373921095382</v>
      </c>
      <c r="T131">
        <v>0.92867105313859499</v>
      </c>
      <c r="U131">
        <v>0.86837019112574498</v>
      </c>
      <c r="V131">
        <v>0.75620570805895304</v>
      </c>
      <c r="W131">
        <v>0.81950298786724796</v>
      </c>
      <c r="X131">
        <v>0.74896928990279099</v>
      </c>
      <c r="Y131">
        <v>0.73575560320310096</v>
      </c>
      <c r="Z131">
        <v>0.75850007022828203</v>
      </c>
      <c r="AA131">
        <v>0.80424909779931697</v>
      </c>
      <c r="AB131">
        <v>0.75243581865819797</v>
      </c>
      <c r="AC131">
        <v>0.92903209690457</v>
      </c>
      <c r="AD131">
        <v>0.94458308512475897</v>
      </c>
      <c r="AE131">
        <v>0.87420898850936601</v>
      </c>
      <c r="AF131">
        <v>0.81435044679212099</v>
      </c>
      <c r="AG131">
        <v>0.80177709769390704</v>
      </c>
      <c r="AH131">
        <v>0.77338069874763304</v>
      </c>
      <c r="AI131">
        <v>0.76797306884499505</v>
      </c>
      <c r="AJ131">
        <v>0.76286864402152099</v>
      </c>
      <c r="AK131">
        <v>0.87799583570087203</v>
      </c>
      <c r="AL131">
        <v>0.89891645981410595</v>
      </c>
      <c r="AM131">
        <v>0.97717293872647204</v>
      </c>
      <c r="AN131">
        <v>0.97717293872647204</v>
      </c>
      <c r="AO131">
        <v>0.97166156211981103</v>
      </c>
      <c r="AP131">
        <v>1.20792281587741</v>
      </c>
      <c r="AQ131">
        <v>1.1275136618111901</v>
      </c>
      <c r="AR131">
        <v>1.0687948276874899</v>
      </c>
      <c r="AS131">
        <v>1.2158257519650899</v>
      </c>
      <c r="AT131">
        <v>1.33006581078431</v>
      </c>
      <c r="AU131">
        <v>1.34880179659682</v>
      </c>
      <c r="AV131">
        <v>1.55444719690752</v>
      </c>
      <c r="AW131">
        <v>1.37601843930158</v>
      </c>
      <c r="AX131">
        <v>1.2590763348184799</v>
      </c>
      <c r="AY131">
        <v>1.1505667229201899</v>
      </c>
      <c r="AZ131">
        <v>1.1340972897496899</v>
      </c>
      <c r="BA131">
        <v>1.0608557545014501</v>
      </c>
      <c r="BB131">
        <v>1.0580913132493499</v>
      </c>
      <c r="BC131">
        <v>1.01553970871752</v>
      </c>
      <c r="BD131">
        <v>1.14842029998218</v>
      </c>
      <c r="BE131">
        <v>1.0906726799609301</v>
      </c>
      <c r="BF131">
        <v>1.18605449169111</v>
      </c>
      <c r="BG131">
        <v>1.18284183839408</v>
      </c>
      <c r="BH131">
        <v>1.18284183839408</v>
      </c>
      <c r="BI131">
        <v>1.18284183839408</v>
      </c>
      <c r="BJ131">
        <v>1.18284183839408</v>
      </c>
      <c r="BK131">
        <v>1.18284183839408</v>
      </c>
      <c r="BL131">
        <v>1.18284183839408</v>
      </c>
      <c r="BM131">
        <v>1.18284183839408</v>
      </c>
      <c r="BN131">
        <v>1.18284183839408</v>
      </c>
      <c r="BO131">
        <v>1.5080650277419401</v>
      </c>
      <c r="BP131">
        <v>2.1079930497447501</v>
      </c>
      <c r="BQ131">
        <v>2.0514436069636099</v>
      </c>
      <c r="BR131">
        <v>2.01239919740072</v>
      </c>
      <c r="BS131">
        <v>2.2475474545742302</v>
      </c>
      <c r="BT131">
        <v>2.5460692278957802</v>
      </c>
      <c r="BU131">
        <v>3.5723111824407701</v>
      </c>
      <c r="BV131">
        <v>2.0227528458449902</v>
      </c>
      <c r="BW131">
        <v>1.95803195009538</v>
      </c>
      <c r="BX131">
        <v>2.3759313272332498</v>
      </c>
      <c r="BY131">
        <v>2.2614237336649299</v>
      </c>
      <c r="BZ131">
        <v>2.2219527888385699</v>
      </c>
      <c r="CA131">
        <v>2.1807476001154198</v>
      </c>
      <c r="CB131">
        <v>2.1807476001154198</v>
      </c>
      <c r="CC131">
        <v>2.1807476001154198</v>
      </c>
      <c r="CD131">
        <v>2.1807476001154198</v>
      </c>
      <c r="CE131">
        <v>2.6795609593267899</v>
      </c>
      <c r="CF131">
        <v>2.7194686507256298</v>
      </c>
      <c r="CG131">
        <v>2.9574710143220599</v>
      </c>
      <c r="CH131">
        <v>2.9574710143220599</v>
      </c>
      <c r="CI131">
        <v>2.9574710143220599</v>
      </c>
      <c r="CJ131">
        <v>2.6600999535100001</v>
      </c>
      <c r="CK131">
        <v>1.72278664731495</v>
      </c>
      <c r="CL131">
        <v>1.50224676201944</v>
      </c>
      <c r="CM131">
        <v>1.55030755387724</v>
      </c>
      <c r="CN131">
        <v>1.5942891136228401</v>
      </c>
      <c r="CO131">
        <v>1.57388295288975</v>
      </c>
      <c r="CP131">
        <v>1.4759592983932801</v>
      </c>
      <c r="CQ131">
        <v>1.44433723314437</v>
      </c>
      <c r="CR131">
        <v>1.3527008624602801</v>
      </c>
      <c r="CS131">
        <v>1.3525352350798501</v>
      </c>
      <c r="CT131">
        <v>1.41149886220779</v>
      </c>
      <c r="CU131">
        <v>1.3274336283185799</v>
      </c>
      <c r="CV131">
        <v>1.27379396103689</v>
      </c>
      <c r="CW131">
        <v>1.16699565732333</v>
      </c>
      <c r="CX131">
        <v>1.0858711932101901</v>
      </c>
      <c r="CY131">
        <v>0.92487645645373395</v>
      </c>
      <c r="CZ131">
        <v>0.90243687351186097</v>
      </c>
      <c r="DA131">
        <v>0.83894582723279598</v>
      </c>
      <c r="DB131">
        <v>0.83430401863715797</v>
      </c>
      <c r="DC131">
        <v>0.74852660710956898</v>
      </c>
      <c r="DD131">
        <v>0.86258949365996695</v>
      </c>
      <c r="DE131">
        <v>0.79557850338157199</v>
      </c>
      <c r="DF131">
        <v>0.79303443949938801</v>
      </c>
      <c r="DG131">
        <v>0.94452415112386401</v>
      </c>
      <c r="DH131">
        <v>1.19054714507093</v>
      </c>
      <c r="DI131">
        <v>1.1552110710202399</v>
      </c>
      <c r="DJ131">
        <v>0.98077563851826099</v>
      </c>
      <c r="DK131">
        <v>0.94246176256372904</v>
      </c>
      <c r="DL131">
        <v>0.91380587799456703</v>
      </c>
      <c r="DM131">
        <v>0.79672364871475898</v>
      </c>
      <c r="DN131">
        <v>0.77087734515998196</v>
      </c>
      <c r="DO131">
        <v>0.81132155898776603</v>
      </c>
      <c r="DP131">
        <v>0.78369460089890197</v>
      </c>
      <c r="DQ131">
        <v>0.82162659082421197</v>
      </c>
      <c r="DR131">
        <v>0.79003517674874602</v>
      </c>
      <c r="DS131">
        <v>0.74242554287185702</v>
      </c>
      <c r="DT131">
        <v>0.77533612021240605</v>
      </c>
      <c r="DU131">
        <v>0.730878186968838</v>
      </c>
      <c r="DV131">
        <v>0.75124740707518101</v>
      </c>
      <c r="DW131">
        <v>0.84075243096346797</v>
      </c>
      <c r="DX131">
        <v>0.83304657031429197</v>
      </c>
      <c r="DY131">
        <v>0.84849723982825598</v>
      </c>
      <c r="DZ131">
        <v>0.83951926475786498</v>
      </c>
      <c r="EA131">
        <v>0.82487783738549603</v>
      </c>
      <c r="EB131">
        <v>0.85006082725060805</v>
      </c>
      <c r="EC131">
        <v>0.83218390804597697</v>
      </c>
      <c r="ED131">
        <v>0.77198443579766596</v>
      </c>
    </row>
    <row r="132" spans="1:134" x14ac:dyDescent="0.3">
      <c r="A132" s="24" t="s">
        <v>3034</v>
      </c>
      <c r="B132">
        <v>0.72881121740786303</v>
      </c>
      <c r="C132">
        <v>0.74886594802074502</v>
      </c>
      <c r="D132">
        <v>0.768486889888365</v>
      </c>
      <c r="E132">
        <v>0.61946756091842903</v>
      </c>
      <c r="F132">
        <v>0.60447491051290303</v>
      </c>
      <c r="G132">
        <v>0.54112575757575798</v>
      </c>
      <c r="H132">
        <v>0.61162748948106604</v>
      </c>
      <c r="I132">
        <v>0.61026598289970502</v>
      </c>
      <c r="J132">
        <v>0.61154166265600496</v>
      </c>
      <c r="K132">
        <v>0.62373003582832398</v>
      </c>
      <c r="L132">
        <v>0.83433361706914699</v>
      </c>
      <c r="M132">
        <v>1.01953758543247</v>
      </c>
      <c r="N132">
        <v>1.0042060284472201</v>
      </c>
      <c r="O132">
        <v>1.3651767125226399</v>
      </c>
      <c r="P132">
        <v>1.7094819886077299</v>
      </c>
      <c r="Q132">
        <v>1.72965345439137</v>
      </c>
      <c r="R132">
        <v>1.57445546179966</v>
      </c>
      <c r="S132">
        <v>1.768171424151</v>
      </c>
      <c r="T132">
        <v>1.73965709291485</v>
      </c>
      <c r="U132">
        <v>1.61478696503606</v>
      </c>
      <c r="V132">
        <v>1.2116151868924401</v>
      </c>
      <c r="W132">
        <v>1.4036298212346801</v>
      </c>
      <c r="X132">
        <v>1.1320160090325999</v>
      </c>
      <c r="Y132">
        <v>0.90294380066413504</v>
      </c>
      <c r="Z132">
        <v>1.0332688253012099</v>
      </c>
      <c r="AA132">
        <v>1.1186432647970099</v>
      </c>
      <c r="AB132">
        <v>0.92794796935291801</v>
      </c>
      <c r="AC132">
        <v>1.1002753177056099</v>
      </c>
      <c r="AD132">
        <v>1.1377508302058601</v>
      </c>
      <c r="AE132">
        <v>0.87978717928537697</v>
      </c>
      <c r="AF132">
        <v>0.75447013189957401</v>
      </c>
      <c r="AG132">
        <v>0.70040173114485604</v>
      </c>
      <c r="AH132">
        <v>0.84112544357982799</v>
      </c>
      <c r="AI132">
        <v>0.88896380988264001</v>
      </c>
      <c r="AJ132">
        <v>0.83169894804464795</v>
      </c>
      <c r="AK132">
        <v>1.08703297507263</v>
      </c>
      <c r="AL132">
        <v>1.23118596822436</v>
      </c>
      <c r="AM132">
        <v>1.14884739331008</v>
      </c>
      <c r="AN132">
        <v>0.95530835780761902</v>
      </c>
      <c r="AO132">
        <v>1.0152855897286199</v>
      </c>
      <c r="AP132">
        <v>1.01227873714239</v>
      </c>
      <c r="AQ132">
        <v>0.76957932919477301</v>
      </c>
      <c r="AR132">
        <v>0.81004629267019101</v>
      </c>
      <c r="AS132">
        <v>0.90390276878074305</v>
      </c>
      <c r="AT132">
        <v>0.89796371111111095</v>
      </c>
      <c r="AU132">
        <v>0.89442512478873704</v>
      </c>
      <c r="AV132">
        <v>0.91378590870293197</v>
      </c>
      <c r="AW132">
        <v>0.89526157969506304</v>
      </c>
      <c r="AX132">
        <v>0.79929899950494998</v>
      </c>
      <c r="AY132">
        <v>0.74613059204530596</v>
      </c>
      <c r="AZ132">
        <v>0.79355216636638604</v>
      </c>
      <c r="BA132">
        <v>0.83093335112076805</v>
      </c>
      <c r="BB132">
        <v>0.80751786829088701</v>
      </c>
      <c r="BC132">
        <v>0.76798755883680403</v>
      </c>
      <c r="BD132">
        <v>0.84806783290409304</v>
      </c>
      <c r="BE132">
        <v>0.83719016767051901</v>
      </c>
      <c r="BF132">
        <v>0.89605770609319002</v>
      </c>
      <c r="BG132">
        <v>0.95940842549571403</v>
      </c>
      <c r="BH132">
        <v>0.99534229110029504</v>
      </c>
      <c r="BI132">
        <v>1.2191420462237701</v>
      </c>
      <c r="BJ132">
        <v>1.07094324665973</v>
      </c>
      <c r="BK132">
        <v>1.1096810973761899</v>
      </c>
      <c r="BL132">
        <v>1.3792552702048699</v>
      </c>
      <c r="BM132">
        <v>1.3947569189590101</v>
      </c>
      <c r="BN132">
        <v>1.3449044240077399</v>
      </c>
      <c r="BO132">
        <v>1.2177424225806499</v>
      </c>
      <c r="BP132">
        <v>1.0317962896758299</v>
      </c>
      <c r="BQ132">
        <v>0.90181968318695105</v>
      </c>
      <c r="BR132">
        <v>0.80356613065642901</v>
      </c>
      <c r="BS132">
        <v>0.90105403925292804</v>
      </c>
      <c r="BT132">
        <v>0.84176809365280303</v>
      </c>
      <c r="BU132">
        <v>0.89669458264660096</v>
      </c>
      <c r="BV132">
        <v>0.64962743034432402</v>
      </c>
      <c r="BW132">
        <v>0.73581541396413597</v>
      </c>
      <c r="BX132">
        <v>0.99698728287841198</v>
      </c>
      <c r="BY132">
        <v>0.830821709042603</v>
      </c>
      <c r="BZ132">
        <v>0.70887984133256299</v>
      </c>
      <c r="CA132">
        <v>0.678184242916686</v>
      </c>
      <c r="CB132">
        <v>0.76302718657244895</v>
      </c>
      <c r="CC132">
        <v>0.80332572481131004</v>
      </c>
      <c r="CD132">
        <v>0.75622091324885599</v>
      </c>
      <c r="CE132">
        <v>0.78140684431977603</v>
      </c>
      <c r="CF132">
        <v>0.82181749930996395</v>
      </c>
      <c r="CG132">
        <v>0.79730901627538497</v>
      </c>
      <c r="CH132">
        <v>0.95040089867380195</v>
      </c>
      <c r="CI132">
        <v>1.0360865885094299</v>
      </c>
      <c r="CJ132">
        <v>1.02838421954905</v>
      </c>
      <c r="CK132">
        <v>0.97138749201741603</v>
      </c>
      <c r="CL132">
        <v>0.85486077417839001</v>
      </c>
      <c r="CM132">
        <v>1.0041074417712701</v>
      </c>
      <c r="CN132">
        <v>1.36185998215348</v>
      </c>
      <c r="CO132">
        <v>1.45810264388052</v>
      </c>
      <c r="CP132">
        <v>1.5491781491891199</v>
      </c>
      <c r="CQ132">
        <v>1.42366133759498</v>
      </c>
      <c r="CR132">
        <v>1.7389713632924799</v>
      </c>
      <c r="CS132">
        <v>1.55124436008177</v>
      </c>
      <c r="CT132">
        <v>1.66633770309193</v>
      </c>
      <c r="CU132">
        <v>1.53964302149178</v>
      </c>
      <c r="CV132">
        <v>1.69672247552849</v>
      </c>
      <c r="CW132">
        <v>1.5904354678247099</v>
      </c>
      <c r="CX132">
        <v>1.5668467860708899</v>
      </c>
      <c r="CY132">
        <v>1.62242048329329</v>
      </c>
      <c r="CZ132">
        <v>2.1353621858373302</v>
      </c>
      <c r="DA132">
        <v>2.05501023426062</v>
      </c>
      <c r="DB132">
        <v>2.0946010541642401</v>
      </c>
      <c r="DC132">
        <v>1.9450637595537501</v>
      </c>
      <c r="DD132">
        <v>1.8504605825354401</v>
      </c>
      <c r="DE132">
        <v>1.7370172234746599</v>
      </c>
      <c r="DF132">
        <v>1.9201810089907101</v>
      </c>
      <c r="DG132">
        <v>2.0335886388091802</v>
      </c>
      <c r="DH132">
        <v>2.4372913040886899</v>
      </c>
      <c r="DI132">
        <v>2.8657561168277699</v>
      </c>
      <c r="DJ132">
        <v>2.7949736856592402</v>
      </c>
      <c r="DK132">
        <v>2.9497450837581898</v>
      </c>
      <c r="DL132">
        <v>2.7690206732235998</v>
      </c>
      <c r="DM132">
        <v>2.59703954265267</v>
      </c>
      <c r="DN132">
        <v>2.6372119702841501</v>
      </c>
      <c r="DO132">
        <v>2.7380326517853302</v>
      </c>
      <c r="DP132">
        <v>3.1347784035956101</v>
      </c>
      <c r="DQ132">
        <v>3.7964319572524401</v>
      </c>
      <c r="DR132">
        <v>3.0851738654056899</v>
      </c>
      <c r="DS132">
        <v>3.4889709037850798</v>
      </c>
      <c r="DT132">
        <v>3.2863518246525798</v>
      </c>
      <c r="DU132">
        <v>3.7606232294617601</v>
      </c>
      <c r="DV132">
        <v>3.4829287436228098</v>
      </c>
      <c r="DW132">
        <v>3.3559326831892</v>
      </c>
      <c r="DX132">
        <v>3.9272195457673802</v>
      </c>
      <c r="DY132">
        <v>4.0833016911528501</v>
      </c>
      <c r="DZ132">
        <v>3.7012489690114299</v>
      </c>
      <c r="EA132">
        <v>3.6133235702864699</v>
      </c>
      <c r="EB132">
        <v>3.7271897810219001</v>
      </c>
      <c r="EC132">
        <v>3.16168582375479</v>
      </c>
      <c r="ED132">
        <v>3.0521400778210102</v>
      </c>
    </row>
    <row r="133" spans="1:134" x14ac:dyDescent="0.3">
      <c r="A133" s="24" t="s">
        <v>3036</v>
      </c>
      <c r="B133">
        <v>1.1938243393683701</v>
      </c>
      <c r="C133">
        <v>1.2584605467490999</v>
      </c>
      <c r="D133">
        <v>1.31852676609335</v>
      </c>
      <c r="E133">
        <v>1.2249622694037801</v>
      </c>
      <c r="F133">
        <v>1.03400802601131</v>
      </c>
      <c r="G133">
        <v>1.06908501069085</v>
      </c>
      <c r="H133">
        <v>1.0275337713146799</v>
      </c>
      <c r="I133">
        <v>1.12532871057309</v>
      </c>
      <c r="J133">
        <v>1.17778940288469</v>
      </c>
      <c r="K133">
        <v>1.1662943918929101</v>
      </c>
      <c r="L133">
        <v>1.1054447277636099</v>
      </c>
      <c r="M133">
        <v>1.3823975720789099</v>
      </c>
      <c r="N133">
        <v>1.11789387581987</v>
      </c>
      <c r="O133">
        <v>1.2508940392312</v>
      </c>
      <c r="P133">
        <v>1.3331704411832099</v>
      </c>
      <c r="Q133">
        <v>1.21725731895223</v>
      </c>
      <c r="R133">
        <v>1.2193239697484199</v>
      </c>
      <c r="S133">
        <v>1.1603620329542801</v>
      </c>
      <c r="T133">
        <v>1.2367930391547499</v>
      </c>
      <c r="U133">
        <v>1.2072750078394501</v>
      </c>
      <c r="V133">
        <v>1.04421448730009</v>
      </c>
      <c r="W133">
        <v>1.05591137268478</v>
      </c>
      <c r="X133">
        <v>1.1696456569457501</v>
      </c>
      <c r="Y133">
        <v>0.80236419390203195</v>
      </c>
      <c r="Z133">
        <v>0.76410906785034904</v>
      </c>
      <c r="AA133">
        <v>1.0201001032811601</v>
      </c>
      <c r="AB133">
        <v>0.85113140134974197</v>
      </c>
      <c r="AC133">
        <v>1.0841139270600499</v>
      </c>
      <c r="AD133">
        <v>0.95786944710519295</v>
      </c>
      <c r="AE133">
        <v>0.82638123721076695</v>
      </c>
      <c r="AF133">
        <v>0.83478753006649997</v>
      </c>
      <c r="AG133">
        <v>0.87266082792514599</v>
      </c>
      <c r="AH133">
        <v>0.84021578268964503</v>
      </c>
      <c r="AI133">
        <v>0.92188802667863801</v>
      </c>
      <c r="AJ133">
        <v>0.90901790733156695</v>
      </c>
      <c r="AK133">
        <v>0.96788173544565903</v>
      </c>
      <c r="AL133">
        <v>1.0500755797124799</v>
      </c>
      <c r="AM133">
        <v>1.1508848632922399</v>
      </c>
      <c r="AN133">
        <v>1.11100376775191</v>
      </c>
      <c r="AO133">
        <v>0.987882622025403</v>
      </c>
      <c r="AP133">
        <v>1.1899320971533001</v>
      </c>
      <c r="AQ133">
        <v>1.02323459445368</v>
      </c>
      <c r="AR133">
        <v>1.07042621238823</v>
      </c>
      <c r="AS133">
        <v>1.17006847188404</v>
      </c>
      <c r="AT133">
        <v>1.11928104575163</v>
      </c>
      <c r="AU133">
        <v>1.14369164629244</v>
      </c>
      <c r="AV133">
        <v>1.1687075276583201</v>
      </c>
      <c r="AW133">
        <v>1.2124816228091899</v>
      </c>
      <c r="AX133">
        <v>1.18316831683168</v>
      </c>
      <c r="AY133">
        <v>1.3051685978388201</v>
      </c>
      <c r="AZ133">
        <v>1.29817901035969</v>
      </c>
      <c r="BA133">
        <v>1.24778322762058</v>
      </c>
      <c r="BB133">
        <v>1.1877511165180601</v>
      </c>
      <c r="BC133">
        <v>1.1686762524985499</v>
      </c>
      <c r="BD133">
        <v>1.2423668140661199</v>
      </c>
      <c r="BE133">
        <v>1.25508709099788</v>
      </c>
      <c r="BF133">
        <v>1.3864450961225201</v>
      </c>
      <c r="BG133">
        <v>1.4396963549505899</v>
      </c>
      <c r="BH133">
        <v>1.52208240407625</v>
      </c>
      <c r="BI133">
        <v>1.3586693743351701</v>
      </c>
      <c r="BJ133">
        <v>1.3601088087047</v>
      </c>
      <c r="BK133">
        <v>1.4419012680437</v>
      </c>
      <c r="BL133">
        <v>1.74060332311663</v>
      </c>
      <c r="BM133">
        <v>2.1542132929149602</v>
      </c>
      <c r="BN133">
        <v>2.3233301064859599</v>
      </c>
      <c r="BO133">
        <v>1.9596774193548401</v>
      </c>
      <c r="BP133">
        <v>1.3221250624023699</v>
      </c>
      <c r="BQ133">
        <v>1.1762860727729001</v>
      </c>
      <c r="BR133">
        <v>1.21152998930077</v>
      </c>
      <c r="BS133">
        <v>1.3754352643241501</v>
      </c>
      <c r="BT133">
        <v>1.7005048373736</v>
      </c>
      <c r="BU133">
        <v>1.8129726898846299</v>
      </c>
      <c r="BV133">
        <v>1.09350285922862</v>
      </c>
      <c r="BW133">
        <v>1.25295688668447</v>
      </c>
      <c r="BX133">
        <v>1.32958164558919</v>
      </c>
      <c r="BY133">
        <v>1.4381043591090199</v>
      </c>
      <c r="BZ133">
        <v>1.3419860786042099</v>
      </c>
      <c r="CA133">
        <v>1.51221053581908</v>
      </c>
      <c r="CB133">
        <v>1.4434014855885899</v>
      </c>
      <c r="CC133">
        <v>1.4556127950161699</v>
      </c>
      <c r="CD133">
        <v>1.5025867886331301</v>
      </c>
      <c r="CE133">
        <v>1.5206318742156899</v>
      </c>
      <c r="CF133">
        <v>1.52388976858376</v>
      </c>
      <c r="CG133">
        <v>1.52095635892266</v>
      </c>
      <c r="CH133">
        <v>1.5094229874360201</v>
      </c>
      <c r="CI133">
        <v>1.6544090875992099</v>
      </c>
      <c r="CJ133">
        <v>1.5138307763830801</v>
      </c>
      <c r="CK133">
        <v>1.3323657474600901</v>
      </c>
      <c r="CL133">
        <v>1.28491291961585</v>
      </c>
      <c r="CM133">
        <v>1.27004262977003</v>
      </c>
      <c r="CN133">
        <v>1.2120761451516999</v>
      </c>
      <c r="CO133">
        <v>1.2794439048081601</v>
      </c>
      <c r="CP133">
        <v>1.2354771316489599</v>
      </c>
      <c r="CQ133">
        <v>1.284525388976</v>
      </c>
      <c r="CR133">
        <v>1.1060674837343001</v>
      </c>
      <c r="CS133">
        <v>1.0897130473540999</v>
      </c>
      <c r="CT133">
        <v>1.2157667764675899</v>
      </c>
      <c r="CU133">
        <v>1.1678255372945601</v>
      </c>
      <c r="CV133">
        <v>1.1574147881261401</v>
      </c>
      <c r="CW133">
        <v>0.95538886695617797</v>
      </c>
      <c r="CX133">
        <v>0.89865202196704896</v>
      </c>
      <c r="CY133">
        <v>0.74957307581871202</v>
      </c>
      <c r="CZ133">
        <v>0.751050883329904</v>
      </c>
      <c r="DA133">
        <v>0.69838945827232801</v>
      </c>
      <c r="DB133">
        <v>0.70326150262084997</v>
      </c>
      <c r="DC133">
        <v>0.61516841848659998</v>
      </c>
      <c r="DD133">
        <v>0.692946893240174</v>
      </c>
      <c r="DE133">
        <v>0.613773543742273</v>
      </c>
      <c r="DF133">
        <v>0.63920666686579597</v>
      </c>
      <c r="DG133">
        <v>0.75621712099473903</v>
      </c>
      <c r="DH133">
        <v>0.85826677792347095</v>
      </c>
      <c r="DI133">
        <v>1.04681723016615</v>
      </c>
      <c r="DJ133">
        <v>0.988019180900228</v>
      </c>
      <c r="DK133">
        <v>1.0415149308084499</v>
      </c>
      <c r="DL133">
        <v>0.94867287492917596</v>
      </c>
      <c r="DM133">
        <v>0.90015794696895601</v>
      </c>
      <c r="DN133">
        <v>0.96814359864012201</v>
      </c>
      <c r="DO133">
        <v>0.98751047897810396</v>
      </c>
      <c r="DP133">
        <v>0.95152756443079001</v>
      </c>
      <c r="DQ133">
        <v>1.0370881093969999</v>
      </c>
      <c r="DR133">
        <v>0.96015224035522795</v>
      </c>
      <c r="DS133">
        <v>0.939833490687495</v>
      </c>
      <c r="DT133">
        <v>0.90667721161450698</v>
      </c>
      <c r="DU133">
        <v>0.98158640226628902</v>
      </c>
      <c r="DV133">
        <v>0.97970510736110294</v>
      </c>
      <c r="DW133">
        <v>1.0049397743839401</v>
      </c>
      <c r="DX133">
        <v>1.25028676301904</v>
      </c>
      <c r="DY133">
        <v>1.46771037181996</v>
      </c>
      <c r="DZ133">
        <v>1.4374926357959199</v>
      </c>
      <c r="EA133">
        <v>1.6706764894872901</v>
      </c>
      <c r="EB133">
        <v>1.8886861313868599</v>
      </c>
      <c r="EC133">
        <v>1.25210727969349</v>
      </c>
      <c r="ED133">
        <v>1.3463035019455301</v>
      </c>
    </row>
    <row r="134" spans="1:134" x14ac:dyDescent="0.3">
      <c r="A134" s="24" t="s">
        <v>3038</v>
      </c>
      <c r="B134">
        <v>1.2450928692798999</v>
      </c>
      <c r="C134">
        <v>1.4518444724427899</v>
      </c>
      <c r="D134">
        <v>1.66280875501773</v>
      </c>
      <c r="E134">
        <v>1.5854176740369501</v>
      </c>
      <c r="F134">
        <v>1.3752599666071099</v>
      </c>
      <c r="G134">
        <v>1.24456241244562</v>
      </c>
      <c r="H134">
        <v>1.5309662655938601</v>
      </c>
      <c r="I134">
        <v>1.57340345825559</v>
      </c>
      <c r="J134">
        <v>1.46476347059263</v>
      </c>
      <c r="K134">
        <v>1.4121456518806099</v>
      </c>
      <c r="L134">
        <v>1.3349332533373299</v>
      </c>
      <c r="M134">
        <v>1.37329286798179</v>
      </c>
      <c r="N134">
        <v>1.5526303830831401</v>
      </c>
      <c r="O134">
        <v>1.5232906730783899</v>
      </c>
      <c r="P134">
        <v>1.5042071988149599</v>
      </c>
      <c r="Q134">
        <v>1.49614791987673</v>
      </c>
      <c r="R134">
        <v>1.4539280753202699</v>
      </c>
      <c r="S134">
        <v>1.4187359789587699</v>
      </c>
      <c r="T134">
        <v>1.4045991298943401</v>
      </c>
      <c r="U134">
        <v>1.27626215114456</v>
      </c>
      <c r="V134">
        <v>1.42991533396049</v>
      </c>
      <c r="W134">
        <v>1.36277086251121</v>
      </c>
      <c r="X134">
        <v>1.17434932580746</v>
      </c>
      <c r="Y134">
        <v>0.93741559287564202</v>
      </c>
      <c r="Z134">
        <v>0.88638706096884201</v>
      </c>
      <c r="AA134">
        <v>0.88638706096884201</v>
      </c>
      <c r="AB134">
        <v>0.88638706096884201</v>
      </c>
      <c r="AC134">
        <v>1.1601920973800599</v>
      </c>
      <c r="AD134">
        <v>1.07564028076567</v>
      </c>
      <c r="AE134">
        <v>0.98536124665512403</v>
      </c>
      <c r="AF134">
        <v>0.93540222295587105</v>
      </c>
      <c r="AG134">
        <v>1.03648163316741</v>
      </c>
      <c r="AH134">
        <v>0.97547779316051597</v>
      </c>
      <c r="AI134">
        <v>0.953953697171808</v>
      </c>
      <c r="AJ134">
        <v>0.84638239781578695</v>
      </c>
      <c r="AK134">
        <v>0.93738463267042305</v>
      </c>
      <c r="AL134">
        <v>1.0095813774033799</v>
      </c>
      <c r="AM134">
        <v>0.99014675389388096</v>
      </c>
      <c r="AN134">
        <v>0.946768428171191</v>
      </c>
      <c r="AO134">
        <v>0.987882622025403</v>
      </c>
      <c r="AP134">
        <v>1.07751242970087</v>
      </c>
      <c r="AQ134">
        <v>0.82119464268256903</v>
      </c>
      <c r="AR134">
        <v>0.84524508844070201</v>
      </c>
      <c r="AS134">
        <v>0.91513735231153903</v>
      </c>
      <c r="AT134">
        <v>0.94934640522875802</v>
      </c>
      <c r="AU134">
        <v>0.91232791296785498</v>
      </c>
      <c r="AV134">
        <v>1.11453990348314</v>
      </c>
      <c r="AW134">
        <v>0.99773692122173196</v>
      </c>
      <c r="AX134">
        <v>0.97689768976897695</v>
      </c>
      <c r="AY134">
        <v>0.95202447597968998</v>
      </c>
      <c r="AZ134">
        <v>1.0295347789717499</v>
      </c>
      <c r="BA134">
        <v>0.91067405857072103</v>
      </c>
      <c r="BB134">
        <v>0.94123673384450401</v>
      </c>
      <c r="BC134">
        <v>0.92204526404023501</v>
      </c>
      <c r="BD134">
        <v>0.976723844696049</v>
      </c>
      <c r="BE134">
        <v>1.0190460686960801</v>
      </c>
      <c r="BF134">
        <v>1.15998696643858</v>
      </c>
      <c r="BG134">
        <v>1.13866893527911</v>
      </c>
      <c r="BH134">
        <v>1.15417799410702</v>
      </c>
      <c r="BI134">
        <v>1.14431228443413</v>
      </c>
      <c r="BJ134">
        <v>1.2641011280902501</v>
      </c>
      <c r="BK134">
        <v>1.2632586330648401</v>
      </c>
      <c r="BL134">
        <v>1.50508146475238</v>
      </c>
      <c r="BM134">
        <v>1.66403302267084</v>
      </c>
      <c r="BN134">
        <v>2.1442400774443402</v>
      </c>
      <c r="BO134">
        <v>1.8258064516129</v>
      </c>
      <c r="BP134">
        <v>1.43324154145933</v>
      </c>
      <c r="BQ134">
        <v>1.15276035131744</v>
      </c>
      <c r="BR134">
        <v>1.0998174837938199</v>
      </c>
      <c r="BS134">
        <v>1.4086736308958501</v>
      </c>
      <c r="BT134">
        <v>1.5520232569043899</v>
      </c>
      <c r="BU134">
        <v>1.72517367261749</v>
      </c>
      <c r="BV134">
        <v>1.2197347609198199</v>
      </c>
      <c r="BW134">
        <v>1.1201831362075501</v>
      </c>
      <c r="BX134">
        <v>1.3086503483568701</v>
      </c>
      <c r="BY134">
        <v>1.3086503483568701</v>
      </c>
      <c r="BZ134">
        <v>1.3086503483568701</v>
      </c>
      <c r="CA134">
        <v>1.3086503483568701</v>
      </c>
      <c r="CB134">
        <v>1.2505461722740401</v>
      </c>
      <c r="CC134">
        <v>1.42865700251587</v>
      </c>
      <c r="CD134">
        <v>1.376621429107</v>
      </c>
      <c r="CE134">
        <v>1.39219015280136</v>
      </c>
      <c r="CF134">
        <v>1.40186237052748</v>
      </c>
      <c r="CG134">
        <v>1.3726055019443999</v>
      </c>
      <c r="CH134">
        <v>1.33492322010237</v>
      </c>
      <c r="CI134">
        <v>1.42139372314862</v>
      </c>
      <c r="CJ134">
        <v>1.3438516968851699</v>
      </c>
      <c r="CK134">
        <v>1.2249637155297499</v>
      </c>
      <c r="CL134">
        <v>1.21442626802549</v>
      </c>
      <c r="CM134">
        <v>1.2479164515510499</v>
      </c>
      <c r="CN134">
        <v>1.2314098750743601</v>
      </c>
      <c r="CO134">
        <v>1.37809616318601</v>
      </c>
      <c r="CP134">
        <v>1.42335382441796</v>
      </c>
      <c r="CQ134">
        <v>1.4383065975153799</v>
      </c>
      <c r="CR134">
        <v>1.2467846875472799</v>
      </c>
      <c r="CS134">
        <v>1.2126707959977301</v>
      </c>
      <c r="CT134">
        <v>1.2571410384939801</v>
      </c>
      <c r="CU134">
        <v>1.24841972187105</v>
      </c>
      <c r="CV134">
        <v>1.2514746676019499</v>
      </c>
      <c r="CW134">
        <v>1.2238452427951001</v>
      </c>
      <c r="CX134">
        <v>1.3510983524712901</v>
      </c>
      <c r="CY134">
        <v>1.1999214157259199</v>
      </c>
      <c r="CZ134">
        <v>1.16258561392163</v>
      </c>
      <c r="DA134">
        <v>1.1010248901903401</v>
      </c>
      <c r="DB134">
        <v>1.0774606872451999</v>
      </c>
      <c r="DC134">
        <v>0.80158309075526601</v>
      </c>
      <c r="DD134">
        <v>0.79070703585497004</v>
      </c>
      <c r="DE134">
        <v>0.829030615955204</v>
      </c>
      <c r="DF134">
        <v>1.0678335673108501</v>
      </c>
      <c r="DG134">
        <v>1.3390722142515501</v>
      </c>
      <c r="DH134">
        <v>1.1771367266658701</v>
      </c>
      <c r="DI134">
        <v>1.27696853608921</v>
      </c>
      <c r="DJ134">
        <v>1.17345386587857</v>
      </c>
      <c r="DK134">
        <v>1.0575382374362701</v>
      </c>
      <c r="DL134">
        <v>0.89346679644937799</v>
      </c>
      <c r="DM134">
        <v>0.86241840571404604</v>
      </c>
      <c r="DN134">
        <v>0.81984414566923602</v>
      </c>
      <c r="DO134">
        <v>0.80137541027863401</v>
      </c>
      <c r="DP134">
        <v>0.74386982989133499</v>
      </c>
      <c r="DQ134">
        <v>0.70958660116636496</v>
      </c>
      <c r="DR134">
        <v>0.71795167522057601</v>
      </c>
      <c r="DS134">
        <v>0.60223729007524396</v>
      </c>
      <c r="DT134">
        <v>0.81064286521297002</v>
      </c>
      <c r="DU134">
        <v>0.78611898016997195</v>
      </c>
      <c r="DV134">
        <v>0.77227112182541902</v>
      </c>
      <c r="DW134">
        <v>0.731766004727463</v>
      </c>
      <c r="DX134">
        <v>0.85455379674237197</v>
      </c>
      <c r="DY134">
        <v>0.778397639980138</v>
      </c>
      <c r="DZ134">
        <v>0.84688346883468801</v>
      </c>
      <c r="EA134">
        <v>0.90557240843407705</v>
      </c>
      <c r="EB134">
        <v>1.12986618004866</v>
      </c>
      <c r="EC134">
        <v>0.98390804597701198</v>
      </c>
      <c r="ED134">
        <v>0.961867704280156</v>
      </c>
    </row>
    <row r="135" spans="1:134" x14ac:dyDescent="0.3">
      <c r="A135" s="24" t="s">
        <v>3042</v>
      </c>
      <c r="B135">
        <v>0.814437218023086</v>
      </c>
      <c r="C135">
        <v>0.87315772510181999</v>
      </c>
      <c r="D135">
        <v>0.91271352808462003</v>
      </c>
      <c r="E135">
        <v>0.80736149574340299</v>
      </c>
      <c r="F135">
        <v>0.68982688420867599</v>
      </c>
      <c r="G135">
        <v>0.61933200619331996</v>
      </c>
      <c r="H135">
        <v>0.738170812726065</v>
      </c>
      <c r="I135">
        <v>0.76833800996048096</v>
      </c>
      <c r="J135">
        <v>0.774232120170391</v>
      </c>
      <c r="K135">
        <v>0.809510246300988</v>
      </c>
      <c r="L135">
        <v>1.0499475026248699</v>
      </c>
      <c r="M135">
        <v>0.91957511380880097</v>
      </c>
      <c r="N135">
        <v>0.81131588143241296</v>
      </c>
      <c r="O135">
        <v>0.95262733401305699</v>
      </c>
      <c r="P135">
        <v>0.93764793915978195</v>
      </c>
      <c r="Q135">
        <v>1.07858243451464</v>
      </c>
      <c r="R135">
        <v>0.95539435098008996</v>
      </c>
      <c r="S135">
        <v>1.0505144271679401</v>
      </c>
      <c r="T135">
        <v>1.1466749533872</v>
      </c>
      <c r="U135">
        <v>1.1649419880840399</v>
      </c>
      <c r="V135">
        <v>0.95327688930699295</v>
      </c>
      <c r="W135">
        <v>0.96464034494153905</v>
      </c>
      <c r="X135">
        <v>0.87801818751959904</v>
      </c>
      <c r="Y135">
        <v>0.62600295524237803</v>
      </c>
      <c r="Z135">
        <v>0.65313887127457204</v>
      </c>
      <c r="AA135">
        <v>0.77222531182966603</v>
      </c>
      <c r="AB135">
        <v>0.69075029773719698</v>
      </c>
      <c r="AC135">
        <v>0.76712155072670496</v>
      </c>
      <c r="AD135">
        <v>0.80398222445550604</v>
      </c>
      <c r="AE135">
        <v>0.68314182276089996</v>
      </c>
      <c r="AF135">
        <v>0.60683236648901895</v>
      </c>
      <c r="AG135">
        <v>0.60172641925524595</v>
      </c>
      <c r="AH135">
        <v>0.577648350599131</v>
      </c>
      <c r="AI135">
        <v>0.58680177002501099</v>
      </c>
      <c r="AJ135">
        <v>0.56211354693648097</v>
      </c>
      <c r="AK135">
        <v>0.65328004365901005</v>
      </c>
      <c r="AL135">
        <v>0.66092046441321195</v>
      </c>
      <c r="AM135">
        <v>0.66384839181521604</v>
      </c>
      <c r="AN135">
        <v>0.75033008082954999</v>
      </c>
      <c r="AO135">
        <v>0.64398916411179796</v>
      </c>
      <c r="AP135">
        <v>0.69443312413399605</v>
      </c>
      <c r="AQ135">
        <v>0.55235115847101401</v>
      </c>
      <c r="AR135">
        <v>0.59721950264343104</v>
      </c>
      <c r="AS135">
        <v>0.64549866814831802</v>
      </c>
      <c r="AT135">
        <v>0.66176470588235303</v>
      </c>
      <c r="AU135">
        <v>0.65306926144101896</v>
      </c>
      <c r="AV135">
        <v>0.67135025114080304</v>
      </c>
      <c r="AW135">
        <v>0.73343575003716699</v>
      </c>
      <c r="AX135">
        <v>0.711221122112211</v>
      </c>
      <c r="AY135">
        <v>0.72418955865121704</v>
      </c>
      <c r="AZ135">
        <v>0.81075863844025498</v>
      </c>
      <c r="BA135">
        <v>0.71096483519994902</v>
      </c>
      <c r="BB135">
        <v>0.71233052136191199</v>
      </c>
      <c r="BC135">
        <v>0.73828099813011805</v>
      </c>
      <c r="BD135">
        <v>0.84066281160406198</v>
      </c>
      <c r="BE135">
        <v>0.87253784795702405</v>
      </c>
      <c r="BF135">
        <v>1.1681329423264899</v>
      </c>
      <c r="BG135">
        <v>1.2286499574635199</v>
      </c>
      <c r="BH135">
        <v>1.3185954516596401</v>
      </c>
      <c r="BI135">
        <v>1.2007220449344</v>
      </c>
      <c r="BJ135">
        <v>1.3153052244179499</v>
      </c>
      <c r="BK135">
        <v>1.3350346917617</v>
      </c>
      <c r="BL135">
        <v>1.4728181964833</v>
      </c>
      <c r="BM135">
        <v>1.9655583862749499</v>
      </c>
      <c r="BN135">
        <v>2.0780897063568902</v>
      </c>
      <c r="BO135">
        <v>1.9032258064516101</v>
      </c>
      <c r="BP135">
        <v>1.7939675024558399</v>
      </c>
      <c r="BQ135">
        <v>1.98557089084065</v>
      </c>
      <c r="BR135">
        <v>1.4695701428661301</v>
      </c>
      <c r="BS135">
        <v>1.7505539727762001</v>
      </c>
      <c r="BT135">
        <v>1.84742345383786</v>
      </c>
      <c r="BU135">
        <v>2.1675691702688802</v>
      </c>
      <c r="BV135">
        <v>1.0828567952305601</v>
      </c>
      <c r="BW135">
        <v>1.1797024036627199</v>
      </c>
      <c r="BX135">
        <v>1.78194789081886</v>
      </c>
      <c r="BY135">
        <v>1.88606382650066</v>
      </c>
      <c r="BZ135">
        <v>1.7644913219246801</v>
      </c>
      <c r="CA135">
        <v>1.52123865842098</v>
      </c>
      <c r="CB135">
        <v>1.4825752211056</v>
      </c>
      <c r="CC135">
        <v>1.4376422666826401</v>
      </c>
      <c r="CD135">
        <v>1.472595036365</v>
      </c>
      <c r="CE135">
        <v>1.5944489554882999</v>
      </c>
      <c r="CF135">
        <v>1.5965251245696399</v>
      </c>
      <c r="CG135">
        <v>1.7197177012818701</v>
      </c>
      <c r="CH135">
        <v>1.5835853885528199</v>
      </c>
      <c r="CI135">
        <v>1.5976115925143799</v>
      </c>
      <c r="CJ135">
        <v>1.4542654579265499</v>
      </c>
      <c r="CK135">
        <v>1.20464441219158</v>
      </c>
      <c r="CL135">
        <v>1.0059032570706901</v>
      </c>
      <c r="CM135">
        <v>1.1122092251412401</v>
      </c>
      <c r="CN135">
        <v>1.0083283759666899</v>
      </c>
      <c r="CO135">
        <v>1.0669621175327799</v>
      </c>
      <c r="CP135">
        <v>1.0355763305427399</v>
      </c>
      <c r="CQ135">
        <v>0.96640935954649598</v>
      </c>
      <c r="CR135">
        <v>0.83976395823876504</v>
      </c>
      <c r="CS135">
        <v>0.81613205662204302</v>
      </c>
      <c r="CT135">
        <v>0.77656307187982399</v>
      </c>
      <c r="CU135">
        <v>0.67635903919089801</v>
      </c>
      <c r="CV135">
        <v>0.76204444727863996</v>
      </c>
      <c r="CW135">
        <v>0.66798262929332797</v>
      </c>
      <c r="CX135">
        <v>0.63498502246630095</v>
      </c>
      <c r="CY135">
        <v>0.65587644134137302</v>
      </c>
      <c r="CZ135">
        <v>0.64816720068197198</v>
      </c>
      <c r="DA135">
        <v>0.64128843338213803</v>
      </c>
      <c r="DB135">
        <v>0.55765870704717502</v>
      </c>
      <c r="DC135">
        <v>0.70980971363838397</v>
      </c>
      <c r="DD135">
        <v>0.56499611834727903</v>
      </c>
      <c r="DE135">
        <v>0.59486582793978604</v>
      </c>
      <c r="DF135">
        <v>0.63621971982436798</v>
      </c>
      <c r="DG135">
        <v>0.80404112864658095</v>
      </c>
      <c r="DH135">
        <v>1.08922398378829</v>
      </c>
      <c r="DI135">
        <v>0.876059809642598</v>
      </c>
      <c r="DJ135">
        <v>0.76057195010648004</v>
      </c>
      <c r="DK135">
        <v>0.75746540422432596</v>
      </c>
      <c r="DL135">
        <v>0.69298156407537104</v>
      </c>
      <c r="DM135">
        <v>0.62060578952518097</v>
      </c>
      <c r="DN135">
        <v>0.58620255466793503</v>
      </c>
      <c r="DO135">
        <v>0.59250628738686295</v>
      </c>
      <c r="DP135">
        <v>0.57745917960971704</v>
      </c>
      <c r="DQ135">
        <v>0.64207532534689304</v>
      </c>
      <c r="DR135">
        <v>0.60982642292832001</v>
      </c>
      <c r="DS135">
        <v>0.83254656252682202</v>
      </c>
      <c r="DT135">
        <v>0.63410914021014597</v>
      </c>
      <c r="DU135">
        <v>0.57790368271954695</v>
      </c>
      <c r="DV135">
        <v>0.57745136513987805</v>
      </c>
      <c r="DW135">
        <v>0.57607111010459899</v>
      </c>
      <c r="DX135">
        <v>0.64521679284239497</v>
      </c>
      <c r="DY135">
        <v>0.74480824838624904</v>
      </c>
      <c r="DZ135">
        <v>0.68192529751384501</v>
      </c>
      <c r="EA135">
        <v>0.73222851507045805</v>
      </c>
      <c r="EB135">
        <v>0.68886861313868597</v>
      </c>
      <c r="EC135">
        <v>0.63295019157088095</v>
      </c>
      <c r="ED135">
        <v>0.54630350194552502</v>
      </c>
    </row>
    <row r="136" spans="1:134" x14ac:dyDescent="0.3">
      <c r="A136" s="24" t="s">
        <v>3044</v>
      </c>
      <c r="B136">
        <v>1.2531493525517099</v>
      </c>
      <c r="C136">
        <v>1.1368630783204901</v>
      </c>
      <c r="D136">
        <v>1.1148876322189301</v>
      </c>
      <c r="E136">
        <v>0.74875086084370002</v>
      </c>
      <c r="F136">
        <v>0.68030698028647596</v>
      </c>
      <c r="G136">
        <v>0.64587480645874795</v>
      </c>
      <c r="H136">
        <v>0.84151472650771397</v>
      </c>
      <c r="I136">
        <v>0.81975642362896495</v>
      </c>
      <c r="J136">
        <v>0.79067334279949197</v>
      </c>
      <c r="K136">
        <v>0.82899845593415999</v>
      </c>
      <c r="L136">
        <v>0.79946002699865004</v>
      </c>
      <c r="M136">
        <v>0.77845220030349005</v>
      </c>
      <c r="N136">
        <v>0.74223306118121102</v>
      </c>
      <c r="O136">
        <v>0.78979806126641605</v>
      </c>
      <c r="P136">
        <v>0.80020768749141002</v>
      </c>
      <c r="Q136">
        <v>0.76733436055469995</v>
      </c>
      <c r="R136">
        <v>0.69146473221176097</v>
      </c>
      <c r="S136">
        <v>0.674557128490756</v>
      </c>
      <c r="T136">
        <v>0.699192044748291</v>
      </c>
      <c r="U136">
        <v>0.663217309501411</v>
      </c>
      <c r="V136">
        <v>0.57384760112888</v>
      </c>
      <c r="W136">
        <v>0.63102900215588498</v>
      </c>
      <c r="X136">
        <v>0.55660081530260297</v>
      </c>
      <c r="Y136">
        <v>0.54020559589443695</v>
      </c>
      <c r="Z136">
        <v>0.53741280913126199</v>
      </c>
      <c r="AA136">
        <v>0.62445380154127295</v>
      </c>
      <c r="AB136">
        <v>0.56371576022230996</v>
      </c>
      <c r="AC136">
        <v>0.62289001949503098</v>
      </c>
      <c r="AD136">
        <v>0.57943250160953497</v>
      </c>
      <c r="AE136">
        <v>0.53832834881158498</v>
      </c>
      <c r="AF136">
        <v>0.50778977817604398</v>
      </c>
      <c r="AG136">
        <v>0.47256001512191997</v>
      </c>
      <c r="AH136">
        <v>0.46466478891169799</v>
      </c>
      <c r="AI136">
        <v>0.48258834092220898</v>
      </c>
      <c r="AJ136">
        <v>0.45611499237131597</v>
      </c>
      <c r="AK136">
        <v>0.52808141121330299</v>
      </c>
      <c r="AL136">
        <v>0.511369118451098</v>
      </c>
      <c r="AM136">
        <v>0.50471766351084202</v>
      </c>
      <c r="AN136">
        <v>0.44923195826490198</v>
      </c>
      <c r="AO136">
        <v>0.45582104563076897</v>
      </c>
      <c r="AP136">
        <v>0.485777161952889</v>
      </c>
      <c r="AQ136">
        <v>0.41548538469058599</v>
      </c>
      <c r="AR136">
        <v>0.41283206057045901</v>
      </c>
      <c r="AS136">
        <v>0.44939780693870202</v>
      </c>
      <c r="AT136">
        <v>0.45098039215686297</v>
      </c>
      <c r="AU136">
        <v>0.52015818059498198</v>
      </c>
      <c r="AV136">
        <v>0.48586717441975003</v>
      </c>
      <c r="AW136">
        <v>0.470786461172506</v>
      </c>
      <c r="AX136">
        <v>0.46864686468646899</v>
      </c>
      <c r="AY136">
        <v>0.46055201145684199</v>
      </c>
      <c r="AZ136">
        <v>0.57267872080303694</v>
      </c>
      <c r="BA136">
        <v>0.49527887395951498</v>
      </c>
      <c r="BB136">
        <v>0.48342430887931997</v>
      </c>
      <c r="BC136">
        <v>0.49326197691662899</v>
      </c>
      <c r="BD136">
        <v>0.55072322918185201</v>
      </c>
      <c r="BE136">
        <v>0.55021976233110903</v>
      </c>
      <c r="BF136">
        <v>0.62561094819159302</v>
      </c>
      <c r="BG136">
        <v>0.64949937831293802</v>
      </c>
      <c r="BH136">
        <v>0.69999511631314204</v>
      </c>
      <c r="BI136">
        <v>0.74944396093221199</v>
      </c>
      <c r="BJ136">
        <v>0.68485478838307101</v>
      </c>
      <c r="BK136">
        <v>0.69543025759629995</v>
      </c>
      <c r="BL136">
        <v>0.945313760283917</v>
      </c>
      <c r="BM136">
        <v>1.0883936921538899</v>
      </c>
      <c r="BN136">
        <v>1.2778315585672799</v>
      </c>
      <c r="BO136">
        <v>1.3193548387096801</v>
      </c>
      <c r="BP136">
        <v>0.876048762420085</v>
      </c>
      <c r="BQ136">
        <v>0.75595984943538297</v>
      </c>
      <c r="BR136">
        <v>0.67027503304172698</v>
      </c>
      <c r="BS136">
        <v>0.81829692940804</v>
      </c>
      <c r="BT136">
        <v>1.04874884731405</v>
      </c>
      <c r="BU136">
        <v>0.95038585357588501</v>
      </c>
      <c r="BV136">
        <v>0.66157683416474</v>
      </c>
      <c r="BW136">
        <v>0.68828691339183501</v>
      </c>
      <c r="BX136">
        <v>0.75527295285359797</v>
      </c>
      <c r="BY136">
        <v>0.79242485093762605</v>
      </c>
      <c r="BZ136">
        <v>0.70518860755646096</v>
      </c>
      <c r="CA136">
        <v>0.702688875848267</v>
      </c>
      <c r="CB136">
        <v>0.72019406065902303</v>
      </c>
      <c r="CC136">
        <v>0.78621061459206898</v>
      </c>
      <c r="CD136">
        <v>0.84726700157456702</v>
      </c>
      <c r="CE136">
        <v>0.77950837823872399</v>
      </c>
      <c r="CF136">
        <v>0.80479974432354695</v>
      </c>
      <c r="CG136">
        <v>0.76911997695520695</v>
      </c>
      <c r="CH136">
        <v>0.75616565844578898</v>
      </c>
      <c r="CI136">
        <v>0.81701012160489295</v>
      </c>
      <c r="CJ136">
        <v>0.77725476522547698</v>
      </c>
      <c r="CK136">
        <v>0.77068214804063795</v>
      </c>
      <c r="CL136">
        <v>0.71220887544421296</v>
      </c>
      <c r="CM136">
        <v>0.69918723172008901</v>
      </c>
      <c r="CN136">
        <v>0.70493753718024998</v>
      </c>
      <c r="CO136">
        <v>0.75734579893151999</v>
      </c>
      <c r="CP136">
        <v>0.71693745960651101</v>
      </c>
      <c r="CQ136">
        <v>0.66487757809673098</v>
      </c>
      <c r="CR136">
        <v>0.57497352095627197</v>
      </c>
      <c r="CS136">
        <v>0.587123249773296</v>
      </c>
      <c r="CT136">
        <v>0.62857051924698804</v>
      </c>
      <c r="CU136">
        <v>0.55625790139064502</v>
      </c>
      <c r="CV136">
        <v>0.55001115964671798</v>
      </c>
      <c r="CW136">
        <v>0.50848795894196597</v>
      </c>
      <c r="CX136">
        <v>0.46180728906640001</v>
      </c>
      <c r="CY136">
        <v>0.411056202868326</v>
      </c>
      <c r="CZ136">
        <v>0.42182309885652097</v>
      </c>
      <c r="DA136">
        <v>0.38067349926793598</v>
      </c>
      <c r="DB136">
        <v>0.37856726849155498</v>
      </c>
      <c r="DC136">
        <v>0.34558412320575899</v>
      </c>
      <c r="DD136">
        <v>0.37091348227378601</v>
      </c>
      <c r="DE136">
        <v>0.35051996218456799</v>
      </c>
      <c r="DF136">
        <v>0.36291406553361799</v>
      </c>
      <c r="DG136">
        <v>0.44685557149689198</v>
      </c>
      <c r="DH136">
        <v>0.4753248301347</v>
      </c>
      <c r="DI136">
        <v>0.45436322330616102</v>
      </c>
      <c r="DJ136">
        <v>0.40708708186651599</v>
      </c>
      <c r="DK136">
        <v>0.412235979606701</v>
      </c>
      <c r="DL136">
        <v>0.38934813243647698</v>
      </c>
      <c r="DM136">
        <v>0.35223571837915701</v>
      </c>
      <c r="DN136">
        <v>0.344166655007905</v>
      </c>
      <c r="DO136">
        <v>0.35521959675471398</v>
      </c>
      <c r="DP136">
        <v>0.35700062581782999</v>
      </c>
      <c r="DQ136">
        <v>0.36628458157373101</v>
      </c>
      <c r="DR136">
        <v>0.34888414739634399</v>
      </c>
      <c r="DS136">
        <v>0.32472176923297003</v>
      </c>
      <c r="DT136">
        <v>0.35165518020562597</v>
      </c>
      <c r="DU136">
        <v>0.354107648725212</v>
      </c>
      <c r="DV136">
        <v>0.33918259797051098</v>
      </c>
      <c r="DW136">
        <v>0.34394417630323698</v>
      </c>
      <c r="DX136">
        <v>0.371358109658178</v>
      </c>
      <c r="DY136">
        <v>0.40307269912667598</v>
      </c>
      <c r="DZ136">
        <v>0.37115588547189798</v>
      </c>
      <c r="EA136">
        <v>0.35565385017708001</v>
      </c>
      <c r="EB136">
        <v>0.40754257907542601</v>
      </c>
      <c r="EC136">
        <v>0.38927203065134097</v>
      </c>
      <c r="ED136">
        <v>0.35642023346303497</v>
      </c>
    </row>
    <row r="137" spans="1:134" x14ac:dyDescent="0.3">
      <c r="A137" s="24" t="s">
        <v>3046</v>
      </c>
      <c r="B137">
        <v>0.753782334329408</v>
      </c>
      <c r="C137">
        <v>0.84855194702452397</v>
      </c>
      <c r="D137">
        <v>0.84855194702452397</v>
      </c>
      <c r="E137">
        <v>0.91389846906634997</v>
      </c>
      <c r="F137">
        <v>0.70748277336770304</v>
      </c>
      <c r="G137">
        <v>0.65786873110668698</v>
      </c>
      <c r="H137">
        <v>0.74381542776998599</v>
      </c>
      <c r="I137">
        <v>0.82717752868412897</v>
      </c>
      <c r="J137">
        <v>0.88410690381884804</v>
      </c>
      <c r="K137">
        <v>0.95937618540782799</v>
      </c>
      <c r="L137">
        <v>0.93106520473976295</v>
      </c>
      <c r="M137">
        <v>0.91976699241274695</v>
      </c>
      <c r="N137">
        <v>0.77016307314782595</v>
      </c>
      <c r="O137">
        <v>0.88375660828146596</v>
      </c>
      <c r="P137">
        <v>0.95029177649160801</v>
      </c>
      <c r="Q137">
        <v>0.94697627734976897</v>
      </c>
      <c r="R137">
        <v>0.86191741935483901</v>
      </c>
      <c r="S137">
        <v>0.90563650653670602</v>
      </c>
      <c r="T137">
        <v>0.94536052827843398</v>
      </c>
      <c r="U137">
        <v>1.0214942176230799</v>
      </c>
      <c r="V137">
        <v>0.99496671625663602</v>
      </c>
      <c r="W137">
        <v>0.78557320408516496</v>
      </c>
      <c r="X137">
        <v>0.70310640953276904</v>
      </c>
      <c r="Y137">
        <v>0.54262543732820701</v>
      </c>
      <c r="Z137">
        <v>0.61823457831325301</v>
      </c>
      <c r="AA137">
        <v>0.67465828553269203</v>
      </c>
      <c r="AB137">
        <v>0.61071536323938103</v>
      </c>
      <c r="AC137">
        <v>0.63517524289540805</v>
      </c>
      <c r="AD137">
        <v>0.65465545278959902</v>
      </c>
      <c r="AE137">
        <v>0.67923651188414902</v>
      </c>
      <c r="AF137">
        <v>0.58165240138973995</v>
      </c>
      <c r="AG137">
        <v>0.567739328318278</v>
      </c>
      <c r="AH137">
        <v>0.60222534969207997</v>
      </c>
      <c r="AI137">
        <v>0.63018526903097505</v>
      </c>
      <c r="AJ137">
        <v>0.57814780052999304</v>
      </c>
      <c r="AK137">
        <v>0.60744519670631303</v>
      </c>
      <c r="AL137">
        <v>0.66917800791174897</v>
      </c>
      <c r="AM137">
        <v>0.68248789159821899</v>
      </c>
      <c r="AN137">
        <v>0.79513063472128298</v>
      </c>
      <c r="AO137">
        <v>0.74240696222038405</v>
      </c>
      <c r="AP137">
        <v>0.87145035455212305</v>
      </c>
      <c r="AQ137">
        <v>0.74821587642975795</v>
      </c>
      <c r="AR137">
        <v>0.82587782781802799</v>
      </c>
      <c r="AS137">
        <v>0.90217215479360302</v>
      </c>
      <c r="AT137">
        <v>1.10603346405229</v>
      </c>
      <c r="AU137">
        <v>0.84312050276487904</v>
      </c>
      <c r="AV137">
        <v>0.81942189028593904</v>
      </c>
      <c r="AW137">
        <v>0.71027729157374797</v>
      </c>
      <c r="AX137">
        <v>0.68669147854785495</v>
      </c>
      <c r="AY137">
        <v>0.86247891550579403</v>
      </c>
      <c r="AZ137">
        <v>0.90203957917765898</v>
      </c>
      <c r="BA137">
        <v>0.84304206036011597</v>
      </c>
      <c r="BB137">
        <v>0.77458603338517995</v>
      </c>
      <c r="BC137">
        <v>0.77458603338517995</v>
      </c>
      <c r="BD137">
        <v>0.77458603338517995</v>
      </c>
      <c r="BE137">
        <v>0.77458603338517995</v>
      </c>
      <c r="BF137">
        <v>0.77458603338517995</v>
      </c>
      <c r="BG137">
        <v>0.77458603338517995</v>
      </c>
      <c r="BH137">
        <v>0.77458603338517995</v>
      </c>
      <c r="BI137">
        <v>0.77458603338517995</v>
      </c>
      <c r="BJ137">
        <v>1.0905763869040901</v>
      </c>
      <c r="BK137">
        <v>1.3348516596219799</v>
      </c>
      <c r="BL137">
        <v>1.76819535408937</v>
      </c>
      <c r="BM137">
        <v>2.8476797316907998</v>
      </c>
      <c r="BN137">
        <v>3.3259846402065198</v>
      </c>
      <c r="BO137">
        <v>2.5830097935483902</v>
      </c>
      <c r="BP137">
        <v>2.3386670016264901</v>
      </c>
      <c r="BQ137">
        <v>1.30652331869511</v>
      </c>
      <c r="BR137">
        <v>1.34944543394801</v>
      </c>
      <c r="BS137">
        <v>1.85420308325419</v>
      </c>
      <c r="BT137">
        <v>2.7266477985652</v>
      </c>
      <c r="BU137">
        <v>3.0307656505599101</v>
      </c>
      <c r="BV137">
        <v>1.9899050918603201</v>
      </c>
      <c r="BW137">
        <v>1.74910650896604</v>
      </c>
      <c r="BX137">
        <v>2.43475346774194</v>
      </c>
      <c r="BY137">
        <v>2.6733773054465702</v>
      </c>
      <c r="BZ137">
        <v>2.2702492963312002</v>
      </c>
      <c r="CA137">
        <v>2.4884084924539902</v>
      </c>
      <c r="CB137">
        <v>2.6354156242937399</v>
      </c>
      <c r="CC137">
        <v>2.70006502935186</v>
      </c>
      <c r="CD137">
        <v>3.09131780760291</v>
      </c>
      <c r="CE137">
        <v>2.9003123702664801</v>
      </c>
      <c r="CF137">
        <v>2.7063827767043902</v>
      </c>
      <c r="CG137">
        <v>2.3586609304335302</v>
      </c>
      <c r="CH137">
        <v>2.2202973185202399</v>
      </c>
      <c r="CI137">
        <v>2.1922618102381102</v>
      </c>
      <c r="CJ137">
        <v>2.0751931834030701</v>
      </c>
      <c r="CK137">
        <v>1.9291301712627</v>
      </c>
      <c r="CL137">
        <v>1.82195240388851</v>
      </c>
      <c r="CM137">
        <v>1.8132622163472101</v>
      </c>
      <c r="CN137">
        <v>1.8132622163472101</v>
      </c>
      <c r="CO137">
        <v>1.8132622163472101</v>
      </c>
      <c r="CP137">
        <v>1.8132622163472101</v>
      </c>
      <c r="CQ137">
        <v>1.91464026655409</v>
      </c>
      <c r="CR137">
        <v>1.73182576486609</v>
      </c>
      <c r="CS137">
        <v>1.75797988411232</v>
      </c>
      <c r="CT137">
        <v>1.6402072532264</v>
      </c>
      <c r="CU137">
        <v>1.3881508091024</v>
      </c>
      <c r="CV137">
        <v>1.63708296400217</v>
      </c>
      <c r="CW137">
        <v>1.48069470825109</v>
      </c>
      <c r="CX137">
        <v>1.08006178232651</v>
      </c>
      <c r="CY137">
        <v>0.97172477369240295</v>
      </c>
      <c r="CZ137">
        <v>0.97298568447044298</v>
      </c>
      <c r="DA137">
        <v>0.75549048316251799</v>
      </c>
      <c r="DB137">
        <v>0.91438555620267903</v>
      </c>
      <c r="DC137">
        <v>1.0281486155125701</v>
      </c>
      <c r="DD137">
        <v>1.02360619914316</v>
      </c>
      <c r="DE137">
        <v>0.89884372045669403</v>
      </c>
      <c r="DF137">
        <v>0.75569760148152598</v>
      </c>
      <c r="DG137">
        <v>0.97142515542802499</v>
      </c>
      <c r="DH137">
        <v>1.0638931934676401</v>
      </c>
      <c r="DI137">
        <v>0.89239312812745897</v>
      </c>
      <c r="DJ137">
        <v>0.83010995697335799</v>
      </c>
      <c r="DK137">
        <v>0.67734887108521502</v>
      </c>
      <c r="DL137">
        <v>0.607266863277788</v>
      </c>
      <c r="DM137">
        <v>0.57028640118530105</v>
      </c>
      <c r="DN137">
        <v>0.60998642920100199</v>
      </c>
      <c r="DO137">
        <v>0.718964463831541</v>
      </c>
      <c r="DP137">
        <v>0.89036809466917</v>
      </c>
      <c r="DQ137">
        <v>0.77135223649056295</v>
      </c>
      <c r="DR137">
        <v>0.59396805259212304</v>
      </c>
      <c r="DS137">
        <v>0.536434640803365</v>
      </c>
      <c r="DT137">
        <v>0.47169811320754701</v>
      </c>
      <c r="DU137">
        <v>0.42492917847025502</v>
      </c>
      <c r="DV137">
        <v>0.35039524583730403</v>
      </c>
      <c r="DW137">
        <v>0.350312173348024</v>
      </c>
      <c r="DX137">
        <v>0.209337003899977</v>
      </c>
      <c r="DY137">
        <v>0.22344247451587501</v>
      </c>
      <c r="DZ137">
        <v>0.20914339578178401</v>
      </c>
      <c r="EA137">
        <v>0.18081561290515399</v>
      </c>
      <c r="EB137">
        <v>0.16271289537712899</v>
      </c>
      <c r="EC137">
        <v>0.12567049808429101</v>
      </c>
      <c r="ED137">
        <v>8.5037957852096002E-2</v>
      </c>
    </row>
    <row r="138" spans="1:134" x14ac:dyDescent="0.3">
      <c r="A138" s="24" t="s">
        <v>3048</v>
      </c>
      <c r="B138">
        <v>1.88172462940177</v>
      </c>
      <c r="C138">
        <v>1.97215601101702</v>
      </c>
      <c r="D138">
        <v>2.1011913614521398</v>
      </c>
      <c r="E138">
        <v>1.9234438165780201</v>
      </c>
      <c r="F138">
        <v>1.58852882333988</v>
      </c>
      <c r="G138">
        <v>1.26191769888668</v>
      </c>
      <c r="H138">
        <v>1.54277746143057</v>
      </c>
      <c r="I138">
        <v>1.55159347573785</v>
      </c>
      <c r="J138">
        <v>1.54697004782901</v>
      </c>
      <c r="K138">
        <v>2.20424401711964</v>
      </c>
      <c r="L138">
        <v>1.7999105444727801</v>
      </c>
      <c r="M138">
        <v>2.3374583877086499</v>
      </c>
      <c r="N138">
        <v>2.2896207264795398</v>
      </c>
      <c r="O138">
        <v>2.4775575784091401</v>
      </c>
      <c r="P138">
        <v>2.73999558282302</v>
      </c>
      <c r="Q138">
        <v>2.8149824730354398</v>
      </c>
      <c r="R138">
        <v>2.8292598749807101</v>
      </c>
      <c r="S138">
        <v>3.0169421907635199</v>
      </c>
      <c r="T138">
        <v>3.14337714418894</v>
      </c>
      <c r="U138">
        <v>3.1418105283787998</v>
      </c>
      <c r="V138">
        <v>2.8475296190028199</v>
      </c>
      <c r="W138">
        <v>2.5408215478307401</v>
      </c>
      <c r="X138">
        <v>2.1986643352147999</v>
      </c>
      <c r="Y138">
        <v>2.0606038640588502</v>
      </c>
      <c r="Z138">
        <v>2.2925717818643001</v>
      </c>
      <c r="AA138">
        <v>2.4469698291888502</v>
      </c>
      <c r="AB138">
        <v>2.0972919841206799</v>
      </c>
      <c r="AC138">
        <v>2.44206123183237</v>
      </c>
      <c r="AD138">
        <v>2.4653368575601</v>
      </c>
      <c r="AE138">
        <v>1.8489150590272301</v>
      </c>
      <c r="AF138">
        <v>1.70271069817164</v>
      </c>
      <c r="AG138">
        <v>1.50734573120786</v>
      </c>
      <c r="AH138">
        <v>1.5656123374866699</v>
      </c>
      <c r="AI138">
        <v>1.4528219681908601</v>
      </c>
      <c r="AJ138">
        <v>1.2996563269894801</v>
      </c>
      <c r="AK138">
        <v>1.70759132758704</v>
      </c>
      <c r="AL138">
        <v>2.0533937863827898</v>
      </c>
      <c r="AM138">
        <v>1.93874947036793</v>
      </c>
      <c r="AN138">
        <v>1.51230324123273</v>
      </c>
      <c r="AO138">
        <v>1.4387129024932299</v>
      </c>
      <c r="AP138">
        <v>1.49344546580813</v>
      </c>
      <c r="AQ138">
        <v>1.1067080082771199</v>
      </c>
      <c r="AR138">
        <v>1.0305114728150899</v>
      </c>
      <c r="AS138">
        <v>1.1288373474090201</v>
      </c>
      <c r="AT138">
        <v>1.1412773660130699</v>
      </c>
      <c r="AU138">
        <v>1.0299665195346499</v>
      </c>
      <c r="AV138">
        <v>1.09092870227504</v>
      </c>
      <c r="AW138">
        <v>0.94284388390571106</v>
      </c>
      <c r="AX138">
        <v>0.83523762046204597</v>
      </c>
      <c r="AY138">
        <v>0.74985250781148305</v>
      </c>
      <c r="AZ138">
        <v>0.78081326973811205</v>
      </c>
      <c r="BA138">
        <v>0.69806075633877096</v>
      </c>
      <c r="BB138">
        <v>0.72156579212754701</v>
      </c>
      <c r="BC138">
        <v>0.72290552743568204</v>
      </c>
      <c r="BD138">
        <v>0.82110116947697498</v>
      </c>
      <c r="BE138">
        <v>0.82645687774702903</v>
      </c>
      <c r="BF138">
        <v>0.88352534213098699</v>
      </c>
      <c r="BG138">
        <v>0.87338249132910195</v>
      </c>
      <c r="BH138">
        <v>0.99301662569796001</v>
      </c>
      <c r="BI138">
        <v>1.0339726235373801</v>
      </c>
      <c r="BJ138">
        <v>0.94407580926474099</v>
      </c>
      <c r="BK138">
        <v>0.96560299385915904</v>
      </c>
      <c r="BL138">
        <v>1.0808198112598799</v>
      </c>
      <c r="BM138">
        <v>1.2477770743977601</v>
      </c>
      <c r="BN138">
        <v>1.2088270313004199</v>
      </c>
      <c r="BO138">
        <v>1.2935483870967699</v>
      </c>
      <c r="BP138">
        <v>0.91147720501795604</v>
      </c>
      <c r="BQ138">
        <v>0.81712672521957297</v>
      </c>
      <c r="BR138">
        <v>0.77097362955503801</v>
      </c>
      <c r="BS138">
        <v>0.81038303260525502</v>
      </c>
      <c r="BT138">
        <v>0.79242275050405597</v>
      </c>
      <c r="BU138">
        <v>0.77632815267787003</v>
      </c>
      <c r="BV138">
        <v>0.728494950723932</v>
      </c>
      <c r="BW138">
        <v>0.81648225867989299</v>
      </c>
      <c r="BX138">
        <v>0.81730769230769196</v>
      </c>
      <c r="BY138">
        <v>0.97315332571287405</v>
      </c>
      <c r="BZ138">
        <v>0.80853521383628701</v>
      </c>
      <c r="CA138">
        <v>0.80049353736890405</v>
      </c>
      <c r="CB138">
        <v>0.96126320230220996</v>
      </c>
      <c r="CC138">
        <v>0.96142326584401605</v>
      </c>
      <c r="CD138">
        <v>0.93574267076553996</v>
      </c>
      <c r="CE138">
        <v>0.98471986417656998</v>
      </c>
      <c r="CF138">
        <v>1.1665238171332299</v>
      </c>
      <c r="CG138">
        <v>0.97076191847904403</v>
      </c>
      <c r="CH138">
        <v>1.1182526756630999</v>
      </c>
      <c r="CI138">
        <v>1.03983106386077</v>
      </c>
      <c r="CJ138">
        <v>0.97338447233844805</v>
      </c>
      <c r="CK138">
        <v>0.97822931785195899</v>
      </c>
      <c r="CL138">
        <v>0.86492995388998195</v>
      </c>
      <c r="CM138">
        <v>0.90274807133479895</v>
      </c>
      <c r="CN138">
        <v>1.06186793575253</v>
      </c>
      <c r="CO138">
        <v>1.07151529868868</v>
      </c>
      <c r="CP138">
        <v>1.0280612628319801</v>
      </c>
      <c r="CQ138">
        <v>0.92419491014352895</v>
      </c>
      <c r="CR138">
        <v>0.90028748676047798</v>
      </c>
      <c r="CS138">
        <v>0.89451762138235202</v>
      </c>
      <c r="CT138">
        <v>0.94206011998535999</v>
      </c>
      <c r="CU138">
        <v>0.88811630847029099</v>
      </c>
      <c r="CV138">
        <v>0.81624844562063603</v>
      </c>
      <c r="CW138">
        <v>0.74851954204500604</v>
      </c>
      <c r="CX138">
        <v>0.69583125312032001</v>
      </c>
      <c r="CY138">
        <v>0.62111801242235998</v>
      </c>
      <c r="CZ138">
        <v>0.62612069725741504</v>
      </c>
      <c r="DA138">
        <v>0.60322108345534398</v>
      </c>
      <c r="DB138">
        <v>0.59405940594059403</v>
      </c>
      <c r="DC138">
        <v>0.57645152501541497</v>
      </c>
      <c r="DD138">
        <v>0.55493257425457898</v>
      </c>
      <c r="DE138">
        <v>0.54832375827212598</v>
      </c>
      <c r="DF138">
        <v>0.55258520266435696</v>
      </c>
      <c r="DG138">
        <v>0.62619560019129605</v>
      </c>
      <c r="DH138">
        <v>0.64668017642150399</v>
      </c>
      <c r="DI138">
        <v>0.63551457377463005</v>
      </c>
      <c r="DJ138">
        <v>0.562098888840599</v>
      </c>
      <c r="DK138">
        <v>0.562272396212673</v>
      </c>
      <c r="DL138">
        <v>0.54479682710327904</v>
      </c>
      <c r="DM138">
        <v>0.494807318675482</v>
      </c>
      <c r="DN138">
        <v>0.48966800509254699</v>
      </c>
      <c r="DO138">
        <v>0.502990949004675</v>
      </c>
      <c r="DP138">
        <v>0.499231950844854</v>
      </c>
      <c r="DQ138">
        <v>0.52572610531759001</v>
      </c>
      <c r="DR138">
        <v>0.495934490513811</v>
      </c>
      <c r="DS138">
        <v>0.45918805252768002</v>
      </c>
      <c r="DT138">
        <v>0.426505479606824</v>
      </c>
      <c r="DU138">
        <v>0.42776203966005699</v>
      </c>
      <c r="DV138">
        <v>0.41767113303806702</v>
      </c>
      <c r="DW138">
        <v>0.42745325614641</v>
      </c>
      <c r="DX138">
        <v>0.50326909841706802</v>
      </c>
      <c r="DY138">
        <v>0.54619271548324899</v>
      </c>
      <c r="DZ138">
        <v>0.56262519146930601</v>
      </c>
      <c r="EA138">
        <v>0.52899774354069795</v>
      </c>
      <c r="EB138">
        <v>0.60218978102189802</v>
      </c>
      <c r="EC138">
        <v>0.63754789272030699</v>
      </c>
      <c r="ED138">
        <v>0.50272373540855997</v>
      </c>
    </row>
    <row r="139" spans="1:134" x14ac:dyDescent="0.3">
      <c r="A139" s="24" t="s">
        <v>3050</v>
      </c>
      <c r="B139">
        <v>1.25631226504365</v>
      </c>
      <c r="C139">
        <v>1.5687020831257901</v>
      </c>
      <c r="D139">
        <v>1.79362451580767</v>
      </c>
      <c r="E139">
        <v>1.4725440602517299</v>
      </c>
      <c r="F139">
        <v>1.6128303377369</v>
      </c>
      <c r="G139">
        <v>1.5108872615203099</v>
      </c>
      <c r="H139">
        <v>1.94762526286263</v>
      </c>
      <c r="I139">
        <v>2.12177643405956</v>
      </c>
      <c r="J139">
        <v>2.6655817852178498</v>
      </c>
      <c r="K139">
        <v>2.6469943885949001</v>
      </c>
      <c r="L139">
        <v>2.6288233274336301</v>
      </c>
      <c r="M139">
        <v>2.4658113450682899</v>
      </c>
      <c r="N139">
        <v>2.2878908082766598</v>
      </c>
      <c r="O139">
        <v>2.5086952937774898</v>
      </c>
      <c r="P139">
        <v>2.3045484650978101</v>
      </c>
      <c r="Q139">
        <v>2.0750715625577798</v>
      </c>
      <c r="R139">
        <v>1.92095689983022</v>
      </c>
      <c r="S139">
        <v>2.2699567745029801</v>
      </c>
      <c r="T139">
        <v>2.3000009254195199</v>
      </c>
      <c r="U139">
        <v>2.28293608011916</v>
      </c>
      <c r="V139">
        <v>2.0530000719661299</v>
      </c>
      <c r="W139">
        <v>2.1717960438730399</v>
      </c>
      <c r="X139">
        <v>2.15462357557228</v>
      </c>
      <c r="Y139">
        <v>2.1220412064062</v>
      </c>
      <c r="Z139">
        <v>1.82357471036779</v>
      </c>
      <c r="AA139">
        <v>1.96613371955192</v>
      </c>
      <c r="AB139">
        <v>1.7889670589634601</v>
      </c>
      <c r="AC139">
        <v>1.9031001218835699</v>
      </c>
      <c r="AD139">
        <v>1.80157809148438</v>
      </c>
      <c r="AE139">
        <v>1.68668346922714</v>
      </c>
      <c r="AF139">
        <v>1.45578433240579</v>
      </c>
      <c r="AG139">
        <v>1.30313285867305</v>
      </c>
      <c r="AH139">
        <v>1.4478425359239999</v>
      </c>
      <c r="AI139">
        <v>1.38777160264221</v>
      </c>
      <c r="AJ139">
        <v>1.3614511394844599</v>
      </c>
      <c r="AK139">
        <v>1.6707757114653099</v>
      </c>
      <c r="AL139">
        <v>2.12825902936352</v>
      </c>
      <c r="AM139">
        <v>2.2956069245977502</v>
      </c>
      <c r="AN139">
        <v>2.1063329533378399</v>
      </c>
      <c r="AO139">
        <v>2.09578408681688</v>
      </c>
      <c r="AP139">
        <v>2.5112278425299501</v>
      </c>
      <c r="AQ139">
        <v>1.96643011047023</v>
      </c>
      <c r="AR139">
        <v>2.0762555316232598</v>
      </c>
      <c r="AS139">
        <v>2.2551599039105801</v>
      </c>
      <c r="AT139">
        <v>2.3316993464052298</v>
      </c>
      <c r="AU139">
        <v>2.4859294750832799</v>
      </c>
      <c r="AV139">
        <v>3.4059945504087201</v>
      </c>
      <c r="AW139">
        <v>3.0609379387812399</v>
      </c>
      <c r="AX139">
        <v>3.1468646864686498</v>
      </c>
      <c r="AY139">
        <v>2.9976565551360501</v>
      </c>
      <c r="AZ139">
        <v>2.6414001672994001</v>
      </c>
      <c r="BA139">
        <v>2.5834385135243099</v>
      </c>
      <c r="BB139">
        <v>2.82371020153351</v>
      </c>
      <c r="BC139">
        <v>2.97891546843768</v>
      </c>
      <c r="BD139">
        <v>3.1941947292547401</v>
      </c>
      <c r="BE139">
        <v>3.18411199739541</v>
      </c>
      <c r="BF139">
        <v>3.9084392310198801</v>
      </c>
      <c r="BG139">
        <v>3.7677508016491101</v>
      </c>
      <c r="BH139">
        <v>3.5471845545263601</v>
      </c>
      <c r="BI139">
        <v>4.59014279727944</v>
      </c>
      <c r="BJ139">
        <v>4.7123769901592096</v>
      </c>
      <c r="BK139">
        <v>5.0705797910519204</v>
      </c>
      <c r="BL139">
        <v>5.5879980642039104</v>
      </c>
      <c r="BM139">
        <v>7.7445257828372398</v>
      </c>
      <c r="BN139">
        <v>11.8554372378187</v>
      </c>
      <c r="BO139">
        <v>9.1870967741935505</v>
      </c>
      <c r="BP139">
        <v>9.5850041064785696</v>
      </c>
      <c r="BQ139">
        <v>7.0075282308657503</v>
      </c>
      <c r="BR139">
        <v>5.6296809113222999</v>
      </c>
      <c r="BS139">
        <v>7.8300094966761602</v>
      </c>
      <c r="BT139">
        <v>6.8973601537956597</v>
      </c>
      <c r="BU139">
        <v>6.5525792886739298</v>
      </c>
      <c r="BV139">
        <v>4.6158291762988197</v>
      </c>
      <c r="BW139">
        <v>4.4608927890118304</v>
      </c>
      <c r="BX139">
        <v>5.5366004962779201</v>
      </c>
      <c r="BY139">
        <v>4.9877969662331303</v>
      </c>
      <c r="BZ139">
        <v>4.8375330557159799</v>
      </c>
      <c r="CA139">
        <v>5.0557486570667596</v>
      </c>
      <c r="CB139">
        <v>5.0157448283135704</v>
      </c>
      <c r="CC139">
        <v>5.0482209176949802</v>
      </c>
      <c r="CD139">
        <v>4.7731873734722896</v>
      </c>
      <c r="CE139">
        <v>4.6770502694323497</v>
      </c>
      <c r="CF139">
        <v>4.76633205979343</v>
      </c>
      <c r="CG139">
        <v>4.4994958951461896</v>
      </c>
      <c r="CH139">
        <v>4.7987436016752003</v>
      </c>
      <c r="CI139">
        <v>4.7797276632927996</v>
      </c>
      <c r="CJ139">
        <v>4.6707926545792704</v>
      </c>
      <c r="CK139">
        <v>4.4121915820029001</v>
      </c>
      <c r="CL139">
        <v>3.94578401715175</v>
      </c>
      <c r="CM139">
        <v>4.1066186774445699</v>
      </c>
      <c r="CN139">
        <v>4.0318262938726903</v>
      </c>
      <c r="CO139">
        <v>4.1722316658572103</v>
      </c>
      <c r="CP139">
        <v>4.2324861347000704</v>
      </c>
      <c r="CQ139">
        <v>4.0480641659630896</v>
      </c>
      <c r="CR139">
        <v>3.8054168558026902</v>
      </c>
      <c r="CS139">
        <v>3.8808539415643302</v>
      </c>
      <c r="CT139">
        <v>3.7602838910902099</v>
      </c>
      <c r="CU139">
        <v>3.3091024020227602</v>
      </c>
      <c r="CV139">
        <v>3.6747122405382102</v>
      </c>
      <c r="CW139">
        <v>3.63995262534544</v>
      </c>
      <c r="CX139">
        <v>3.2825761357963099</v>
      </c>
      <c r="CY139">
        <v>2.8864608363180202</v>
      </c>
      <c r="CZ139">
        <v>2.8381198741879499</v>
      </c>
      <c r="DA139">
        <v>2.6325036603221101</v>
      </c>
      <c r="DB139">
        <v>2.7009318578916699</v>
      </c>
      <c r="DC139">
        <v>2.3273154853234299</v>
      </c>
      <c r="DD139">
        <v>2.4813824434285099</v>
      </c>
      <c r="DE139">
        <v>2.51908952076213</v>
      </c>
      <c r="DF139">
        <v>2.6583828668717699</v>
      </c>
      <c r="DG139">
        <v>3.3476805356288901</v>
      </c>
      <c r="DH139">
        <v>3.75044701394684</v>
      </c>
      <c r="DI139">
        <v>3.4240574932810701</v>
      </c>
      <c r="DJ139">
        <v>3.40156750257146</v>
      </c>
      <c r="DK139">
        <v>3.2847778587035701</v>
      </c>
      <c r="DL139">
        <v>3.3864570772739802</v>
      </c>
      <c r="DM139">
        <v>3.25398711264554</v>
      </c>
      <c r="DN139">
        <v>3.03174447724443</v>
      </c>
      <c r="DO139">
        <v>2.9724775856434502</v>
      </c>
      <c r="DP139">
        <v>2.8816066450475102</v>
      </c>
      <c r="DQ139">
        <v>3.0696084346002501</v>
      </c>
      <c r="DR139">
        <v>4.2500432501009202</v>
      </c>
      <c r="DS139">
        <v>4.86510456899265</v>
      </c>
      <c r="DT139">
        <v>4.1266523556660299</v>
      </c>
      <c r="DU139">
        <v>4.6572237960339899</v>
      </c>
      <c r="DV139">
        <v>4.5144923473678302</v>
      </c>
      <c r="DW139">
        <v>4.3637032738390102</v>
      </c>
      <c r="DX139">
        <v>5.0656687313604003</v>
      </c>
      <c r="DY139">
        <v>5.7627712708473302</v>
      </c>
      <c r="DZ139">
        <v>4.8971957110875497</v>
      </c>
      <c r="EA139">
        <v>4.6877568403592402</v>
      </c>
      <c r="EB139">
        <v>5.1703163017031599</v>
      </c>
      <c r="EC139">
        <v>4.9318007662835202</v>
      </c>
      <c r="ED139">
        <v>5.0428015564202298</v>
      </c>
    </row>
    <row r="140" spans="1:134" x14ac:dyDescent="0.3">
      <c r="A140" s="24" t="s">
        <v>3052</v>
      </c>
      <c r="B140">
        <v>1.4550504335852801</v>
      </c>
      <c r="C140">
        <v>1.5675826057019</v>
      </c>
      <c r="D140">
        <v>1.4865175862169999</v>
      </c>
      <c r="E140">
        <v>1.5189930473134401</v>
      </c>
      <c r="F140">
        <v>1.42261609742523</v>
      </c>
      <c r="G140">
        <v>1.41561672196417</v>
      </c>
      <c r="H140">
        <v>1.5708282748948099</v>
      </c>
      <c r="I140">
        <v>1.8745693898837901</v>
      </c>
      <c r="J140">
        <v>1.92412222853299</v>
      </c>
      <c r="K140">
        <v>1.85887630983255</v>
      </c>
      <c r="L140">
        <v>2.0149002624868801</v>
      </c>
      <c r="M140">
        <v>1.9625705311077399</v>
      </c>
      <c r="N140">
        <v>1.7611634094248501</v>
      </c>
      <c r="O140">
        <v>1.84742837338122</v>
      </c>
      <c r="P140">
        <v>1.7327661133423899</v>
      </c>
      <c r="Q140">
        <v>1.95172157164869</v>
      </c>
      <c r="R140">
        <v>1.8171537613829301</v>
      </c>
      <c r="S140">
        <v>1.8772088496944399</v>
      </c>
      <c r="T140">
        <v>1.91630508079553</v>
      </c>
      <c r="U140">
        <v>2.2828484289745998</v>
      </c>
      <c r="V140">
        <v>1.8762421840702399</v>
      </c>
      <c r="W140">
        <v>2.0551727902182599</v>
      </c>
      <c r="X140">
        <v>1.80411922546253</v>
      </c>
      <c r="Y140">
        <v>1.4966880169688099</v>
      </c>
      <c r="Z140">
        <v>1.5113091471147799</v>
      </c>
      <c r="AA140">
        <v>1.6291949567013599</v>
      </c>
      <c r="AB140">
        <v>1.51912210400953</v>
      </c>
      <c r="AC140">
        <v>1.5479802117509101</v>
      </c>
      <c r="AD140">
        <v>1.39650107249973</v>
      </c>
      <c r="AE140">
        <v>1.3169637730206201</v>
      </c>
      <c r="AF140">
        <v>1.2623999748463299</v>
      </c>
      <c r="AG140">
        <v>1.12154243588936</v>
      </c>
      <c r="AH140">
        <v>1.17439251444121</v>
      </c>
      <c r="AI140">
        <v>1.0693901109472199</v>
      </c>
      <c r="AJ140">
        <v>0.87368505580984501</v>
      </c>
      <c r="AK140">
        <v>1.12197235999422</v>
      </c>
      <c r="AL140">
        <v>1.16585726690895</v>
      </c>
      <c r="AM140">
        <v>1.1621365309501199</v>
      </c>
      <c r="AN140">
        <v>0.96286993205165405</v>
      </c>
      <c r="AO140">
        <v>0.97003909354875395</v>
      </c>
      <c r="AP140">
        <v>1.0889233026326499</v>
      </c>
      <c r="AQ140">
        <v>0.84400560497930699</v>
      </c>
      <c r="AR140">
        <v>0.82729586841589997</v>
      </c>
      <c r="AS140">
        <v>0.91840569999836597</v>
      </c>
      <c r="AT140">
        <v>1.04411764705882</v>
      </c>
      <c r="AU140">
        <v>0.98616740232676403</v>
      </c>
      <c r="AV140">
        <v>1.0144118709169101</v>
      </c>
      <c r="AW140">
        <v>1.03573021457951</v>
      </c>
      <c r="AX140">
        <v>0.93069306930693096</v>
      </c>
      <c r="AY140">
        <v>0.90320270798073199</v>
      </c>
      <c r="AZ140">
        <v>0.93301589344314995</v>
      </c>
      <c r="BA140">
        <v>0.88191593040533001</v>
      </c>
      <c r="BB140">
        <v>0.89481519425013201</v>
      </c>
      <c r="BC140">
        <v>0.833387065574828</v>
      </c>
      <c r="BD140">
        <v>0.94108881221957597</v>
      </c>
      <c r="BE140">
        <v>0.99788377014487994</v>
      </c>
      <c r="BF140">
        <v>1.0785272075594701</v>
      </c>
      <c r="BG140">
        <v>1.08468032196846</v>
      </c>
      <c r="BH140">
        <v>1.1118527080043601</v>
      </c>
      <c r="BI140">
        <v>1.3361054701350601</v>
      </c>
      <c r="BJ140">
        <v>1.2945035602848201</v>
      </c>
      <c r="BK140">
        <v>1.31270436238935</v>
      </c>
      <c r="BL140">
        <v>1.6486530085497699</v>
      </c>
      <c r="BM140">
        <v>1.8381760134154601</v>
      </c>
      <c r="BN140">
        <v>2.1135850274282002</v>
      </c>
      <c r="BO140">
        <v>1.9758064516128999</v>
      </c>
      <c r="BP140">
        <v>1.5314749504806999</v>
      </c>
      <c r="BQ140">
        <v>1.3488080301129199</v>
      </c>
      <c r="BR140">
        <v>1.3153754169551299</v>
      </c>
      <c r="BS140">
        <v>1.58119658119658</v>
      </c>
      <c r="BT140">
        <v>1.42542317250434</v>
      </c>
      <c r="BU140">
        <v>1.6835846644383201</v>
      </c>
      <c r="BV140">
        <v>1.15281664436063</v>
      </c>
      <c r="BW140">
        <v>1.09118657001145</v>
      </c>
      <c r="BX140">
        <v>1.32909429280397</v>
      </c>
      <c r="BY140">
        <v>1.2419290061478601</v>
      </c>
      <c r="BZ140">
        <v>1.1900057752515301</v>
      </c>
      <c r="CA140">
        <v>1.21729186415685</v>
      </c>
      <c r="CB140">
        <v>1.19781229753959</v>
      </c>
      <c r="CC140">
        <v>1.31035102432012</v>
      </c>
      <c r="CD140">
        <v>1.27015070855515</v>
      </c>
      <c r="CE140">
        <v>1.2917989222706101</v>
      </c>
      <c r="CF140">
        <v>1.3190580647035799</v>
      </c>
      <c r="CG140">
        <v>1.2429785395362201</v>
      </c>
      <c r="CH140">
        <v>1.2433108422522099</v>
      </c>
      <c r="CI140">
        <v>1.3456637297021801</v>
      </c>
      <c r="CJ140">
        <v>1.27702231520223</v>
      </c>
      <c r="CK140">
        <v>1.2902757619738701</v>
      </c>
      <c r="CL140">
        <v>1.1850568298628501</v>
      </c>
      <c r="CM140">
        <v>1.21693980204446</v>
      </c>
      <c r="CN140">
        <v>1.2745389649018399</v>
      </c>
      <c r="CO140">
        <v>1.31131617289947</v>
      </c>
      <c r="CP140">
        <v>1.42335382441796</v>
      </c>
      <c r="CQ140">
        <v>1.3267398383789699</v>
      </c>
      <c r="CR140">
        <v>1.21954909971251</v>
      </c>
      <c r="CS140">
        <v>1.24033628944254</v>
      </c>
      <c r="CT140">
        <v>1.2873760761286399</v>
      </c>
      <c r="CU140">
        <v>1.2278761061946899</v>
      </c>
      <c r="CV140">
        <v>1.1733571405796599</v>
      </c>
      <c r="CW140">
        <v>1.0990919857876</v>
      </c>
      <c r="CX140">
        <v>1.1264353469795301</v>
      </c>
      <c r="CY140">
        <v>0.86896072297532201</v>
      </c>
      <c r="CZ140">
        <v>0.84952526529292505</v>
      </c>
      <c r="DA140">
        <v>0.76134699853587096</v>
      </c>
      <c r="DB140">
        <v>0.76732673267326701</v>
      </c>
      <c r="DC140">
        <v>0.65101739392288205</v>
      </c>
      <c r="DD140">
        <v>0.68000805083527405</v>
      </c>
      <c r="DE140">
        <v>0.62977238019053206</v>
      </c>
      <c r="DF140">
        <v>0.62725887870008101</v>
      </c>
      <c r="DG140">
        <v>0.75472262075561902</v>
      </c>
      <c r="DH140">
        <v>0.79121468589819999</v>
      </c>
      <c r="DI140">
        <v>0.81221138283813699</v>
      </c>
      <c r="DJ140">
        <v>0.76346936705926705</v>
      </c>
      <c r="DK140">
        <v>0.75600873998543305</v>
      </c>
      <c r="DL140">
        <v>0.71477343715950203</v>
      </c>
      <c r="DM140">
        <v>0.627594593461275</v>
      </c>
      <c r="DN140">
        <v>0.61977978930285305</v>
      </c>
      <c r="DO140">
        <v>0.62660736867531497</v>
      </c>
      <c r="DP140">
        <v>0.61728395061728403</v>
      </c>
      <c r="DQ140">
        <v>0.70815019104254595</v>
      </c>
      <c r="DR140">
        <v>0.69200161467043397</v>
      </c>
      <c r="DS140">
        <v>0.61511172145452497</v>
      </c>
      <c r="DT140">
        <v>0.70472263021127601</v>
      </c>
      <c r="DU140">
        <v>0.63597733711048199</v>
      </c>
      <c r="DV140">
        <v>0.69378258675786297</v>
      </c>
      <c r="DW140">
        <v>0.78838233004486902</v>
      </c>
      <c r="DX140">
        <v>0.95205322321633401</v>
      </c>
      <c r="DY140">
        <v>0.85872009813943995</v>
      </c>
      <c r="DZ140">
        <v>0.79091551785083103</v>
      </c>
      <c r="EA140">
        <v>0.73671154679537898</v>
      </c>
      <c r="EB140">
        <v>0.82268856447688599</v>
      </c>
      <c r="EC140">
        <v>0.73869731800766303</v>
      </c>
      <c r="ED140">
        <v>0.68949416342412495</v>
      </c>
    </row>
    <row r="141" spans="1:134" x14ac:dyDescent="0.3">
      <c r="A141" s="24" t="s">
        <v>3054</v>
      </c>
      <c r="B141">
        <v>0.86086084842092903</v>
      </c>
      <c r="C141">
        <v>0.95339656304023002</v>
      </c>
      <c r="D141">
        <v>0.99283968326057004</v>
      </c>
      <c r="E141">
        <v>0.773209761601242</v>
      </c>
      <c r="F141">
        <v>0.68160279299335103</v>
      </c>
      <c r="G141">
        <v>0.63521250460812495</v>
      </c>
      <c r="H141">
        <v>0.78586823946261197</v>
      </c>
      <c r="I141">
        <v>0.748109891433692</v>
      </c>
      <c r="J141">
        <v>0.74043010836260403</v>
      </c>
      <c r="K141">
        <v>0.78298806572023905</v>
      </c>
      <c r="L141">
        <v>0.83072794360281998</v>
      </c>
      <c r="M141">
        <v>0.99101232018209395</v>
      </c>
      <c r="N141">
        <v>1.1605405819713099</v>
      </c>
      <c r="O141">
        <v>1.1811271422701799</v>
      </c>
      <c r="P141">
        <v>1.14533577417039</v>
      </c>
      <c r="Q141">
        <v>1.06673020030817</v>
      </c>
      <c r="R141">
        <v>0.969998035190616</v>
      </c>
      <c r="S141">
        <v>0.95459116577705605</v>
      </c>
      <c r="T141">
        <v>0.92448725916718499</v>
      </c>
      <c r="U141">
        <v>0.96738789589212903</v>
      </c>
      <c r="V141">
        <v>0.84352461586704297</v>
      </c>
      <c r="W141">
        <v>0.88595842447322504</v>
      </c>
      <c r="X141">
        <v>0.82157416117905302</v>
      </c>
      <c r="Y141">
        <v>0.680023514831821</v>
      </c>
      <c r="Z141">
        <v>0.74191502853519298</v>
      </c>
      <c r="AA141">
        <v>0.79288154445062398</v>
      </c>
      <c r="AB141">
        <v>0.66851925367209197</v>
      </c>
      <c r="AC141">
        <v>0.78297116954337198</v>
      </c>
      <c r="AD141">
        <v>0.81811472449476297</v>
      </c>
      <c r="AE141">
        <v>0.70045647725483995</v>
      </c>
      <c r="AF141">
        <v>0.63984656259334405</v>
      </c>
      <c r="AG141">
        <v>0.65685842101947001</v>
      </c>
      <c r="AH141">
        <v>0.68108400566509097</v>
      </c>
      <c r="AI141">
        <v>0.68299878150452098</v>
      </c>
      <c r="AJ141">
        <v>0.64562755962418705</v>
      </c>
      <c r="AK141">
        <v>0.75279690534662402</v>
      </c>
      <c r="AL141">
        <v>0.76062136172128803</v>
      </c>
      <c r="AM141">
        <v>0.76832816292414796</v>
      </c>
      <c r="AN141">
        <v>0.76643158471001205</v>
      </c>
      <c r="AO141">
        <v>0.70887472220870396</v>
      </c>
      <c r="AP141">
        <v>0.75637786290651199</v>
      </c>
      <c r="AQ141">
        <v>0.65174177990680104</v>
      </c>
      <c r="AR141">
        <v>0.62822270086808996</v>
      </c>
      <c r="AS141">
        <v>0.692889709607308</v>
      </c>
      <c r="AT141">
        <v>0.68954248366013104</v>
      </c>
      <c r="AU141">
        <v>0.67932330210196401</v>
      </c>
      <c r="AV141">
        <v>0.705820557434096</v>
      </c>
      <c r="AW141">
        <v>0.66240481028131604</v>
      </c>
      <c r="AX141">
        <v>0.64851485148514798</v>
      </c>
      <c r="AY141">
        <v>0.63468298398645995</v>
      </c>
      <c r="AZ141">
        <v>0.64024194067305795</v>
      </c>
      <c r="BA141">
        <v>0.61190906040804605</v>
      </c>
      <c r="BB141">
        <v>0.614685213939268</v>
      </c>
      <c r="BC141">
        <v>0.61093558578889695</v>
      </c>
      <c r="BD141">
        <v>0.71917974634336002</v>
      </c>
      <c r="BE141">
        <v>0.72114601986000304</v>
      </c>
      <c r="BF141">
        <v>0.88465298142717497</v>
      </c>
      <c r="BG141">
        <v>0.89981022184411996</v>
      </c>
      <c r="BH141">
        <v>0.99952791027039301</v>
      </c>
      <c r="BI141">
        <v>0.900944460561519</v>
      </c>
      <c r="BJ141">
        <v>0.96647731818545501</v>
      </c>
      <c r="BK141">
        <v>0.99050961001674798</v>
      </c>
      <c r="BL141">
        <v>1.4389417648007701</v>
      </c>
      <c r="BM141">
        <v>1.7140185107549399</v>
      </c>
      <c r="BN141">
        <v>2.1216521458535</v>
      </c>
      <c r="BO141">
        <v>1.75322580645161</v>
      </c>
      <c r="BP141">
        <v>1.2947485385767401</v>
      </c>
      <c r="BQ141">
        <v>1.3095984943538299</v>
      </c>
      <c r="BR141">
        <v>1.27604002769211</v>
      </c>
      <c r="BS141">
        <v>1.4276669832225399</v>
      </c>
      <c r="BT141">
        <v>1.3785342523561701</v>
      </c>
      <c r="BU141">
        <v>1.7159316707998999</v>
      </c>
      <c r="BV141">
        <v>0.95054142839761502</v>
      </c>
      <c r="BW141">
        <v>0.97977871041587195</v>
      </c>
      <c r="BX141">
        <v>1.0696830910152799</v>
      </c>
      <c r="BY141">
        <v>1.0696830910152799</v>
      </c>
      <c r="BZ141">
        <v>1.0696830910152799</v>
      </c>
      <c r="CA141">
        <v>1.06381377992446</v>
      </c>
      <c r="CB141">
        <v>1.0501574482831399</v>
      </c>
      <c r="CC141">
        <v>1.1785671498742101</v>
      </c>
      <c r="CD141">
        <v>1.23865936867361</v>
      </c>
      <c r="CE141">
        <v>1.24750867350705</v>
      </c>
      <c r="CF141">
        <v>1.3931461278091699</v>
      </c>
      <c r="CG141">
        <v>1.77732968457439</v>
      </c>
      <c r="CH141">
        <v>1.69846440204746</v>
      </c>
      <c r="CI141">
        <v>1.68499235418335</v>
      </c>
      <c r="CJ141">
        <v>1.9351464435146499</v>
      </c>
      <c r="CK141">
        <v>1.6676342525399099</v>
      </c>
      <c r="CL141">
        <v>1.4714088519486599</v>
      </c>
      <c r="CM141">
        <v>1.6137359314383499</v>
      </c>
      <c r="CN141">
        <v>1.52885187388459</v>
      </c>
      <c r="CO141">
        <v>1.58147158814959</v>
      </c>
      <c r="CP141">
        <v>1.5345768265372099</v>
      </c>
      <c r="CQ141">
        <v>1.5468580388372899</v>
      </c>
      <c r="CR141">
        <v>1.8278105613557301</v>
      </c>
      <c r="CS141">
        <v>1.6384120006762699</v>
      </c>
      <c r="CT141">
        <v>1.5960917235562799</v>
      </c>
      <c r="CU141">
        <v>1.68615676359039</v>
      </c>
      <c r="CV141">
        <v>1.6468450084494499</v>
      </c>
      <c r="CW141">
        <v>1.5759968416896999</v>
      </c>
      <c r="CX141">
        <v>1.3230154767848199</v>
      </c>
      <c r="CY141">
        <v>1.1470281543274199</v>
      </c>
      <c r="CZ141">
        <v>1.1214321408624599</v>
      </c>
      <c r="DA141">
        <v>1.01464128843338</v>
      </c>
      <c r="DB141">
        <v>1.0774606872451999</v>
      </c>
      <c r="DC141">
        <v>0.96935629579706595</v>
      </c>
      <c r="DD141">
        <v>1.03798269070416</v>
      </c>
      <c r="DE141">
        <v>0.98029234237509999</v>
      </c>
      <c r="DF141">
        <v>1.1260790346187199</v>
      </c>
      <c r="DG141">
        <v>1.17318268770923</v>
      </c>
      <c r="DH141">
        <v>1.35594230539993</v>
      </c>
      <c r="DI141">
        <v>1.20866556787979</v>
      </c>
      <c r="DJ141">
        <v>1.15896678111464</v>
      </c>
      <c r="DK141">
        <v>1.10415149308084</v>
      </c>
      <c r="DL141">
        <v>1.05617944881089</v>
      </c>
      <c r="DM141">
        <v>0.95467061767049199</v>
      </c>
      <c r="DN141">
        <v>0.93176826111896105</v>
      </c>
      <c r="DO141">
        <v>0.93920061381946296</v>
      </c>
      <c r="DP141">
        <v>0.91596973317403396</v>
      </c>
      <c r="DQ141">
        <v>0.94228504122497103</v>
      </c>
      <c r="DR141">
        <v>1.3551698287295999</v>
      </c>
      <c r="DS141">
        <v>1.2459588590392801</v>
      </c>
      <c r="DT141">
        <v>0.99565020901593004</v>
      </c>
      <c r="DU141">
        <v>0.98932937601582904</v>
      </c>
      <c r="DV141">
        <v>0.81992487525929203</v>
      </c>
      <c r="DW141">
        <v>0.75158171858855505</v>
      </c>
      <c r="DX141">
        <v>0.77712778160128504</v>
      </c>
      <c r="DY141">
        <v>0.76233314834827803</v>
      </c>
      <c r="DZ141">
        <v>0.74083893012843205</v>
      </c>
      <c r="EA141">
        <v>0.74717195415352899</v>
      </c>
      <c r="EB141">
        <v>0.83941605839416</v>
      </c>
      <c r="EC141">
        <v>0.82758620689655205</v>
      </c>
      <c r="ED141">
        <v>0.77509727626459202</v>
      </c>
    </row>
    <row r="142" spans="1:134" x14ac:dyDescent="0.3">
      <c r="A142" s="24" t="s">
        <v>3056</v>
      </c>
      <c r="B142">
        <v>0.61461177345169005</v>
      </c>
      <c r="C142">
        <v>0.73007286178909403</v>
      </c>
      <c r="D142">
        <v>0.80881817882152995</v>
      </c>
      <c r="E142">
        <v>0.62151669230882001</v>
      </c>
      <c r="F142">
        <v>0.62550625750607802</v>
      </c>
      <c r="G142">
        <v>0.56649194573471995</v>
      </c>
      <c r="H142">
        <v>0.80091501144164801</v>
      </c>
      <c r="I142">
        <v>0.76148191687846201</v>
      </c>
      <c r="J142">
        <v>0.75231018907406</v>
      </c>
      <c r="K142">
        <v>0.72081361926034804</v>
      </c>
      <c r="L142">
        <v>0.86745628018599097</v>
      </c>
      <c r="M142">
        <v>0.92943817147192698</v>
      </c>
      <c r="N142">
        <v>0.86656937531241995</v>
      </c>
      <c r="O142">
        <v>0.90862248641821297</v>
      </c>
      <c r="P142">
        <v>0.81636931646381505</v>
      </c>
      <c r="Q142">
        <v>0.74409317950693399</v>
      </c>
      <c r="R142">
        <v>0.70612720635900605</v>
      </c>
      <c r="S142">
        <v>0.79033515742244898</v>
      </c>
      <c r="T142">
        <v>0.92060249067744004</v>
      </c>
      <c r="U142">
        <v>0.91264205158356804</v>
      </c>
      <c r="V142">
        <v>0.76042616180620903</v>
      </c>
      <c r="W142">
        <v>0.83402802335279402</v>
      </c>
      <c r="X142">
        <v>0.73168153026027005</v>
      </c>
      <c r="Y142">
        <v>0.68849705270182204</v>
      </c>
      <c r="Z142">
        <v>0.70545311033608105</v>
      </c>
      <c r="AA142">
        <v>0.84009343694930905</v>
      </c>
      <c r="AB142">
        <v>0.79925864549424397</v>
      </c>
      <c r="AC142">
        <v>0.75021499056947705</v>
      </c>
      <c r="AD142">
        <v>0.78513857701427403</v>
      </c>
      <c r="AE142">
        <v>0.72492236746893202</v>
      </c>
      <c r="AF142">
        <v>0.58691880708704802</v>
      </c>
      <c r="AG142">
        <v>0.62876710194694696</v>
      </c>
      <c r="AH142">
        <v>0.73333197912191095</v>
      </c>
      <c r="AI142">
        <v>0.75087081703328395</v>
      </c>
      <c r="AJ142">
        <v>0.61430955914237495</v>
      </c>
      <c r="AK142">
        <v>0.72898747211120196</v>
      </c>
      <c r="AL142">
        <v>0.83620073971633502</v>
      </c>
      <c r="AM142">
        <v>1.01264968414962</v>
      </c>
      <c r="AN142">
        <v>1.02512867033781</v>
      </c>
      <c r="AO142">
        <v>1.0611488069168</v>
      </c>
      <c r="AP142">
        <v>1.22530991278833</v>
      </c>
      <c r="AQ142">
        <v>0.86491530778505599</v>
      </c>
      <c r="AR142">
        <v>0.94097388551661099</v>
      </c>
      <c r="AS142">
        <v>1.1112377690258699</v>
      </c>
      <c r="AT142">
        <v>1.07026100980392</v>
      </c>
      <c r="AU142">
        <v>1.1171636791756201</v>
      </c>
      <c r="AV142">
        <v>1.3022110501953299</v>
      </c>
      <c r="AW142">
        <v>1.26919574144738</v>
      </c>
      <c r="AX142">
        <v>1.3050049785478599</v>
      </c>
      <c r="AY142">
        <v>1.3168310490170501</v>
      </c>
      <c r="AZ142">
        <v>1.2332963773245</v>
      </c>
      <c r="BA142">
        <v>1.10106307775878</v>
      </c>
      <c r="BB142">
        <v>1.1031781002385099</v>
      </c>
      <c r="BC142">
        <v>1.0450916790250799</v>
      </c>
      <c r="BD142">
        <v>1.1257426211186199</v>
      </c>
      <c r="BE142">
        <v>1.1910570958814899</v>
      </c>
      <c r="BF142">
        <v>1.3320860866737101</v>
      </c>
      <c r="BG142">
        <v>1.3320860866737101</v>
      </c>
      <c r="BH142">
        <v>1.3320860866737101</v>
      </c>
      <c r="BI142">
        <v>1.33771664249105</v>
      </c>
      <c r="BJ142">
        <v>1.31877164093128</v>
      </c>
      <c r="BK142">
        <v>1.47805454342451</v>
      </c>
      <c r="BL142">
        <v>1.7771676496209099</v>
      </c>
      <c r="BM142">
        <v>2.0155430681415099</v>
      </c>
      <c r="BN142">
        <v>2.29106071636012</v>
      </c>
      <c r="BO142">
        <v>2.3212356306451598</v>
      </c>
      <c r="BP142">
        <v>1.67077247693125</v>
      </c>
      <c r="BQ142">
        <v>1.8742150595984901</v>
      </c>
      <c r="BR142">
        <v>1.71371110674051</v>
      </c>
      <c r="BS142">
        <v>2.2422698638809799</v>
      </c>
      <c r="BT142">
        <v>1.95370422469171</v>
      </c>
      <c r="BU142">
        <v>1.93568516196608</v>
      </c>
      <c r="BV142">
        <v>1.3193509748752901</v>
      </c>
      <c r="BW142">
        <v>1.27050693170546</v>
      </c>
      <c r="BX142">
        <v>1.40612019851117</v>
      </c>
      <c r="BY142">
        <v>1.48676143068986</v>
      </c>
      <c r="BZ142">
        <v>1.3361596325116301</v>
      </c>
      <c r="CA142">
        <v>1.36299518650597</v>
      </c>
      <c r="CB142">
        <v>1.49663698904642</v>
      </c>
      <c r="CC142">
        <v>1.4338978330537899</v>
      </c>
      <c r="CD142">
        <v>1.4183593836694901</v>
      </c>
      <c r="CE142">
        <v>1.4258993828891999</v>
      </c>
      <c r="CF142">
        <v>1.4805500806252501</v>
      </c>
      <c r="CG142">
        <v>1.3634830591963101</v>
      </c>
      <c r="CH142">
        <v>1.3996329906351801</v>
      </c>
      <c r="CI142">
        <v>1.44178199082502</v>
      </c>
      <c r="CJ142">
        <v>1.3680646937470899</v>
      </c>
      <c r="CK142">
        <v>1.2481852772133499</v>
      </c>
      <c r="CL142">
        <v>1.17967196099739</v>
      </c>
      <c r="CM142">
        <v>1.2476701060581501</v>
      </c>
      <c r="CN142">
        <v>1.1649806960142799</v>
      </c>
      <c r="CO142">
        <v>1.24706522887324</v>
      </c>
      <c r="CP142">
        <v>1.17235009393835</v>
      </c>
      <c r="CQ142">
        <v>1.1734607134242001</v>
      </c>
      <c r="CR142">
        <v>1.05285679376608</v>
      </c>
      <c r="CS142">
        <v>1.0144010205493099</v>
      </c>
      <c r="CT142">
        <v>1.0436388201970099</v>
      </c>
      <c r="CU142">
        <v>0.92446233565107505</v>
      </c>
      <c r="CV142">
        <v>1.0256242642604301</v>
      </c>
      <c r="CW142">
        <v>1.04703395572237</v>
      </c>
      <c r="CX142">
        <v>1.04703395572237</v>
      </c>
      <c r="CY142">
        <v>1.04703395572237</v>
      </c>
      <c r="CZ142">
        <v>0.74958081660248699</v>
      </c>
      <c r="DA142">
        <v>0.67349926793557802</v>
      </c>
      <c r="DB142">
        <v>0.64065230052416999</v>
      </c>
      <c r="DC142">
        <v>0.55494213975364604</v>
      </c>
      <c r="DD142">
        <v>0.61818913712297596</v>
      </c>
      <c r="DE142">
        <v>0.57450367246018497</v>
      </c>
      <c r="DF142">
        <v>0.55855909674721504</v>
      </c>
      <c r="DG142">
        <v>0.71885461501673797</v>
      </c>
      <c r="DH142">
        <v>0.85081654547621899</v>
      </c>
      <c r="DI142">
        <v>0.89239312812745897</v>
      </c>
      <c r="DJ142">
        <v>0.80693062135106597</v>
      </c>
      <c r="DK142">
        <v>0.79533867443554296</v>
      </c>
      <c r="DL142">
        <v>0.75254601717199598</v>
      </c>
      <c r="DM142">
        <v>0.70866471911996998</v>
      </c>
      <c r="DN142">
        <v>0.72610769898009198</v>
      </c>
      <c r="DO142">
        <v>0.74596115318489897</v>
      </c>
      <c r="DP142">
        <v>0.76235990214484795</v>
      </c>
      <c r="DQ142">
        <v>1.0643799017495501</v>
      </c>
      <c r="DR142">
        <v>0.955827230263537</v>
      </c>
      <c r="DS142">
        <v>0.98274826195176401</v>
      </c>
      <c r="DT142">
        <v>0.94198395661507195</v>
      </c>
      <c r="DU142">
        <v>0.80028328611898003</v>
      </c>
      <c r="DV142">
        <v>0.76806637887537099</v>
      </c>
      <c r="DW142">
        <v>0.779889881247258</v>
      </c>
      <c r="DX142">
        <v>0.86459050240880897</v>
      </c>
      <c r="DY142">
        <v>0.87624499810146905</v>
      </c>
      <c r="DZ142">
        <v>0.61417462000707002</v>
      </c>
      <c r="EA142">
        <v>0.52302036790746997</v>
      </c>
      <c r="EB142">
        <v>0.59762773722627704</v>
      </c>
      <c r="EC142">
        <v>0.62528735632183896</v>
      </c>
      <c r="ED142">
        <v>0.44046692607003901</v>
      </c>
    </row>
    <row r="143" spans="1:134" x14ac:dyDescent="0.3">
      <c r="A143" s="24" t="s">
        <v>3058</v>
      </c>
      <c r="B143">
        <v>0.87847175792465004</v>
      </c>
      <c r="C143">
        <v>0.881939555802983</v>
      </c>
      <c r="D143">
        <v>0.87150487107738295</v>
      </c>
      <c r="E143">
        <v>0.87415006754875701</v>
      </c>
      <c r="F143">
        <v>0.70434353803567795</v>
      </c>
      <c r="G143">
        <v>0.59488137344245395</v>
      </c>
      <c r="H143">
        <v>0.71125176319480299</v>
      </c>
      <c r="I143">
        <v>0.78895978639321895</v>
      </c>
      <c r="J143">
        <v>0.86272771422165795</v>
      </c>
      <c r="K143">
        <v>0.89347654069288096</v>
      </c>
      <c r="L143">
        <v>0.73543331378431098</v>
      </c>
      <c r="M143">
        <v>0.69733559863429395</v>
      </c>
      <c r="N143">
        <v>0.67538504612448302</v>
      </c>
      <c r="O143">
        <v>0.75264695661436798</v>
      </c>
      <c r="P143">
        <v>0.73832259288670299</v>
      </c>
      <c r="Q143">
        <v>0.80553470385208004</v>
      </c>
      <c r="R143">
        <v>0.76468837073622498</v>
      </c>
      <c r="S143">
        <v>0.77930487150924399</v>
      </c>
      <c r="T143">
        <v>0.80410437305780003</v>
      </c>
      <c r="U143">
        <v>0.76317392834744402</v>
      </c>
      <c r="V143">
        <v>0.61509540482909997</v>
      </c>
      <c r="W143">
        <v>0.61062574661274305</v>
      </c>
      <c r="X143">
        <v>0.56149231953590495</v>
      </c>
      <c r="Y143">
        <v>0.53232950809514001</v>
      </c>
      <c r="Z143">
        <v>0.55552867882054502</v>
      </c>
      <c r="AA143">
        <v>0.65730575848097195</v>
      </c>
      <c r="AB143">
        <v>0.677924966574037</v>
      </c>
      <c r="AC143">
        <v>0.80602794604789796</v>
      </c>
      <c r="AD143">
        <v>0.72071752681249301</v>
      </c>
      <c r="AE143">
        <v>0.59935366456792105</v>
      </c>
      <c r="AF143">
        <v>0.48050003961703502</v>
      </c>
      <c r="AG143">
        <v>0.51295017043664604</v>
      </c>
      <c r="AH143">
        <v>0.50269360544867203</v>
      </c>
      <c r="AI143">
        <v>0.513051138331303</v>
      </c>
      <c r="AJ143">
        <v>0.46039813057094697</v>
      </c>
      <c r="AK143">
        <v>0.60088806568112896</v>
      </c>
      <c r="AL143">
        <v>0.53932538465249402</v>
      </c>
      <c r="AM143">
        <v>0.56711747560799197</v>
      </c>
      <c r="AN143">
        <v>0.48139406530770001</v>
      </c>
      <c r="AO143">
        <v>0.48581020828264199</v>
      </c>
      <c r="AP143">
        <v>0.57514189436791896</v>
      </c>
      <c r="AQ143">
        <v>0.44535723922182002</v>
      </c>
      <c r="AR143">
        <v>0.46358395568174399</v>
      </c>
      <c r="AS143">
        <v>0.63607125096007699</v>
      </c>
      <c r="AT143">
        <v>0.77928669689542496</v>
      </c>
      <c r="AU143">
        <v>0.83137861936563695</v>
      </c>
      <c r="AV143">
        <v>0.88638001378812203</v>
      </c>
      <c r="AW143">
        <v>0.96148099129457998</v>
      </c>
      <c r="AX143">
        <v>0.97994493217821799</v>
      </c>
      <c r="AY143">
        <v>0.828718878726728</v>
      </c>
      <c r="AZ143">
        <v>0.68388222315166403</v>
      </c>
      <c r="BA143">
        <v>0.62514157674425996</v>
      </c>
      <c r="BB143">
        <v>0.61484988458644796</v>
      </c>
      <c r="BC143">
        <v>0.68446663920949102</v>
      </c>
      <c r="BD143">
        <v>0.72183841488896405</v>
      </c>
      <c r="BE143">
        <v>0.77553416490314198</v>
      </c>
      <c r="BF143">
        <v>0.81543372580645201</v>
      </c>
      <c r="BG143">
        <v>0.86825229692699202</v>
      </c>
      <c r="BH143">
        <v>0.86825229692699202</v>
      </c>
      <c r="BI143">
        <v>0.86825229692699202</v>
      </c>
      <c r="BJ143">
        <v>0.86825229692699202</v>
      </c>
      <c r="BK143">
        <v>1.28338149501555</v>
      </c>
      <c r="BL143">
        <v>1.72815439312792</v>
      </c>
      <c r="BM143">
        <v>1.92996232464768</v>
      </c>
      <c r="BN143">
        <v>3.3294472321716699</v>
      </c>
      <c r="BO143">
        <v>1.9751876843548399</v>
      </c>
      <c r="BP143">
        <v>1.56661560316924</v>
      </c>
      <c r="BQ143">
        <v>1.3480048103826801</v>
      </c>
      <c r="BR143">
        <v>1.1691697361382101</v>
      </c>
      <c r="BS143">
        <v>1.5032357541943699</v>
      </c>
      <c r="BT143">
        <v>1.68639943451962</v>
      </c>
      <c r="BU143">
        <v>1.3918307889588899</v>
      </c>
      <c r="BV143">
        <v>0.97881472578780904</v>
      </c>
      <c r="BW143">
        <v>0.88359377672644002</v>
      </c>
      <c r="BX143">
        <v>1.06174927465881</v>
      </c>
      <c r="BY143">
        <v>0.98543240183508896</v>
      </c>
      <c r="BZ143">
        <v>0.95085188941913101</v>
      </c>
      <c r="CA143">
        <v>0.93892522006048795</v>
      </c>
      <c r="CB143">
        <v>0.92208992782992605</v>
      </c>
      <c r="CC143">
        <v>1.0103435425901499</v>
      </c>
      <c r="CD143">
        <v>1.02771789157982</v>
      </c>
      <c r="CE143">
        <v>1.0216289156270799</v>
      </c>
      <c r="CF143">
        <v>1.0149585484550501</v>
      </c>
      <c r="CG143">
        <v>0.99188680829612597</v>
      </c>
      <c r="CH143">
        <v>1.0411824656817099</v>
      </c>
      <c r="CI143">
        <v>1.1000272496905299</v>
      </c>
      <c r="CJ143">
        <v>1.0305289516503999</v>
      </c>
      <c r="CK143">
        <v>1.0488636110304801</v>
      </c>
      <c r="CL143">
        <v>1.0817748465446899</v>
      </c>
      <c r="CM143">
        <v>1.0753322614429199</v>
      </c>
      <c r="CN143">
        <v>1.1436644854253399</v>
      </c>
      <c r="CO143">
        <v>1.1504371053909701</v>
      </c>
      <c r="CP143">
        <v>1.18287165767364</v>
      </c>
      <c r="CQ143">
        <v>1.14582076950911</v>
      </c>
      <c r="CR143">
        <v>1.0985020426690899</v>
      </c>
      <c r="CS143">
        <v>1.04821480718688</v>
      </c>
      <c r="CT143">
        <v>1.1202877102528599</v>
      </c>
      <c r="CU143">
        <v>1.05720606826802</v>
      </c>
      <c r="CV143">
        <v>1.06176067340497</v>
      </c>
      <c r="CW143">
        <v>0.98065534938807697</v>
      </c>
      <c r="CX143">
        <v>0.95013729405891201</v>
      </c>
      <c r="CY143">
        <v>0.79037644889755299</v>
      </c>
      <c r="CZ143">
        <v>0.79661365707398801</v>
      </c>
      <c r="DA143">
        <v>0.73060029282576899</v>
      </c>
      <c r="DB143">
        <v>0.72510192195690204</v>
      </c>
      <c r="DC143">
        <v>0.65388531195778399</v>
      </c>
      <c r="DD143">
        <v>0.70588573564507295</v>
      </c>
      <c r="DE143">
        <v>0.66613337211839196</v>
      </c>
      <c r="DF143">
        <v>0.69595866065294698</v>
      </c>
      <c r="DG143">
        <v>0.81300813008130102</v>
      </c>
      <c r="DH143">
        <v>0.84336631302896703</v>
      </c>
      <c r="DI143">
        <v>0.85824164402274805</v>
      </c>
      <c r="DJ143">
        <v>0.78954611963434596</v>
      </c>
      <c r="DK143">
        <v>0.78951201747997102</v>
      </c>
      <c r="DL143">
        <v>0.79467697180131602</v>
      </c>
      <c r="DM143">
        <v>0.74081321722600402</v>
      </c>
      <c r="DN143">
        <v>0.766680190830617</v>
      </c>
      <c r="DO143">
        <v>0.79427101834353997</v>
      </c>
      <c r="DP143">
        <v>0.72253513113728196</v>
      </c>
      <c r="DQ143">
        <v>0.75411531500474005</v>
      </c>
      <c r="DR143">
        <v>0.72804336543451897</v>
      </c>
      <c r="DS143">
        <v>0.68234486310188003</v>
      </c>
      <c r="DT143">
        <v>0.67788950401084602</v>
      </c>
      <c r="DU143">
        <v>0.662889518413598</v>
      </c>
      <c r="DV143">
        <v>0.62370353759040198</v>
      </c>
      <c r="DW143">
        <v>0.59588682396569104</v>
      </c>
      <c r="DX143">
        <v>0.65668731360403798</v>
      </c>
      <c r="DY143">
        <v>0.71413967345269702</v>
      </c>
      <c r="DZ143">
        <v>0.68045245669847998</v>
      </c>
      <c r="EA143">
        <v>0.66050000747172</v>
      </c>
      <c r="EB143">
        <v>0.69799270072992703</v>
      </c>
      <c r="EC143">
        <v>0.66973180076628402</v>
      </c>
      <c r="ED143">
        <v>0.66459143968871603</v>
      </c>
    </row>
    <row r="144" spans="1:134" x14ac:dyDescent="0.3">
      <c r="A144" s="24" t="s">
        <v>3060</v>
      </c>
      <c r="B144">
        <v>1.5190133005214701</v>
      </c>
      <c r="C144">
        <v>1.61885786281462</v>
      </c>
      <c r="D144">
        <v>1.68331917137918</v>
      </c>
      <c r="E144">
        <v>1.4711269359825301</v>
      </c>
      <c r="F144">
        <v>1.23758750988605</v>
      </c>
      <c r="G144">
        <v>1.07940721079407</v>
      </c>
      <c r="H144">
        <v>1.4807706503284901</v>
      </c>
      <c r="I144">
        <v>1.4544065580513901</v>
      </c>
      <c r="J144">
        <v>1.6426276063074501</v>
      </c>
      <c r="K144">
        <v>1.9023490788073201</v>
      </c>
      <c r="L144">
        <v>1.72941352932353</v>
      </c>
      <c r="M144">
        <v>1.7784522003034899</v>
      </c>
      <c r="N144">
        <v>1.6132208370571199</v>
      </c>
      <c r="O144">
        <v>1.7850349245963499</v>
      </c>
      <c r="P144">
        <v>1.98830230746911</v>
      </c>
      <c r="Q144">
        <v>2.3189522342064701</v>
      </c>
      <c r="R144">
        <v>3.4851057261923102</v>
      </c>
      <c r="S144">
        <v>3.3248240117583401</v>
      </c>
      <c r="T144">
        <v>3.0624611559975099</v>
      </c>
      <c r="U144">
        <v>3.1498902477265598</v>
      </c>
      <c r="V144">
        <v>2.3424270931326401</v>
      </c>
      <c r="W144">
        <v>3.0560057909893499</v>
      </c>
      <c r="X144">
        <v>2.7249921605519001</v>
      </c>
      <c r="Y144">
        <v>2.3896153418389199</v>
      </c>
      <c r="Z144">
        <v>2.5713379835130001</v>
      </c>
      <c r="AA144">
        <v>2.8171923413045201</v>
      </c>
      <c r="AB144">
        <v>2.3279078999602998</v>
      </c>
      <c r="AC144">
        <v>2.42499167895012</v>
      </c>
      <c r="AD144">
        <v>2.32244083978456</v>
      </c>
      <c r="AE144">
        <v>1.9014638753344899</v>
      </c>
      <c r="AF144">
        <v>1.8315018315018301</v>
      </c>
      <c r="AG144">
        <v>1.9879024636128799</v>
      </c>
      <c r="AH144">
        <v>1.9971038016581499</v>
      </c>
      <c r="AI144">
        <v>1.8197268004874001</v>
      </c>
      <c r="AJ144">
        <v>1.5273428089617</v>
      </c>
      <c r="AK144">
        <v>1.8169852811351299</v>
      </c>
      <c r="AL144">
        <v>1.7994403885118799</v>
      </c>
      <c r="AM144">
        <v>1.7375789625962399</v>
      </c>
      <c r="AN144">
        <v>1.57955753067336</v>
      </c>
      <c r="AO144">
        <v>1.45505864032313</v>
      </c>
      <c r="AP144">
        <v>1.63501507865352</v>
      </c>
      <c r="AQ144">
        <v>1.17313520383224</v>
      </c>
      <c r="AR144">
        <v>1.25970889628614</v>
      </c>
      <c r="AS144">
        <v>1.33675420391221</v>
      </c>
      <c r="AT144">
        <v>1.3120915032679701</v>
      </c>
      <c r="AU144">
        <v>1.2519895640188401</v>
      </c>
      <c r="AV144">
        <v>1.3459833885952499</v>
      </c>
      <c r="AW144">
        <v>1.3000313857640799</v>
      </c>
      <c r="AX144">
        <v>1.3019801980198</v>
      </c>
      <c r="AY144">
        <v>1.5102200234344501</v>
      </c>
      <c r="AZ144">
        <v>1.4107843768097299</v>
      </c>
      <c r="BA144">
        <v>1.27174833442508</v>
      </c>
      <c r="BB144">
        <v>1.30620607962094</v>
      </c>
      <c r="BC144">
        <v>1.26446015424164</v>
      </c>
      <c r="BD144">
        <v>1.6975233652428801</v>
      </c>
      <c r="BE144">
        <v>1.56112648543057</v>
      </c>
      <c r="BF144">
        <v>1.77745193874226</v>
      </c>
      <c r="BG144">
        <v>1.7521759047182801</v>
      </c>
      <c r="BH144">
        <v>1.7548714776408501</v>
      </c>
      <c r="BI144">
        <v>1.8244199092668201</v>
      </c>
      <c r="BJ144">
        <v>1.8244199092668201</v>
      </c>
      <c r="BK144">
        <v>1.8244199092668201</v>
      </c>
      <c r="BL144">
        <v>2.4294241006614001</v>
      </c>
      <c r="BM144">
        <v>2.3412557644554801</v>
      </c>
      <c r="BN144">
        <v>2.4991932881574699</v>
      </c>
      <c r="BO144">
        <v>2.5354838709677399</v>
      </c>
      <c r="BP144">
        <v>1.66513680209994</v>
      </c>
      <c r="BQ144">
        <v>1.69542032622334</v>
      </c>
      <c r="BR144">
        <v>1.37516520863491</v>
      </c>
      <c r="BS144">
        <v>1.59069325735992</v>
      </c>
      <c r="BT144">
        <v>1.7849048936403</v>
      </c>
      <c r="BU144">
        <v>1.8504336953973599</v>
      </c>
      <c r="BV144">
        <v>1.8504336953973599</v>
      </c>
      <c r="BW144">
        <v>1.8504336953973599</v>
      </c>
      <c r="BX144">
        <v>1.76333746898263</v>
      </c>
      <c r="BY144">
        <v>1.8752510117705199</v>
      </c>
      <c r="BZ144">
        <v>1.6322684580078399</v>
      </c>
      <c r="CA144">
        <v>1.9109526174032101</v>
      </c>
      <c r="CB144">
        <v>1.90595290111645</v>
      </c>
      <c r="CC144">
        <v>2.0336647897448201</v>
      </c>
      <c r="CD144">
        <v>2.0904251330884001</v>
      </c>
      <c r="CE144">
        <v>2.3488595260943401</v>
      </c>
      <c r="CF144">
        <v>2.3693653122593998</v>
      </c>
      <c r="CG144">
        <v>2.2195016563445198</v>
      </c>
      <c r="CH144">
        <v>2.11435551419265</v>
      </c>
      <c r="CI144">
        <v>2.39354744949862</v>
      </c>
      <c r="CJ144">
        <v>2.0499186424918601</v>
      </c>
      <c r="CK144">
        <v>1.7068214804063899</v>
      </c>
      <c r="CL144">
        <v>1.59329202032365</v>
      </c>
      <c r="CM144">
        <v>1.77009425751921</v>
      </c>
      <c r="CN144">
        <v>1.9750148720999401</v>
      </c>
      <c r="CO144">
        <v>1.88805245264692</v>
      </c>
      <c r="CP144">
        <v>1.8051192641245699</v>
      </c>
      <c r="CQ144">
        <v>1.6116873718489899</v>
      </c>
      <c r="CR144">
        <v>1.4767740959297899</v>
      </c>
      <c r="CS144">
        <v>1.39095953153098</v>
      </c>
      <c r="CT144">
        <v>1.27464553396668</v>
      </c>
      <c r="CU144">
        <v>1.2278761061946899</v>
      </c>
      <c r="CV144">
        <v>1.3503172528138301</v>
      </c>
      <c r="CW144">
        <v>1.20489538097118</v>
      </c>
      <c r="CX144">
        <v>1.1451572641038399</v>
      </c>
      <c r="CY144">
        <v>1.01857309093107</v>
      </c>
      <c r="CZ144">
        <v>1.0332461271642299</v>
      </c>
      <c r="DA144">
        <v>0.99707174231332396</v>
      </c>
      <c r="DB144">
        <v>0.97408270238788597</v>
      </c>
      <c r="DC144">
        <v>0.84890373833115795</v>
      </c>
      <c r="DD144">
        <v>0.89565542425026601</v>
      </c>
      <c r="DE144">
        <v>0.83775725401789003</v>
      </c>
      <c r="DF144">
        <v>0.86173422145225398</v>
      </c>
      <c r="DG144">
        <v>1.0237326637972299</v>
      </c>
      <c r="DH144">
        <v>1.08475384431994</v>
      </c>
      <c r="DI144">
        <v>0.99484758044159405</v>
      </c>
      <c r="DJ144">
        <v>0.94600663508482197</v>
      </c>
      <c r="DK144">
        <v>0.98033503277494505</v>
      </c>
      <c r="DL144">
        <v>0.88765563029360905</v>
      </c>
      <c r="DM144">
        <v>0.80650797422529097</v>
      </c>
      <c r="DN144">
        <v>0.81984414566923602</v>
      </c>
      <c r="DO144">
        <v>0.802796288665653</v>
      </c>
      <c r="DP144">
        <v>0.86049951641349498</v>
      </c>
      <c r="DQ144">
        <v>0.83455428193857895</v>
      </c>
      <c r="DR144">
        <v>0.79580185687099902</v>
      </c>
      <c r="DS144">
        <v>0.70809372586044095</v>
      </c>
      <c r="DT144">
        <v>0.71460851881143395</v>
      </c>
      <c r="DU144">
        <v>0.71246458923512801</v>
      </c>
      <c r="DV144">
        <v>0.72041262544149798</v>
      </c>
      <c r="DW144">
        <v>0.77139743244964698</v>
      </c>
      <c r="DX144">
        <v>0.91764166093140598</v>
      </c>
      <c r="DY144">
        <v>0.92589888132721898</v>
      </c>
      <c r="DZ144">
        <v>0.80122540355838401</v>
      </c>
      <c r="EA144">
        <v>0.77705883231966999</v>
      </c>
      <c r="EB144">
        <v>0.88047445255474399</v>
      </c>
      <c r="EC144">
        <v>0.82911877394636002</v>
      </c>
      <c r="ED144">
        <v>0.72684824902723699</v>
      </c>
    </row>
    <row r="145" spans="1:134" x14ac:dyDescent="0.3">
      <c r="A145" s="24" t="s">
        <v>3062</v>
      </c>
      <c r="B145">
        <v>0.756440838606668</v>
      </c>
      <c r="C145">
        <v>0.84008757185970895</v>
      </c>
      <c r="D145">
        <v>0.93623267866037696</v>
      </c>
      <c r="E145">
        <v>0.731451146570545</v>
      </c>
      <c r="F145">
        <v>0.61877246052901402</v>
      </c>
      <c r="G145">
        <v>0.52963476089360795</v>
      </c>
      <c r="H145">
        <v>0.65867588956964596</v>
      </c>
      <c r="I145">
        <v>0.69282333529213003</v>
      </c>
      <c r="J145">
        <v>0.80216233839025497</v>
      </c>
      <c r="K145">
        <v>0.77970626066229998</v>
      </c>
      <c r="L145">
        <v>0.70381138563071799</v>
      </c>
      <c r="M145">
        <v>0.67342526327769403</v>
      </c>
      <c r="N145">
        <v>0.64534250056803599</v>
      </c>
      <c r="O145">
        <v>0.70415621125195904</v>
      </c>
      <c r="P145">
        <v>0.68223177038315297</v>
      </c>
      <c r="Q145">
        <v>0.68562508659476096</v>
      </c>
      <c r="R145">
        <v>0.64477809831764199</v>
      </c>
      <c r="S145">
        <v>0.62618391072948099</v>
      </c>
      <c r="T145">
        <v>0.62242379785581103</v>
      </c>
      <c r="U145">
        <v>0.590974134681718</v>
      </c>
      <c r="V145">
        <v>0.52788741376607096</v>
      </c>
      <c r="W145">
        <v>0.54658360976914699</v>
      </c>
      <c r="X145">
        <v>0.48242786500470403</v>
      </c>
      <c r="Y145">
        <v>0.40426130459651399</v>
      </c>
      <c r="Z145">
        <v>0.402419635700698</v>
      </c>
      <c r="AA145">
        <v>0.44659610296337499</v>
      </c>
      <c r="AB145">
        <v>0.412486652639936</v>
      </c>
      <c r="AC145">
        <v>0.48955656728955699</v>
      </c>
      <c r="AD145">
        <v>0.46922529921643102</v>
      </c>
      <c r="AE145">
        <v>0.414471537069101</v>
      </c>
      <c r="AF145">
        <v>0.37488670078133601</v>
      </c>
      <c r="AG145">
        <v>0.37282863792451598</v>
      </c>
      <c r="AH145">
        <v>0.37005222418484801</v>
      </c>
      <c r="AI145">
        <v>0.37283479477970899</v>
      </c>
      <c r="AJ145">
        <v>0.34686655568939201</v>
      </c>
      <c r="AK145">
        <v>0.381807619781384</v>
      </c>
      <c r="AL145">
        <v>0.39773811870839099</v>
      </c>
      <c r="AM145">
        <v>0.46129011733882003</v>
      </c>
      <c r="AN145">
        <v>0.52496650661771804</v>
      </c>
      <c r="AO145">
        <v>0.52599566824014099</v>
      </c>
      <c r="AP145">
        <v>0.56041598907816503</v>
      </c>
      <c r="AQ145">
        <v>0.46856019975885599</v>
      </c>
      <c r="AR145">
        <v>0.46828278294497799</v>
      </c>
      <c r="AS145">
        <v>0.778408717827202</v>
      </c>
      <c r="AT145">
        <v>0.75898254918300601</v>
      </c>
      <c r="AU145">
        <v>0.70392717818289197</v>
      </c>
      <c r="AV145">
        <v>0.78187132185417396</v>
      </c>
      <c r="AW145">
        <v>0.72917452665312099</v>
      </c>
      <c r="AX145">
        <v>0.72939290346534702</v>
      </c>
      <c r="AY145">
        <v>0.86665912348652496</v>
      </c>
      <c r="AZ145">
        <v>0.88213718593368495</v>
      </c>
      <c r="BA145">
        <v>0.88213718593368495</v>
      </c>
      <c r="BB145">
        <v>0.88213718593368495</v>
      </c>
      <c r="BC145">
        <v>0.68484803323876398</v>
      </c>
      <c r="BD145">
        <v>0.783051075854026</v>
      </c>
      <c r="BE145">
        <v>0.76384673742471099</v>
      </c>
      <c r="BF145">
        <v>0.88207957510589796</v>
      </c>
      <c r="BG145">
        <v>0.87899749509194403</v>
      </c>
      <c r="BH145">
        <v>0.92279582184310405</v>
      </c>
      <c r="BI145">
        <v>0.82397400364245899</v>
      </c>
      <c r="BJ145">
        <v>0.99889707912632997</v>
      </c>
      <c r="BK145">
        <v>1.1561568002233</v>
      </c>
      <c r="BL145">
        <v>1.2618954510404901</v>
      </c>
      <c r="BM145">
        <v>1.72979088135703</v>
      </c>
      <c r="BN145">
        <v>1.5866933570506601</v>
      </c>
      <c r="BO145">
        <v>1.2378323899999999</v>
      </c>
      <c r="BP145">
        <v>0.950984586533971</v>
      </c>
      <c r="BQ145">
        <v>0.97258267769761597</v>
      </c>
      <c r="BR145">
        <v>1.2056653173579199</v>
      </c>
      <c r="BS145">
        <v>1.35707021858183</v>
      </c>
      <c r="BT145">
        <v>1.16621230334005</v>
      </c>
      <c r="BU145">
        <v>1.16573248686866</v>
      </c>
      <c r="BV145">
        <v>0.73613572073853295</v>
      </c>
      <c r="BW145">
        <v>0.83169895642884395</v>
      </c>
      <c r="BX145">
        <v>0.86903747797766795</v>
      </c>
      <c r="BY145">
        <v>0.80890505313726102</v>
      </c>
      <c r="BZ145">
        <v>0.75630480364144803</v>
      </c>
      <c r="CA145">
        <v>0.747001913961992</v>
      </c>
      <c r="CB145">
        <v>0.80059252625393595</v>
      </c>
      <c r="CC145">
        <v>0.883462894453097</v>
      </c>
      <c r="CD145">
        <v>0.87402052395591201</v>
      </c>
      <c r="CE145">
        <v>0.82465522521591506</v>
      </c>
      <c r="CF145">
        <v>0.78480615148829902</v>
      </c>
      <c r="CG145">
        <v>0.761058164914302</v>
      </c>
      <c r="CH145">
        <v>0.78215179327594198</v>
      </c>
      <c r="CI145">
        <v>0.80400689900240296</v>
      </c>
      <c r="CJ145">
        <v>0.75821391838098595</v>
      </c>
      <c r="CK145">
        <v>0.76347724034833098</v>
      </c>
      <c r="CL145">
        <v>0.70903774912625905</v>
      </c>
      <c r="CM145">
        <v>0.75342496127918801</v>
      </c>
      <c r="CN145">
        <v>0.86029403926234405</v>
      </c>
      <c r="CO145">
        <v>0.86393719645459</v>
      </c>
      <c r="CP145">
        <v>0.83012619001097199</v>
      </c>
      <c r="CQ145">
        <v>0.88719954619466901</v>
      </c>
      <c r="CR145">
        <v>0.82521528067786298</v>
      </c>
      <c r="CS145">
        <v>0.80986618354517903</v>
      </c>
      <c r="CT145">
        <v>1.0221159513693301</v>
      </c>
      <c r="CU145">
        <v>0.88738721554993705</v>
      </c>
      <c r="CV145">
        <v>0.81796555973599505</v>
      </c>
      <c r="CW145">
        <v>0.83938195183576803</v>
      </c>
      <c r="CX145">
        <v>0.80648282576135799</v>
      </c>
      <c r="CY145">
        <v>0.64983149718154498</v>
      </c>
      <c r="CZ145">
        <v>0.65992533584173596</v>
      </c>
      <c r="DA145">
        <v>0.58418740849194695</v>
      </c>
      <c r="DB145">
        <v>0.56348281887012197</v>
      </c>
      <c r="DC145">
        <v>0.50762149217775399</v>
      </c>
      <c r="DD145">
        <v>0.54343138100577904</v>
      </c>
      <c r="DE145">
        <v>0.50759944731292295</v>
      </c>
      <c r="DF145">
        <v>0.54810478210221303</v>
      </c>
      <c r="DG145">
        <v>0.62769010043041595</v>
      </c>
      <c r="DH145">
        <v>0.77035403504589395</v>
      </c>
      <c r="DI145">
        <v>0.94139308358204499</v>
      </c>
      <c r="DJ145">
        <v>0.89819925536384304</v>
      </c>
      <c r="DK145">
        <v>0.812818645302258</v>
      </c>
      <c r="DL145">
        <v>0.791771388723432</v>
      </c>
      <c r="DM145">
        <v>0.51717149127098405</v>
      </c>
      <c r="DN145">
        <v>0.49246610797878998</v>
      </c>
      <c r="DO145">
        <v>0.491623921908524</v>
      </c>
      <c r="DP145">
        <v>0.460829493087558</v>
      </c>
      <c r="DQ145">
        <v>0.50561636358413098</v>
      </c>
      <c r="DR145">
        <v>0.46710108990254301</v>
      </c>
      <c r="DS145">
        <v>0.42056475838983798</v>
      </c>
      <c r="DT145">
        <v>0.42791774940684701</v>
      </c>
      <c r="DU145">
        <v>0.41643059490084999</v>
      </c>
      <c r="DV145">
        <v>0.40645848517127298</v>
      </c>
      <c r="DW145">
        <v>0.39772968535477199</v>
      </c>
      <c r="DX145">
        <v>0.42584308327598103</v>
      </c>
      <c r="DY145">
        <v>0.430820457399889</v>
      </c>
      <c r="DZ145">
        <v>0.40797690585601498</v>
      </c>
      <c r="EA145">
        <v>0.39151810397644898</v>
      </c>
      <c r="EB145">
        <v>0.41514598540146003</v>
      </c>
      <c r="EC145">
        <v>0.390804597701149</v>
      </c>
      <c r="ED145">
        <v>0.36264591439688698</v>
      </c>
    </row>
    <row r="146" spans="1:134" x14ac:dyDescent="0.3">
      <c r="A146" s="24" t="s">
        <v>3064</v>
      </c>
      <c r="B146">
        <v>1.0020541753090799</v>
      </c>
      <c r="C146">
        <v>1.0544427319874601</v>
      </c>
      <c r="D146">
        <v>1.13430656069618</v>
      </c>
      <c r="E146">
        <v>1.27299877144406</v>
      </c>
      <c r="F146">
        <v>1.29665668970972</v>
      </c>
      <c r="G146">
        <v>1.23660759183072</v>
      </c>
      <c r="H146">
        <v>1.3415430171993801</v>
      </c>
      <c r="I146">
        <v>1.3759063629552399</v>
      </c>
      <c r="J146">
        <v>1.5444231960242101</v>
      </c>
      <c r="K146">
        <v>1.4808043380754601</v>
      </c>
      <c r="L146">
        <v>1.84434789635518</v>
      </c>
      <c r="M146">
        <v>2.0755004754173001</v>
      </c>
      <c r="N146">
        <v>1.89735943014678</v>
      </c>
      <c r="O146">
        <v>2.0583285146013699</v>
      </c>
      <c r="P146">
        <v>1.79265406823145</v>
      </c>
      <c r="Q146">
        <v>1.5744527318952199</v>
      </c>
      <c r="R146">
        <v>1.44870362725729</v>
      </c>
      <c r="S146">
        <v>1.5809079028390201</v>
      </c>
      <c r="T146">
        <v>1.5227043408949701</v>
      </c>
      <c r="U146">
        <v>1.6644367425525199</v>
      </c>
      <c r="V146">
        <v>1.5937463789589199</v>
      </c>
      <c r="W146">
        <v>1.8775832309943801</v>
      </c>
      <c r="X146">
        <v>1.84501848949514</v>
      </c>
      <c r="Y146">
        <v>1.64109131651281</v>
      </c>
      <c r="Z146">
        <v>1.4223488371908699</v>
      </c>
      <c r="AA146">
        <v>1.5506693540955001</v>
      </c>
      <c r="AB146">
        <v>1.4201643785629201</v>
      </c>
      <c r="AC146">
        <v>1.4961144068280201</v>
      </c>
      <c r="AD146">
        <v>1.74549411915268</v>
      </c>
      <c r="AE146">
        <v>1.7729238890288099</v>
      </c>
      <c r="AF146">
        <v>1.7714952248895599</v>
      </c>
      <c r="AG146">
        <v>1.80984765893769</v>
      </c>
      <c r="AH146">
        <v>1.9136796600945201</v>
      </c>
      <c r="AI146">
        <v>1.9028349365099699</v>
      </c>
      <c r="AJ146">
        <v>1.6477972607403799</v>
      </c>
      <c r="AK146">
        <v>2.0275560543169502</v>
      </c>
      <c r="AL146">
        <v>2.1532369444891102</v>
      </c>
      <c r="AM146">
        <v>2.5479657704981298</v>
      </c>
      <c r="AN146">
        <v>2.5222758074904199</v>
      </c>
      <c r="AO146">
        <v>2.7389211484743798</v>
      </c>
      <c r="AP146">
        <v>3.44476044078572</v>
      </c>
      <c r="AQ146">
        <v>2.88897279662398</v>
      </c>
      <c r="AR146">
        <v>3.3513602106585698</v>
      </c>
      <c r="AS146">
        <v>2.9792267076299601</v>
      </c>
      <c r="AT146">
        <v>3.0300602982026099</v>
      </c>
      <c r="AU146">
        <v>3.0428382299854002</v>
      </c>
      <c r="AV146">
        <v>3.2197561383408302</v>
      </c>
      <c r="AW146">
        <v>3.1585464269785399</v>
      </c>
      <c r="AX146">
        <v>2.99749965016502</v>
      </c>
      <c r="AY146">
        <v>2.8336317050188802</v>
      </c>
      <c r="AZ146">
        <v>2.4288835448169399</v>
      </c>
      <c r="BA146">
        <v>2.3763219608250399</v>
      </c>
      <c r="BB146">
        <v>2.5028766211522102</v>
      </c>
      <c r="BC146">
        <v>2.6309618769746601</v>
      </c>
      <c r="BD146">
        <v>2.5071800735377501</v>
      </c>
      <c r="BE146">
        <v>2.7848200716262399</v>
      </c>
      <c r="BF146">
        <v>2.7731240436624298</v>
      </c>
      <c r="BG146">
        <v>2.7344893004384501</v>
      </c>
      <c r="BH146">
        <v>2.8150977648993099</v>
      </c>
      <c r="BI146">
        <v>3.1485868710311702</v>
      </c>
      <c r="BJ146">
        <v>3.2859784782782602</v>
      </c>
      <c r="BK146">
        <v>3.1763766935162301</v>
      </c>
      <c r="BL146">
        <v>3.30217813240486</v>
      </c>
      <c r="BM146">
        <v>4.4606883130704</v>
      </c>
      <c r="BN146">
        <v>5.6458327105517903</v>
      </c>
      <c r="BO146">
        <v>4.4804165387096804</v>
      </c>
      <c r="BP146">
        <v>4.4929724721001003</v>
      </c>
      <c r="BQ146">
        <v>3.8447765872020101</v>
      </c>
      <c r="BR146">
        <v>3.7874375668701599</v>
      </c>
      <c r="BS146">
        <v>4.3300338398227298</v>
      </c>
      <c r="BT146">
        <v>4.2166552914146402</v>
      </c>
      <c r="BU146">
        <v>4.3591459342893701</v>
      </c>
      <c r="BV146">
        <v>3.0536834560165498</v>
      </c>
      <c r="BW146">
        <v>3.0457307653567298</v>
      </c>
      <c r="BX146">
        <v>3.6057706730769201</v>
      </c>
      <c r="BY146">
        <v>3.4523786555037201</v>
      </c>
      <c r="BZ146">
        <v>3.27192012523177</v>
      </c>
      <c r="CA146">
        <v>3.2834435215696902</v>
      </c>
      <c r="CB146">
        <v>3.28241596480391</v>
      </c>
      <c r="CC146">
        <v>3.6422424673535398</v>
      </c>
      <c r="CD146">
        <v>3.55509519982005</v>
      </c>
      <c r="CE146">
        <v>3.66765587657784</v>
      </c>
      <c r="CF146">
        <v>3.4470678443279099</v>
      </c>
      <c r="CG146">
        <v>3.3929356589370601</v>
      </c>
      <c r="CH146">
        <v>3.5429699075151202</v>
      </c>
      <c r="CI146">
        <v>3.5992566227335598</v>
      </c>
      <c r="CJ146">
        <v>3.5593924046954899</v>
      </c>
      <c r="CK146">
        <v>3.8337149898403502</v>
      </c>
      <c r="CL146">
        <v>3.5348230785045098</v>
      </c>
      <c r="CM146">
        <v>3.7003413803785099</v>
      </c>
      <c r="CN146">
        <v>3.4620137923854899</v>
      </c>
      <c r="CO146">
        <v>3.6739850261049098</v>
      </c>
      <c r="CP146">
        <v>3.85952560383569</v>
      </c>
      <c r="CQ146">
        <v>4.0372967886865299</v>
      </c>
      <c r="CR146">
        <v>3.7535410470570398</v>
      </c>
      <c r="CS146">
        <v>3.6250593609271</v>
      </c>
      <c r="CT146">
        <v>3.4486143186773002</v>
      </c>
      <c r="CU146">
        <v>3.29826752844501</v>
      </c>
      <c r="CV146">
        <v>3.2397150623346</v>
      </c>
      <c r="CW146">
        <v>3.33883866400957</v>
      </c>
      <c r="CX146">
        <v>3.14216175736395</v>
      </c>
      <c r="CY146">
        <v>2.64164059784498</v>
      </c>
      <c r="CZ146">
        <v>2.5456362620888302</v>
      </c>
      <c r="DA146">
        <v>2.0014641288433399</v>
      </c>
      <c r="DB146">
        <v>1.9656377402446099</v>
      </c>
      <c r="DC146">
        <v>1.5630153290219</v>
      </c>
      <c r="DD146">
        <v>1.5598493343684401</v>
      </c>
      <c r="DE146">
        <v>1.51116282452185</v>
      </c>
      <c r="DF146">
        <v>1.37399563905732</v>
      </c>
      <c r="DG146">
        <v>1.76351028216165</v>
      </c>
      <c r="DH146">
        <v>2.3080820121587799</v>
      </c>
      <c r="DI146">
        <v>1.6689681797258999</v>
      </c>
      <c r="DJ146">
        <v>1.41973430686543</v>
      </c>
      <c r="DK146">
        <v>1.7174071376547699</v>
      </c>
      <c r="DL146">
        <v>1.51961994973341</v>
      </c>
      <c r="DM146">
        <v>1.31109961841131</v>
      </c>
      <c r="DN146">
        <v>1.3207045623067599</v>
      </c>
      <c r="DO146">
        <v>1.2319015615453499</v>
      </c>
      <c r="DP146">
        <v>1.2175001422313301</v>
      </c>
      <c r="DQ146">
        <v>1.3186244936654301</v>
      </c>
      <c r="DR146">
        <v>1.26722795686523</v>
      </c>
      <c r="DS146">
        <v>1.4118959745944599</v>
      </c>
      <c r="DT146">
        <v>1.1411139984182599</v>
      </c>
      <c r="DU146">
        <v>1.1458923512747901</v>
      </c>
      <c r="DV146">
        <v>1.02455569882828</v>
      </c>
      <c r="DW146">
        <v>1.05023283463787</v>
      </c>
      <c r="DX146">
        <v>1.1757283780683601</v>
      </c>
      <c r="DY146">
        <v>1.3026842305108499</v>
      </c>
      <c r="DZ146">
        <v>1.14881583598445</v>
      </c>
      <c r="EA146">
        <v>1.09385974088077</v>
      </c>
      <c r="EB146">
        <v>1.12986618004866</v>
      </c>
      <c r="EC146">
        <v>1.0360153256705</v>
      </c>
      <c r="ED146">
        <v>0.87470817120622602</v>
      </c>
    </row>
    <row r="147" spans="1:134" x14ac:dyDescent="0.3">
      <c r="A147" s="24" t="s">
        <v>3066</v>
      </c>
      <c r="B147">
        <v>5.2245099460948001</v>
      </c>
      <c r="C147">
        <v>5.2692262665182099</v>
      </c>
      <c r="D147">
        <v>4.9703600501040199</v>
      </c>
      <c r="E147">
        <v>4.4827389672806097</v>
      </c>
      <c r="F147">
        <v>4.3938040071472502</v>
      </c>
      <c r="G147">
        <v>3.8339619553196198</v>
      </c>
      <c r="H147">
        <v>4.2597398331734002</v>
      </c>
      <c r="I147">
        <v>5.6070583892814696</v>
      </c>
      <c r="J147">
        <v>6.0982019878932796</v>
      </c>
      <c r="K147">
        <v>6.7739051763682996</v>
      </c>
      <c r="L147">
        <v>5.7997129143542798</v>
      </c>
      <c r="M147">
        <v>6.7010655660090999</v>
      </c>
      <c r="N147">
        <v>5.6450134510807803</v>
      </c>
      <c r="O147">
        <v>5.8592372837778202</v>
      </c>
      <c r="P147">
        <v>5.30519636699601</v>
      </c>
      <c r="Q147">
        <v>5.5396633348715598</v>
      </c>
      <c r="R147">
        <v>5.5625896002469499</v>
      </c>
      <c r="S147">
        <v>6.0854572599984502</v>
      </c>
      <c r="T147">
        <v>5.7054099378496002</v>
      </c>
      <c r="U147">
        <v>5.4740280322985297</v>
      </c>
      <c r="V147">
        <v>4.5364295703982398</v>
      </c>
      <c r="W147">
        <v>4.3799624293829797</v>
      </c>
      <c r="X147">
        <v>4.1601358733145197</v>
      </c>
      <c r="Y147">
        <v>3.3863493207709099</v>
      </c>
      <c r="Z147">
        <v>3.4400778138871302</v>
      </c>
      <c r="AA147">
        <v>3.9702358242631299</v>
      </c>
      <c r="AB147">
        <v>3.3770031441047998</v>
      </c>
      <c r="AC147">
        <v>3.5546269134392698</v>
      </c>
      <c r="AD147">
        <v>3.29967869604133</v>
      </c>
      <c r="AE147">
        <v>3.5437343916259998</v>
      </c>
      <c r="AF147">
        <v>3.4586317973871599</v>
      </c>
      <c r="AG147">
        <v>3.2218107806691498</v>
      </c>
      <c r="AH147">
        <v>3.0723057112394798</v>
      </c>
      <c r="AI147">
        <v>2.6710716876162399</v>
      </c>
      <c r="AJ147">
        <v>2.4518869830562902</v>
      </c>
      <c r="AK147">
        <v>2.8677991685526698</v>
      </c>
      <c r="AL147">
        <v>2.9610109252886501</v>
      </c>
      <c r="AM147">
        <v>2.9190055261761998</v>
      </c>
      <c r="AN147">
        <v>3.1558963385180201</v>
      </c>
      <c r="AO147">
        <v>2.6332735494022401</v>
      </c>
      <c r="AP147">
        <v>2.5506030630043202</v>
      </c>
      <c r="AQ147">
        <v>1.8400852119790101</v>
      </c>
      <c r="AR147">
        <v>1.7579366098818601</v>
      </c>
      <c r="AS147">
        <v>1.95120454463746</v>
      </c>
      <c r="AT147">
        <v>2.0206981781045799</v>
      </c>
      <c r="AU147">
        <v>1.7808999819503499</v>
      </c>
      <c r="AV147">
        <v>1.8996978300121501</v>
      </c>
      <c r="AW147">
        <v>1.8424003353321099</v>
      </c>
      <c r="AX147">
        <v>1.6391647359735999</v>
      </c>
      <c r="AY147">
        <v>1.6241382941674301</v>
      </c>
      <c r="AZ147">
        <v>1.6043591660768299</v>
      </c>
      <c r="BA147">
        <v>1.5337676023709499</v>
      </c>
      <c r="BB147">
        <v>1.6861165340718101</v>
      </c>
      <c r="BC147">
        <v>1.6194905683796501</v>
      </c>
      <c r="BD147">
        <v>1.77095401461036</v>
      </c>
      <c r="BE147">
        <v>1.9512734266645</v>
      </c>
      <c r="BF147">
        <v>1.9876191104594301</v>
      </c>
      <c r="BG147">
        <v>2.0319849425755501</v>
      </c>
      <c r="BH147">
        <v>2.3550235068127399</v>
      </c>
      <c r="BI147">
        <v>2.3316045998130401</v>
      </c>
      <c r="BJ147">
        <v>2.8674308280662499</v>
      </c>
      <c r="BK147">
        <v>2.8093695095302702</v>
      </c>
      <c r="BL147">
        <v>3.16932997096306</v>
      </c>
      <c r="BM147">
        <v>3.0829774517075701</v>
      </c>
      <c r="BN147">
        <v>3.2849322652468498</v>
      </c>
      <c r="BO147">
        <v>3.0516144290322602</v>
      </c>
      <c r="BP147">
        <v>2.2115947952397099</v>
      </c>
      <c r="BQ147">
        <v>1.91447188989962</v>
      </c>
      <c r="BR147">
        <v>1.7811073163824001</v>
      </c>
      <c r="BS147">
        <v>2.0681660652105101</v>
      </c>
      <c r="BT147">
        <v>2.3652867101170698</v>
      </c>
      <c r="BU147">
        <v>2.6370525038123298</v>
      </c>
      <c r="BV147">
        <v>1.88587513687797</v>
      </c>
      <c r="BW147">
        <v>1.6553486592903499</v>
      </c>
      <c r="BX147">
        <v>1.98924830645161</v>
      </c>
      <c r="BY147">
        <v>1.8103750285767299</v>
      </c>
      <c r="BZ147">
        <v>1.8744246785616601</v>
      </c>
      <c r="CA147">
        <v>2.1165942460765299</v>
      </c>
      <c r="CB147">
        <v>2.0069016076298398</v>
      </c>
      <c r="CC147">
        <v>2.0256789011021898</v>
      </c>
      <c r="CD147">
        <v>1.8654879238209501</v>
      </c>
      <c r="CE147">
        <v>1.86412829113457</v>
      </c>
      <c r="CF147">
        <v>1.96793489547772</v>
      </c>
      <c r="CG147">
        <v>1.8311017845311801</v>
      </c>
      <c r="CH147">
        <v>1.8002568331200599</v>
      </c>
      <c r="CI147">
        <v>1.80586997742664</v>
      </c>
      <c r="CJ147">
        <v>1.7811491936889801</v>
      </c>
      <c r="CK147">
        <v>1.5539436894049301</v>
      </c>
      <c r="CL147">
        <v>1.3862381743957199</v>
      </c>
      <c r="CM147">
        <v>1.5414570825896501</v>
      </c>
      <c r="CN147">
        <v>1.7236763831052899</v>
      </c>
      <c r="CO147">
        <v>1.7666342884895601</v>
      </c>
      <c r="CP147">
        <v>2.84370162175161</v>
      </c>
      <c r="CQ147">
        <v>2.3263176938849401</v>
      </c>
      <c r="CR147">
        <v>2.0759570282947499</v>
      </c>
      <c r="CS147">
        <v>2.1379278545409801</v>
      </c>
      <c r="CT147">
        <v>2.0687131013191999</v>
      </c>
      <c r="CU147">
        <v>2.0464601769911499</v>
      </c>
      <c r="CV147">
        <v>2.0581577017504702</v>
      </c>
      <c r="CW147">
        <v>1.9249901302803001</v>
      </c>
      <c r="CX147">
        <v>1.91743634548178</v>
      </c>
      <c r="CY147">
        <v>1.6351573952335601</v>
      </c>
      <c r="CZ147">
        <v>1.30662276962874</v>
      </c>
      <c r="DA147">
        <v>1.2357247437774499</v>
      </c>
      <c r="DB147">
        <v>1.32207338380897</v>
      </c>
      <c r="DC147">
        <v>1.0898088532629699</v>
      </c>
      <c r="DD147">
        <v>1.1961240978751499</v>
      </c>
      <c r="DE147">
        <v>1.0151988946258499</v>
      </c>
      <c r="DF147">
        <v>0.88264285074225601</v>
      </c>
      <c r="DG147">
        <v>1.0835126733620299</v>
      </c>
      <c r="DH147">
        <v>1.0057813803790701</v>
      </c>
      <c r="DI147">
        <v>1.04978692443613</v>
      </c>
      <c r="DJ147">
        <v>1.0908774827241501</v>
      </c>
      <c r="DK147">
        <v>0.89730517115804798</v>
      </c>
      <c r="DL147">
        <v>0.92542821030610301</v>
      </c>
      <c r="DM147">
        <v>0.96585270396824296</v>
      </c>
      <c r="DN147">
        <v>1.0716734054311201</v>
      </c>
      <c r="DO147">
        <v>1.2105883857400599</v>
      </c>
      <c r="DP147">
        <v>1.22318939523241</v>
      </c>
      <c r="DQ147">
        <v>1.2640409089603299</v>
      </c>
      <c r="DR147">
        <v>1.2225361859177699</v>
      </c>
      <c r="DS147">
        <v>1.36755071095471</v>
      </c>
      <c r="DT147">
        <v>1.2583323918201299</v>
      </c>
      <c r="DU147">
        <v>1.2493816691399899</v>
      </c>
      <c r="DV147">
        <v>1.2493816691399899</v>
      </c>
      <c r="DW147">
        <v>1.2493816691399899</v>
      </c>
      <c r="DX147">
        <v>1.2493816691399899</v>
      </c>
      <c r="DY147">
        <v>1.2493816691399899</v>
      </c>
      <c r="DZ147">
        <v>1.2493816691399899</v>
      </c>
      <c r="EA147">
        <v>1.2493816691399899</v>
      </c>
      <c r="EB147">
        <v>1.2493816691399899</v>
      </c>
      <c r="EC147">
        <v>1.2493816691399899</v>
      </c>
      <c r="ED147">
        <v>1.2493816691399899</v>
      </c>
    </row>
    <row r="148" spans="1:134" x14ac:dyDescent="0.3">
      <c r="A148" s="24" t="s">
        <v>3068</v>
      </c>
      <c r="B148">
        <v>1.1572039608601401</v>
      </c>
      <c r="C148">
        <v>1.4357291453016501</v>
      </c>
      <c r="D148">
        <v>1.52802601892818</v>
      </c>
      <c r="E148">
        <v>1.3890720471229501</v>
      </c>
      <c r="F148">
        <v>1.2449105129031299</v>
      </c>
      <c r="G148">
        <v>1.0705596107055999</v>
      </c>
      <c r="H148">
        <v>1.2489850151324999</v>
      </c>
      <c r="I148">
        <v>1.2913367318456299</v>
      </c>
      <c r="J148">
        <v>1.2928779612883901</v>
      </c>
      <c r="K148">
        <v>1.32369916200699</v>
      </c>
      <c r="L148">
        <v>1.2404379781010999</v>
      </c>
      <c r="M148">
        <v>1.2974203338391499</v>
      </c>
      <c r="N148">
        <v>1.3572261690170699</v>
      </c>
      <c r="O148">
        <v>1.51568182855752</v>
      </c>
      <c r="P148">
        <v>1.5530748438526001</v>
      </c>
      <c r="Q148">
        <v>1.65793528505393</v>
      </c>
      <c r="R148">
        <v>1.4662756598240501</v>
      </c>
      <c r="S148">
        <v>1.4852634021814799</v>
      </c>
      <c r="T148">
        <v>1.53045369794904</v>
      </c>
      <c r="U148">
        <v>1.36249608027595</v>
      </c>
      <c r="V148">
        <v>1.3938538726873599</v>
      </c>
      <c r="W148">
        <v>1.2510425354462</v>
      </c>
      <c r="X148">
        <v>1.2793979303856999</v>
      </c>
      <c r="Y148">
        <v>0.95012631277904003</v>
      </c>
      <c r="Z148">
        <v>0.92422320862397001</v>
      </c>
      <c r="AA148">
        <v>1.06776833240645</v>
      </c>
      <c r="AB148">
        <v>1.26558157999206</v>
      </c>
      <c r="AC148">
        <v>1.1855514874867299</v>
      </c>
      <c r="AD148">
        <v>1.1007647252799</v>
      </c>
      <c r="AE148">
        <v>1.2088776955768901</v>
      </c>
      <c r="AF148">
        <v>1.10990583093587</v>
      </c>
      <c r="AG148">
        <v>1.29008884128284</v>
      </c>
      <c r="AH148">
        <v>1.3812638245731299</v>
      </c>
      <c r="AI148">
        <v>1.3355351760405301</v>
      </c>
      <c r="AJ148">
        <v>1.09210631976231</v>
      </c>
      <c r="AK148">
        <v>1.12839280268375</v>
      </c>
      <c r="AL148">
        <v>1.2880712700607899</v>
      </c>
      <c r="AM148">
        <v>1.23929082346133</v>
      </c>
      <c r="AN148">
        <v>1.18990113676617</v>
      </c>
      <c r="AO148">
        <v>1.1874057131733899</v>
      </c>
      <c r="AP148">
        <v>1.34159263183634</v>
      </c>
      <c r="AQ148">
        <v>1.0802620001955201</v>
      </c>
      <c r="AR148">
        <v>1.1879120161869301</v>
      </c>
      <c r="AS148">
        <v>1.29099733629663</v>
      </c>
      <c r="AT148">
        <v>1.3300653594771199</v>
      </c>
      <c r="AU148">
        <v>1.34387870633215</v>
      </c>
      <c r="AV148">
        <v>1.4264141032796001</v>
      </c>
      <c r="AW148">
        <v>1.2620380924062999</v>
      </c>
      <c r="AX148">
        <v>1.2062706270627099</v>
      </c>
      <c r="AY148">
        <v>1.32632469730504</v>
      </c>
      <c r="AZ148">
        <v>1.2676146966089701</v>
      </c>
      <c r="BA148">
        <v>1.2957134412295701</v>
      </c>
      <c r="BB148">
        <v>1.4278625282130899</v>
      </c>
      <c r="BC148">
        <v>1.4765619962602401</v>
      </c>
      <c r="BD148">
        <v>1.6651278811733601</v>
      </c>
      <c r="BE148">
        <v>2.0559986977047</v>
      </c>
      <c r="BF148">
        <v>2.3607038123167201</v>
      </c>
      <c r="BG148">
        <v>2.3051501865061201</v>
      </c>
      <c r="BH148">
        <v>2.3588207524133602</v>
      </c>
      <c r="BI148">
        <v>1.71646842665119</v>
      </c>
      <c r="BJ148">
        <v>2.0209616769341601</v>
      </c>
      <c r="BK148">
        <v>2.1405215726932001</v>
      </c>
      <c r="BL148">
        <v>2.6778512663332799</v>
      </c>
      <c r="BM148">
        <v>4.6921861395078803</v>
      </c>
      <c r="BN148">
        <v>6.0196837689577301</v>
      </c>
      <c r="BO148">
        <v>4.2370967741935504</v>
      </c>
      <c r="BP148">
        <v>3.1402483211749401</v>
      </c>
      <c r="BQ148">
        <v>2.4576537013801798</v>
      </c>
      <c r="BR148">
        <v>2.3192145509472</v>
      </c>
      <c r="BS148">
        <v>3.2272871161760102</v>
      </c>
      <c r="BT148">
        <v>3.75111361185352</v>
      </c>
      <c r="BU148">
        <v>4.65080369964332</v>
      </c>
      <c r="BV148">
        <v>2.60828567952306</v>
      </c>
      <c r="BW148">
        <v>2.6997329263639802</v>
      </c>
      <c r="BX148">
        <v>3.5514888337468999</v>
      </c>
      <c r="BY148">
        <v>4.2478915011276204</v>
      </c>
      <c r="BZ148">
        <v>3.4773093407094402</v>
      </c>
      <c r="CA148">
        <v>3.2304182509505699</v>
      </c>
      <c r="CB148">
        <v>3.2304182509505699</v>
      </c>
      <c r="CC148">
        <v>3.2304182509505699</v>
      </c>
      <c r="CD148">
        <v>3.2304182509505699</v>
      </c>
      <c r="CE148">
        <v>3.2304182509505699</v>
      </c>
      <c r="CF148">
        <v>3.2304182509505699</v>
      </c>
      <c r="CG148">
        <v>3.2304182509505699</v>
      </c>
      <c r="CH148">
        <v>3.2631456491391302</v>
      </c>
      <c r="CI148">
        <v>3.0011655011655001</v>
      </c>
      <c r="CJ148">
        <v>3.0011655011655001</v>
      </c>
      <c r="CK148">
        <v>3.3991291727140802</v>
      </c>
      <c r="CL148">
        <v>3.4362242650298098</v>
      </c>
      <c r="CM148">
        <v>3.38530526750549</v>
      </c>
      <c r="CN148">
        <v>3.56930398572278</v>
      </c>
      <c r="CO148">
        <v>3.5879112699121598</v>
      </c>
      <c r="CP148">
        <v>3.5879112699121598</v>
      </c>
      <c r="CQ148">
        <v>3.23694367386322</v>
      </c>
      <c r="CR148">
        <v>3.5587834770767102</v>
      </c>
      <c r="CS148">
        <v>3.60573597897422</v>
      </c>
      <c r="CT148">
        <v>3.5008990945401899</v>
      </c>
      <c r="CU148">
        <v>3.2079646017699099</v>
      </c>
      <c r="CV148">
        <v>3.3319516627873602</v>
      </c>
      <c r="CW148">
        <v>3.0919857876036301</v>
      </c>
      <c r="CX148">
        <v>2.8316899650524201</v>
      </c>
      <c r="CY148">
        <v>2.3998428314518399</v>
      </c>
      <c r="CZ148">
        <v>1.98712484200006</v>
      </c>
      <c r="DA148">
        <v>1.9062957540263501</v>
      </c>
      <c r="DB148">
        <v>1.78800232964473</v>
      </c>
      <c r="DC148">
        <v>1.7494300012905599</v>
      </c>
      <c r="DD148">
        <v>1.9767675896374299</v>
      </c>
      <c r="DE148">
        <v>1.7758708457566701</v>
      </c>
      <c r="DF148">
        <v>1.5995101406852099</v>
      </c>
      <c r="DG148">
        <v>1.97124581539933</v>
      </c>
      <c r="DH148">
        <v>2.24251996662296</v>
      </c>
      <c r="DI148">
        <v>2.2198464668062399</v>
      </c>
      <c r="DJ148">
        <v>2.1730627145899399</v>
      </c>
      <c r="DK148">
        <v>2.4748725418791002</v>
      </c>
      <c r="DL148">
        <v>2.0513416529862099</v>
      </c>
      <c r="DM148">
        <v>1.9918091217869001</v>
      </c>
      <c r="DN148">
        <v>2.1139667305566801</v>
      </c>
      <c r="DO148">
        <v>2.0842772995015899</v>
      </c>
      <c r="DP148">
        <v>1.90589975536212</v>
      </c>
      <c r="DQ148">
        <v>1.99804648223161</v>
      </c>
      <c r="DR148">
        <v>1.9030044403436901</v>
      </c>
      <c r="DS148">
        <v>1.9011243670071201</v>
      </c>
      <c r="DT148">
        <v>1.7568636312281101</v>
      </c>
      <c r="DU148">
        <v>1.64794007490637</v>
      </c>
      <c r="DV148">
        <v>1.7435667432864299</v>
      </c>
      <c r="DW148">
        <v>1.74095200351021</v>
      </c>
      <c r="DX148">
        <v>1.9700619408121101</v>
      </c>
      <c r="DY148">
        <v>2.0810818704909901</v>
      </c>
      <c r="DZ148">
        <v>2.1886414516319102</v>
      </c>
      <c r="EA148">
        <v>2.1772590744033802</v>
      </c>
      <c r="EB148">
        <v>2.1304744525547501</v>
      </c>
      <c r="EC148">
        <v>2.05210727969349</v>
      </c>
      <c r="ED148">
        <v>2.24591439688716</v>
      </c>
    </row>
    <row r="149" spans="1:134" x14ac:dyDescent="0.3">
      <c r="A149" s="24" t="s">
        <v>3070</v>
      </c>
      <c r="B149">
        <v>1.0165817073885299</v>
      </c>
      <c r="C149">
        <v>1.08631955228691</v>
      </c>
      <c r="D149">
        <v>1.1090275132585199</v>
      </c>
      <c r="E149">
        <v>1.27917710668601</v>
      </c>
      <c r="F149">
        <v>1.32546354609098</v>
      </c>
      <c r="G149">
        <v>1.1796800117968</v>
      </c>
      <c r="H149">
        <v>1.2529515938606901</v>
      </c>
      <c r="I149">
        <v>1.40445724191629</v>
      </c>
      <c r="J149">
        <v>1.6904566175921101</v>
      </c>
      <c r="K149">
        <v>1.5837918059574001</v>
      </c>
      <c r="L149">
        <v>2.04364781760912</v>
      </c>
      <c r="M149">
        <v>1.9332321699544801</v>
      </c>
      <c r="N149">
        <v>1.75409364254662</v>
      </c>
      <c r="O149">
        <v>1.8177529560361001</v>
      </c>
      <c r="P149">
        <v>1.62103141273308</v>
      </c>
      <c r="Q149">
        <v>1.6810477657935301</v>
      </c>
      <c r="R149">
        <v>1.73097700262386</v>
      </c>
      <c r="S149">
        <v>1.70650576313143</v>
      </c>
      <c r="T149">
        <v>1.78449347420758</v>
      </c>
      <c r="U149">
        <v>1.79836939479461</v>
      </c>
      <c r="V149">
        <v>1.68391345249295</v>
      </c>
      <c r="W149">
        <v>1.70110312052497</v>
      </c>
      <c r="X149">
        <v>1.69488867983694</v>
      </c>
      <c r="Y149">
        <v>1.5308473283655599</v>
      </c>
      <c r="Z149">
        <v>1.3688966391883299</v>
      </c>
      <c r="AA149">
        <v>1.48168745531104</v>
      </c>
      <c r="AB149">
        <v>1.42993251290194</v>
      </c>
      <c r="AC149">
        <v>1.47242958806841</v>
      </c>
      <c r="AD149">
        <v>1.6323037545341801</v>
      </c>
      <c r="AE149">
        <v>1.8251219896112101</v>
      </c>
      <c r="AF149">
        <v>1.6742913738621901</v>
      </c>
      <c r="AG149">
        <v>1.6523848528763201</v>
      </c>
      <c r="AH149">
        <v>1.7138492385544499</v>
      </c>
      <c r="AI149">
        <v>1.8085038158147899</v>
      </c>
      <c r="AJ149">
        <v>1.7313097245643601</v>
      </c>
      <c r="AK149">
        <v>1.87717693134942</v>
      </c>
      <c r="AL149">
        <v>1.9867815907117401</v>
      </c>
      <c r="AM149">
        <v>2.0285149406072698</v>
      </c>
      <c r="AN149">
        <v>2.11251730911667</v>
      </c>
      <c r="AO149">
        <v>1.9214235891446501</v>
      </c>
      <c r="AP149">
        <v>2.2805444616513202</v>
      </c>
      <c r="AQ149">
        <v>2.1246782024961699</v>
      </c>
      <c r="AR149">
        <v>2.34318908687422</v>
      </c>
      <c r="AS149">
        <v>2.67187423398101</v>
      </c>
      <c r="AT149">
        <v>2.6503267973856199</v>
      </c>
      <c r="AU149">
        <v>2.2119029256846598</v>
      </c>
      <c r="AV149">
        <v>2.2274383638094601</v>
      </c>
      <c r="AW149">
        <v>2.34154318846325</v>
      </c>
      <c r="AX149">
        <v>2.14191419141914</v>
      </c>
      <c r="AY149">
        <v>1.8959119906262201</v>
      </c>
      <c r="AZ149">
        <v>2.2086738305128399</v>
      </c>
      <c r="BA149">
        <v>2.1296991580259101</v>
      </c>
      <c r="BB149">
        <v>2.1337900785964701</v>
      </c>
      <c r="BC149">
        <v>2.4058611129021901</v>
      </c>
      <c r="BD149">
        <v>2.3583912402611098</v>
      </c>
      <c r="BE149">
        <v>2.2139020022790201</v>
      </c>
      <c r="BF149">
        <v>2.2499185402411199</v>
      </c>
      <c r="BG149">
        <v>2.28224592631372</v>
      </c>
      <c r="BH149">
        <v>2.0666134887431</v>
      </c>
      <c r="BI149">
        <v>2.0670147954743299</v>
      </c>
      <c r="BJ149">
        <v>2.2921833746699698</v>
      </c>
      <c r="BK149">
        <v>2.3725974958130598</v>
      </c>
      <c r="BL149">
        <v>2.8932085820293598</v>
      </c>
      <c r="BM149">
        <v>3.0612080363765402</v>
      </c>
      <c r="BN149">
        <v>3.6810261374637001</v>
      </c>
      <c r="BO149">
        <v>2.9879032258064502</v>
      </c>
      <c r="BP149">
        <v>2.6861201024204102</v>
      </c>
      <c r="BQ149">
        <v>2.6035131744040201</v>
      </c>
      <c r="BR149">
        <v>2.3742840959154101</v>
      </c>
      <c r="BS149">
        <v>3.1275720164609102</v>
      </c>
      <c r="BT149">
        <v>2.9243056532408098</v>
      </c>
      <c r="BU149">
        <v>3.4287826743272598</v>
      </c>
      <c r="BV149">
        <v>2.4714077138338002</v>
      </c>
      <c r="BW149">
        <v>2.3166730255627601</v>
      </c>
      <c r="BX149">
        <v>2.8846153846153801</v>
      </c>
      <c r="BY149">
        <v>2.4838580122957099</v>
      </c>
      <c r="BZ149">
        <v>2.5228730356545799</v>
      </c>
      <c r="CA149">
        <v>2.5233602672324298</v>
      </c>
      <c r="CB149">
        <v>2.98172394569918</v>
      </c>
      <c r="CC149">
        <v>3.1906731854080501</v>
      </c>
      <c r="CD149">
        <v>3.0876508960036002</v>
      </c>
      <c r="CE149">
        <v>3.0235476489259598</v>
      </c>
      <c r="CF149">
        <v>2.9155831892732098</v>
      </c>
      <c r="CG149">
        <v>2.8733976667146801</v>
      </c>
      <c r="CH149">
        <v>2.8225337366216801</v>
      </c>
      <c r="CI149">
        <v>3.0117235855239199</v>
      </c>
      <c r="CJ149">
        <v>2.86785216178522</v>
      </c>
      <c r="CK149">
        <v>2.9027576197387499</v>
      </c>
      <c r="CL149">
        <v>2.8458985579605902</v>
      </c>
      <c r="CM149">
        <v>2.8941041110439101</v>
      </c>
      <c r="CN149">
        <v>2.7647233789411101</v>
      </c>
      <c r="CO149">
        <v>2.79565322972317</v>
      </c>
      <c r="CP149">
        <v>2.7219575248373</v>
      </c>
      <c r="CQ149">
        <v>2.8630442648655201</v>
      </c>
      <c r="CR149">
        <v>2.64639128461189</v>
      </c>
      <c r="CS149">
        <v>2.7419577947527798</v>
      </c>
      <c r="CT149">
        <v>2.5556563390143401</v>
      </c>
      <c r="CU149">
        <v>2.4747155499367901</v>
      </c>
      <c r="CV149">
        <v>2.48063004176896</v>
      </c>
      <c r="CW149">
        <v>2.3608369522305601</v>
      </c>
      <c r="CX149">
        <v>2.2091862206689998</v>
      </c>
      <c r="CY149">
        <v>1.99785404482326</v>
      </c>
      <c r="CZ149">
        <v>1.80781328081366</v>
      </c>
      <c r="DA149">
        <v>1.7174231332357299</v>
      </c>
      <c r="DB149">
        <v>1.8899242865463</v>
      </c>
      <c r="DC149">
        <v>1.65909058319113</v>
      </c>
      <c r="DD149">
        <v>1.6274188447051401</v>
      </c>
      <c r="DE149">
        <v>1.47480183259399</v>
      </c>
      <c r="DF149">
        <v>1.3934107948266099</v>
      </c>
      <c r="DG149">
        <v>1.6394667623146799</v>
      </c>
      <c r="DH149">
        <v>1.70163309095244</v>
      </c>
      <c r="DI149">
        <v>1.7446953836102601</v>
      </c>
      <c r="DJ149">
        <v>1.46029814420444</v>
      </c>
      <c r="DK149">
        <v>1.52949745083758</v>
      </c>
      <c r="DL149">
        <v>1.55593973820697</v>
      </c>
      <c r="DM149">
        <v>1.5836629719189901</v>
      </c>
      <c r="DN149">
        <v>1.7236313779257699</v>
      </c>
      <c r="DO149">
        <v>1.7817814973216399</v>
      </c>
      <c r="DP149">
        <v>1.82625021334699</v>
      </c>
      <c r="DQ149">
        <v>1.94059007727886</v>
      </c>
      <c r="DR149">
        <v>2.11492993483651</v>
      </c>
      <c r="DS149">
        <v>1.97121849340543</v>
      </c>
      <c r="DT149">
        <v>1.91684284707541</v>
      </c>
      <c r="DU149">
        <v>2.9320113314447598</v>
      </c>
      <c r="DV149">
        <v>3.3217469305376501</v>
      </c>
      <c r="DW149">
        <v>3.8527409378494299</v>
      </c>
      <c r="DX149">
        <v>4.7201192934159204</v>
      </c>
      <c r="DY149">
        <v>5.4633875631626596</v>
      </c>
      <c r="DZ149">
        <v>4.7454931071049797</v>
      </c>
      <c r="EA149">
        <v>4.9134027705136099</v>
      </c>
      <c r="EB149">
        <v>5.0638686131386903</v>
      </c>
      <c r="EC149">
        <v>5.1923371647509597</v>
      </c>
      <c r="ED149">
        <v>4.2428015564202299</v>
      </c>
    </row>
    <row r="150" spans="1:134" x14ac:dyDescent="0.3">
      <c r="A150" s="24" t="s">
        <v>3072</v>
      </c>
      <c r="B150">
        <v>1.12351321263257</v>
      </c>
      <c r="C150">
        <v>1.1324679891001801</v>
      </c>
      <c r="D150">
        <v>1.2980163497318999</v>
      </c>
      <c r="E150">
        <v>1.19565695195393</v>
      </c>
      <c r="F150">
        <v>0.96077799584053403</v>
      </c>
      <c r="G150">
        <v>0.91130280911302797</v>
      </c>
      <c r="H150">
        <v>0.96848010629659698</v>
      </c>
      <c r="I150">
        <v>1.0445283462369099</v>
      </c>
      <c r="J150">
        <v>1.0163664897989699</v>
      </c>
      <c r="K150">
        <v>1.1378116239675</v>
      </c>
      <c r="L150">
        <v>1.0754462276886201</v>
      </c>
      <c r="M150">
        <v>1.04097116843703</v>
      </c>
      <c r="N150">
        <v>0.98610963842646604</v>
      </c>
      <c r="O150">
        <v>1.0576293884010799</v>
      </c>
      <c r="P150">
        <v>1.2232182398485101</v>
      </c>
      <c r="Q150">
        <v>1.22958397534669</v>
      </c>
      <c r="R150">
        <v>1.0896743324587099</v>
      </c>
      <c r="S150">
        <v>1.17273922797246</v>
      </c>
      <c r="T150">
        <v>1.28962088253574</v>
      </c>
      <c r="U150">
        <v>1.1806208842897501</v>
      </c>
      <c r="V150">
        <v>1.1241768579492</v>
      </c>
      <c r="W150">
        <v>1.12672510110627</v>
      </c>
      <c r="X150">
        <v>1.0520539354029499</v>
      </c>
      <c r="Y150">
        <v>0.69273423473522</v>
      </c>
      <c r="Z150">
        <v>0.76252377932783799</v>
      </c>
      <c r="AA150">
        <v>0.84213871454675404</v>
      </c>
      <c r="AB150">
        <v>0.84319174275506104</v>
      </c>
      <c r="AC150">
        <v>0.83685987352004199</v>
      </c>
      <c r="AD150">
        <v>0.73174944647708196</v>
      </c>
      <c r="AE150">
        <v>0.82008499921296996</v>
      </c>
      <c r="AF150">
        <v>0.70273074564920102</v>
      </c>
      <c r="AG150">
        <v>0.68363682187637798</v>
      </c>
      <c r="AH150">
        <v>0.72882353877245698</v>
      </c>
      <c r="AI150">
        <v>0.75514654011415405</v>
      </c>
      <c r="AJ150">
        <v>0.72271741748976204</v>
      </c>
      <c r="AK150">
        <v>0.79934511484566895</v>
      </c>
      <c r="AL150">
        <v>0.98709065479156899</v>
      </c>
      <c r="AM150">
        <v>1.01425747030363</v>
      </c>
      <c r="AN150">
        <v>1.009564293305</v>
      </c>
      <c r="AO150">
        <v>0.91813064707122805</v>
      </c>
      <c r="AP150">
        <v>1.12967642024615</v>
      </c>
      <c r="AQ150">
        <v>0.93362009971649196</v>
      </c>
      <c r="AR150">
        <v>1.0263690359637101</v>
      </c>
      <c r="AS150">
        <v>1.0507737813148601</v>
      </c>
      <c r="AT150">
        <v>1.20098039215686</v>
      </c>
      <c r="AU150">
        <v>1.35864660420393</v>
      </c>
      <c r="AV150">
        <v>1.30166442336102</v>
      </c>
      <c r="AW150">
        <v>1.1596213885722799</v>
      </c>
      <c r="AX150">
        <v>1.16171617161716</v>
      </c>
      <c r="AY150">
        <v>1.1391745866423599</v>
      </c>
      <c r="AZ150">
        <v>1.1357055530532101</v>
      </c>
      <c r="BA150">
        <v>1.1119809557284599</v>
      </c>
      <c r="BB150">
        <v>1.09330729458469</v>
      </c>
      <c r="BC150">
        <v>1.14610871107099</v>
      </c>
      <c r="BD150">
        <v>1.19053403955489</v>
      </c>
      <c r="BE150">
        <v>1.3283412013674101</v>
      </c>
      <c r="BF150">
        <v>1.6340827631150201</v>
      </c>
      <c r="BG150">
        <v>1.8699692428506001</v>
      </c>
      <c r="BH150">
        <v>2.01859056797278</v>
      </c>
      <c r="BI150">
        <v>1.7100215968797301</v>
      </c>
      <c r="BJ150">
        <v>1.8829360928271399</v>
      </c>
      <c r="BK150">
        <v>1.8829360928271399</v>
      </c>
      <c r="BL150">
        <v>1.8829360928271399</v>
      </c>
      <c r="BM150">
        <v>1.8829360928271399</v>
      </c>
      <c r="BN150">
        <v>2.0764762826718299</v>
      </c>
      <c r="BO150">
        <v>2.4354838709677402</v>
      </c>
      <c r="BP150">
        <v>2.0886677295199401</v>
      </c>
      <c r="BQ150">
        <v>1.67189460476788</v>
      </c>
      <c r="BR150">
        <v>1.8456164642205299</v>
      </c>
      <c r="BS150">
        <v>2.45014245014245</v>
      </c>
      <c r="BT150">
        <v>3.4697800909645098</v>
      </c>
      <c r="BU150">
        <v>3.48731535250535</v>
      </c>
      <c r="BV150">
        <v>2.5991604818104399</v>
      </c>
      <c r="BW150">
        <v>2.4067149942769901</v>
      </c>
      <c r="BX150">
        <v>3.1715260545905699</v>
      </c>
      <c r="BY150">
        <v>3.89261330285149</v>
      </c>
      <c r="BZ150">
        <v>3.2508586887139401</v>
      </c>
      <c r="CA150">
        <v>3.0063648264343401</v>
      </c>
      <c r="CB150">
        <v>2.9847373099697201</v>
      </c>
      <c r="CC150">
        <v>2.9082305019767598</v>
      </c>
      <c r="CD150">
        <v>3.0651570818025</v>
      </c>
      <c r="CE150">
        <v>3.3424374400236201</v>
      </c>
      <c r="CF150">
        <v>3.3848075889419902</v>
      </c>
      <c r="CG150">
        <v>3.5301742762494599</v>
      </c>
      <c r="CH150">
        <v>3.3213122382503499</v>
      </c>
      <c r="CI150">
        <v>3.0932789630816302</v>
      </c>
      <c r="CJ150">
        <v>2.73564621106462</v>
      </c>
      <c r="CK150">
        <v>2.0420899854862098</v>
      </c>
      <c r="CL150">
        <v>1.7856618402890001</v>
      </c>
      <c r="CM150">
        <v>1.9471036832711299</v>
      </c>
      <c r="CN150">
        <v>2.5118976799524102</v>
      </c>
      <c r="CO150">
        <v>2.4450582807188002</v>
      </c>
      <c r="CP150">
        <v>3.0090331113883302</v>
      </c>
      <c r="CQ150">
        <v>2.9595344349294401</v>
      </c>
      <c r="CR150">
        <v>2.7371765773944601</v>
      </c>
      <c r="CS150">
        <v>3.1154419562577802</v>
      </c>
      <c r="CT150">
        <v>3.0346429878582502</v>
      </c>
      <c r="CU150">
        <v>3.02465233881163</v>
      </c>
      <c r="CV150">
        <v>3.3016611931256601</v>
      </c>
      <c r="CW150">
        <v>3.3099091985787599</v>
      </c>
      <c r="CX150">
        <v>3.0142286570144798</v>
      </c>
      <c r="CY150">
        <v>3.01793837179429</v>
      </c>
      <c r="CZ150">
        <v>2.7102501543255202</v>
      </c>
      <c r="DA150">
        <v>2.62811127379209</v>
      </c>
      <c r="DB150">
        <v>2.8669190448456598</v>
      </c>
      <c r="DC150">
        <v>2.24414586231125</v>
      </c>
      <c r="DD150">
        <v>2.4842577417407101</v>
      </c>
      <c r="DE150">
        <v>2.6179914188059099</v>
      </c>
      <c r="DF150">
        <v>2.4851399384688899</v>
      </c>
      <c r="DG150">
        <v>2.6333094213295101</v>
      </c>
      <c r="DH150">
        <v>2.8713195851710598</v>
      </c>
      <c r="DI150">
        <v>2.5494825307734601</v>
      </c>
      <c r="DJ150">
        <v>2.3367667724223899</v>
      </c>
      <c r="DK150">
        <v>2.17479970866715</v>
      </c>
      <c r="DL150">
        <v>1.78693359289876</v>
      </c>
      <c r="DM150">
        <v>2.2084620438058198</v>
      </c>
      <c r="DN150">
        <v>2.6805825650209201</v>
      </c>
      <c r="DO150">
        <v>2.83038974694156</v>
      </c>
      <c r="DP150">
        <v>2.9015190305512899</v>
      </c>
      <c r="DQ150">
        <v>3.0595535637335201</v>
      </c>
      <c r="DR150">
        <v>3.1601407069949801</v>
      </c>
      <c r="DS150">
        <v>1.9497611077732999</v>
      </c>
      <c r="DT150">
        <v>1.20184159981923</v>
      </c>
      <c r="DU150">
        <v>1.1189801699716699</v>
      </c>
      <c r="DV150">
        <v>0.46532488647193998</v>
      </c>
      <c r="DW150">
        <v>0.56191702877524696</v>
      </c>
      <c r="DX150">
        <v>0.87175957788483605</v>
      </c>
      <c r="DY150">
        <v>1.01498378946754</v>
      </c>
      <c r="DZ150">
        <v>0.95881937080240398</v>
      </c>
      <c r="EA150">
        <v>0.80545136657750405</v>
      </c>
      <c r="EB150">
        <v>0.996046228710462</v>
      </c>
      <c r="EC150">
        <v>0.872030651340996</v>
      </c>
      <c r="ED150">
        <v>0.87782101167315196</v>
      </c>
    </row>
    <row r="151" spans="1:134" x14ac:dyDescent="0.3">
      <c r="A151" s="24" t="s">
        <v>3074</v>
      </c>
      <c r="B151">
        <v>0.54881685709263495</v>
      </c>
      <c r="C151">
        <v>0.539130405227226</v>
      </c>
      <c r="D151">
        <v>0.57526776934571799</v>
      </c>
      <c r="E151">
        <v>0.51968044309640005</v>
      </c>
      <c r="F151">
        <v>0.43010394709862598</v>
      </c>
      <c r="G151">
        <v>0.39126014598540199</v>
      </c>
      <c r="H151">
        <v>0.52065595925297103</v>
      </c>
      <c r="I151">
        <v>0.62779371813894702</v>
      </c>
      <c r="J151">
        <v>1.03230846125103</v>
      </c>
      <c r="K151">
        <v>1.31370389464374</v>
      </c>
      <c r="L151">
        <v>1.26443551372431</v>
      </c>
      <c r="M151">
        <v>1.19646345</v>
      </c>
      <c r="N151">
        <v>1.1204173576503</v>
      </c>
      <c r="O151">
        <v>1.30719818148616</v>
      </c>
      <c r="P151">
        <v>1.2354339156727701</v>
      </c>
      <c r="Q151">
        <v>1.2860798644067799</v>
      </c>
      <c r="R151">
        <v>0.95848028862478796</v>
      </c>
      <c r="S151">
        <v>1.01699184033418</v>
      </c>
      <c r="T151">
        <v>1.0638066842759499</v>
      </c>
      <c r="U151">
        <v>1.02383089840075</v>
      </c>
      <c r="V151">
        <v>0.75990307619943598</v>
      </c>
      <c r="W151">
        <v>0.80098114938549403</v>
      </c>
      <c r="X151">
        <v>0.92400869238005601</v>
      </c>
      <c r="Y151">
        <v>0.68796702680373101</v>
      </c>
      <c r="Z151">
        <v>0.70228211318959999</v>
      </c>
      <c r="AA151">
        <v>0.76427984269484395</v>
      </c>
      <c r="AB151">
        <v>0.65158066375545798</v>
      </c>
      <c r="AC151">
        <v>0.690514369264419</v>
      </c>
      <c r="AD151">
        <v>0.74640462603834601</v>
      </c>
      <c r="AE151">
        <v>0.69048674327089599</v>
      </c>
      <c r="AF151">
        <v>0.71792703862661</v>
      </c>
      <c r="AG151">
        <v>0.859008235145864</v>
      </c>
      <c r="AH151">
        <v>0.90705022198882901</v>
      </c>
      <c r="AI151">
        <v>0.88982146636311199</v>
      </c>
      <c r="AJ151">
        <v>0.83406860033726804</v>
      </c>
      <c r="AK151">
        <v>1.1695894736842101</v>
      </c>
      <c r="AL151">
        <v>1.1776486685106</v>
      </c>
      <c r="AM151">
        <v>1.2692940012537599</v>
      </c>
      <c r="AN151">
        <v>1.11690653560043</v>
      </c>
      <c r="AO151">
        <v>1.08845414862037</v>
      </c>
      <c r="AP151">
        <v>1.1905332186812301</v>
      </c>
      <c r="AQ151">
        <v>1.10089938899208</v>
      </c>
      <c r="AR151">
        <v>1.2025965390640301</v>
      </c>
      <c r="AS151">
        <v>1.19457988495416</v>
      </c>
      <c r="AT151">
        <v>1.14324504411765</v>
      </c>
      <c r="AU151">
        <v>1.0260943964032001</v>
      </c>
      <c r="AV151">
        <v>1.0631069547946601</v>
      </c>
      <c r="AW151">
        <v>0.95809078745230203</v>
      </c>
      <c r="AX151">
        <v>0.93949300990099005</v>
      </c>
      <c r="AY151">
        <v>0.96829743034761095</v>
      </c>
      <c r="AZ151">
        <v>0.94695656328421596</v>
      </c>
      <c r="BA151">
        <v>0.90215222955376995</v>
      </c>
      <c r="BB151">
        <v>0.93110672353799495</v>
      </c>
      <c r="BC151">
        <v>0.95965687342833195</v>
      </c>
      <c r="BD151">
        <v>1.06581036007581</v>
      </c>
      <c r="BE151">
        <v>1.08090401432525</v>
      </c>
      <c r="BF151">
        <v>1.19419887096774</v>
      </c>
      <c r="BG151">
        <v>1.3017241525423699</v>
      </c>
      <c r="BH151">
        <v>1.39673304465318</v>
      </c>
      <c r="BI151">
        <v>1.3747850739773699</v>
      </c>
      <c r="BJ151">
        <v>1.42944625970078</v>
      </c>
      <c r="BK151">
        <v>1.44455819602839</v>
      </c>
      <c r="BL151">
        <v>1.76596012136974</v>
      </c>
      <c r="BM151">
        <v>1.76596012136974</v>
      </c>
      <c r="BN151">
        <v>1.76596012136974</v>
      </c>
      <c r="BO151">
        <v>2.8908573241935498</v>
      </c>
      <c r="BP151">
        <v>2.6496154210348299</v>
      </c>
      <c r="BQ151">
        <v>1.84859706398996</v>
      </c>
      <c r="BR151">
        <v>1.59858862105859</v>
      </c>
      <c r="BS151">
        <v>2.0117125672681202</v>
      </c>
      <c r="BT151">
        <v>2.02247542239102</v>
      </c>
      <c r="BU151">
        <v>1.8961507062429701</v>
      </c>
      <c r="BV151">
        <v>1.2531938191994201</v>
      </c>
      <c r="BW151">
        <v>1.24837848149561</v>
      </c>
      <c r="BX151">
        <v>1.4423076923076901</v>
      </c>
      <c r="BY151">
        <v>1.4319256078346601</v>
      </c>
      <c r="BZ151">
        <v>1.31462962400073</v>
      </c>
      <c r="CA151">
        <v>1.4565371131073299</v>
      </c>
      <c r="CB151">
        <v>1.47654849256452</v>
      </c>
      <c r="CC151">
        <v>1.5140170121001599</v>
      </c>
      <c r="CD151">
        <v>1.51008472670016</v>
      </c>
      <c r="CE151">
        <v>1.4866760168302899</v>
      </c>
      <c r="CF151">
        <v>1.6066940744076601</v>
      </c>
      <c r="CG151">
        <v>1.5670459455566801</v>
      </c>
      <c r="CH151">
        <v>1.5094229874360201</v>
      </c>
      <c r="CI151">
        <v>1.46508410398311</v>
      </c>
      <c r="CJ151">
        <v>1.5414342166434201</v>
      </c>
      <c r="CK151">
        <v>1.64005805515239</v>
      </c>
      <c r="CL151">
        <v>1.64468853710829</v>
      </c>
      <c r="CM151">
        <v>1.5945599103152199</v>
      </c>
      <c r="CN151">
        <v>1.56305770374777</v>
      </c>
      <c r="CO151">
        <v>1.57236522583778</v>
      </c>
      <c r="CP151">
        <v>1.5736551786331601</v>
      </c>
      <c r="CQ151">
        <v>1.6086720540345001</v>
      </c>
      <c r="CR151">
        <v>1.5963080647601799</v>
      </c>
      <c r="CS151">
        <v>1.6368750288182199</v>
      </c>
      <c r="CT151">
        <v>1.56447214647448</v>
      </c>
      <c r="CU151">
        <v>1.56447214647448</v>
      </c>
      <c r="CV151">
        <v>1.56447214647448</v>
      </c>
      <c r="CW151">
        <v>1.56447214647448</v>
      </c>
      <c r="CX151">
        <v>1.56447214647448</v>
      </c>
      <c r="CY151">
        <v>1.56447214647448</v>
      </c>
      <c r="CZ151">
        <v>1.56447214647448</v>
      </c>
      <c r="DA151">
        <v>1.56447214647448</v>
      </c>
      <c r="DB151">
        <v>1.56447214647448</v>
      </c>
      <c r="DC151">
        <v>1.56447214647448</v>
      </c>
      <c r="DD151">
        <v>0.759078754420771</v>
      </c>
      <c r="DE151">
        <v>0.67049669114973498</v>
      </c>
      <c r="DF151">
        <v>0.42862690044505503</v>
      </c>
      <c r="DG151">
        <v>0.68747010999521796</v>
      </c>
      <c r="DH151">
        <v>0.82995589462391195</v>
      </c>
      <c r="DI151">
        <v>0.65481758652946698</v>
      </c>
      <c r="DJ151">
        <v>0.58817564141567802</v>
      </c>
      <c r="DK151">
        <v>0.64093226511289203</v>
      </c>
      <c r="DL151">
        <v>0.49976028939607497</v>
      </c>
      <c r="DM151">
        <v>0.46685210293110402</v>
      </c>
      <c r="DN151">
        <v>0.40992207283461801</v>
      </c>
      <c r="DO151">
        <v>0.37369101578595898</v>
      </c>
      <c r="DP151">
        <v>0.36268987881891102</v>
      </c>
      <c r="DQ151">
        <v>0.397885604297739</v>
      </c>
      <c r="DR151">
        <v>0.33158410702958302</v>
      </c>
      <c r="DS151">
        <v>0.29468142934798203</v>
      </c>
      <c r="DT151">
        <v>0.27962942040447403</v>
      </c>
      <c r="DU151">
        <v>0.21246458923512701</v>
      </c>
      <c r="DV151">
        <v>0.16678813701855699</v>
      </c>
      <c r="DW151">
        <v>0.161356527154605</v>
      </c>
      <c r="DX151">
        <v>0.14051387933012199</v>
      </c>
      <c r="DY151">
        <v>0.20153634956333799</v>
      </c>
      <c r="DZ151">
        <v>0.156121126428656</v>
      </c>
      <c r="EA151">
        <v>0.14046832738086301</v>
      </c>
      <c r="EB151">
        <v>0.14294403892943999</v>
      </c>
      <c r="EC151">
        <v>0.131446214043347</v>
      </c>
      <c r="ED151">
        <v>6.3813229571984001E-2</v>
      </c>
    </row>
    <row r="152" spans="1:134" x14ac:dyDescent="0.3">
      <c r="A152" s="24" t="s">
        <v>3076</v>
      </c>
      <c r="B152">
        <v>1.2231206421749601</v>
      </c>
      <c r="C152">
        <v>1.4547745319230001</v>
      </c>
      <c r="D152">
        <v>1.3683377772568801</v>
      </c>
      <c r="E152">
        <v>1.2952950312834299</v>
      </c>
      <c r="F152">
        <v>1.1409238700606299</v>
      </c>
      <c r="G152">
        <v>1.0823564108235599</v>
      </c>
      <c r="H152">
        <v>1.3006569720233301</v>
      </c>
      <c r="I152">
        <v>1.3368787553805701</v>
      </c>
      <c r="J152">
        <v>1.5230550780958101</v>
      </c>
      <c r="K152">
        <v>1.50359032785165</v>
      </c>
      <c r="L152">
        <v>1.5884205789710499</v>
      </c>
      <c r="M152">
        <v>1.5204855842185101</v>
      </c>
      <c r="N152">
        <v>1.27997334020025</v>
      </c>
      <c r="O152">
        <v>1.4822029126656799</v>
      </c>
      <c r="P152">
        <v>1.55918329948231</v>
      </c>
      <c r="Q152">
        <v>1.3790446841294299</v>
      </c>
      <c r="R152">
        <v>1.25945361938571</v>
      </c>
      <c r="S152">
        <v>1.3135298213042499</v>
      </c>
      <c r="T152">
        <v>1.2725295214418899</v>
      </c>
      <c r="U152">
        <v>1.24960802759486</v>
      </c>
      <c r="V152">
        <v>1.0379429288178099</v>
      </c>
      <c r="W152">
        <v>1.10941507860324</v>
      </c>
      <c r="X152">
        <v>1.1445594230166201</v>
      </c>
      <c r="Y152">
        <v>0.84685171356392697</v>
      </c>
      <c r="Z152">
        <v>0.78788839568801505</v>
      </c>
      <c r="AA152">
        <v>0.939064113768174</v>
      </c>
      <c r="AB152">
        <v>0.81143310837633997</v>
      </c>
      <c r="AC152">
        <v>0.931957586420047</v>
      </c>
      <c r="AD152">
        <v>1.5341613931504501</v>
      </c>
      <c r="AE152">
        <v>1.2246182905713801</v>
      </c>
      <c r="AF152">
        <v>0.97784904651857396</v>
      </c>
      <c r="AG152">
        <v>1.22708083926659</v>
      </c>
      <c r="AH152">
        <v>1.5212997883547399</v>
      </c>
      <c r="AI152">
        <v>1.3820303982556299</v>
      </c>
      <c r="AJ152">
        <v>1.17401429374448</v>
      </c>
      <c r="AK152">
        <v>1.3707645142132601</v>
      </c>
      <c r="AL152">
        <v>1.4183256681568199</v>
      </c>
      <c r="AM152">
        <v>1.50290132287464</v>
      </c>
      <c r="AN152">
        <v>1.31227256625769</v>
      </c>
      <c r="AO152">
        <v>1.1987606858403499</v>
      </c>
      <c r="AP152">
        <v>1.3823457494498299</v>
      </c>
      <c r="AQ152">
        <v>1.0590803923485499</v>
      </c>
      <c r="AR152">
        <v>1.1340643561125301</v>
      </c>
      <c r="AS152">
        <v>1.2011177749088999</v>
      </c>
      <c r="AT152">
        <v>1.6470588235294099</v>
      </c>
      <c r="AU152">
        <v>1.8870091725054601</v>
      </c>
      <c r="AV152">
        <v>2.1716292964774602</v>
      </c>
      <c r="AW152">
        <v>1.90131655020896</v>
      </c>
      <c r="AX152">
        <v>1.78052805280528</v>
      </c>
      <c r="AY152">
        <v>2.00552340873225</v>
      </c>
      <c r="AZ152">
        <v>2.00552340873225</v>
      </c>
      <c r="BA152">
        <v>2.00552340873225</v>
      </c>
      <c r="BB152">
        <v>1.5975412591442399</v>
      </c>
      <c r="BC152">
        <v>1.5200851118705301</v>
      </c>
      <c r="BD152">
        <v>1.7202002040915501</v>
      </c>
      <c r="BE152">
        <v>1.9339085137554901</v>
      </c>
      <c r="BF152">
        <v>2.1863799283154099</v>
      </c>
      <c r="BG152">
        <v>2.1431843465741802</v>
      </c>
      <c r="BH152">
        <v>2.40277393413534</v>
      </c>
      <c r="BI152">
        <v>2.15400925212028</v>
      </c>
      <c r="BJ152">
        <v>2.15400925212028</v>
      </c>
      <c r="BK152">
        <v>2.15400925212028</v>
      </c>
      <c r="BL152">
        <v>2.15400925212028</v>
      </c>
      <c r="BM152">
        <v>2.9007707439775499</v>
      </c>
      <c r="BN152">
        <v>3.5769603097773501</v>
      </c>
      <c r="BO152">
        <v>2.8161290322580701</v>
      </c>
      <c r="BP152">
        <v>2.4445625392530999</v>
      </c>
      <c r="BQ152">
        <v>2.2114178168130501</v>
      </c>
      <c r="BR152">
        <v>2.37900434262697</v>
      </c>
      <c r="BS152">
        <v>2.66979586693548</v>
      </c>
      <c r="BT152">
        <v>2.5601350400900298</v>
      </c>
      <c r="BU152">
        <v>2.59084117619877</v>
      </c>
      <c r="BV152">
        <v>1.8934785253680499</v>
      </c>
      <c r="BW152">
        <v>1.7107974055703901</v>
      </c>
      <c r="BX152">
        <v>1.9618486352357301</v>
      </c>
      <c r="BY152">
        <v>1.9710216565232199</v>
      </c>
      <c r="BZ152">
        <v>1.9103924131432599</v>
      </c>
      <c r="CA152">
        <v>1.9380369852089301</v>
      </c>
      <c r="CB152">
        <v>1.8592457549230801</v>
      </c>
      <c r="CC152">
        <v>1.9647777644662801</v>
      </c>
      <c r="CD152">
        <v>2.1234160605833399</v>
      </c>
      <c r="CE152">
        <v>2.0535912010039099</v>
      </c>
      <c r="CF152">
        <v>2.1732498510975198</v>
      </c>
      <c r="CG152">
        <v>2.42690479619761</v>
      </c>
      <c r="CH152">
        <v>2.2728594695207098</v>
      </c>
      <c r="CI152">
        <v>2.3112211461443199</v>
      </c>
      <c r="CJ152">
        <v>2.0513714551371498</v>
      </c>
      <c r="CK152">
        <v>1.8171262699564601</v>
      </c>
      <c r="CL152">
        <v>1.7988780874621899</v>
      </c>
      <c r="CM152">
        <v>1.9766052542297901</v>
      </c>
      <c r="CN152">
        <v>1.9303985722784101</v>
      </c>
      <c r="CO152">
        <v>2.09901651287033</v>
      </c>
      <c r="CP152">
        <v>2.30862880074549</v>
      </c>
      <c r="CQ152">
        <v>2.32933301169943</v>
      </c>
      <c r="CR152">
        <v>2.5646845211075799</v>
      </c>
      <c r="CS152">
        <v>2.7634754007654099</v>
      </c>
      <c r="CT152">
        <v>3.3863242150825101</v>
      </c>
      <c r="CU152">
        <v>2.31668773704172</v>
      </c>
      <c r="CV152">
        <v>1.96728629276536</v>
      </c>
      <c r="CW152">
        <v>1.5175681010659301</v>
      </c>
      <c r="CX152">
        <v>1.3635796305541701</v>
      </c>
      <c r="CY152">
        <v>1.1213371416481499</v>
      </c>
      <c r="CZ152">
        <v>1.1375995767071301</v>
      </c>
      <c r="DA152">
        <v>1.0204978038067301</v>
      </c>
      <c r="DB152">
        <v>1.01485148514852</v>
      </c>
      <c r="DC152">
        <v>0.87184708261037902</v>
      </c>
      <c r="DD152">
        <v>0.94309784640156402</v>
      </c>
      <c r="DE152">
        <v>0.86684604756017802</v>
      </c>
      <c r="DF152">
        <v>0.736282445712238</v>
      </c>
      <c r="DG152">
        <v>0.957974653275945</v>
      </c>
      <c r="DH152">
        <v>1.0698533794254399</v>
      </c>
      <c r="DI152">
        <v>0.97999910909171895</v>
      </c>
      <c r="DJ152">
        <v>0.95904501137236198</v>
      </c>
      <c r="DK152">
        <v>1.10269482884195</v>
      </c>
      <c r="DL152">
        <v>0.88620283875466699</v>
      </c>
      <c r="DM152">
        <v>0.79253036635310203</v>
      </c>
      <c r="DN152">
        <v>0.75548777928564403</v>
      </c>
      <c r="DO152">
        <v>0.71328095028346505</v>
      </c>
      <c r="DP152">
        <v>0.6499971553735</v>
      </c>
      <c r="DQ152">
        <v>0.68947685943290504</v>
      </c>
      <c r="DR152">
        <v>0.59685139265325005</v>
      </c>
      <c r="DS152">
        <v>0.54215661030526696</v>
      </c>
      <c r="DT152">
        <v>0.57196926900915201</v>
      </c>
      <c r="DU152">
        <v>0.55261112288884195</v>
      </c>
      <c r="DV152">
        <v>0.56063239333968695</v>
      </c>
      <c r="DW152">
        <v>0.57040947757285798</v>
      </c>
      <c r="DX152">
        <v>0.54915118146363795</v>
      </c>
      <c r="DY152">
        <v>0.57101965709612401</v>
      </c>
      <c r="DZ152">
        <v>0.58619064451514102</v>
      </c>
      <c r="EA152">
        <v>0.62911878539727095</v>
      </c>
      <c r="EB152">
        <v>0.59610705596107105</v>
      </c>
      <c r="EC152">
        <v>0.60536398467432995</v>
      </c>
      <c r="ED152">
        <v>0.66147859922178998</v>
      </c>
    </row>
    <row r="153" spans="1:134" x14ac:dyDescent="0.3">
      <c r="A153" s="24" t="s">
        <v>3078</v>
      </c>
      <c r="B153">
        <v>1.1603880515028999</v>
      </c>
      <c r="C153">
        <v>1.16820168331917</v>
      </c>
      <c r="D153">
        <v>1.2127895338275401</v>
      </c>
      <c r="E153">
        <v>1.0524428766099601</v>
      </c>
      <c r="F153">
        <v>0.93295058437564105</v>
      </c>
      <c r="G153">
        <v>0.84347120843471202</v>
      </c>
      <c r="H153">
        <v>1.04967889569646</v>
      </c>
      <c r="I153">
        <v>1.0180845906359699</v>
      </c>
      <c r="J153">
        <v>1.07017412749421</v>
      </c>
      <c r="K153">
        <v>1.2292562999385399</v>
      </c>
      <c r="L153">
        <v>1.2254387280636001</v>
      </c>
      <c r="M153">
        <v>1.33535660091047</v>
      </c>
      <c r="N153">
        <v>1.2496781132132599</v>
      </c>
      <c r="O153">
        <v>1.34067840457748</v>
      </c>
      <c r="P153">
        <v>1.4431226425179</v>
      </c>
      <c r="Q153">
        <v>1.3821263482280399</v>
      </c>
      <c r="R153">
        <v>1.4276894582497299</v>
      </c>
      <c r="S153">
        <v>1.29651117815425</v>
      </c>
      <c r="T153">
        <v>1.2538844002486</v>
      </c>
      <c r="U153">
        <v>1.2260896832863</v>
      </c>
      <c r="V153">
        <v>1.0301034807149601</v>
      </c>
      <c r="W153">
        <v>0.98667128267266802</v>
      </c>
      <c r="X153">
        <v>0.96268422703041701</v>
      </c>
      <c r="Y153">
        <v>0.75628783425221202</v>
      </c>
      <c r="Z153">
        <v>0.74508560558021597</v>
      </c>
      <c r="AA153">
        <v>0.81671565901326804</v>
      </c>
      <c r="AB153">
        <v>0.70662961492655796</v>
      </c>
      <c r="AC153">
        <v>0.80516063588670705</v>
      </c>
      <c r="AD153">
        <v>0.76943611324843397</v>
      </c>
      <c r="AE153">
        <v>0.65480875177081699</v>
      </c>
      <c r="AF153">
        <v>0.58010658869027998</v>
      </c>
      <c r="AG153">
        <v>0.59542561905362001</v>
      </c>
      <c r="AH153">
        <v>0.59992679938256899</v>
      </c>
      <c r="AI153">
        <v>0.61405758994420601</v>
      </c>
      <c r="AJ153">
        <v>0.55408335340881698</v>
      </c>
      <c r="AK153">
        <v>0.63080849424567798</v>
      </c>
      <c r="AL153">
        <v>0.65931238542437198</v>
      </c>
      <c r="AM153">
        <v>0.83262340668349</v>
      </c>
      <c r="AN153">
        <v>0.71490677229253197</v>
      </c>
      <c r="AO153">
        <v>0.75753889078138403</v>
      </c>
      <c r="AP153">
        <v>0.78572010758823096</v>
      </c>
      <c r="AQ153">
        <v>0.65337113435656802</v>
      </c>
      <c r="AR153">
        <v>0.66575288819267697</v>
      </c>
      <c r="AS153">
        <v>0.70269475266778902</v>
      </c>
      <c r="AT153">
        <v>0.71568627450980404</v>
      </c>
      <c r="AU153">
        <v>0.85161544393941901</v>
      </c>
      <c r="AV153">
        <v>0.86011621417550299</v>
      </c>
      <c r="AW153">
        <v>0.77473280803475597</v>
      </c>
      <c r="AX153">
        <v>0.76897689768976896</v>
      </c>
      <c r="AY153">
        <v>0.94714229917979398</v>
      </c>
      <c r="AZ153">
        <v>0.81397593462454199</v>
      </c>
      <c r="BA153">
        <v>0.73812528957837398</v>
      </c>
      <c r="BB153">
        <v>0.76355428919018398</v>
      </c>
      <c r="BC153">
        <v>0.81404345863691996</v>
      </c>
      <c r="BD153">
        <v>0.88601648930139099</v>
      </c>
      <c r="BE153">
        <v>0.91811818329806305</v>
      </c>
      <c r="BF153">
        <v>1.31638970348648</v>
      </c>
      <c r="BG153">
        <v>1.2924546822851899</v>
      </c>
      <c r="BH153">
        <v>1.3088280779436401</v>
      </c>
      <c r="BI153">
        <v>1.0218225187763901</v>
      </c>
      <c r="BJ153">
        <v>1.089687174974</v>
      </c>
      <c r="BK153">
        <v>1.1803174096817901</v>
      </c>
      <c r="BL153">
        <v>1.35505726730118</v>
      </c>
      <c r="BM153">
        <v>1.71240607565546</v>
      </c>
      <c r="BN153">
        <v>1.62955792191029</v>
      </c>
      <c r="BO153">
        <v>2.03870967741936</v>
      </c>
      <c r="BP153">
        <v>1.2802550847867</v>
      </c>
      <c r="BQ153">
        <v>1.0696361355081601</v>
      </c>
      <c r="BR153">
        <v>0.95663666687645499</v>
      </c>
      <c r="BS153">
        <v>1.1301044634377999</v>
      </c>
      <c r="BT153">
        <v>1.1472155796251999</v>
      </c>
      <c r="BU153">
        <v>1.27539625082793</v>
      </c>
      <c r="BV153">
        <v>0.87297724784037001</v>
      </c>
      <c r="BW153">
        <v>0.88973674170164097</v>
      </c>
      <c r="BX153">
        <v>1.1755583126550899</v>
      </c>
      <c r="BY153">
        <v>1.2388396305106699</v>
      </c>
      <c r="BZ153">
        <v>0.98027295662482195</v>
      </c>
      <c r="CA153">
        <v>0.990084112008908</v>
      </c>
      <c r="CB153">
        <v>0.97030329511382996</v>
      </c>
      <c r="CC153">
        <v>1.0273152030669701</v>
      </c>
      <c r="CD153">
        <v>1.1246907100547401</v>
      </c>
      <c r="CE153">
        <v>1.11463792721636</v>
      </c>
      <c r="CF153">
        <v>1.11132094658396</v>
      </c>
      <c r="CG153">
        <v>1.11335157712804</v>
      </c>
      <c r="CH153">
        <v>1.0804443927408101</v>
      </c>
      <c r="CI153">
        <v>1.2291560474768799</v>
      </c>
      <c r="CJ153">
        <v>1.1215713621571399</v>
      </c>
      <c r="CK153">
        <v>1.03628447024673</v>
      </c>
      <c r="CL153">
        <v>0.94129049311286705</v>
      </c>
      <c r="CM153">
        <v>0.97945215582729805</v>
      </c>
      <c r="CN153">
        <v>1.1332540154669799</v>
      </c>
      <c r="CO153">
        <v>1.0957989315201599</v>
      </c>
      <c r="CP153">
        <v>1.0280612628319801</v>
      </c>
      <c r="CQ153">
        <v>0.95887106501025199</v>
      </c>
      <c r="CR153">
        <v>0.88818278105613602</v>
      </c>
      <c r="CS153">
        <v>0.91757219925303202</v>
      </c>
      <c r="CT153">
        <v>0.90227717572922095</v>
      </c>
      <c r="CU153">
        <v>0.83754740834386798</v>
      </c>
      <c r="CV153">
        <v>0.87682938494404195</v>
      </c>
      <c r="CW153">
        <v>0.85116462692459505</v>
      </c>
      <c r="CX153">
        <v>0.78476035946080902</v>
      </c>
      <c r="CY153">
        <v>0.66192138550120105</v>
      </c>
      <c r="CZ153">
        <v>0.64816720068197198</v>
      </c>
      <c r="DA153">
        <v>0.58125915080527102</v>
      </c>
      <c r="DB153">
        <v>0.58386721025043697</v>
      </c>
      <c r="DC153">
        <v>0.51192336923010695</v>
      </c>
      <c r="DD153">
        <v>0.57505966243997797</v>
      </c>
      <c r="DE153">
        <v>0.54541487891789697</v>
      </c>
      <c r="DF153">
        <v>0.57946772603721697</v>
      </c>
      <c r="DG153">
        <v>0.67103060736489695</v>
      </c>
      <c r="DH153">
        <v>0.73012277983073104</v>
      </c>
      <c r="DI153">
        <v>0.84487801980786104</v>
      </c>
      <c r="DJ153">
        <v>0.73159778057861402</v>
      </c>
      <c r="DK153">
        <v>0.67734887108521502</v>
      </c>
      <c r="DL153">
        <v>0.67990644022489199</v>
      </c>
      <c r="DM153">
        <v>0.61082146401464898</v>
      </c>
      <c r="DN153">
        <v>0.62257789218909598</v>
      </c>
      <c r="DO153">
        <v>0.635132638997428</v>
      </c>
      <c r="DP153">
        <v>0.58883768561187899</v>
      </c>
      <c r="DQ153">
        <v>0.64351173547071205</v>
      </c>
      <c r="DR153">
        <v>0.61703477308113697</v>
      </c>
      <c r="DS153">
        <v>0.70523274110948997</v>
      </c>
      <c r="DT153">
        <v>0.59597785560953598</v>
      </c>
      <c r="DU153">
        <v>0.59915014164306002</v>
      </c>
      <c r="DV153">
        <v>0.55923081235633798</v>
      </c>
      <c r="DW153">
        <v>0.578901926370469</v>
      </c>
      <c r="DX153">
        <v>0.69683413626978696</v>
      </c>
      <c r="DY153">
        <v>0.65864415690627098</v>
      </c>
      <c r="DZ153">
        <v>0.61564746082243405</v>
      </c>
      <c r="EA153">
        <v>0.60969231458927997</v>
      </c>
      <c r="EB153">
        <v>0.66149635036496401</v>
      </c>
      <c r="EC153">
        <v>0.63295019157088095</v>
      </c>
      <c r="ED153">
        <v>0.56342412451361901</v>
      </c>
    </row>
    <row r="154" spans="1:134" x14ac:dyDescent="0.3">
      <c r="A154" s="24" t="s">
        <v>3080</v>
      </c>
      <c r="B154">
        <v>0.66484016523114797</v>
      </c>
      <c r="C154">
        <v>0.68159999853516395</v>
      </c>
      <c r="D154">
        <v>0.76029682967564205</v>
      </c>
      <c r="E154">
        <v>0.68308858997465105</v>
      </c>
      <c r="F154">
        <v>0.653148441664958</v>
      </c>
      <c r="G154">
        <v>0.61869604512276</v>
      </c>
      <c r="H154">
        <v>0.68797519746069202</v>
      </c>
      <c r="I154">
        <v>0.66550118262351399</v>
      </c>
      <c r="J154">
        <v>0.64569165234287396</v>
      </c>
      <c r="K154">
        <v>0.69258098850195604</v>
      </c>
      <c r="L154">
        <v>0.64946752662366902</v>
      </c>
      <c r="M154">
        <v>0.62063732928679805</v>
      </c>
      <c r="N154">
        <v>0.60893406243846304</v>
      </c>
      <c r="O154">
        <v>0.65892593550743395</v>
      </c>
      <c r="P154">
        <v>0.64138784111906899</v>
      </c>
      <c r="Q154">
        <v>0.64714946070878299</v>
      </c>
      <c r="R154">
        <v>0.60348819262231801</v>
      </c>
      <c r="S154">
        <v>0.55387947706351004</v>
      </c>
      <c r="T154">
        <v>0.53138595400870103</v>
      </c>
      <c r="U154">
        <v>0.51740357478833499</v>
      </c>
      <c r="V154">
        <v>0.468798996550643</v>
      </c>
      <c r="W154">
        <v>0.50041701417848194</v>
      </c>
      <c r="X154">
        <v>0.47036688617121403</v>
      </c>
      <c r="Y154">
        <v>0.427397956751776</v>
      </c>
      <c r="Z154">
        <v>0.43753963221306302</v>
      </c>
      <c r="AA154">
        <v>0.46555970445697897</v>
      </c>
      <c r="AB154">
        <v>0.419213973799127</v>
      </c>
      <c r="AC154">
        <v>0.45171413627502299</v>
      </c>
      <c r="AD154">
        <v>0.43653722343482598</v>
      </c>
      <c r="AE154">
        <v>0.39508893436171899</v>
      </c>
      <c r="AF154">
        <v>0.35372352968919502</v>
      </c>
      <c r="AG154">
        <v>0.35599521139184698</v>
      </c>
      <c r="AH154">
        <v>0.36918572269696498</v>
      </c>
      <c r="AI154">
        <v>0.39120118001667398</v>
      </c>
      <c r="AJ154">
        <v>0.35172247651168398</v>
      </c>
      <c r="AK154">
        <v>0.38041122935426402</v>
      </c>
      <c r="AL154">
        <v>0.389155115299264</v>
      </c>
      <c r="AM154">
        <v>0.38737884365004099</v>
      </c>
      <c r="AN154">
        <v>0.37677519080282101</v>
      </c>
      <c r="AO154">
        <v>0.366603403247522</v>
      </c>
      <c r="AP154">
        <v>0.44013367022577199</v>
      </c>
      <c r="AQ154">
        <v>0.37475152344641</v>
      </c>
      <c r="AR154">
        <v>0.39651458782063798</v>
      </c>
      <c r="AS154">
        <v>0.49025215302403902</v>
      </c>
      <c r="AT154">
        <v>0.5</v>
      </c>
      <c r="AU154">
        <v>0.45124132385999999</v>
      </c>
      <c r="AV154">
        <v>0.49079150389022003</v>
      </c>
      <c r="AW154">
        <v>0.45922328493318099</v>
      </c>
      <c r="AX154">
        <v>0.47029702970296999</v>
      </c>
      <c r="AY154">
        <v>0.50123681812263998</v>
      </c>
      <c r="AZ154">
        <v>0.474551187182292</v>
      </c>
      <c r="BA154">
        <v>0.47770446230288699</v>
      </c>
      <c r="BB154">
        <v>0.465183426637366</v>
      </c>
      <c r="BC154">
        <v>0.51421755109936196</v>
      </c>
      <c r="BD154">
        <v>0.62523284254175004</v>
      </c>
      <c r="BE154">
        <v>0.63975256389386304</v>
      </c>
      <c r="BF154">
        <v>0.77386770935158</v>
      </c>
      <c r="BG154">
        <v>0.88345003599240901</v>
      </c>
      <c r="BH154">
        <v>0.86115678262709805</v>
      </c>
      <c r="BI154">
        <v>0.75427908326080595</v>
      </c>
      <c r="BJ154">
        <v>0.82726618129450402</v>
      </c>
      <c r="BK154">
        <v>0.97296435122418001</v>
      </c>
      <c r="BL154">
        <v>1.42119696725278</v>
      </c>
      <c r="BM154">
        <v>1.7591666935405901</v>
      </c>
      <c r="BN154">
        <v>2.0151661826395602</v>
      </c>
      <c r="BO154">
        <v>1.4677419354838701</v>
      </c>
      <c r="BP154">
        <v>1.1949047458009201</v>
      </c>
      <c r="BQ154">
        <v>1.0006273525721501</v>
      </c>
      <c r="BR154">
        <v>0.93932909560072997</v>
      </c>
      <c r="BS154">
        <v>1.1617600506489401</v>
      </c>
      <c r="BT154">
        <v>0.97528953908191496</v>
      </c>
      <c r="BU154">
        <v>0.95192618721215005</v>
      </c>
      <c r="BV154">
        <v>0.62659690959970804</v>
      </c>
      <c r="BW154">
        <v>0.63487218618847796</v>
      </c>
      <c r="BX154">
        <v>0.738213399503722</v>
      </c>
      <c r="BY154">
        <v>0.67657326454323596</v>
      </c>
      <c r="BZ154">
        <v>0.65351530441654804</v>
      </c>
      <c r="CA154">
        <v>0.64701545313651998</v>
      </c>
      <c r="CB154">
        <v>0.64485995389552697</v>
      </c>
      <c r="CC154">
        <v>0.76973763028633002</v>
      </c>
      <c r="CD154">
        <v>0.79628102271875201</v>
      </c>
      <c r="CE154">
        <v>0.74850520410423005</v>
      </c>
      <c r="CF154">
        <v>0.72780626697851403</v>
      </c>
      <c r="CG154">
        <v>0.66253780786403604</v>
      </c>
      <c r="CH154">
        <v>0.65728245695672405</v>
      </c>
      <c r="CI154">
        <v>0.67574455690672097</v>
      </c>
      <c r="CJ154">
        <v>0.61453974895397501</v>
      </c>
      <c r="CK154">
        <v>0.57764876632801199</v>
      </c>
      <c r="CL154">
        <v>0.53305530265206003</v>
      </c>
      <c r="CM154">
        <v>0.54872921983095602</v>
      </c>
      <c r="CN154">
        <v>0.57555026769779905</v>
      </c>
      <c r="CO154">
        <v>0.57977173385138403</v>
      </c>
      <c r="CP154">
        <v>0.60421144394510995</v>
      </c>
      <c r="CQ154">
        <v>0.56838740803280696</v>
      </c>
      <c r="CR154">
        <v>0.57043425631714295</v>
      </c>
      <c r="CS154">
        <v>0.55945775632848205</v>
      </c>
      <c r="CT154">
        <v>0.50603905093808199</v>
      </c>
      <c r="CU154">
        <v>0.46618204804045499</v>
      </c>
      <c r="CV154">
        <v>0.49580716130472202</v>
      </c>
      <c r="CW154">
        <v>0.54007106198183996</v>
      </c>
      <c r="CX154">
        <v>0.46960808786819802</v>
      </c>
      <c r="CY154">
        <v>0.41558991098819698</v>
      </c>
      <c r="CZ154">
        <v>0.43358123401628501</v>
      </c>
      <c r="DA154">
        <v>0.41288433382137602</v>
      </c>
      <c r="DB154">
        <v>0.40186371578334301</v>
      </c>
      <c r="DC154">
        <v>0.352753918293015</v>
      </c>
      <c r="DD154">
        <v>0.380977026366486</v>
      </c>
      <c r="DE154">
        <v>0.36651879863282699</v>
      </c>
      <c r="DF154">
        <v>0.38531616834433502</v>
      </c>
      <c r="DG154">
        <v>0.47375657580105202</v>
      </c>
      <c r="DH154">
        <v>0.58409822386458499</v>
      </c>
      <c r="DI154">
        <v>0.50039348449077203</v>
      </c>
      <c r="DJ154">
        <v>0.51718892607240596</v>
      </c>
      <c r="DK154">
        <v>0.50400582665695604</v>
      </c>
      <c r="DL154">
        <v>0.480873999389828</v>
      </c>
      <c r="DM154">
        <v>0.46545434214388598</v>
      </c>
      <c r="DN154">
        <v>0.48686990220630399</v>
      </c>
      <c r="DO154">
        <v>0.46604811094218401</v>
      </c>
      <c r="DP154">
        <v>0.46651874608863902</v>
      </c>
      <c r="DQ154">
        <v>0.52572610531759001</v>
      </c>
      <c r="DR154">
        <v>0.494492820483248</v>
      </c>
      <c r="DS154">
        <v>0.48922839241266802</v>
      </c>
      <c r="DT154">
        <v>0.443452717207095</v>
      </c>
      <c r="DU154">
        <v>0.50141643059490104</v>
      </c>
      <c r="DV154">
        <v>0.46392330548859101</v>
      </c>
      <c r="DW154">
        <v>0.46566927573565797</v>
      </c>
      <c r="DX154">
        <v>0.65955494379444801</v>
      </c>
      <c r="DY154">
        <v>0.695154365160499</v>
      </c>
      <c r="DZ154">
        <v>0.61712030163779896</v>
      </c>
      <c r="EA154">
        <v>0.617164034130815</v>
      </c>
      <c r="EB154">
        <v>0.605231143552312</v>
      </c>
      <c r="EC154">
        <v>0.60842911877394601</v>
      </c>
      <c r="ED154">
        <v>0.580544747081712</v>
      </c>
    </row>
    <row r="155" spans="1:134" x14ac:dyDescent="0.3">
      <c r="A155" s="24" t="s">
        <v>3082</v>
      </c>
      <c r="B155">
        <v>1.0810335735630201</v>
      </c>
      <c r="C155">
        <v>1.1939992381845399</v>
      </c>
      <c r="D155">
        <v>1.2775059333704499</v>
      </c>
      <c r="E155">
        <v>1.19272642020895</v>
      </c>
      <c r="F155">
        <v>1.01496821816691</v>
      </c>
      <c r="G155">
        <v>0.93784560937845596</v>
      </c>
      <c r="H155">
        <v>1.0703476784527901</v>
      </c>
      <c r="I155">
        <v>1.1738089291748099</v>
      </c>
      <c r="J155">
        <v>1.2450489500037401</v>
      </c>
      <c r="K155">
        <v>1.2637354400587599</v>
      </c>
      <c r="L155">
        <v>1.3364331783410801</v>
      </c>
      <c r="M155">
        <v>1.1684370257966601</v>
      </c>
      <c r="N155">
        <v>1.09214293288092</v>
      </c>
      <c r="O155">
        <v>1.1839362074475399</v>
      </c>
      <c r="P155">
        <v>1.15144388619947</v>
      </c>
      <c r="Q155">
        <v>1.1124807395993801</v>
      </c>
      <c r="R155">
        <v>1.017132273499</v>
      </c>
      <c r="S155">
        <v>1.0195714396225</v>
      </c>
      <c r="T155">
        <v>0.98508390304536997</v>
      </c>
      <c r="U155">
        <v>0.92662276575729097</v>
      </c>
      <c r="V155">
        <v>0.82470994042019397</v>
      </c>
      <c r="W155">
        <v>0.93316757675421302</v>
      </c>
      <c r="X155">
        <v>0.82941360928190599</v>
      </c>
      <c r="Y155">
        <v>0.70862263461446795</v>
      </c>
      <c r="Z155">
        <v>0.70386810399492705</v>
      </c>
      <c r="AA155">
        <v>0.79923730833399498</v>
      </c>
      <c r="AB155">
        <v>0.70504168320762195</v>
      </c>
      <c r="AC155">
        <v>0.78297116954337198</v>
      </c>
      <c r="AD155">
        <v>0.74274139095206004</v>
      </c>
      <c r="AE155">
        <v>0.66425310876751098</v>
      </c>
      <c r="AF155">
        <v>0.57696237953748697</v>
      </c>
      <c r="AG155">
        <v>0.59700081910402603</v>
      </c>
      <c r="AH155">
        <v>0.59674416384207796</v>
      </c>
      <c r="AI155">
        <v>0.60283460527159605</v>
      </c>
      <c r="AJ155">
        <v>0.51393238577049705</v>
      </c>
      <c r="AK155">
        <v>0.56018362466091998</v>
      </c>
      <c r="AL155">
        <v>0.58855690991541498</v>
      </c>
      <c r="AM155">
        <v>0.59312362367993798</v>
      </c>
      <c r="AN155">
        <v>0.61668759862171096</v>
      </c>
      <c r="AO155">
        <v>0.66021055363602399</v>
      </c>
      <c r="AP155">
        <v>0.70910424647485504</v>
      </c>
      <c r="AQ155">
        <v>0.53279890507381</v>
      </c>
      <c r="AR155">
        <v>0.58416552444357395</v>
      </c>
      <c r="AS155">
        <v>0.68798718807706805</v>
      </c>
      <c r="AT155">
        <v>0.74346405228758194</v>
      </c>
      <c r="AU155">
        <v>0.721986118176001</v>
      </c>
      <c r="AV155">
        <v>0.79609993105938703</v>
      </c>
      <c r="AW155">
        <v>0.93331351074549496</v>
      </c>
      <c r="AX155">
        <v>0.88613861386138604</v>
      </c>
      <c r="AY155">
        <v>0.97155318317927397</v>
      </c>
      <c r="AZ155">
        <v>1.0761855736439101</v>
      </c>
      <c r="BA155">
        <v>1.0960042178588001</v>
      </c>
      <c r="BB155">
        <v>1.07089689615982</v>
      </c>
      <c r="BC155">
        <v>0.95912051067122295</v>
      </c>
      <c r="BD155">
        <v>1.05285323225942</v>
      </c>
      <c r="BE155">
        <v>1.0499755819632099</v>
      </c>
      <c r="BF155">
        <v>1.1697621375040701</v>
      </c>
      <c r="BG155">
        <v>1.0879523591388001</v>
      </c>
      <c r="BH155">
        <v>1.1037132299076999</v>
      </c>
      <c r="BI155">
        <v>1.1233600876768901</v>
      </c>
      <c r="BJ155">
        <v>1.1440915273221901</v>
      </c>
      <c r="BK155">
        <v>1.2823989153840001</v>
      </c>
      <c r="BL155">
        <v>1.4373286013873201</v>
      </c>
      <c r="BM155">
        <v>1.6540095250354001</v>
      </c>
      <c r="BN155">
        <v>1.6540095250354001</v>
      </c>
      <c r="BO155">
        <v>1.6540095250354001</v>
      </c>
      <c r="BP155">
        <v>1.6540095250354001</v>
      </c>
      <c r="BQ155">
        <v>1.2829360100376399</v>
      </c>
      <c r="BR155">
        <v>1.23355780728806</v>
      </c>
      <c r="BS155">
        <v>1.5178854067743</v>
      </c>
      <c r="BT155">
        <v>1.4301120645191501</v>
      </c>
      <c r="BU155">
        <v>1.97008672078372</v>
      </c>
      <c r="BV155">
        <v>1.2942572089061899</v>
      </c>
      <c r="BW155">
        <v>1.3307897748950801</v>
      </c>
      <c r="BX155">
        <v>1.7416253101737</v>
      </c>
      <c r="BY155">
        <v>1.6605394049862501</v>
      </c>
      <c r="BZ155">
        <v>1.5152436244262699</v>
      </c>
      <c r="CA155">
        <v>1.58894957793527</v>
      </c>
      <c r="CB155">
        <v>1.62420334182098</v>
      </c>
      <c r="CC155">
        <v>1.7431412483527</v>
      </c>
      <c r="CD155">
        <v>1.58206493214366</v>
      </c>
      <c r="CE155">
        <v>1.5929726138628499</v>
      </c>
      <c r="CF155">
        <v>1.5108154045063</v>
      </c>
      <c r="CG155">
        <v>1.3726055019443999</v>
      </c>
      <c r="CH155">
        <v>1.3363773848301499</v>
      </c>
      <c r="CI155">
        <v>1.3678077203204699</v>
      </c>
      <c r="CJ155">
        <v>1.3678077203204699</v>
      </c>
      <c r="CK155">
        <v>1.3678077203204699</v>
      </c>
      <c r="CL155">
        <v>1.02939880760081</v>
      </c>
      <c r="CM155">
        <v>1.09996338337605</v>
      </c>
      <c r="CN155">
        <v>1.0648423557406299</v>
      </c>
      <c r="CO155">
        <v>1.21418164157358</v>
      </c>
      <c r="CP155">
        <v>1.2354771316489599</v>
      </c>
      <c r="CQ155">
        <v>1.1307441804366201</v>
      </c>
      <c r="CR155">
        <v>1.0167952791647801</v>
      </c>
      <c r="CS155">
        <v>1.05128875090297</v>
      </c>
      <c r="CT155">
        <v>1.0741394949157399</v>
      </c>
      <c r="CU155">
        <v>1.05246523388116</v>
      </c>
      <c r="CV155">
        <v>1.25625737333801</v>
      </c>
      <c r="CW155">
        <v>1.20489538097118</v>
      </c>
      <c r="CX155">
        <v>1.0203444832750901</v>
      </c>
      <c r="CY155">
        <v>0.876516903175107</v>
      </c>
      <c r="CZ155">
        <v>0.86128340045268803</v>
      </c>
      <c r="DA155">
        <v>0.82869692532942896</v>
      </c>
      <c r="DB155">
        <v>0.86488060570763003</v>
      </c>
      <c r="DC155">
        <v>0.73131909890015301</v>
      </c>
      <c r="DD155">
        <v>0.77489289513786996</v>
      </c>
      <c r="DE155">
        <v>0.72431095920296695</v>
      </c>
      <c r="DF155">
        <v>0.77809970429224296</v>
      </c>
      <c r="DG155">
        <v>0.92659014825442398</v>
      </c>
      <c r="DH155">
        <v>1.4259744904041001</v>
      </c>
      <c r="DI155">
        <v>1.44772595661277</v>
      </c>
      <c r="DJ155">
        <v>1.2096715777884</v>
      </c>
      <c r="DK155">
        <v>1.1172614712308799</v>
      </c>
      <c r="DL155">
        <v>1.12010227652434</v>
      </c>
      <c r="DM155">
        <v>1.1000377395412599</v>
      </c>
      <c r="DN155">
        <v>1.1500202862459299</v>
      </c>
      <c r="DO155">
        <v>1.2645817644467801</v>
      </c>
      <c r="DP155">
        <v>1.1335836604653799</v>
      </c>
      <c r="DQ155">
        <v>1.1836019420264901</v>
      </c>
      <c r="DR155">
        <v>1.29894469753763</v>
      </c>
      <c r="DS155">
        <v>1.1772952250164499</v>
      </c>
      <c r="DT155">
        <v>1.0097729070161601</v>
      </c>
      <c r="DU155">
        <v>1.01416430594901</v>
      </c>
      <c r="DV155">
        <v>1.02876044177833</v>
      </c>
      <c r="DW155">
        <v>1.0275863045109099</v>
      </c>
      <c r="DX155">
        <v>1.0796627666896099</v>
      </c>
      <c r="DY155">
        <v>1.0675584893536201</v>
      </c>
      <c r="DZ155">
        <v>0.96471073406386199</v>
      </c>
      <c r="EA155">
        <v>0.90407806452577</v>
      </c>
      <c r="EB155">
        <v>0.94586374695863795</v>
      </c>
      <c r="EC155">
        <v>0.86130268199233695</v>
      </c>
      <c r="ED155">
        <v>0.80778210116731497</v>
      </c>
    </row>
    <row r="156" spans="1:134" x14ac:dyDescent="0.3">
      <c r="A156" s="24" t="s">
        <v>3084</v>
      </c>
      <c r="B156">
        <v>0.54482198555692296</v>
      </c>
      <c r="C156">
        <v>0.58750729438307603</v>
      </c>
      <c r="D156">
        <v>0.609183772158575</v>
      </c>
      <c r="E156">
        <v>0.48219247131742099</v>
      </c>
      <c r="F156">
        <v>0.43938053252877901</v>
      </c>
      <c r="G156">
        <v>0.45517026660768301</v>
      </c>
      <c r="H156">
        <v>0.50240849590315195</v>
      </c>
      <c r="I156">
        <v>0.51043684731669303</v>
      </c>
      <c r="J156">
        <v>0.56507215738733996</v>
      </c>
      <c r="K156">
        <v>0.56292518701185801</v>
      </c>
      <c r="L156">
        <v>0.56017652092395398</v>
      </c>
      <c r="M156">
        <v>0.52568869286798203</v>
      </c>
      <c r="N156">
        <v>0.57885569307905504</v>
      </c>
      <c r="O156">
        <v>0.62578914187451495</v>
      </c>
      <c r="P156">
        <v>0.67629384282943705</v>
      </c>
      <c r="Q156">
        <v>0.64935116887519195</v>
      </c>
      <c r="R156">
        <v>0.61422982250347302</v>
      </c>
      <c r="S156">
        <v>0.65359219865397999</v>
      </c>
      <c r="T156">
        <v>0.77370972964574303</v>
      </c>
      <c r="U156">
        <v>0.79834443524615895</v>
      </c>
      <c r="V156">
        <v>0.69035195155221096</v>
      </c>
      <c r="W156">
        <v>0.74923787106116402</v>
      </c>
      <c r="X156">
        <v>0.74923787106116402</v>
      </c>
      <c r="Y156">
        <v>0.74923787106116402</v>
      </c>
      <c r="Z156">
        <v>0.74923787106116402</v>
      </c>
      <c r="AA156">
        <v>0.74923787106116402</v>
      </c>
      <c r="AB156">
        <v>0.74923787106116402</v>
      </c>
      <c r="AC156">
        <v>0.74923787106116402</v>
      </c>
      <c r="AD156">
        <v>0.60888370868206598</v>
      </c>
      <c r="AE156">
        <v>0.471415135369117</v>
      </c>
      <c r="AF156">
        <v>0.36735942445251502</v>
      </c>
      <c r="AG156">
        <v>0.335132115493668</v>
      </c>
      <c r="AH156">
        <v>0.32881847583584001</v>
      </c>
      <c r="AI156">
        <v>0.36728310123132202</v>
      </c>
      <c r="AJ156">
        <v>0.324485630771702</v>
      </c>
      <c r="AK156">
        <v>0.36196912489366101</v>
      </c>
      <c r="AL156">
        <v>0.421710847779243</v>
      </c>
      <c r="AM156">
        <v>0.416607269863212</v>
      </c>
      <c r="AN156">
        <v>0.479759478955334</v>
      </c>
      <c r="AO156">
        <v>0.42043226888575302</v>
      </c>
      <c r="AP156">
        <v>0.46741368212568302</v>
      </c>
      <c r="AQ156">
        <v>0.40650763434027398</v>
      </c>
      <c r="AR156">
        <v>0.42125754160955597</v>
      </c>
      <c r="AS156">
        <v>0.45606826908306503</v>
      </c>
      <c r="AT156">
        <v>0.45184776715686298</v>
      </c>
      <c r="AU156">
        <v>0.44370703706742398</v>
      </c>
      <c r="AV156">
        <v>0.44064752409569302</v>
      </c>
      <c r="AW156">
        <v>0.44064752409569302</v>
      </c>
      <c r="AX156">
        <v>0.435273467326733</v>
      </c>
      <c r="AY156">
        <v>0.47208006935491797</v>
      </c>
      <c r="AZ156">
        <v>0.54497101409175697</v>
      </c>
      <c r="BA156">
        <v>0.50864757169561103</v>
      </c>
      <c r="BB156">
        <v>0.52595875110051105</v>
      </c>
      <c r="BC156">
        <v>0.58412544149525503</v>
      </c>
      <c r="BD156">
        <v>0.647910199718159</v>
      </c>
      <c r="BE156">
        <v>0.69931984437571204</v>
      </c>
      <c r="BF156">
        <v>0.85366570707070699</v>
      </c>
      <c r="BG156">
        <v>0.82385287513906202</v>
      </c>
      <c r="BH156">
        <v>0.79982894675153404</v>
      </c>
      <c r="BI156">
        <v>0.70388911984656599</v>
      </c>
      <c r="BJ156">
        <v>0.70046476070085595</v>
      </c>
      <c r="BK156">
        <v>0.72345767828375496</v>
      </c>
      <c r="BL156">
        <v>1.11769268769156</v>
      </c>
      <c r="BM156">
        <v>1.1229467712599599</v>
      </c>
      <c r="BN156">
        <v>1.5072352707324901</v>
      </c>
      <c r="BO156">
        <v>1.38989577951613</v>
      </c>
      <c r="BP156">
        <v>0.95637152535549197</v>
      </c>
      <c r="BQ156">
        <v>1.10606730383333</v>
      </c>
      <c r="BR156">
        <v>0.98568595170142703</v>
      </c>
      <c r="BS156">
        <v>0.98568595170142703</v>
      </c>
      <c r="BT156">
        <v>0.98568595170142703</v>
      </c>
      <c r="BU156">
        <v>0.98568595170142703</v>
      </c>
      <c r="BV156">
        <v>1.03512104483514</v>
      </c>
      <c r="BW156">
        <v>0.98829525259961404</v>
      </c>
      <c r="BX156">
        <v>0.98195374038461503</v>
      </c>
      <c r="BY156">
        <v>1.05527481819024</v>
      </c>
      <c r="BZ156">
        <v>0.90924449816905695</v>
      </c>
      <c r="CA156">
        <v>0.87671124648279397</v>
      </c>
      <c r="CB156">
        <v>0.953207827665698</v>
      </c>
      <c r="CC156">
        <v>1.00931492003115</v>
      </c>
      <c r="CD156">
        <v>1.0864367931318899</v>
      </c>
      <c r="CE156">
        <v>1.05603704835019</v>
      </c>
      <c r="CF156">
        <v>1.04950761596235</v>
      </c>
      <c r="CG156">
        <v>1.10961944346824</v>
      </c>
      <c r="CH156">
        <v>1.0179161237784999</v>
      </c>
      <c r="CI156">
        <v>1.1234678345590901</v>
      </c>
      <c r="CJ156">
        <v>1.2311855788005599</v>
      </c>
      <c r="CK156">
        <v>1.07594647851959</v>
      </c>
      <c r="CL156">
        <v>0.86609943052659399</v>
      </c>
      <c r="CM156">
        <v>0.88756702568937096</v>
      </c>
      <c r="CN156">
        <v>0.84983496222486599</v>
      </c>
      <c r="CO156">
        <v>0.97103634986644005</v>
      </c>
      <c r="CP156">
        <v>0.90824997520027695</v>
      </c>
      <c r="CQ156">
        <v>0.98859387890483597</v>
      </c>
      <c r="CR156">
        <v>0.79437162959600505</v>
      </c>
      <c r="CS156">
        <v>0.74323597436330902</v>
      </c>
      <c r="CT156">
        <v>0.85476531563788005</v>
      </c>
      <c r="CU156">
        <v>0.91881922250316095</v>
      </c>
      <c r="CV156">
        <v>0.79711794152345095</v>
      </c>
      <c r="CW156">
        <v>0.78506601816028398</v>
      </c>
      <c r="CX156">
        <v>0.73171492760858703</v>
      </c>
      <c r="CY156">
        <v>0.60751688806274595</v>
      </c>
      <c r="CZ156">
        <v>0.59819512625297599</v>
      </c>
      <c r="DA156">
        <v>0.56954612005856498</v>
      </c>
      <c r="DB156">
        <v>0.82993593476994798</v>
      </c>
      <c r="DC156">
        <v>0.63380988571346597</v>
      </c>
      <c r="DD156">
        <v>0.65125506771327502</v>
      </c>
      <c r="DE156">
        <v>0.59341138826267203</v>
      </c>
      <c r="DF156">
        <v>0.60037635532722</v>
      </c>
      <c r="DG156">
        <v>0.70092061214729795</v>
      </c>
      <c r="DH156">
        <v>0.78078436047204702</v>
      </c>
      <c r="DI156">
        <v>0.75430234457362599</v>
      </c>
      <c r="DJ156">
        <v>0.67220073304648897</v>
      </c>
      <c r="DK156">
        <v>0.65841223597960696</v>
      </c>
      <c r="DL156">
        <v>0.71186785408161801</v>
      </c>
      <c r="DM156">
        <v>0.70167591518387495</v>
      </c>
      <c r="DN156">
        <v>0.779271653818711</v>
      </c>
      <c r="DO156">
        <v>0.73885676124980504</v>
      </c>
      <c r="DP156">
        <v>0.68839961313079601</v>
      </c>
      <c r="DQ156">
        <v>0.71102301129018397</v>
      </c>
      <c r="DR156">
        <v>0.80156853699325303</v>
      </c>
      <c r="DS156">
        <v>0.71095471061139204</v>
      </c>
      <c r="DT156">
        <v>0.81346740481301605</v>
      </c>
      <c r="DU156">
        <v>0.73371104815863997</v>
      </c>
      <c r="DV156">
        <v>0.65593990020743398</v>
      </c>
      <c r="DW156">
        <v>0.66665723061244697</v>
      </c>
      <c r="DX156">
        <v>0.80293645331497998</v>
      </c>
      <c r="DY156">
        <v>0.78569968163098403</v>
      </c>
      <c r="DZ156">
        <v>0.743784611759161</v>
      </c>
      <c r="EA156">
        <v>0.71429638817077401</v>
      </c>
      <c r="EB156">
        <v>0.73600973236009704</v>
      </c>
      <c r="EC156">
        <v>0.740229885057471</v>
      </c>
      <c r="ED156">
        <v>0.66303501945525301</v>
      </c>
    </row>
    <row r="157" spans="1:134" x14ac:dyDescent="0.3">
      <c r="A157" s="24" t="s">
        <v>3086</v>
      </c>
      <c r="B157">
        <v>0.52367141266772099</v>
      </c>
      <c r="C157">
        <v>0.55304872688915596</v>
      </c>
      <c r="D157">
        <v>0.624835184154238</v>
      </c>
      <c r="E157">
        <v>0.55093996805720402</v>
      </c>
      <c r="F157">
        <v>0.45988458947245098</v>
      </c>
      <c r="G157">
        <v>0.47850770478507698</v>
      </c>
      <c r="H157">
        <v>0.54403188897911003</v>
      </c>
      <c r="I157">
        <v>0.54797337995269502</v>
      </c>
      <c r="J157">
        <v>0.55974889769075598</v>
      </c>
      <c r="K157">
        <v>0.53367712533917</v>
      </c>
      <c r="L157">
        <v>0.499475026248688</v>
      </c>
      <c r="M157">
        <v>0.45978755690440098</v>
      </c>
      <c r="N157">
        <v>0.48320887044246202</v>
      </c>
      <c r="O157">
        <v>0.49077047159618298</v>
      </c>
      <c r="P157">
        <v>0.52990852587694504</v>
      </c>
      <c r="Q157">
        <v>0.50308166409861299</v>
      </c>
      <c r="R157">
        <v>0.45608890260842699</v>
      </c>
      <c r="S157">
        <v>0.48193703102034502</v>
      </c>
      <c r="T157">
        <v>0.522122524752475</v>
      </c>
      <c r="U157">
        <v>0.56052053935403001</v>
      </c>
      <c r="V157">
        <v>0.55581687049231698</v>
      </c>
      <c r="W157">
        <v>0.55392072009693605</v>
      </c>
      <c r="X157">
        <v>0.59579805581686995</v>
      </c>
      <c r="Y157">
        <v>0.53702791591858801</v>
      </c>
      <c r="Z157">
        <v>0.520767279644895</v>
      </c>
      <c r="AA157">
        <v>0.55771828076587004</v>
      </c>
      <c r="AB157">
        <v>0.53603146409540703</v>
      </c>
      <c r="AC157">
        <v>0.55790658234669499</v>
      </c>
      <c r="AD157">
        <v>0.55273777931316104</v>
      </c>
      <c r="AE157">
        <v>0.55406894380607596</v>
      </c>
      <c r="AF157">
        <v>0.49992925529406201</v>
      </c>
      <c r="AG157">
        <v>0.64504442064142198</v>
      </c>
      <c r="AH157">
        <v>0.58321796279499005</v>
      </c>
      <c r="AI157">
        <v>0.56916565125376795</v>
      </c>
      <c r="AJ157">
        <v>0.48984180518750498</v>
      </c>
      <c r="AK157">
        <v>0.57543217604853902</v>
      </c>
      <c r="AL157">
        <v>0.68343357025697105</v>
      </c>
      <c r="AM157">
        <v>0.64857827142237201</v>
      </c>
      <c r="AN157">
        <v>0.76482143432196603</v>
      </c>
      <c r="AO157">
        <v>0.67318766525540596</v>
      </c>
      <c r="AP157">
        <v>0.82321297579264796</v>
      </c>
      <c r="AQ157">
        <v>0.60693453253820795</v>
      </c>
      <c r="AR157">
        <v>0.55316232621891503</v>
      </c>
      <c r="AS157">
        <v>0.72802444724069804</v>
      </c>
      <c r="AT157">
        <v>0.70261437908496704</v>
      </c>
      <c r="AU157">
        <v>0.67193935316607301</v>
      </c>
      <c r="AV157">
        <v>0.79363776632415195</v>
      </c>
      <c r="AW157">
        <v>0.78547004311412905</v>
      </c>
      <c r="AX157">
        <v>0.73927392739273901</v>
      </c>
      <c r="AY157">
        <v>0.79823590678297096</v>
      </c>
      <c r="AZ157">
        <v>0.77295540827488596</v>
      </c>
      <c r="BA157">
        <v>0.84028192184249095</v>
      </c>
      <c r="BB157">
        <v>0.84028192184249095</v>
      </c>
      <c r="BC157">
        <v>0.84028192184249095</v>
      </c>
      <c r="BD157">
        <v>0.84028192184249095</v>
      </c>
      <c r="BE157">
        <v>0.94416408920722805</v>
      </c>
      <c r="BF157">
        <v>1.0109156076898</v>
      </c>
      <c r="BG157">
        <v>1.02087559714678</v>
      </c>
      <c r="BH157">
        <v>1.00034185808006</v>
      </c>
      <c r="BI157">
        <v>0.89772104567578903</v>
      </c>
      <c r="BJ157">
        <v>1.0152812224978001</v>
      </c>
      <c r="BK157">
        <v>1.2114203684504301</v>
      </c>
      <c r="BL157">
        <v>1.4276496209066001</v>
      </c>
      <c r="BM157">
        <v>1.65516462962366</v>
      </c>
      <c r="BN157">
        <v>1.8505969667634701</v>
      </c>
      <c r="BO157">
        <v>1.39435483870968</v>
      </c>
      <c r="BP157">
        <v>1.1063336393062499</v>
      </c>
      <c r="BQ157">
        <v>0.84300501882057699</v>
      </c>
      <c r="BR157">
        <v>1.61490196078431</v>
      </c>
      <c r="BS157">
        <v>2.1312124089901898</v>
      </c>
      <c r="BT157">
        <v>1.8333567777934101</v>
      </c>
      <c r="BU157">
        <v>2.6478335207405901</v>
      </c>
      <c r="BV157">
        <v>2.27749726244069</v>
      </c>
      <c r="BW157">
        <v>2.0175505532239599</v>
      </c>
      <c r="BX157">
        <v>2.3332816377171199</v>
      </c>
      <c r="BY157">
        <v>2.0559794865457701</v>
      </c>
      <c r="BZ157">
        <v>1.8017264962460899</v>
      </c>
      <c r="CA157">
        <v>1.80562452038099</v>
      </c>
      <c r="CB157">
        <v>1.7394645251691301</v>
      </c>
      <c r="CC157">
        <v>1.6300766742542201</v>
      </c>
      <c r="CD157">
        <v>1.50858513908675</v>
      </c>
      <c r="CE157">
        <v>1.4903668708939299</v>
      </c>
      <c r="CF157">
        <v>1.4643287766753399</v>
      </c>
      <c r="CG157">
        <v>1.4885496183206099</v>
      </c>
      <c r="CH157">
        <v>1.35455444392741</v>
      </c>
      <c r="CI157">
        <v>1.40537391684264</v>
      </c>
      <c r="CJ157">
        <v>1.34966294746629</v>
      </c>
      <c r="CK157">
        <v>1.11175616835994</v>
      </c>
      <c r="CL157">
        <v>1.0044347851625599</v>
      </c>
      <c r="CM157">
        <v>1.0546811617718601</v>
      </c>
      <c r="CN157">
        <v>1.2462819750148699</v>
      </c>
      <c r="CO157">
        <v>1.44032297231666</v>
      </c>
      <c r="CP157">
        <v>1.2550163076969301</v>
      </c>
      <c r="CQ157">
        <v>1.31467856712098</v>
      </c>
      <c r="CR157">
        <v>1.0742926312604</v>
      </c>
      <c r="CS157">
        <v>1.1066197377925999</v>
      </c>
      <c r="CT157">
        <v>1.1377922057255601</v>
      </c>
      <c r="CU157">
        <v>1.0745891276864701</v>
      </c>
      <c r="CV157">
        <v>1.07929726110385</v>
      </c>
      <c r="CW157">
        <v>1.01539676273194</v>
      </c>
      <c r="CX157">
        <v>0.887730903644533</v>
      </c>
      <c r="CY157">
        <v>0.71632588293965604</v>
      </c>
      <c r="CZ157">
        <v>0.70989741027073106</v>
      </c>
      <c r="DA157">
        <v>0.59590043923865299</v>
      </c>
      <c r="DB157">
        <v>0.58532323820617405</v>
      </c>
      <c r="DC157">
        <v>0.48467814789853297</v>
      </c>
      <c r="DD157">
        <v>1.17024641306536</v>
      </c>
      <c r="DE157">
        <v>1.1213729910551999</v>
      </c>
      <c r="DF157">
        <v>0.95283610621583703</v>
      </c>
      <c r="DG157">
        <v>1.7186752749880401</v>
      </c>
      <c r="DH157">
        <v>2.1411968053403299</v>
      </c>
      <c r="DI157">
        <v>2.0594829762276001</v>
      </c>
      <c r="DJ157">
        <v>2.06730699581323</v>
      </c>
      <c r="DK157">
        <v>1.9344501092498201</v>
      </c>
      <c r="DL157">
        <v>1.38886871122863</v>
      </c>
      <c r="DM157">
        <v>1.2412115790503599</v>
      </c>
      <c r="DN157">
        <v>1.2241700127313699</v>
      </c>
      <c r="DO157">
        <v>1.2546356157376499</v>
      </c>
      <c r="DP157">
        <v>1.1094043352107901</v>
      </c>
      <c r="DQ157">
        <v>1.27265936970324</v>
      </c>
      <c r="DR157">
        <v>1.1677527247563599</v>
      </c>
      <c r="DS157">
        <v>1.0342459874688901</v>
      </c>
      <c r="DT157">
        <v>0.98293978081572697</v>
      </c>
      <c r="DU157">
        <v>1.1189801699716699</v>
      </c>
      <c r="DV157">
        <v>1.1352805965128701</v>
      </c>
      <c r="DW157">
        <v>1.3318990530919601</v>
      </c>
      <c r="DX157">
        <v>1.33631566873136</v>
      </c>
      <c r="DY157">
        <v>1.3377340304349099</v>
      </c>
      <c r="DZ157">
        <v>1.1075762931542401</v>
      </c>
      <c r="EA157">
        <v>1.09236539697246</v>
      </c>
      <c r="EB157">
        <v>1.1222627737226301</v>
      </c>
      <c r="EC157">
        <v>1.01149425287356</v>
      </c>
      <c r="ED157">
        <v>0.92295719844358004</v>
      </c>
    </row>
    <row r="158" spans="1:134" x14ac:dyDescent="0.3">
      <c r="A158" s="24" t="s">
        <v>3088</v>
      </c>
      <c r="B158">
        <v>1.5937188726782701</v>
      </c>
      <c r="C158">
        <v>1.6452283981364799</v>
      </c>
      <c r="D158">
        <v>1.8151718479885099</v>
      </c>
      <c r="E158">
        <v>1.5619734200770701</v>
      </c>
      <c r="F158">
        <v>1.43677319195056</v>
      </c>
      <c r="G158">
        <v>1.2696306126963099</v>
      </c>
      <c r="H158">
        <v>1.42024064368495</v>
      </c>
      <c r="I158">
        <v>1.5925017261896</v>
      </c>
      <c r="J158">
        <v>1.7592108213138</v>
      </c>
      <c r="K158">
        <v>1.7104651685730099</v>
      </c>
      <c r="L158">
        <v>2.0338983050847501</v>
      </c>
      <c r="M158">
        <v>1.9499241274658601</v>
      </c>
      <c r="N158">
        <v>1.790447914931</v>
      </c>
      <c r="O158">
        <v>2.1411288481731199</v>
      </c>
      <c r="P158">
        <v>2.0936731670815298</v>
      </c>
      <c r="Q158">
        <v>2.0015408320493102</v>
      </c>
      <c r="R158">
        <v>1.9478314554715199</v>
      </c>
      <c r="S158">
        <v>1.9292952734586499</v>
      </c>
      <c r="T158">
        <v>1.7775015537601</v>
      </c>
      <c r="U158">
        <v>1.7403574788334899</v>
      </c>
      <c r="V158">
        <v>1.7717152712449</v>
      </c>
      <c r="W158">
        <v>1.5956693470974199</v>
      </c>
      <c r="X158">
        <v>1.4738162433364701</v>
      </c>
      <c r="Y158">
        <v>1.15032015125757</v>
      </c>
      <c r="Z158">
        <v>1.3395688015218801</v>
      </c>
      <c r="AA158">
        <v>1.39032334948757</v>
      </c>
      <c r="AB158">
        <v>1.1687177451369599</v>
      </c>
      <c r="AC158">
        <v>1.3107634761383999</v>
      </c>
      <c r="AD158">
        <v>1.3190333369973199</v>
      </c>
      <c r="AE158">
        <v>1.5960963324413699</v>
      </c>
      <c r="AF158">
        <v>1.23881840620038</v>
      </c>
      <c r="AG158">
        <v>1.1861256379560201</v>
      </c>
      <c r="AH158">
        <v>1.2300886363998</v>
      </c>
      <c r="AI158">
        <v>1.2120823446418301</v>
      </c>
      <c r="AJ158">
        <v>1.02947081024653</v>
      </c>
      <c r="AK158">
        <v>1.1556796841142201</v>
      </c>
      <c r="AL158">
        <v>1.2816389541054301</v>
      </c>
      <c r="AM158">
        <v>1.4289617925514</v>
      </c>
      <c r="AN158">
        <v>1.36862782983931</v>
      </c>
      <c r="AO158">
        <v>1.3139325514623601</v>
      </c>
      <c r="AP158">
        <v>1.4214687423587899</v>
      </c>
      <c r="AQ158">
        <v>1.0753739368462201</v>
      </c>
      <c r="AR158">
        <v>1.1471183343123801</v>
      </c>
      <c r="AS158">
        <v>1.33838837775563</v>
      </c>
      <c r="AT158">
        <v>1.42156862745098</v>
      </c>
      <c r="AU158">
        <v>1.2815253597623999</v>
      </c>
      <c r="AV158">
        <v>1.39194379698631</v>
      </c>
      <c r="AW158">
        <v>1.39914432495829</v>
      </c>
      <c r="AX158">
        <v>1.3432343234323401</v>
      </c>
      <c r="AY158">
        <v>1.41420387970316</v>
      </c>
      <c r="AZ158">
        <v>1.38665465542758</v>
      </c>
      <c r="BA158">
        <v>1.4746529053697801</v>
      </c>
      <c r="BB158">
        <v>1.64283882549045</v>
      </c>
      <c r="BC158">
        <v>1.64283882549045</v>
      </c>
      <c r="BD158">
        <v>1.8238657531140201</v>
      </c>
      <c r="BE158">
        <v>2.1406478919094898</v>
      </c>
      <c r="BF158">
        <v>3.00260671228413</v>
      </c>
      <c r="BG158">
        <v>2.7795955762057498</v>
      </c>
      <c r="BH158">
        <v>2.53300558368197</v>
      </c>
      <c r="BI158">
        <v>1.95822454308094</v>
      </c>
      <c r="BJ158">
        <v>2.1425714057124599</v>
      </c>
      <c r="BK158">
        <v>2.23941303134221</v>
      </c>
      <c r="BL158">
        <v>2.5584771737377001</v>
      </c>
      <c r="BM158">
        <v>2.9056080492760201</v>
      </c>
      <c r="BN158">
        <v>3.9964504678928701</v>
      </c>
      <c r="BO158">
        <v>3.4677419354838701</v>
      </c>
      <c r="BP158">
        <v>2.4687182955698299</v>
      </c>
      <c r="BQ158">
        <v>2.08124215809285</v>
      </c>
      <c r="BR158">
        <v>2.0926427087922499</v>
      </c>
      <c r="BS158">
        <v>2.9360557138334902</v>
      </c>
      <c r="BT158">
        <v>3.2603429143026799</v>
      </c>
      <c r="BU158">
        <v>3.94633477611251</v>
      </c>
      <c r="BV158">
        <v>2.35430100985521</v>
      </c>
      <c r="BW158">
        <v>2.3899275085845102</v>
      </c>
      <c r="BX158">
        <v>3.30334987593052</v>
      </c>
      <c r="BY158">
        <v>3.60221199295622</v>
      </c>
      <c r="BZ158">
        <v>2.9028237940362902</v>
      </c>
      <c r="CA158">
        <v>2.9025414165124399</v>
      </c>
      <c r="CB158">
        <v>2.9124165674767601</v>
      </c>
      <c r="CC158">
        <v>3.06547262489517</v>
      </c>
      <c r="CD158">
        <v>3.2421084201844499</v>
      </c>
      <c r="CE158">
        <v>3.2878127998818898</v>
      </c>
      <c r="CF158">
        <v>3.4414631666109798</v>
      </c>
      <c r="CG158">
        <v>3.4034279130059102</v>
      </c>
      <c r="CH158">
        <v>3.3896579804560298</v>
      </c>
      <c r="CI158">
        <v>3.4165877812568302</v>
      </c>
      <c r="CJ158">
        <v>2.9724546722454699</v>
      </c>
      <c r="CK158">
        <v>2.4281567489114702</v>
      </c>
      <c r="CL158">
        <v>2.33193339011425</v>
      </c>
      <c r="CM158">
        <v>2.4810821176227602</v>
      </c>
      <c r="CN158">
        <v>2.3334324806662701</v>
      </c>
      <c r="CO158">
        <v>2.4162214667314199</v>
      </c>
      <c r="CP158">
        <v>2.3371860580463801</v>
      </c>
      <c r="CQ158">
        <v>2.3097334459051999</v>
      </c>
      <c r="CR158">
        <v>2.1304282039642901</v>
      </c>
      <c r="CS158">
        <v>2.0902817269415799</v>
      </c>
      <c r="CT158">
        <v>2.1387310832100099</v>
      </c>
      <c r="CU158">
        <v>2.0749051833122598</v>
      </c>
      <c r="CV158">
        <v>1.9561266460478901</v>
      </c>
      <c r="CW158">
        <v>1.86814054480853</v>
      </c>
      <c r="CX158">
        <v>1.7130554168746901</v>
      </c>
      <c r="CY158">
        <v>1.3283764791222701</v>
      </c>
      <c r="CZ158">
        <v>1.39039948264205</v>
      </c>
      <c r="DA158">
        <v>1.3382137628111299</v>
      </c>
      <c r="DB158">
        <v>1.3424577751892799</v>
      </c>
      <c r="DC158">
        <v>1.26331789437458</v>
      </c>
      <c r="DD158">
        <v>1.3327007677046501</v>
      </c>
      <c r="DE158">
        <v>1.4151698058322999</v>
      </c>
      <c r="DF158">
        <v>1.35906090385018</v>
      </c>
      <c r="DG158">
        <v>1.6065877570540401</v>
      </c>
      <c r="DH158">
        <v>1.70759327691024</v>
      </c>
      <c r="DI158">
        <v>1.5620591860068</v>
      </c>
      <c r="DJ158">
        <v>1.4892723137323101</v>
      </c>
      <c r="DK158">
        <v>1.57319737800437</v>
      </c>
      <c r="DL158">
        <v>1.7811224267429899</v>
      </c>
      <c r="DM158">
        <v>1.5473211914513001</v>
      </c>
      <c r="DN158">
        <v>1.48019642682261</v>
      </c>
      <c r="DO158">
        <v>1.5515991986245901</v>
      </c>
      <c r="DP158">
        <v>1.55032144279456</v>
      </c>
      <c r="DQ158">
        <v>1.5987244678100501</v>
      </c>
      <c r="DR158">
        <v>1.60025373392538</v>
      </c>
      <c r="DS158">
        <v>1.4719766543644299</v>
      </c>
      <c r="DT158">
        <v>1.43627838662298</v>
      </c>
      <c r="DU158">
        <v>1.4575070821529701</v>
      </c>
      <c r="DV158">
        <v>1.5865896731513101</v>
      </c>
      <c r="DW158">
        <v>1.5300561917028801</v>
      </c>
      <c r="DX158">
        <v>1.9385180087175999</v>
      </c>
      <c r="DY158">
        <v>1.96424920407746</v>
      </c>
      <c r="DZ158">
        <v>1.7747731825144299</v>
      </c>
      <c r="EA158">
        <v>1.71700115064481</v>
      </c>
      <c r="EB158">
        <v>1.90693430656934</v>
      </c>
      <c r="EC158">
        <v>1.8406130268199199</v>
      </c>
      <c r="ED158">
        <v>1.7276264591439701</v>
      </c>
    </row>
    <row r="159" spans="1:134" x14ac:dyDescent="0.3">
      <c r="A159" s="24" t="s">
        <v>3092</v>
      </c>
      <c r="B159">
        <v>1.01348765614929</v>
      </c>
      <c r="C159">
        <v>1.0754028636936299</v>
      </c>
      <c r="D159">
        <v>1.1956273890239999</v>
      </c>
      <c r="E159">
        <v>0.96084806877957996</v>
      </c>
      <c r="F159">
        <v>0.86257527210934204</v>
      </c>
      <c r="G159">
        <v>0.86257527210934204</v>
      </c>
      <c r="H159">
        <v>0.86257527210934204</v>
      </c>
      <c r="I159">
        <v>0.86257527210934204</v>
      </c>
      <c r="J159">
        <v>0.86257527210934204</v>
      </c>
      <c r="K159">
        <v>0.86257527210934204</v>
      </c>
      <c r="L159">
        <v>0.86257527210934204</v>
      </c>
      <c r="M159">
        <v>0.90858519605462795</v>
      </c>
      <c r="N159">
        <v>0.88815802974991298</v>
      </c>
      <c r="O159">
        <v>0.97670448434860702</v>
      </c>
      <c r="P159">
        <v>1.0636045874501801</v>
      </c>
      <c r="Q159">
        <v>1.0540182345146401</v>
      </c>
      <c r="R159">
        <v>0.921659032258064</v>
      </c>
      <c r="S159">
        <v>0.94744485650189503</v>
      </c>
      <c r="T159">
        <v>0.904140445929148</v>
      </c>
      <c r="U159">
        <v>0.94222704766384402</v>
      </c>
      <c r="V159">
        <v>0.82426201317027303</v>
      </c>
      <c r="W159">
        <v>0.83178034368262799</v>
      </c>
      <c r="X159">
        <v>0.777971936343681</v>
      </c>
      <c r="Y159">
        <v>0.69455008659177897</v>
      </c>
      <c r="Z159">
        <v>0.71262497146480697</v>
      </c>
      <c r="AA159">
        <v>0.79901035671724796</v>
      </c>
      <c r="AB159">
        <v>0.71078851925367204</v>
      </c>
      <c r="AC159">
        <v>1.6014020621827401</v>
      </c>
      <c r="AD159">
        <v>1.27117731576716</v>
      </c>
      <c r="AE159">
        <v>1.1812942357941101</v>
      </c>
      <c r="AF159">
        <v>0.990425883129746</v>
      </c>
      <c r="AG159">
        <v>0.96087203074790495</v>
      </c>
      <c r="AH159">
        <v>0.89113795133750195</v>
      </c>
      <c r="AI159">
        <v>0.87378952093888296</v>
      </c>
      <c r="AJ159">
        <v>0.77571669477234395</v>
      </c>
      <c r="AK159">
        <v>0.99677372754851501</v>
      </c>
      <c r="AL159">
        <v>1.03399478982408</v>
      </c>
      <c r="AM159">
        <v>1.0174722324915999</v>
      </c>
      <c r="AN159">
        <v>0.88558271342543404</v>
      </c>
      <c r="AO159">
        <v>0.86297792268885798</v>
      </c>
      <c r="AP159">
        <v>1.01067731681474</v>
      </c>
      <c r="AQ159">
        <v>0.86192850392674403</v>
      </c>
      <c r="AR159">
        <v>0.86192850392674403</v>
      </c>
      <c r="AS159">
        <v>0.86192850392674403</v>
      </c>
      <c r="AT159">
        <v>0.86192850392674403</v>
      </c>
      <c r="AU159">
        <v>0.86192850392674403</v>
      </c>
      <c r="AV159">
        <v>0.86192850392674403</v>
      </c>
      <c r="AW159">
        <v>0.86192850392674403</v>
      </c>
      <c r="AX159">
        <v>0.86192850392674403</v>
      </c>
      <c r="AY159">
        <v>0.86192850392674403</v>
      </c>
      <c r="AZ159">
        <v>1.43169680200759</v>
      </c>
      <c r="BA159">
        <v>1.2589669441293501</v>
      </c>
      <c r="BB159">
        <v>1.19575483024123</v>
      </c>
      <c r="BC159">
        <v>1.2847378941259899</v>
      </c>
      <c r="BD159">
        <v>1.30391823379821</v>
      </c>
      <c r="BE159">
        <v>1.3250854631287601</v>
      </c>
      <c r="BF159">
        <v>1.5672857608341499</v>
      </c>
      <c r="BG159">
        <v>1.4871408939205599</v>
      </c>
      <c r="BH159">
        <v>1.56603558579824</v>
      </c>
      <c r="BI159">
        <v>2.0855494310672702</v>
      </c>
      <c r="BJ159">
        <v>2.72661812945036</v>
      </c>
      <c r="BK159">
        <v>2.92367812425233</v>
      </c>
      <c r="BL159">
        <v>2.94724955638006</v>
      </c>
      <c r="BM159">
        <v>5.7187565535820903</v>
      </c>
      <c r="BN159">
        <v>5.7260406582768599</v>
      </c>
      <c r="BO159">
        <v>3.9403225806451601</v>
      </c>
      <c r="BP159">
        <v>2.7296004637905198</v>
      </c>
      <c r="BQ159">
        <v>2.1910288582183202</v>
      </c>
      <c r="BR159">
        <v>2.0580275662408001</v>
      </c>
      <c r="BS159">
        <v>2.42165242165242</v>
      </c>
      <c r="BT159">
        <v>2.7320863489676399</v>
      </c>
      <c r="BU159">
        <v>2.5153648280217502</v>
      </c>
      <c r="BV159">
        <v>1.78397615281664</v>
      </c>
      <c r="BW159">
        <v>2.04196871423121</v>
      </c>
      <c r="BX159">
        <v>2.0549007444168699</v>
      </c>
      <c r="BY159">
        <v>1.9215916463282801</v>
      </c>
      <c r="BZ159">
        <v>1.72801604912003</v>
      </c>
      <c r="CA159">
        <v>1.6280714425435201</v>
      </c>
      <c r="CB159">
        <v>1.3861475644483301</v>
      </c>
      <c r="CC159">
        <v>1.5035342039056001</v>
      </c>
      <c r="CD159">
        <v>1.44110369648347</v>
      </c>
      <c r="CE159">
        <v>1.33608917103418</v>
      </c>
      <c r="CF159">
        <v>1.39169342068945</v>
      </c>
      <c r="CG159">
        <v>1.2545009361947299</v>
      </c>
      <c r="CH159">
        <v>1.25348999534667</v>
      </c>
      <c r="CI159">
        <v>1.26410835214447</v>
      </c>
      <c r="CJ159">
        <v>1.1578916782891699</v>
      </c>
      <c r="CK159">
        <v>1.07982583454282</v>
      </c>
      <c r="CL159">
        <v>1.1439396164351401</v>
      </c>
      <c r="CM159">
        <v>1.15351142448335</v>
      </c>
      <c r="CN159">
        <v>1.18233194527067</v>
      </c>
      <c r="CO159">
        <v>1.1565080135988299</v>
      </c>
      <c r="CP159">
        <v>1.1302661836983201</v>
      </c>
      <c r="CQ159">
        <v>1.1352671571583599</v>
      </c>
      <c r="CR159">
        <v>1.0939627780299599</v>
      </c>
      <c r="CS159">
        <v>1.1219894563730499</v>
      </c>
      <c r="CT159">
        <v>1.4703776197068801</v>
      </c>
      <c r="CU159">
        <v>1.21049304677623</v>
      </c>
      <c r="CV159">
        <v>1.1813283168064299</v>
      </c>
      <c r="CW159">
        <v>1.13699170943545</v>
      </c>
      <c r="CX159">
        <v>1.0437468796804801</v>
      </c>
      <c r="CY159">
        <v>0.988348370131931</v>
      </c>
      <c r="CZ159">
        <v>0.94946941415091601</v>
      </c>
      <c r="DA159">
        <v>0.94289897510981002</v>
      </c>
      <c r="DB159">
        <v>0.93185789167152</v>
      </c>
      <c r="DC159">
        <v>0.88475271376744002</v>
      </c>
      <c r="DD159">
        <v>0.88415423100146595</v>
      </c>
      <c r="DE159">
        <v>0.88866264271689399</v>
      </c>
      <c r="DF159">
        <v>0.95731652677797996</v>
      </c>
      <c r="DG159">
        <v>1.0401721664275501</v>
      </c>
      <c r="DH159">
        <v>1.12349505304565</v>
      </c>
      <c r="DI159">
        <v>1.1091808098356299</v>
      </c>
      <c r="DJ159">
        <v>0.97208338765990099</v>
      </c>
      <c r="DK159">
        <v>0.99490167516387495</v>
      </c>
      <c r="DL159">
        <v>1.0096901195647401</v>
      </c>
      <c r="DM159">
        <v>0.92671540192611401</v>
      </c>
      <c r="DN159">
        <v>0.98773031884382401</v>
      </c>
      <c r="DO159">
        <v>0.96903905994685902</v>
      </c>
      <c r="DP159">
        <v>0.93161517892700696</v>
      </c>
      <c r="DQ159">
        <v>0.99830503605389398</v>
      </c>
      <c r="DR159">
        <v>0.93564384983564997</v>
      </c>
      <c r="DS159">
        <v>0.835407547277773</v>
      </c>
      <c r="DT159">
        <v>0.76403796181222505</v>
      </c>
      <c r="DU159">
        <v>0.80169971671388096</v>
      </c>
      <c r="DV159">
        <v>0.74984582609183204</v>
      </c>
      <c r="DW159">
        <v>0.87472222615391204</v>
      </c>
      <c r="DX159">
        <v>1.17142693278275</v>
      </c>
      <c r="DY159">
        <v>1.1172123725793699</v>
      </c>
      <c r="DZ159">
        <v>0.93819959938729802</v>
      </c>
      <c r="EA159">
        <v>0.92499887924206903</v>
      </c>
      <c r="EB159">
        <v>0.97931873479318698</v>
      </c>
      <c r="EC159">
        <v>0.89348659003831399</v>
      </c>
      <c r="ED159">
        <v>0.838910505836576</v>
      </c>
    </row>
    <row r="160" spans="1:134" x14ac:dyDescent="0.3">
      <c r="A160" s="24" t="s">
        <v>3094</v>
      </c>
      <c r="B160">
        <v>0.95505947149469705</v>
      </c>
      <c r="C160">
        <v>1.0020803422309501</v>
      </c>
      <c r="D160">
        <v>1.0050104017111601</v>
      </c>
      <c r="E160">
        <v>0.84545840842820896</v>
      </c>
      <c r="F160">
        <v>0.72204809748381604</v>
      </c>
      <c r="G160">
        <v>0.76974120769741206</v>
      </c>
      <c r="H160">
        <v>0.97881449767476203</v>
      </c>
      <c r="I160">
        <v>0.98135715230134102</v>
      </c>
      <c r="J160">
        <v>0.98049473133547604</v>
      </c>
      <c r="K160">
        <v>0.95792045812283599</v>
      </c>
      <c r="L160">
        <v>0.84295785210739504</v>
      </c>
      <c r="M160">
        <v>0.93778452200303497</v>
      </c>
      <c r="N160">
        <v>0.91946013905509205</v>
      </c>
      <c r="O160">
        <v>0.91762664921704995</v>
      </c>
      <c r="P160">
        <v>1.0842508742727099</v>
      </c>
      <c r="Q160">
        <v>1.1910631741140201</v>
      </c>
      <c r="R160">
        <v>1.0016977928692701</v>
      </c>
      <c r="S160">
        <v>1.0010521104097001</v>
      </c>
      <c r="T160">
        <v>1.0161591050341801</v>
      </c>
      <c r="U160">
        <v>1.00972091564754</v>
      </c>
      <c r="V160">
        <v>0.89996864220758899</v>
      </c>
      <c r="W160">
        <v>0.91585755425118398</v>
      </c>
      <c r="X160">
        <v>0.83725305738475997</v>
      </c>
      <c r="Y160">
        <v>0.62441411525445301</v>
      </c>
      <c r="Z160">
        <v>0.67057704502219395</v>
      </c>
      <c r="AA160">
        <v>0.75474696115039297</v>
      </c>
      <c r="AB160">
        <v>0.83366415244144498</v>
      </c>
      <c r="AC160">
        <v>0.91508865416944196</v>
      </c>
      <c r="AD160">
        <v>0.91508865416944196</v>
      </c>
      <c r="AE160">
        <v>0.91508865416944196</v>
      </c>
      <c r="AF160">
        <v>0.75932651039947197</v>
      </c>
      <c r="AG160">
        <v>0.79075042530401396</v>
      </c>
      <c r="AH160">
        <v>0.802024156203752</v>
      </c>
      <c r="AI160">
        <v>0.800038478804592</v>
      </c>
      <c r="AJ160">
        <v>0.82068577852726299</v>
      </c>
      <c r="AK160">
        <v>0.97590728880756294</v>
      </c>
      <c r="AL160">
        <v>1.13208760814331</v>
      </c>
      <c r="AM160">
        <v>1.1380258145403701</v>
      </c>
      <c r="AN160">
        <v>1.0836312111551201</v>
      </c>
      <c r="AO160">
        <v>1.06087887488442</v>
      </c>
      <c r="AP160">
        <v>1.03186893797375</v>
      </c>
      <c r="AQ160">
        <v>0.89288623847231696</v>
      </c>
      <c r="AR160">
        <v>0.85829906664055899</v>
      </c>
      <c r="AS160">
        <v>1.0671155197489901</v>
      </c>
      <c r="AT160">
        <v>1.1029411764705901</v>
      </c>
      <c r="AU160">
        <v>1.0813382997226899</v>
      </c>
      <c r="AV160">
        <v>1.12767144873773</v>
      </c>
      <c r="AW160">
        <v>1.00269256818144</v>
      </c>
      <c r="AX160">
        <v>1.07755775577558</v>
      </c>
      <c r="AY160">
        <v>1.1879963546413199</v>
      </c>
      <c r="AZ160">
        <v>1.0922720545653399</v>
      </c>
      <c r="BA160">
        <v>0.98896007413206399</v>
      </c>
      <c r="BB160">
        <v>1.05008724047958</v>
      </c>
      <c r="BC160">
        <v>1.00425559352634</v>
      </c>
      <c r="BD160">
        <v>1.1289826198227999</v>
      </c>
      <c r="BE160">
        <v>1.1264854305713801</v>
      </c>
      <c r="BF160">
        <v>1.3522319973932899</v>
      </c>
      <c r="BG160">
        <v>1.2630063477521101</v>
      </c>
      <c r="BH160">
        <v>1.3185954516596401</v>
      </c>
      <c r="BI160">
        <v>1.1233600876768901</v>
      </c>
      <c r="BJ160">
        <v>1.20649651972158</v>
      </c>
      <c r="BK160">
        <v>1.31429938591594</v>
      </c>
      <c r="BL160">
        <v>1.6599451524439399</v>
      </c>
      <c r="BM160">
        <v>1.64468380147699</v>
      </c>
      <c r="BN160">
        <v>2.3346240722813798</v>
      </c>
      <c r="BO160">
        <v>1.83709677419355</v>
      </c>
      <c r="BP160">
        <v>1.3011900735945401</v>
      </c>
      <c r="BQ160">
        <v>1.09943538268507</v>
      </c>
      <c r="BR160">
        <v>1.19422241802505</v>
      </c>
      <c r="BS160">
        <v>1.4055080721747399</v>
      </c>
      <c r="BT160">
        <v>1.40823056845001</v>
      </c>
      <c r="BU160">
        <v>1.6358343217140801</v>
      </c>
      <c r="BV160">
        <v>1.1376079815062701</v>
      </c>
      <c r="BW160">
        <v>1.16596718809615</v>
      </c>
      <c r="BX160">
        <v>1.48573200992556</v>
      </c>
      <c r="BY160">
        <v>1.7331397324600699</v>
      </c>
      <c r="BZ160">
        <v>1.4301346545487701</v>
      </c>
      <c r="CA160">
        <v>1.4655652357092299</v>
      </c>
      <c r="CB160">
        <v>1.47504181042925</v>
      </c>
      <c r="CC160">
        <v>1.5634359650173699</v>
      </c>
      <c r="CD160">
        <v>1.8279973007423</v>
      </c>
      <c r="CE160">
        <v>2.0109176748303299</v>
      </c>
      <c r="CF160">
        <v>2.4390952540058399</v>
      </c>
      <c r="CG160">
        <v>2.4182629987037298</v>
      </c>
      <c r="CH160">
        <v>1.8860516519311299</v>
      </c>
      <c r="CI160">
        <v>2.3126774921721398</v>
      </c>
      <c r="CJ160">
        <v>1.7608089260808899</v>
      </c>
      <c r="CK160">
        <v>1.4542815674891101</v>
      </c>
      <c r="CL160">
        <v>1.1248494816294199</v>
      </c>
      <c r="CM160">
        <v>1.1697372885106101</v>
      </c>
      <c r="CN160">
        <v>1.1287923854848301</v>
      </c>
      <c r="CO160">
        <v>1.24453618261292</v>
      </c>
      <c r="CP160">
        <v>1.2039138472637601</v>
      </c>
      <c r="CQ160">
        <v>1.1921130165445299</v>
      </c>
      <c r="CR160">
        <v>1.1921130165445299</v>
      </c>
      <c r="CS160">
        <v>1.2172817115718599</v>
      </c>
      <c r="CT160">
        <v>1.17439251444121</v>
      </c>
      <c r="CU160">
        <v>1.2468394437421</v>
      </c>
      <c r="CV160">
        <v>1.2498804323566</v>
      </c>
      <c r="CW160">
        <v>1.1322542439794701</v>
      </c>
      <c r="CX160">
        <v>0.90333250124812803</v>
      </c>
      <c r="CY160">
        <v>0.76921914433815397</v>
      </c>
      <c r="CZ160">
        <v>0.77162761985949002</v>
      </c>
      <c r="DA160">
        <v>0.79355783308931205</v>
      </c>
      <c r="DB160">
        <v>0.66249271986022096</v>
      </c>
      <c r="DC160">
        <v>0.57788548403286599</v>
      </c>
      <c r="DD160">
        <v>0.603812645561977</v>
      </c>
      <c r="DE160">
        <v>0.60359246600247296</v>
      </c>
      <c r="DF160">
        <v>0.58693509364079</v>
      </c>
      <c r="DG160">
        <v>0.69195361071257799</v>
      </c>
      <c r="DH160">
        <v>0.73012277983073104</v>
      </c>
      <c r="DI160">
        <v>0.69490845917412802</v>
      </c>
      <c r="DJ160">
        <v>0.66350848218812897</v>
      </c>
      <c r="DK160">
        <v>0.61034231609613998</v>
      </c>
      <c r="DL160">
        <v>0.62615315328403498</v>
      </c>
      <c r="DM160">
        <v>0.59684385614246005</v>
      </c>
      <c r="DN160">
        <v>0.70372287589014704</v>
      </c>
      <c r="DO160">
        <v>0.67349635544693698</v>
      </c>
      <c r="DP160">
        <v>0.63719633612106696</v>
      </c>
      <c r="DQ160">
        <v>0.652130196213623</v>
      </c>
      <c r="DR160">
        <v>0.66316821405916604</v>
      </c>
      <c r="DS160">
        <v>0.60223729007524396</v>
      </c>
      <c r="DT160">
        <v>0.58185515760930995</v>
      </c>
      <c r="DU160">
        <v>0.63739376770538203</v>
      </c>
      <c r="DV160">
        <v>0.60408140382351305</v>
      </c>
      <c r="DW160">
        <v>0.62844121102319905</v>
      </c>
      <c r="DX160">
        <v>0.64378297774718996</v>
      </c>
      <c r="DY160">
        <v>0.67032742354762398</v>
      </c>
      <c r="DZ160">
        <v>0.63921291386826895</v>
      </c>
      <c r="EA160">
        <v>0.66797172701325502</v>
      </c>
      <c r="EB160">
        <v>0.65237226277372296</v>
      </c>
      <c r="EC160">
        <v>0.62835249042145602</v>
      </c>
      <c r="ED160">
        <v>0.56031128404669295</v>
      </c>
    </row>
    <row r="161" spans="1:134" x14ac:dyDescent="0.3">
      <c r="A161" s="24" t="s">
        <v>3096</v>
      </c>
      <c r="B161">
        <v>0.719224233901682</v>
      </c>
      <c r="C161">
        <v>0.74423510797269199</v>
      </c>
      <c r="D161">
        <v>0.84239210055964098</v>
      </c>
      <c r="E161">
        <v>0.72371408898460299</v>
      </c>
      <c r="F161">
        <v>0.62977825946864296</v>
      </c>
      <c r="G161">
        <v>0.53085600530856003</v>
      </c>
      <c r="H161">
        <v>0.56543884254816601</v>
      </c>
      <c r="I161">
        <v>0.61555186648841598</v>
      </c>
      <c r="J161">
        <v>0.57992676182646996</v>
      </c>
      <c r="K161">
        <v>0.67459187191749004</v>
      </c>
      <c r="L161">
        <v>0.78596070196490198</v>
      </c>
      <c r="M161">
        <v>0.71775417298937805</v>
      </c>
      <c r="N161">
        <v>0.67861308450853597</v>
      </c>
      <c r="O161">
        <v>0.76088445208710598</v>
      </c>
      <c r="P161">
        <v>0.75134004245376695</v>
      </c>
      <c r="Q161">
        <v>0.78890600924499199</v>
      </c>
      <c r="R161">
        <v>0.73159438184905101</v>
      </c>
      <c r="S161">
        <v>0.72870735669528897</v>
      </c>
      <c r="T161">
        <v>0.67277812305780005</v>
      </c>
      <c r="U161">
        <v>0.61774851050486002</v>
      </c>
      <c r="V161">
        <v>0.55660081530260297</v>
      </c>
      <c r="W161">
        <v>0.54290525123137201</v>
      </c>
      <c r="X161">
        <v>0.48604578237692098</v>
      </c>
      <c r="Y161">
        <v>0.41150955687252699</v>
      </c>
      <c r="Z161">
        <v>0.44388078630310701</v>
      </c>
      <c r="AA161">
        <v>0.48462699610709498</v>
      </c>
      <c r="AB161">
        <v>0.41762604208019</v>
      </c>
      <c r="AC161">
        <v>0.43110963181335499</v>
      </c>
      <c r="AD161">
        <v>0.412983056702731</v>
      </c>
      <c r="AE161">
        <v>0.388792696363923</v>
      </c>
      <c r="AF161">
        <v>0.330141961043249</v>
      </c>
      <c r="AG161">
        <v>0.39852561275282</v>
      </c>
      <c r="AH161">
        <v>0.401012078101876</v>
      </c>
      <c r="AI161">
        <v>0.61245430641954701</v>
      </c>
      <c r="AJ161">
        <v>0.47056934072111101</v>
      </c>
      <c r="AK161">
        <v>0.62759827290091696</v>
      </c>
      <c r="AL161">
        <v>0.66252854340205203</v>
      </c>
      <c r="AM161">
        <v>0.62044910227765904</v>
      </c>
      <c r="AN161">
        <v>0.55872218465204704</v>
      </c>
      <c r="AO161">
        <v>0.61479066296818996</v>
      </c>
      <c r="AP161">
        <v>0.61618713831608096</v>
      </c>
      <c r="AQ161">
        <v>0.46762472708313002</v>
      </c>
      <c r="AR161">
        <v>0.45688923699497402</v>
      </c>
      <c r="AS161">
        <v>0.53437484679620195</v>
      </c>
      <c r="AT161">
        <v>0.53431372549019596</v>
      </c>
      <c r="AU161">
        <v>0.51851730305367305</v>
      </c>
      <c r="AV161">
        <v>0.51705459439939605</v>
      </c>
      <c r="AW161">
        <v>0.484001519731734</v>
      </c>
      <c r="AX161">
        <v>0.46369636963696398</v>
      </c>
      <c r="AY161">
        <v>0.48659028772295299</v>
      </c>
      <c r="AZ161">
        <v>0.458464706260858</v>
      </c>
      <c r="BA161">
        <v>0.460130050646259</v>
      </c>
      <c r="BB161">
        <v>0.44500648300811602</v>
      </c>
      <c r="BC161">
        <v>0.46424656650976798</v>
      </c>
      <c r="BD161">
        <v>0.52318706772276002</v>
      </c>
      <c r="BE161">
        <v>0.53882467849584903</v>
      </c>
      <c r="BF161">
        <v>0.62235255783642895</v>
      </c>
      <c r="BG161">
        <v>0.66585956416464898</v>
      </c>
      <c r="BH161">
        <v>0.67883247326181395</v>
      </c>
      <c r="BI161">
        <v>0.66080005157463795</v>
      </c>
      <c r="BJ161">
        <v>0.62404992399392001</v>
      </c>
      <c r="BK161">
        <v>0.66671983411755298</v>
      </c>
      <c r="BL161">
        <v>0.90337151153411799</v>
      </c>
      <c r="BM161">
        <v>1.1575676589441799</v>
      </c>
      <c r="BN161">
        <v>1.1575676589441799</v>
      </c>
      <c r="BO161">
        <v>1.1575676589441799</v>
      </c>
      <c r="BP161">
        <v>1.1575676589441799</v>
      </c>
      <c r="BQ161">
        <v>1.1575676589441799</v>
      </c>
      <c r="BR161">
        <v>0.65768770847756297</v>
      </c>
      <c r="BS161">
        <v>0.80563469452358305</v>
      </c>
      <c r="BT161">
        <v>0.73459308232131404</v>
      </c>
      <c r="BU161">
        <v>0.77324748540533905</v>
      </c>
      <c r="BV161">
        <v>0.50036500790850502</v>
      </c>
      <c r="BW161">
        <v>0.52804273178176298</v>
      </c>
      <c r="BX161">
        <v>0.64826302729528495</v>
      </c>
      <c r="BY161">
        <v>0.78624609966325798</v>
      </c>
      <c r="BZ161">
        <v>0.71126781969056796</v>
      </c>
      <c r="CA161">
        <v>0.73880136625588699</v>
      </c>
      <c r="CB161">
        <v>0.69759382862997399</v>
      </c>
      <c r="CC161">
        <v>0.76075236611956398</v>
      </c>
      <c r="CD161">
        <v>0.88775586713653698</v>
      </c>
      <c r="CE161">
        <v>0.96700376467114502</v>
      </c>
      <c r="CF161">
        <v>0.96459752749248195</v>
      </c>
      <c r="CG161">
        <v>1.1464784675212401</v>
      </c>
      <c r="CH161">
        <v>1.1458818054909301</v>
      </c>
      <c r="CI161">
        <v>1.0820650986674401</v>
      </c>
      <c r="CJ161">
        <v>1.1710144927536199</v>
      </c>
      <c r="CK161">
        <v>1.1710144927536199</v>
      </c>
      <c r="CL161">
        <v>1.1710144927536199</v>
      </c>
      <c r="CM161">
        <v>1.1710144927536199</v>
      </c>
      <c r="CN161">
        <v>1.1710144927536199</v>
      </c>
      <c r="CO161">
        <v>0.99562894609033503</v>
      </c>
      <c r="CP161">
        <v>0.98447387010956999</v>
      </c>
      <c r="CQ161">
        <v>0.94982511156675897</v>
      </c>
      <c r="CR161">
        <v>0.76108337116053904</v>
      </c>
      <c r="CS161">
        <v>0.885295790234081</v>
      </c>
      <c r="CT161">
        <v>0.96752120430928801</v>
      </c>
      <c r="CU161">
        <v>0.88653603034133999</v>
      </c>
      <c r="CV161">
        <v>0.83378503331951703</v>
      </c>
      <c r="CW161">
        <v>0.80536912751677803</v>
      </c>
      <c r="CX161">
        <v>0.716113330004992</v>
      </c>
      <c r="CY161">
        <v>0.75108431185866897</v>
      </c>
      <c r="CZ161">
        <v>0.726064846115406</v>
      </c>
      <c r="DA161">
        <v>0.66910688140556396</v>
      </c>
      <c r="DB161">
        <v>0.61298776936517196</v>
      </c>
      <c r="DC161">
        <v>0.48898002495088699</v>
      </c>
      <c r="DD161">
        <v>0.49455130969838101</v>
      </c>
      <c r="DE161">
        <v>0.45087629990546202</v>
      </c>
      <c r="DF161">
        <v>0.451029003255772</v>
      </c>
      <c r="DG161">
        <v>0.54997608799617403</v>
      </c>
      <c r="DH161">
        <v>0.60197878173799002</v>
      </c>
      <c r="DI161">
        <v>0.69045391776916598</v>
      </c>
      <c r="DJ161">
        <v>0.57513726512813801</v>
      </c>
      <c r="DK161">
        <v>0.60305899490167503</v>
      </c>
      <c r="DL161">
        <v>0.55496636787587394</v>
      </c>
      <c r="DM161">
        <v>0.547922228589799</v>
      </c>
      <c r="DN161">
        <v>0.55122626858989598</v>
      </c>
      <c r="DO161">
        <v>0.55272169255033499</v>
      </c>
      <c r="DP161">
        <v>0.53336746885134001</v>
      </c>
      <c r="DQ161">
        <v>0.56881840903214698</v>
      </c>
      <c r="DR161">
        <v>0.56225131191972799</v>
      </c>
      <c r="DS161">
        <v>0.56218350356192603</v>
      </c>
      <c r="DT161">
        <v>0.56208338040899297</v>
      </c>
      <c r="DU161">
        <v>0.63881019830028296</v>
      </c>
      <c r="DV161">
        <v>0.78628693165891095</v>
      </c>
      <c r="DW161">
        <v>0.99078569305459196</v>
      </c>
      <c r="DX161">
        <v>1.08683184216563</v>
      </c>
      <c r="DY161">
        <v>1.01790460612787</v>
      </c>
      <c r="DZ161">
        <v>0.97060209732532099</v>
      </c>
      <c r="EA161">
        <v>0.80694571048581099</v>
      </c>
      <c r="EB161">
        <v>0.89263990267639903</v>
      </c>
      <c r="EC161">
        <v>0.87816091954023001</v>
      </c>
      <c r="ED161">
        <v>0.62568093385213996</v>
      </c>
    </row>
    <row r="162" spans="1:134" x14ac:dyDescent="0.3">
      <c r="A162" s="24" t="s">
        <v>3100</v>
      </c>
      <c r="B162">
        <v>1.22360842444484</v>
      </c>
      <c r="C162">
        <v>1.3097360637580899</v>
      </c>
      <c r="D162">
        <v>1.3497801939699401</v>
      </c>
      <c r="E162">
        <v>1.0823426248772801</v>
      </c>
      <c r="F162">
        <v>0.83970401007645201</v>
      </c>
      <c r="G162">
        <v>0.71567225422104297</v>
      </c>
      <c r="H162">
        <v>0.81690870598656495</v>
      </c>
      <c r="I162">
        <v>0.81094151405191806</v>
      </c>
      <c r="J162">
        <v>0.87985416814886797</v>
      </c>
      <c r="K162">
        <v>0.90045486440703404</v>
      </c>
      <c r="L162">
        <v>0.82195857327133703</v>
      </c>
      <c r="M162">
        <v>0.77187627192716202</v>
      </c>
      <c r="N162">
        <v>0.75940005271369504</v>
      </c>
      <c r="O162">
        <v>0.82479841614292504</v>
      </c>
      <c r="P162">
        <v>0.80020736740833498</v>
      </c>
      <c r="Q162">
        <v>0.78479680986132505</v>
      </c>
      <c r="R162">
        <v>0.73159408921129798</v>
      </c>
      <c r="S162">
        <v>0.70756269884737399</v>
      </c>
      <c r="T162">
        <v>0.71472935985083896</v>
      </c>
      <c r="U162">
        <v>0.63760819065537799</v>
      </c>
      <c r="V162">
        <v>0.58116418689244298</v>
      </c>
      <c r="W162">
        <v>0.69869517428045402</v>
      </c>
      <c r="X162">
        <v>0.59370729883976203</v>
      </c>
      <c r="Y162">
        <v>0.54550151098682798</v>
      </c>
      <c r="Z162">
        <v>0.54322531642358896</v>
      </c>
      <c r="AA162">
        <v>0.58049286915071097</v>
      </c>
      <c r="AB162">
        <v>0.52507587836443004</v>
      </c>
      <c r="AC162">
        <v>0.61496496410061297</v>
      </c>
      <c r="AD162">
        <v>0.63338236637619205</v>
      </c>
      <c r="AE162">
        <v>0.54987123185896403</v>
      </c>
      <c r="AF162">
        <v>0.49888098602399</v>
      </c>
      <c r="AG162">
        <v>0.48411128851364099</v>
      </c>
      <c r="AH162">
        <v>0.49649094572015101</v>
      </c>
      <c r="AI162">
        <v>0.50770624639261197</v>
      </c>
      <c r="AJ162">
        <v>0.463609654219867</v>
      </c>
      <c r="AK162">
        <v>0.51684542976838299</v>
      </c>
      <c r="AL162">
        <v>0.54031432412440095</v>
      </c>
      <c r="AM162">
        <v>0.56258315786089697</v>
      </c>
      <c r="AN162">
        <v>0.54745091295527004</v>
      </c>
      <c r="AO162">
        <v>0.520165682677178</v>
      </c>
      <c r="AP162">
        <v>0.59119165636971205</v>
      </c>
      <c r="AQ162">
        <v>0.55506652719392602</v>
      </c>
      <c r="AR162">
        <v>0.61680022322302697</v>
      </c>
      <c r="AS162">
        <v>0.763703604006994</v>
      </c>
      <c r="AT162">
        <v>0.74945503790849699</v>
      </c>
      <c r="AU162">
        <v>0.68041694829594901</v>
      </c>
      <c r="AV162">
        <v>0.69816021010472396</v>
      </c>
      <c r="AW162">
        <v>0.68057524357004795</v>
      </c>
      <c r="AX162">
        <v>0.68206793399339904</v>
      </c>
      <c r="AY162">
        <v>0.640107368832183</v>
      </c>
      <c r="AZ162">
        <v>0.67670436007978896</v>
      </c>
      <c r="BA162">
        <v>0.67847853014011605</v>
      </c>
      <c r="BB162">
        <v>0.67444600662707499</v>
      </c>
      <c r="BC162">
        <v>0.70604137081694496</v>
      </c>
      <c r="BD162">
        <v>0.74077643941234605</v>
      </c>
      <c r="BE162">
        <v>0.76618342568777498</v>
      </c>
      <c r="BF162">
        <v>0.83957824568263295</v>
      </c>
      <c r="BG162">
        <v>0.93034886329428701</v>
      </c>
      <c r="BH162">
        <v>1.03100014651061</v>
      </c>
      <c r="BI162">
        <v>1.2861420249492299</v>
      </c>
      <c r="BJ162">
        <v>1.18836126026082</v>
      </c>
      <c r="BK162">
        <v>1.26857487072334</v>
      </c>
      <c r="BL162">
        <v>1.5271274205517</v>
      </c>
      <c r="BM162">
        <v>1.68123165790577</v>
      </c>
      <c r="BN162">
        <v>2.3190267157147502</v>
      </c>
      <c r="BO162">
        <v>1.7903218645161301</v>
      </c>
      <c r="BP162">
        <v>1.2979687868979199</v>
      </c>
      <c r="BQ162">
        <v>1.0790459924717699</v>
      </c>
      <c r="BR162">
        <v>1.33320692680471</v>
      </c>
      <c r="BS162">
        <v>1.68935249509338</v>
      </c>
      <c r="BT162">
        <v>1.4691855769681601</v>
      </c>
      <c r="BU162">
        <v>1.57627412393524</v>
      </c>
      <c r="BV162">
        <v>0.95814537656649201</v>
      </c>
      <c r="BW162">
        <v>1.0337017358260201</v>
      </c>
      <c r="BX162">
        <v>1.30272900744417</v>
      </c>
      <c r="BY162">
        <v>1.1986772677561901</v>
      </c>
      <c r="BZ162">
        <v>1.09020493996778</v>
      </c>
      <c r="CA162">
        <v>1.02469191531621</v>
      </c>
      <c r="CB162">
        <v>1.08782450166488</v>
      </c>
      <c r="CC162">
        <v>1.0842218761231599</v>
      </c>
      <c r="CD162">
        <v>1.01222163904926</v>
      </c>
      <c r="CE162">
        <v>1.00981767180926</v>
      </c>
      <c r="CF162">
        <v>1.01108415532345</v>
      </c>
      <c r="CG162">
        <v>0.94627682557972104</v>
      </c>
      <c r="CH162">
        <v>0.91176128431828796</v>
      </c>
      <c r="CI162">
        <v>0.94225587999708704</v>
      </c>
      <c r="CJ162">
        <v>0.90364946536494695</v>
      </c>
      <c r="CK162">
        <v>0.83744557329462999</v>
      </c>
      <c r="CL162">
        <v>0.77829011131017101</v>
      </c>
      <c r="CM162">
        <v>0.814243358458838</v>
      </c>
      <c r="CN162">
        <v>0.81647828673408696</v>
      </c>
      <c r="CO162">
        <v>0.83626760563380298</v>
      </c>
      <c r="CP162">
        <v>0.80862128567778402</v>
      </c>
      <c r="CQ162">
        <v>0.82318176335785798</v>
      </c>
      <c r="CR162">
        <v>0.76864881222575299</v>
      </c>
      <c r="CS162">
        <v>0.76541198530654897</v>
      </c>
      <c r="CT162">
        <v>0.79565888512277005</v>
      </c>
      <c r="CU162">
        <v>0.73482932996207295</v>
      </c>
      <c r="CV162">
        <v>0.77479832924146297</v>
      </c>
      <c r="CW162">
        <v>0.73430714567706301</v>
      </c>
      <c r="CX162">
        <v>0.73483524712930604</v>
      </c>
      <c r="CY162">
        <v>0.60147194390291803</v>
      </c>
      <c r="CZ162">
        <v>0.61289279520268103</v>
      </c>
      <c r="DA162">
        <v>0.56661786237188905</v>
      </c>
      <c r="DB162">
        <v>0.57804309842749002</v>
      </c>
      <c r="DC162">
        <v>0.53916859056168198</v>
      </c>
      <c r="DD162">
        <v>0.57937260990827799</v>
      </c>
      <c r="DE162">
        <v>0.58032143116864199</v>
      </c>
      <c r="DF162">
        <v>0.58394814659936101</v>
      </c>
      <c r="DG162">
        <v>0.67401960784313697</v>
      </c>
      <c r="DH162">
        <v>0.73459291929908199</v>
      </c>
      <c r="DI162">
        <v>0.703817541984053</v>
      </c>
      <c r="DJ162">
        <v>0.67364944152288198</v>
      </c>
      <c r="DK162">
        <v>0.67734887108521502</v>
      </c>
      <c r="DL162">
        <v>0.63051152790086196</v>
      </c>
      <c r="DM162">
        <v>0.57168416197252003</v>
      </c>
      <c r="DN162">
        <v>0.56381773157798998</v>
      </c>
      <c r="DO162">
        <v>0.57403486835561801</v>
      </c>
      <c r="DP162">
        <v>0.56323604710701503</v>
      </c>
      <c r="DQ162">
        <v>0.58318251027033197</v>
      </c>
      <c r="DR162">
        <v>0.56657632201141805</v>
      </c>
      <c r="DS162">
        <v>0.51068577804480297</v>
      </c>
      <c r="DT162">
        <v>0.487233081007796</v>
      </c>
      <c r="DU162">
        <v>0.50991501416430596</v>
      </c>
      <c r="DV162">
        <v>0.53960867858944905</v>
      </c>
      <c r="DW162">
        <v>0.53219345798360995</v>
      </c>
      <c r="DX162">
        <v>0.57209222298692397</v>
      </c>
      <c r="DY162">
        <v>0.56371761544527799</v>
      </c>
      <c r="DZ162">
        <v>0.53464121597737702</v>
      </c>
      <c r="EA162">
        <v>0.52600905572408396</v>
      </c>
      <c r="EB162">
        <v>0.55961070559610704</v>
      </c>
      <c r="EC162">
        <v>0.54099616858237598</v>
      </c>
      <c r="ED162">
        <v>0.53073929961089505</v>
      </c>
    </row>
    <row r="163" spans="1:134" x14ac:dyDescent="0.3">
      <c r="A163" s="24" t="s">
        <v>3102</v>
      </c>
      <c r="B163">
        <v>3.4376203156676599</v>
      </c>
      <c r="C163">
        <v>3.2446649012569999</v>
      </c>
      <c r="D163">
        <v>3.5630271012921599</v>
      </c>
      <c r="E163">
        <v>2.85538961976351</v>
      </c>
      <c r="F163">
        <v>2.6325254367438999</v>
      </c>
      <c r="G163">
        <v>2.55502784693652</v>
      </c>
      <c r="H163">
        <v>2.76056928899387</v>
      </c>
      <c r="I163">
        <v>2.9494955220438102</v>
      </c>
      <c r="J163">
        <v>3.34285664434646</v>
      </c>
      <c r="K163">
        <v>3.1221492488044702</v>
      </c>
      <c r="L163">
        <v>2.9806199017549102</v>
      </c>
      <c r="M163">
        <v>2.8792651103186602</v>
      </c>
      <c r="N163">
        <v>2.5401380086947301</v>
      </c>
      <c r="O163">
        <v>2.7947868426338802</v>
      </c>
      <c r="P163">
        <v>2.7507625967044902</v>
      </c>
      <c r="Q163">
        <v>3.2446363947611698</v>
      </c>
      <c r="R163">
        <v>3.0839276482481899</v>
      </c>
      <c r="S163">
        <v>3.3987694779918001</v>
      </c>
      <c r="T163">
        <v>4.4787116951522696</v>
      </c>
      <c r="U163">
        <v>4.4488850188146696</v>
      </c>
      <c r="V163">
        <v>3.7786124741298202</v>
      </c>
      <c r="W163">
        <v>4.2619356539254403</v>
      </c>
      <c r="X163">
        <v>4.3574248275321397</v>
      </c>
      <c r="Y163">
        <v>3.4557255914456899</v>
      </c>
      <c r="Z163">
        <v>3.82582810399493</v>
      </c>
      <c r="AA163">
        <v>4.3934200270119996</v>
      </c>
      <c r="AB163">
        <v>3.5529957999206001</v>
      </c>
      <c r="AC163">
        <v>3.6467316707083199</v>
      </c>
      <c r="AD163">
        <v>3.4964837963035702</v>
      </c>
      <c r="AE163">
        <v>3.37766799150008</v>
      </c>
      <c r="AF163">
        <v>2.89005109025452</v>
      </c>
      <c r="AG163">
        <v>2.9582256946632199</v>
      </c>
      <c r="AH163">
        <v>3.67435273149695</v>
      </c>
      <c r="AI163">
        <v>3.2819213749759499</v>
      </c>
      <c r="AJ163">
        <v>3.0562916566289302</v>
      </c>
      <c r="AK163">
        <v>3.4590134989807599</v>
      </c>
      <c r="AL163">
        <v>3.85456533624932</v>
      </c>
      <c r="AM163">
        <v>4.0506003568385998</v>
      </c>
      <c r="AN163">
        <v>3.6308891250442801</v>
      </c>
      <c r="AO163">
        <v>3.44217885704089</v>
      </c>
      <c r="AP163">
        <v>3.2830711549433498</v>
      </c>
      <c r="AQ163">
        <v>2.6672532342685802</v>
      </c>
      <c r="AR163">
        <v>2.72828144376999</v>
      </c>
      <c r="AS163">
        <v>3.43993594038534</v>
      </c>
      <c r="AT163">
        <v>4.0392156862745097</v>
      </c>
      <c r="AU163">
        <v>4.14157491426415</v>
      </c>
      <c r="AV163">
        <v>4.5714191917533897</v>
      </c>
      <c r="AW163">
        <v>3.8521895700150299</v>
      </c>
      <c r="AX163">
        <v>4.1287128712871297</v>
      </c>
      <c r="AY163">
        <v>4.0505793516469204</v>
      </c>
      <c r="AZ163">
        <v>3.8543208287755002</v>
      </c>
      <c r="BA163">
        <v>3.6634659935134399</v>
      </c>
      <c r="BB163">
        <v>3.5744585487666298</v>
      </c>
      <c r="BC163">
        <v>4.0798890966535604</v>
      </c>
      <c r="BD163">
        <v>4.68276722224922</v>
      </c>
      <c r="BE163">
        <v>4.5205925443594301</v>
      </c>
      <c r="BF163">
        <v>4.9201694362984698</v>
      </c>
      <c r="BG163">
        <v>4.8720633466396199</v>
      </c>
      <c r="BH163">
        <v>5.2011265037685801</v>
      </c>
      <c r="BI163">
        <v>5.21065016278245</v>
      </c>
      <c r="BJ163">
        <v>5.6148491879350404</v>
      </c>
      <c r="BK163">
        <v>5.87128160140362</v>
      </c>
      <c r="BL163">
        <v>7.30763026294564</v>
      </c>
      <c r="BM163">
        <v>8.5620303782772709</v>
      </c>
      <c r="BN163">
        <v>8.8383349467570191</v>
      </c>
      <c r="BO163">
        <v>8.6354838709677395</v>
      </c>
      <c r="BP163">
        <v>6.7185210235599104</v>
      </c>
      <c r="BQ163">
        <v>7.3745294855708901</v>
      </c>
      <c r="BR163">
        <v>7.2880609226508897</v>
      </c>
      <c r="BS163">
        <v>6.9673947451725198</v>
      </c>
      <c r="BT163">
        <v>6.3143745799534203</v>
      </c>
      <c r="BU163">
        <v>6.6634833104850504</v>
      </c>
      <c r="BV163">
        <v>5.5359532789877104</v>
      </c>
      <c r="BW163">
        <v>5.4986646318199197</v>
      </c>
      <c r="BX163">
        <v>6.3073821339950404</v>
      </c>
      <c r="BY163">
        <v>6.5448422873737204</v>
      </c>
      <c r="BZ163">
        <v>6.0609744977051001</v>
      </c>
      <c r="CA163">
        <v>6.1466468047969398</v>
      </c>
      <c r="CB163">
        <v>6.7469226017387101</v>
      </c>
      <c r="CC163">
        <v>6.2193003474302202</v>
      </c>
      <c r="CD163">
        <v>6.1498088025792903</v>
      </c>
      <c r="CE163">
        <v>6.1002435963682</v>
      </c>
      <c r="CF163">
        <v>5.85731510670134</v>
      </c>
      <c r="CG163">
        <v>5.3622353449517499</v>
      </c>
      <c r="CH163">
        <v>5.9373545835272203</v>
      </c>
      <c r="CI163">
        <v>6.0263598631034698</v>
      </c>
      <c r="CJ163">
        <v>5.7211761971176198</v>
      </c>
      <c r="CK163">
        <v>6.3120464441219202</v>
      </c>
      <c r="CL163">
        <v>6.50386208111839</v>
      </c>
      <c r="CM163">
        <v>7.2234596492263199</v>
      </c>
      <c r="CN163">
        <v>6.6552647233789397</v>
      </c>
      <c r="CO163">
        <v>6.4548931520155399</v>
      </c>
      <c r="CP163">
        <v>6.2059429155456698</v>
      </c>
      <c r="CQ163">
        <v>6.3728742009407799</v>
      </c>
      <c r="CR163">
        <v>6.0538659403843198</v>
      </c>
      <c r="CS163">
        <v>6.3261761677143697</v>
      </c>
      <c r="CT163">
        <v>7.1068251619165803</v>
      </c>
      <c r="CU163">
        <v>6.9674462705436202</v>
      </c>
      <c r="CV163">
        <v>6.5220163887383196</v>
      </c>
      <c r="CW163">
        <v>5.8018160284247902</v>
      </c>
      <c r="CX163">
        <v>6.2063155267099397</v>
      </c>
      <c r="CY163">
        <v>5.4313823276057498</v>
      </c>
      <c r="CZ163">
        <v>4.8928539933566499</v>
      </c>
      <c r="DA163">
        <v>4.9633967789165503</v>
      </c>
      <c r="DB163">
        <v>5.5387303436225999</v>
      </c>
      <c r="DC163">
        <v>5.2396862497669803</v>
      </c>
      <c r="DD163">
        <v>5.4630667931797898</v>
      </c>
      <c r="DE163">
        <v>6.5449785470147601</v>
      </c>
      <c r="DF163">
        <v>6.36369067176439</v>
      </c>
      <c r="DG163">
        <v>6.1722859875657603</v>
      </c>
      <c r="DH163">
        <v>6.6158064131600902</v>
      </c>
      <c r="DI163">
        <v>6.6729030246336096</v>
      </c>
      <c r="DJ163">
        <v>5.9889608414098801</v>
      </c>
      <c r="DK163">
        <v>6.5112891478514197</v>
      </c>
      <c r="DL163">
        <v>6.5811456714076098</v>
      </c>
      <c r="DM163">
        <v>7.50737318815258</v>
      </c>
      <c r="DN163">
        <v>6.8567511227387801</v>
      </c>
      <c r="DO163">
        <v>7.19532815186348</v>
      </c>
      <c r="DP163">
        <v>6.8128804687944502</v>
      </c>
      <c r="DQ163">
        <v>6.8387485995001303</v>
      </c>
      <c r="DR163">
        <v>7.22565019318378</v>
      </c>
      <c r="DS163">
        <v>6.32277629960232</v>
      </c>
      <c r="DT163">
        <v>5.6575528188905198</v>
      </c>
      <c r="DU163">
        <v>5.8201133144475898</v>
      </c>
      <c r="DV163">
        <v>6.5341705443740503</v>
      </c>
      <c r="DW163">
        <v>6.8208517926144001</v>
      </c>
      <c r="DX163">
        <v>8.7892865336086192</v>
      </c>
      <c r="DY163">
        <v>7.8569968163098398</v>
      </c>
      <c r="DZ163">
        <v>6.9356073995522598</v>
      </c>
      <c r="EA163">
        <v>6.8709932903958499</v>
      </c>
      <c r="EB163">
        <v>7.1715328467153299</v>
      </c>
      <c r="EC163">
        <v>6.9471264367816099</v>
      </c>
      <c r="ED163">
        <v>7.0988326848248997</v>
      </c>
    </row>
    <row r="164" spans="1:134" x14ac:dyDescent="0.3">
      <c r="A164" s="24" t="s">
        <v>3104</v>
      </c>
      <c r="B164">
        <v>1.51852442139802</v>
      </c>
      <c r="C164">
        <v>1.5175260321134501</v>
      </c>
      <c r="D164">
        <v>1.6799000966919599</v>
      </c>
      <c r="E164">
        <v>1.47259161281815</v>
      </c>
      <c r="F164">
        <v>1.45361551744339</v>
      </c>
      <c r="G164">
        <v>1.2190021912556199</v>
      </c>
      <c r="H164">
        <v>1.3705365940798699</v>
      </c>
      <c r="I164">
        <v>1.5046001219351</v>
      </c>
      <c r="J164">
        <v>1.5843353650698799</v>
      </c>
      <c r="K164">
        <v>1.63151228206935</v>
      </c>
      <c r="L164">
        <v>1.6399173481325899</v>
      </c>
      <c r="M164">
        <v>1.56044449468892</v>
      </c>
      <c r="N164">
        <v>1.4806786267173599</v>
      </c>
      <c r="O164">
        <v>1.66506814328976</v>
      </c>
      <c r="P164">
        <v>1.70527651451522</v>
      </c>
      <c r="Q164">
        <v>1.6499736594761201</v>
      </c>
      <c r="R164">
        <v>1.52029573390955</v>
      </c>
      <c r="S164">
        <v>1.54972733967665</v>
      </c>
      <c r="T164">
        <v>1.5330426848974501</v>
      </c>
      <c r="U164">
        <v>1.7769408592035101</v>
      </c>
      <c r="V164">
        <v>1.58748760583255</v>
      </c>
      <c r="W164">
        <v>1.5959309817930001</v>
      </c>
      <c r="X164">
        <v>1.4372315772969599</v>
      </c>
      <c r="Y164">
        <v>1.0804107596243999</v>
      </c>
      <c r="Z164">
        <v>1.0568585922637901</v>
      </c>
      <c r="AA164">
        <v>1.1198899693782001</v>
      </c>
      <c r="AB164">
        <v>1.1198899693782001</v>
      </c>
      <c r="AC164">
        <v>1.1198899693782001</v>
      </c>
      <c r="AD164">
        <v>1.7770303126423099</v>
      </c>
      <c r="AE164">
        <v>2.2745150668975298</v>
      </c>
      <c r="AF164">
        <v>2.74594156172869</v>
      </c>
      <c r="AG164">
        <v>2.0923898966668801</v>
      </c>
      <c r="AH164">
        <v>1.9122327556849801</v>
      </c>
      <c r="AI164">
        <v>2.1310301657795199</v>
      </c>
      <c r="AJ164">
        <v>1.76396513932386</v>
      </c>
      <c r="AK164">
        <v>2.2912945683054899</v>
      </c>
      <c r="AL164">
        <v>2.29151164249188</v>
      </c>
      <c r="AM164">
        <v>2.31730681690322</v>
      </c>
      <c r="AN164">
        <v>2.1723603629279</v>
      </c>
      <c r="AO164">
        <v>2.0330800071374102</v>
      </c>
      <c r="AP164">
        <v>2.3759058065041998</v>
      </c>
      <c r="AQ164">
        <v>1.7841424088376201</v>
      </c>
      <c r="AR164">
        <v>1.9839319349259199</v>
      </c>
      <c r="AS164">
        <v>2.2456263249064401</v>
      </c>
      <c r="AT164">
        <v>2.1269054673202601</v>
      </c>
      <c r="AU164">
        <v>1.9758892489703499</v>
      </c>
      <c r="AV164">
        <v>2.0312850940546898</v>
      </c>
      <c r="AW164">
        <v>1.87488568313593</v>
      </c>
      <c r="AX164">
        <v>1.8633105858085801</v>
      </c>
      <c r="AY164">
        <v>2.2227457150761598</v>
      </c>
      <c r="AZ164">
        <v>2.1314578695064701</v>
      </c>
      <c r="BA164">
        <v>2.07564369797575</v>
      </c>
      <c r="BB164">
        <v>2.1289869987674299</v>
      </c>
      <c r="BC164">
        <v>2.1600352440518402</v>
      </c>
      <c r="BD164">
        <v>2.0787093963101499</v>
      </c>
      <c r="BE164">
        <v>2.3142863389223498</v>
      </c>
      <c r="BF164">
        <v>2.5646237161942</v>
      </c>
      <c r="BG164">
        <v>2.6121752961193598</v>
      </c>
      <c r="BH164">
        <v>2.5137411466896702</v>
      </c>
      <c r="BI164">
        <v>2.2590756954517599</v>
      </c>
      <c r="BJ164">
        <v>2.3775225842067398</v>
      </c>
      <c r="BK164">
        <v>2.4696271058298098</v>
      </c>
      <c r="BL164">
        <v>3.25052297789966</v>
      </c>
      <c r="BM164">
        <v>3.6306649134122302</v>
      </c>
      <c r="BN164">
        <v>3.8170900080671202</v>
      </c>
      <c r="BO164">
        <v>3.4059126161290298</v>
      </c>
      <c r="BP164">
        <v>2.4622767605520401</v>
      </c>
      <c r="BQ164">
        <v>3.6715809284818102</v>
      </c>
      <c r="BR164">
        <v>3.2679841399710501</v>
      </c>
      <c r="BS164">
        <v>3.5549224438113298</v>
      </c>
      <c r="BT164">
        <v>3.2790984823619498</v>
      </c>
      <c r="BU164">
        <v>3.32095931978867</v>
      </c>
      <c r="BV164">
        <v>2.0486068864825402</v>
      </c>
      <c r="BW164">
        <v>1.9916062571537601</v>
      </c>
      <c r="BX164">
        <v>2.3107940446650099</v>
      </c>
      <c r="BY164">
        <v>2.22435045877228</v>
      </c>
      <c r="BZ164">
        <v>2.1459618833399201</v>
      </c>
      <c r="CA164">
        <v>2.15170255345401</v>
      </c>
      <c r="CB164">
        <v>2.1967425532235501</v>
      </c>
      <c r="CC164">
        <v>2.21187252905235</v>
      </c>
      <c r="CD164">
        <v>2.29736822373847</v>
      </c>
      <c r="CE164">
        <v>2.2012253635491299</v>
      </c>
      <c r="CF164">
        <v>2.4696021035199101</v>
      </c>
      <c r="CG164">
        <v>2.0207403139853102</v>
      </c>
      <c r="CH164">
        <v>1.96457654723127</v>
      </c>
      <c r="CI164">
        <v>2.06072962935994</v>
      </c>
      <c r="CJ164">
        <v>2.1777661552766201</v>
      </c>
      <c r="CK164">
        <v>1.72859216255443</v>
      </c>
      <c r="CL164">
        <v>1.56539105406914</v>
      </c>
      <c r="CM164">
        <v>1.6004602245069599</v>
      </c>
      <c r="CN164">
        <v>1.5199286139202901</v>
      </c>
      <c r="CO164">
        <v>1.58147158814959</v>
      </c>
      <c r="CP164">
        <v>1.53908586716366</v>
      </c>
      <c r="CQ164">
        <v>1.5498733566517899</v>
      </c>
      <c r="CR164">
        <v>1.3451354213950699</v>
      </c>
      <c r="CS164">
        <v>1.28490847332585</v>
      </c>
      <c r="CT164">
        <v>1.29533266497987</v>
      </c>
      <c r="CU164">
        <v>1.19627054361568</v>
      </c>
      <c r="CV164">
        <v>1.35191148805918</v>
      </c>
      <c r="CW164">
        <v>1.20489538097118</v>
      </c>
      <c r="CX164">
        <v>1.13735646530205</v>
      </c>
      <c r="CY164">
        <v>0.92638769249369102</v>
      </c>
      <c r="CZ164">
        <v>0.92154384314647697</v>
      </c>
      <c r="DA164">
        <v>0.85944363103953203</v>
      </c>
      <c r="DB164">
        <v>0.86051252184042004</v>
      </c>
      <c r="DC164">
        <v>0.73418701693505595</v>
      </c>
      <c r="DD164">
        <v>0.78639408838667002</v>
      </c>
      <c r="DE164">
        <v>0.71412988146316603</v>
      </c>
      <c r="DF164">
        <v>0.706412975297948</v>
      </c>
      <c r="DG164">
        <v>0.92957914873266401</v>
      </c>
      <c r="DH164">
        <v>1.2441888186911401</v>
      </c>
      <c r="DI164">
        <v>1.0557263129760801</v>
      </c>
      <c r="DJ164">
        <v>1.02713430976285</v>
      </c>
      <c r="DK164">
        <v>1.1551347414421</v>
      </c>
      <c r="DL164">
        <v>1.00387895340897</v>
      </c>
      <c r="DM164">
        <v>0.99520568049983904</v>
      </c>
      <c r="DN164">
        <v>0.95555213565202801</v>
      </c>
      <c r="DO164">
        <v>1.00314014123531</v>
      </c>
      <c r="DP164">
        <v>0.92165898617511499</v>
      </c>
      <c r="DQ164">
        <v>1.0370881093969999</v>
      </c>
      <c r="DR164">
        <v>1.2355112161928401</v>
      </c>
      <c r="DS164">
        <v>1.07429977398221</v>
      </c>
      <c r="DT164">
        <v>0.95751892441532005</v>
      </c>
      <c r="DU164">
        <v>0.93484419263456098</v>
      </c>
      <c r="DV164">
        <v>0.89981499131019804</v>
      </c>
      <c r="DW164">
        <v>0.95256967346534405</v>
      </c>
      <c r="DX164">
        <v>1.19293415921083</v>
      </c>
      <c r="DY164">
        <v>1.0792417559949801</v>
      </c>
      <c r="DZ164">
        <v>0.982384823848238</v>
      </c>
      <c r="EA164">
        <v>0.98327829166604397</v>
      </c>
      <c r="EB164">
        <v>0.78467153284671498</v>
      </c>
      <c r="EC164">
        <v>0.75095785440613005</v>
      </c>
      <c r="ED164">
        <v>0.65836575875486403</v>
      </c>
    </row>
    <row r="165" spans="1:134" x14ac:dyDescent="0.3">
      <c r="A165" s="24" t="s">
        <v>3106</v>
      </c>
      <c r="B165">
        <v>0.55003808519364905</v>
      </c>
      <c r="C165">
        <v>0.56769902429019303</v>
      </c>
      <c r="D165">
        <v>0.58454686630138597</v>
      </c>
      <c r="E165">
        <v>0.518704118862368</v>
      </c>
      <c r="F165">
        <v>0.45182928615366602</v>
      </c>
      <c r="G165">
        <v>0.42026100420260998</v>
      </c>
      <c r="H165">
        <v>0.48424005314829899</v>
      </c>
      <c r="I165">
        <v>0.49802406381759701</v>
      </c>
      <c r="J165">
        <v>0.48950003736641501</v>
      </c>
      <c r="K165">
        <v>0.49994753174329498</v>
      </c>
      <c r="L165">
        <v>0.49347532623368801</v>
      </c>
      <c r="M165">
        <v>0.69575113808801203</v>
      </c>
      <c r="N165">
        <v>0.74601996455458397</v>
      </c>
      <c r="O165">
        <v>1.05078142833229</v>
      </c>
      <c r="P165">
        <v>1.19267596169998</v>
      </c>
      <c r="Q165">
        <v>1.2521150592216601</v>
      </c>
      <c r="R165">
        <v>1.0534033029788601</v>
      </c>
      <c r="S165">
        <v>1.19749361800882</v>
      </c>
      <c r="T165">
        <v>1.00839030453698</v>
      </c>
      <c r="U165">
        <v>1.00580119159611</v>
      </c>
      <c r="V165">
        <v>0.78394481028535601</v>
      </c>
      <c r="W165">
        <v>0.90720254299966996</v>
      </c>
      <c r="X165">
        <v>0.88742552524302298</v>
      </c>
      <c r="Y165">
        <v>0.84287961359411501</v>
      </c>
      <c r="Z165">
        <v>0.92184527584020304</v>
      </c>
      <c r="AA165">
        <v>0.98275999046635398</v>
      </c>
      <c r="AB165">
        <v>0.92655815799920604</v>
      </c>
      <c r="AC165">
        <v>0.95573201464504798</v>
      </c>
      <c r="AD165">
        <v>1.28904898228836</v>
      </c>
      <c r="AE165">
        <v>1.17346135683929</v>
      </c>
      <c r="AF165">
        <v>1.0171516609284901</v>
      </c>
      <c r="AG165">
        <v>0.94039443009262202</v>
      </c>
      <c r="AH165">
        <v>0.93489919001925503</v>
      </c>
      <c r="AI165">
        <v>0.90024369909574797</v>
      </c>
      <c r="AJ165">
        <v>0.82309483658556204</v>
      </c>
      <c r="AK165">
        <v>0.93738463267042305</v>
      </c>
      <c r="AL165">
        <v>0.91821310262760103</v>
      </c>
      <c r="AM165">
        <v>0.91138508028868603</v>
      </c>
      <c r="AN165">
        <v>0.91054004444015102</v>
      </c>
      <c r="AO165">
        <v>0.87514396483202805</v>
      </c>
      <c r="AP165">
        <v>1.0074170674056599</v>
      </c>
      <c r="AQ165">
        <v>1.16417375435852</v>
      </c>
      <c r="AR165">
        <v>1.1095881469878</v>
      </c>
      <c r="AS165">
        <v>1.0924452143218999</v>
      </c>
      <c r="AT165">
        <v>0.966503267973856</v>
      </c>
      <c r="AU165">
        <v>0.84669281131549201</v>
      </c>
      <c r="AV165">
        <v>0.89786940678244298</v>
      </c>
      <c r="AW165">
        <v>0.86145662982969096</v>
      </c>
      <c r="AX165">
        <v>0.81487603305785095</v>
      </c>
      <c r="AY165">
        <v>0.81487603305785095</v>
      </c>
      <c r="AZ165">
        <v>0.81487603305785095</v>
      </c>
      <c r="BA165">
        <v>0.79004968765477501</v>
      </c>
      <c r="BB165">
        <v>0.772358374285669</v>
      </c>
      <c r="BC165">
        <v>0.80920755690244395</v>
      </c>
      <c r="BD165">
        <v>0.87305829567358295</v>
      </c>
      <c r="BE165">
        <v>0.96288458407944</v>
      </c>
      <c r="BF165">
        <v>0.928641251221896</v>
      </c>
      <c r="BG165">
        <v>0.94234670505856999</v>
      </c>
      <c r="BH165">
        <v>0.96778394569340198</v>
      </c>
      <c r="BI165">
        <v>1.0717854495052099</v>
      </c>
      <c r="BJ165">
        <v>1.1887037125978599</v>
      </c>
      <c r="BK165">
        <v>1.29356408007018</v>
      </c>
      <c r="BL165">
        <v>1.90602622898061</v>
      </c>
      <c r="BM165">
        <v>1.90602622898061</v>
      </c>
      <c r="BN165">
        <v>1.90602622898061</v>
      </c>
      <c r="BO165">
        <v>2.40967741935484</v>
      </c>
      <c r="BP165">
        <v>2.3922250672335199</v>
      </c>
      <c r="BQ165">
        <v>1.58467729357083</v>
      </c>
      <c r="BR165">
        <v>1.1470199509094301</v>
      </c>
      <c r="BS165">
        <v>1.50205761316872</v>
      </c>
      <c r="BT165">
        <v>1.6317344211562801</v>
      </c>
      <c r="BU165">
        <v>1.7914080189769099</v>
      </c>
      <c r="BV165">
        <v>0.97639615525002998</v>
      </c>
      <c r="BW165">
        <v>0.95688668447157599</v>
      </c>
      <c r="BX165">
        <v>1.1678039702233201</v>
      </c>
      <c r="BY165">
        <v>1.2557781201849001</v>
      </c>
      <c r="BZ165">
        <v>1.2557781201849001</v>
      </c>
      <c r="CA165">
        <v>1.2557781201849001</v>
      </c>
      <c r="CB165">
        <v>1.2557781201849001</v>
      </c>
      <c r="CC165">
        <v>1.2557781201849001</v>
      </c>
      <c r="CD165">
        <v>1.2557781201849001</v>
      </c>
      <c r="CE165">
        <v>1.61511773824463</v>
      </c>
      <c r="CF165">
        <v>1.61395761000625</v>
      </c>
      <c r="CG165">
        <v>1.6851505113063501</v>
      </c>
      <c r="CH165">
        <v>1.67083527221964</v>
      </c>
      <c r="CI165">
        <v>1.87868637588291</v>
      </c>
      <c r="CJ165">
        <v>2.0295792654579299</v>
      </c>
      <c r="CK165">
        <v>1.68214804063861</v>
      </c>
      <c r="CL165">
        <v>1.60797673940498</v>
      </c>
      <c r="CM165">
        <v>1.62258640272594</v>
      </c>
      <c r="CN165">
        <v>1.7906008328376</v>
      </c>
      <c r="CO165">
        <v>1.92751335599806</v>
      </c>
      <c r="CP165">
        <v>1.8111313182931801</v>
      </c>
      <c r="CQ165">
        <v>1.8152213243275801</v>
      </c>
      <c r="CR165">
        <v>1.6674232107731899</v>
      </c>
      <c r="CS165">
        <v>1.5539920464974</v>
      </c>
      <c r="CT165">
        <v>1.5539920464974</v>
      </c>
      <c r="CU165">
        <v>1.5539920464974</v>
      </c>
      <c r="CV165">
        <v>1.5539920464974</v>
      </c>
      <c r="CW165">
        <v>1.2996446900908001</v>
      </c>
      <c r="CX165">
        <v>1.1217548676984499</v>
      </c>
      <c r="CY165">
        <v>0.86291577881549297</v>
      </c>
      <c r="CZ165">
        <v>0.79808342396895904</v>
      </c>
      <c r="DA165">
        <v>0.638360175695461</v>
      </c>
      <c r="DB165">
        <v>0.74985439720442604</v>
      </c>
      <c r="DC165">
        <v>0.52196108235226601</v>
      </c>
      <c r="DD165">
        <v>0.53624313522528</v>
      </c>
      <c r="DE165">
        <v>0.522143844084067</v>
      </c>
      <c r="DF165">
        <v>0.60186982884793505</v>
      </c>
      <c r="DG165">
        <v>0.85335963653754199</v>
      </c>
      <c r="DH165">
        <v>0.90743831207533698</v>
      </c>
      <c r="DI165">
        <v>0.81963561851307398</v>
      </c>
      <c r="DJ165">
        <v>0.38970258014979597</v>
      </c>
      <c r="DK165">
        <v>0.33940276766205402</v>
      </c>
      <c r="DL165">
        <v>0.27893597547687898</v>
      </c>
      <c r="DM165">
        <v>0.14536712187076301</v>
      </c>
      <c r="DN165">
        <v>0.16089091595898</v>
      </c>
      <c r="DO165">
        <v>0.15203398741101801</v>
      </c>
      <c r="DP165">
        <v>0.13085281902486201</v>
      </c>
      <c r="DQ165">
        <v>0.234134850182424</v>
      </c>
      <c r="DR165">
        <v>0.25805893547084902</v>
      </c>
      <c r="DS165">
        <v>0.194546963064687</v>
      </c>
      <c r="DT165">
        <v>0.16664783640266601</v>
      </c>
      <c r="DU165">
        <v>0.15014164305948999</v>
      </c>
      <c r="DV165">
        <v>0.127543869484779</v>
      </c>
      <c r="DW165">
        <v>0.104700189592235</v>
      </c>
      <c r="DX165">
        <v>0.104700189592235</v>
      </c>
      <c r="DY165">
        <v>0.104700189592235</v>
      </c>
      <c r="DZ165">
        <v>0.104700189592235</v>
      </c>
      <c r="EA165">
        <v>0.104700189592235</v>
      </c>
      <c r="EB165">
        <v>0.104700189592235</v>
      </c>
      <c r="EC165">
        <v>0.104700189592235</v>
      </c>
      <c r="ED165">
        <v>0.104700189592235</v>
      </c>
    </row>
    <row r="166" spans="1:134" x14ac:dyDescent="0.3">
      <c r="A166" s="24" t="s">
        <v>3108</v>
      </c>
      <c r="B166">
        <v>1.5790707212749799</v>
      </c>
      <c r="C166">
        <v>1.68038911189897</v>
      </c>
      <c r="D166">
        <v>1.74338539072343</v>
      </c>
      <c r="E166">
        <v>1.5048280510498599</v>
      </c>
      <c r="F166">
        <v>1.2449105129031299</v>
      </c>
      <c r="G166">
        <v>1.1723070117230701</v>
      </c>
      <c r="H166">
        <v>1.4231933269358501</v>
      </c>
      <c r="I166">
        <v>1.3736061937152</v>
      </c>
      <c r="J166">
        <v>1.4318810253344301</v>
      </c>
      <c r="K166">
        <v>1.46911118773142</v>
      </c>
      <c r="L166">
        <v>1.5659217039147999</v>
      </c>
      <c r="M166">
        <v>1.4036418816388501</v>
      </c>
      <c r="N166">
        <v>1.3390490328248801</v>
      </c>
      <c r="O166">
        <v>1.42285392540289</v>
      </c>
      <c r="P166">
        <v>1.5393308186857699</v>
      </c>
      <c r="Q166">
        <v>1.5932203389830499</v>
      </c>
      <c r="R166">
        <v>1.60055564130267</v>
      </c>
      <c r="S166">
        <v>1.4991877465769301</v>
      </c>
      <c r="T166">
        <v>1.64634523735842</v>
      </c>
      <c r="U166">
        <v>1.6525556600815301</v>
      </c>
      <c r="V166">
        <v>1.6368767638758199</v>
      </c>
      <c r="W166">
        <v>1.5736384093663001</v>
      </c>
      <c r="X166">
        <v>1.7262464722483499</v>
      </c>
      <c r="Y166">
        <v>1.0565785919699999</v>
      </c>
      <c r="Z166">
        <v>1.1287254280279</v>
      </c>
      <c r="AA166">
        <v>1.3235878287121601</v>
      </c>
      <c r="AB166">
        <v>1.18300913060738</v>
      </c>
      <c r="AC166">
        <v>1.3915965321034001</v>
      </c>
      <c r="AD166">
        <v>1.7225947270072099</v>
      </c>
      <c r="AE166">
        <v>1.6370218794270399</v>
      </c>
      <c r="AF166">
        <v>1.38974044553444</v>
      </c>
      <c r="AG166">
        <v>1.6870392539852599</v>
      </c>
      <c r="AH166">
        <v>1.7393103228783799</v>
      </c>
      <c r="AI166">
        <v>1.7507856089270799</v>
      </c>
      <c r="AJ166">
        <v>1.3860114028748101</v>
      </c>
      <c r="AK166">
        <v>1.5088040320380101</v>
      </c>
      <c r="AL166">
        <v>1.6257678577171699</v>
      </c>
      <c r="AM166">
        <v>1.60738109398357</v>
      </c>
      <c r="AN166">
        <v>1.4346439957492001</v>
      </c>
      <c r="AO166">
        <v>1.5491426995636499</v>
      </c>
      <c r="AP166">
        <v>1.6007824598581799</v>
      </c>
      <c r="AQ166">
        <v>1.35399354775638</v>
      </c>
      <c r="AR166">
        <v>1.3706677109849199</v>
      </c>
      <c r="AS166">
        <v>1.74693183860899</v>
      </c>
      <c r="AT166">
        <v>1.6503267973856199</v>
      </c>
      <c r="AU166">
        <v>1.6064191129415999</v>
      </c>
      <c r="AV166">
        <v>1.7826072683103</v>
      </c>
      <c r="AW166">
        <v>1.61884467350546</v>
      </c>
      <c r="AX166">
        <v>1.5330033003300301</v>
      </c>
      <c r="AY166">
        <v>1.6192553052987899</v>
      </c>
      <c r="AZ166">
        <v>1.57004053793192</v>
      </c>
      <c r="BA166">
        <v>1.6024668083270801</v>
      </c>
      <c r="BB166">
        <v>1.61691342776022</v>
      </c>
      <c r="BC166">
        <v>1.61691342776022</v>
      </c>
      <c r="BD166">
        <v>1.61691342776022</v>
      </c>
      <c r="BE166">
        <v>1.61691342776022</v>
      </c>
      <c r="BF166">
        <v>2.0283479960899302</v>
      </c>
      <c r="BG166">
        <v>2.20862508998102</v>
      </c>
      <c r="BH166">
        <v>2.4564944895733301</v>
      </c>
      <c r="BI166">
        <v>1.8937562453663399</v>
      </c>
      <c r="BJ166">
        <v>2.1105688455076401</v>
      </c>
      <c r="BK166">
        <v>2.4037004545817</v>
      </c>
      <c r="BL166">
        <v>3.1924503952250398</v>
      </c>
      <c r="BM166">
        <v>4.1310587248863202</v>
      </c>
      <c r="BN166">
        <v>4.3336560180703501</v>
      </c>
      <c r="BO166">
        <v>3.70806451612903</v>
      </c>
      <c r="BP166">
        <v>2.5363544132566802</v>
      </c>
      <c r="BQ166">
        <v>2.1220200752823102</v>
      </c>
      <c r="BR166">
        <v>2.3286550443703198</v>
      </c>
      <c r="BS166">
        <v>2.7999366888255799</v>
      </c>
      <c r="BT166">
        <v>3.1384317219174398</v>
      </c>
      <c r="BU166">
        <v>3.4719120161427002</v>
      </c>
      <c r="BV166">
        <v>2.58851441781239</v>
      </c>
      <c r="BW166">
        <v>2.7760396795116402</v>
      </c>
      <c r="BX166">
        <v>3.1575682382134</v>
      </c>
      <c r="BY166">
        <v>3.16661002811332</v>
      </c>
      <c r="BZ166">
        <v>2.7584425058512401</v>
      </c>
      <c r="CA166">
        <v>2.6918852224679899</v>
      </c>
      <c r="CB166">
        <v>2.8762561962302802</v>
      </c>
      <c r="CC166">
        <v>2.8677968132263101</v>
      </c>
      <c r="CD166">
        <v>2.9721826497713102</v>
      </c>
      <c r="CE166">
        <v>2.9393961762751899</v>
      </c>
      <c r="CF166">
        <v>2.9998402022168298</v>
      </c>
      <c r="CG166">
        <v>3.0303903211868102</v>
      </c>
      <c r="CH166">
        <v>2.7934504420660802</v>
      </c>
      <c r="CI166">
        <v>2.8471564843806898</v>
      </c>
      <c r="CJ166">
        <v>2.57002556950256</v>
      </c>
      <c r="CK166">
        <v>2.23802612481858</v>
      </c>
      <c r="CL166">
        <v>2.0925724690886698</v>
      </c>
      <c r="CM166">
        <v>2.33504934137743</v>
      </c>
      <c r="CN166">
        <v>2.3765615704937502</v>
      </c>
      <c r="CO166">
        <v>2.4693419135502701</v>
      </c>
      <c r="CP166">
        <v>2.3642403018051201</v>
      </c>
      <c r="CQ166">
        <v>2.1800747798817999</v>
      </c>
      <c r="CR166">
        <v>2.07293085186866</v>
      </c>
      <c r="CS166">
        <v>2.03802468376804</v>
      </c>
      <c r="CT166">
        <v>2.0193822504415899</v>
      </c>
      <c r="CU166">
        <v>1.8505056890012599</v>
      </c>
      <c r="CV166">
        <v>1.87163217804419</v>
      </c>
      <c r="CW166">
        <v>1.70390840900118</v>
      </c>
      <c r="CX166">
        <v>1.5539191213180199</v>
      </c>
      <c r="CY166">
        <v>1.31024164664279</v>
      </c>
      <c r="CZ166">
        <v>1.3683529792175</v>
      </c>
      <c r="DA166">
        <v>1.2986822840409999</v>
      </c>
      <c r="DB166">
        <v>1.28130460104834</v>
      </c>
      <c r="DC166">
        <v>1.3063366648981201</v>
      </c>
      <c r="DD166">
        <v>1.37726789154375</v>
      </c>
      <c r="DE166">
        <v>1.52425278161588</v>
      </c>
      <c r="DF166">
        <v>1.4800322590280499</v>
      </c>
      <c r="DG166">
        <v>1.6902797704447601</v>
      </c>
      <c r="DH166">
        <v>1.9549409941590199</v>
      </c>
      <c r="DI166">
        <v>1.7595438549601301</v>
      </c>
      <c r="DJ166">
        <v>1.1169542352992301</v>
      </c>
      <c r="DK166">
        <v>1.0444282592862399</v>
      </c>
      <c r="DL166">
        <v>1.0227652434152199</v>
      </c>
      <c r="DM166">
        <v>0.95047733530883505</v>
      </c>
      <c r="DN166">
        <v>1.20178518964142</v>
      </c>
      <c r="DO166">
        <v>1.3285212918626299</v>
      </c>
      <c r="DP166">
        <v>1.4294248165215899</v>
      </c>
      <c r="DQ166">
        <v>1.6432531816484199</v>
      </c>
      <c r="DR166">
        <v>1.41860331007439</v>
      </c>
      <c r="DS166">
        <v>1.2030440877750099</v>
      </c>
      <c r="DT166">
        <v>1.14817534741837</v>
      </c>
      <c r="DU166">
        <v>1.12181303116147</v>
      </c>
      <c r="DV166">
        <v>1.2922576666479799</v>
      </c>
      <c r="DW166">
        <v>1.3120833392308699</v>
      </c>
      <c r="DX166">
        <v>1.31767607249369</v>
      </c>
      <c r="DY166">
        <v>1.3143674971521999</v>
      </c>
      <c r="DZ166">
        <v>1.18858253799929</v>
      </c>
      <c r="EA166">
        <v>1.2074298779121</v>
      </c>
      <c r="EB166">
        <v>1.24391727493917</v>
      </c>
      <c r="EC166">
        <v>1.02681992337165</v>
      </c>
      <c r="ED166">
        <v>0.88715953307393003</v>
      </c>
    </row>
    <row r="167" spans="1:134" x14ac:dyDescent="0.3">
      <c r="A167" s="24" t="s">
        <v>3110</v>
      </c>
      <c r="B167">
        <v>1.8995645721275001</v>
      </c>
      <c r="C167">
        <v>1.8369217212634401</v>
      </c>
      <c r="D167">
        <v>1.7110794356705401</v>
      </c>
      <c r="E167">
        <v>1.4662049989010499</v>
      </c>
      <c r="F167">
        <v>1.3444281118368999</v>
      </c>
      <c r="G167">
        <v>1.2057694507115</v>
      </c>
      <c r="H167">
        <v>1.41501709013066</v>
      </c>
      <c r="I167">
        <v>1.5990566410553999</v>
      </c>
      <c r="J167">
        <v>1.7188556086989</v>
      </c>
      <c r="K167">
        <v>1.7816149654459099</v>
      </c>
      <c r="L167">
        <v>1.6153043347832601</v>
      </c>
      <c r="M167">
        <v>1.51745113808801</v>
      </c>
      <c r="N167">
        <v>1.38192884560038</v>
      </c>
      <c r="O167">
        <v>1.4573868108289101</v>
      </c>
      <c r="P167">
        <v>1.4272645801200301</v>
      </c>
      <c r="Q167">
        <v>1.4329742357473001</v>
      </c>
      <c r="R167">
        <v>1.4069126948603199</v>
      </c>
      <c r="S167">
        <v>1.32340817204301</v>
      </c>
      <c r="T167">
        <v>1.4139221146675001</v>
      </c>
      <c r="U167">
        <v>1.3869796958294101</v>
      </c>
      <c r="V167">
        <v>1.17712363750392</v>
      </c>
      <c r="W167">
        <v>1.1838606354351899</v>
      </c>
      <c r="X167">
        <v>1.1698872216995899</v>
      </c>
      <c r="Y167">
        <v>1.14518731946806</v>
      </c>
      <c r="Z167">
        <v>1.1328719071020901</v>
      </c>
      <c r="AA167">
        <v>1.28826483514737</v>
      </c>
      <c r="AB167">
        <v>1.42669600317586</v>
      </c>
      <c r="AC167">
        <v>1.56276352174327</v>
      </c>
      <c r="AD167">
        <v>1.6270498516087499</v>
      </c>
      <c r="AE167">
        <v>1.7254118920195201</v>
      </c>
      <c r="AF167">
        <v>1.41489454322502</v>
      </c>
      <c r="AG167">
        <v>1.2831825798626399</v>
      </c>
      <c r="AH167">
        <v>1.1836959580528601</v>
      </c>
      <c r="AI167">
        <v>1.2012297088437101</v>
      </c>
      <c r="AJ167">
        <v>0.979683904280093</v>
      </c>
      <c r="AK167">
        <v>1.0927102855491899</v>
      </c>
      <c r="AL167">
        <v>1.08607213520728</v>
      </c>
      <c r="AM167">
        <v>1.1165119717743901</v>
      </c>
      <c r="AN167">
        <v>0.99829354007664295</v>
      </c>
      <c r="AO167">
        <v>0.97702706214414303</v>
      </c>
      <c r="AP167">
        <v>1.0871681098704</v>
      </c>
      <c r="AQ167">
        <v>0.88737176654609395</v>
      </c>
      <c r="AR167">
        <v>0.90499241400691899</v>
      </c>
      <c r="AS167">
        <v>1.0157022012321699</v>
      </c>
      <c r="AT167">
        <v>1.2330320441176501</v>
      </c>
      <c r="AU167">
        <v>1.0438508721264099</v>
      </c>
      <c r="AV167">
        <v>1.11996962837727</v>
      </c>
      <c r="AW167">
        <v>1.0940546954754899</v>
      </c>
      <c r="AX167">
        <v>0.99009930693069303</v>
      </c>
      <c r="AY167">
        <v>1.018998232652</v>
      </c>
      <c r="AZ167">
        <v>1.0394344636767301</v>
      </c>
      <c r="BA167">
        <v>0.96597844098991903</v>
      </c>
      <c r="BB167">
        <v>0.99984884506410998</v>
      </c>
      <c r="BC167">
        <v>0.96718063704945501</v>
      </c>
      <c r="BD167">
        <v>1.0217040348575399</v>
      </c>
      <c r="BE167">
        <v>1.0255578528406299</v>
      </c>
      <c r="BF167">
        <v>1.1166256451612899</v>
      </c>
      <c r="BG167">
        <v>1.1062005906027099</v>
      </c>
      <c r="BH167">
        <v>1.16081514756874</v>
      </c>
      <c r="BI167">
        <v>1.1629092576475499</v>
      </c>
      <c r="BJ167">
        <v>1.2234828610288799</v>
      </c>
      <c r="BK167">
        <v>1.2821539117952001</v>
      </c>
      <c r="BL167">
        <v>1.47170183255364</v>
      </c>
      <c r="BM167">
        <v>1.72282540391499</v>
      </c>
      <c r="BN167">
        <v>1.9547254356243999</v>
      </c>
      <c r="BO167">
        <v>1.9466507080645199</v>
      </c>
      <c r="BP167">
        <v>1.4270481859027</v>
      </c>
      <c r="BQ167">
        <v>1.1895573494353799</v>
      </c>
      <c r="BR167">
        <v>1.1510143511234201</v>
      </c>
      <c r="BS167">
        <v>1.42084928300095</v>
      </c>
      <c r="BT167">
        <v>1.31048559728669</v>
      </c>
      <c r="BU167">
        <v>1.47872073443108</v>
      </c>
      <c r="BV167">
        <v>1.11023272143813</v>
      </c>
      <c r="BW167">
        <v>1.0013796917207201</v>
      </c>
      <c r="BX167">
        <v>1.1917831405086801</v>
      </c>
      <c r="BY167">
        <v>1.21317441224629</v>
      </c>
      <c r="BZ167">
        <v>1.1223164229915801</v>
      </c>
      <c r="CA167">
        <v>1.18291590604734</v>
      </c>
      <c r="CB167">
        <v>1.2412746545931199</v>
      </c>
      <c r="CC167">
        <v>1.25332953156823</v>
      </c>
      <c r="CD167">
        <v>1.1835210407137999</v>
      </c>
      <c r="CE167">
        <v>1.21287179154056</v>
      </c>
      <c r="CF167">
        <v>1.2962621264726799</v>
      </c>
      <c r="CG167">
        <v>1.3627453982428299</v>
      </c>
      <c r="CH167">
        <v>1.41613315204746</v>
      </c>
      <c r="CI167">
        <v>1.4865936605257399</v>
      </c>
      <c r="CJ167">
        <v>1.3846426211645799</v>
      </c>
      <c r="CK167">
        <v>1.3140564397677801</v>
      </c>
      <c r="CL167">
        <v>1.1420196496226001</v>
      </c>
      <c r="CM167">
        <v>1.2129688006136301</v>
      </c>
      <c r="CN167">
        <v>1.1886243441403901</v>
      </c>
      <c r="CO167">
        <v>1.30991558705682</v>
      </c>
      <c r="CP167">
        <v>1.27293723565749</v>
      </c>
      <c r="CQ167">
        <v>1.24903779248583</v>
      </c>
      <c r="CR167">
        <v>1.12550518535331</v>
      </c>
      <c r="CS167">
        <v>1.1255366521679</v>
      </c>
      <c r="CT167">
        <v>1.072303680718</v>
      </c>
      <c r="CU167">
        <v>0.91291479298356504</v>
      </c>
      <c r="CV167">
        <v>0.95408876382999097</v>
      </c>
      <c r="CW167">
        <v>0.85881771338334001</v>
      </c>
      <c r="CX167">
        <v>0.98050069739141299</v>
      </c>
      <c r="CY167">
        <v>0.75910571549470296</v>
      </c>
      <c r="CZ167">
        <v>0.75071193156765303</v>
      </c>
      <c r="DA167">
        <v>0.64534313762811102</v>
      </c>
      <c r="DB167">
        <v>0.62497218695399004</v>
      </c>
      <c r="DC167">
        <v>0.519534538336894</v>
      </c>
      <c r="DD167">
        <v>0.56289510767992201</v>
      </c>
      <c r="DE167">
        <v>0.532548841538797</v>
      </c>
      <c r="DF167">
        <v>0.51697175841572296</v>
      </c>
      <c r="DG167">
        <v>0.638036831958393</v>
      </c>
      <c r="DH167">
        <v>0.70605300989390896</v>
      </c>
      <c r="DI167">
        <v>0.62592036467845602</v>
      </c>
      <c r="DJ167">
        <v>0.675321230822722</v>
      </c>
      <c r="DK167">
        <v>0.67118626219956301</v>
      </c>
      <c r="DL167">
        <v>0.64034600119128904</v>
      </c>
      <c r="DM167">
        <v>0.58598450582167405</v>
      </c>
      <c r="DN167">
        <v>0.56930648880059298</v>
      </c>
      <c r="DO167">
        <v>0.55195676977507502</v>
      </c>
      <c r="DP167">
        <v>0.51093883626329895</v>
      </c>
      <c r="DQ167">
        <v>0.55799025395730995</v>
      </c>
      <c r="DR167">
        <v>0.53120011677527201</v>
      </c>
      <c r="DS167">
        <v>0.47866490000858303</v>
      </c>
      <c r="DT167">
        <v>0.48777640803299099</v>
      </c>
      <c r="DU167">
        <v>0.52952728895184098</v>
      </c>
      <c r="DV167">
        <v>0.57788279419184796</v>
      </c>
      <c r="DW167">
        <v>0.60318180068222704</v>
      </c>
      <c r="DX167">
        <v>0.68249598531773303</v>
      </c>
      <c r="DY167">
        <v>0.75941233168793998</v>
      </c>
      <c r="DZ167">
        <v>0.66572404854483302</v>
      </c>
      <c r="EA167">
        <v>0.67245475873817595</v>
      </c>
      <c r="EB167">
        <v>0.99148418491484203</v>
      </c>
      <c r="EC167">
        <v>1.6444444444444399</v>
      </c>
      <c r="ED167">
        <v>1.1626459143968899</v>
      </c>
    </row>
    <row r="168" spans="1:134" x14ac:dyDescent="0.3">
      <c r="A168" s="24" t="s">
        <v>3112</v>
      </c>
      <c r="B168">
        <v>0.62383860666783897</v>
      </c>
      <c r="C168">
        <v>0.66098661695332395</v>
      </c>
      <c r="D168">
        <v>0.71441708664185899</v>
      </c>
      <c r="E168">
        <v>0.84643090336288396</v>
      </c>
      <c r="F168">
        <v>0.94915510425207905</v>
      </c>
      <c r="G168">
        <v>0.73382999336429999</v>
      </c>
      <c r="H168">
        <v>0.826750896877538</v>
      </c>
      <c r="I168">
        <v>0.89009982517739406</v>
      </c>
      <c r="J168">
        <v>0.90822323443688802</v>
      </c>
      <c r="K168">
        <v>0.938255415473639</v>
      </c>
      <c r="L168">
        <v>0.92642380380981004</v>
      </c>
      <c r="M168">
        <v>1.0140135963581201</v>
      </c>
      <c r="N168">
        <v>0.98815852734901599</v>
      </c>
      <c r="O168">
        <v>1.0876166435865</v>
      </c>
      <c r="P168">
        <v>1.2091142892048301</v>
      </c>
      <c r="Q168">
        <v>1.21363122496148</v>
      </c>
      <c r="R168">
        <v>1.1548617379225199</v>
      </c>
      <c r="S168">
        <v>1.11576716949021</v>
      </c>
      <c r="T168">
        <v>1.1461259944064599</v>
      </c>
      <c r="U168">
        <v>1.15193715114456</v>
      </c>
      <c r="V168">
        <v>1.0541746707431801</v>
      </c>
      <c r="W168">
        <v>1.18763357042819</v>
      </c>
      <c r="X168">
        <v>1.18513950297899</v>
      </c>
      <c r="Y168">
        <v>1.05891459190645</v>
      </c>
      <c r="Z168">
        <v>1.01644919150285</v>
      </c>
      <c r="AA168">
        <v>1.13469022006832</v>
      </c>
      <c r="AB168">
        <v>1.1354160406960201</v>
      </c>
      <c r="AC168">
        <v>1.1354160406960201</v>
      </c>
      <c r="AD168">
        <v>1.1354160406960201</v>
      </c>
      <c r="AE168">
        <v>0.81295502912010098</v>
      </c>
      <c r="AF168">
        <v>0.82766640726941199</v>
      </c>
      <c r="AG168">
        <v>0.93122074065906402</v>
      </c>
      <c r="AH168">
        <v>0.92202777645167999</v>
      </c>
      <c r="AI168">
        <v>0.93556262425447301</v>
      </c>
      <c r="AJ168">
        <v>0.86820519553521203</v>
      </c>
      <c r="AK168">
        <v>0.84787568417842396</v>
      </c>
      <c r="AL168">
        <v>0.83525472775222698</v>
      </c>
      <c r="AM168">
        <v>0.85271977942593002</v>
      </c>
      <c r="AN168">
        <v>0.85271977942593002</v>
      </c>
      <c r="AO168">
        <v>0.85271977942593002</v>
      </c>
      <c r="AP168">
        <v>0.85271977942593002</v>
      </c>
      <c r="AQ168">
        <v>0.85271977942593002</v>
      </c>
      <c r="AR168">
        <v>1.28140089582925</v>
      </c>
      <c r="AS168">
        <v>1.52650986223915</v>
      </c>
      <c r="AT168">
        <v>1.8041129003267999</v>
      </c>
      <c r="AU168">
        <v>1.69801983228305</v>
      </c>
      <c r="AV168">
        <v>1.9330397393388301</v>
      </c>
      <c r="AW168">
        <v>2.0386161025488501</v>
      </c>
      <c r="AX168">
        <v>2.01514168316832</v>
      </c>
      <c r="AY168">
        <v>2.0993349742872001</v>
      </c>
      <c r="AZ168">
        <v>1.8480518547712499</v>
      </c>
      <c r="BA168">
        <v>1.8081898995063199</v>
      </c>
      <c r="BB168">
        <v>1.7523416225128501</v>
      </c>
      <c r="BC168">
        <v>1.6773933119479001</v>
      </c>
      <c r="BD168">
        <v>1.7302991075044101</v>
      </c>
      <c r="BE168">
        <v>1.83374576754029</v>
      </c>
      <c r="BF168">
        <v>1.91861594982079</v>
      </c>
      <c r="BG168">
        <v>2.0854414714351202</v>
      </c>
      <c r="BH168">
        <v>2.8821714241516299</v>
      </c>
      <c r="BI168">
        <v>2.36541650549592</v>
      </c>
      <c r="BJ168">
        <v>2.7164512521001698</v>
      </c>
      <c r="BK168">
        <v>3.1375035329771102</v>
      </c>
      <c r="BL168">
        <v>3.1551562752056799</v>
      </c>
      <c r="BM168">
        <v>3.4199748460124502</v>
      </c>
      <c r="BN168">
        <v>3.4930622781542402</v>
      </c>
      <c r="BO168">
        <v>2.9467741935483902</v>
      </c>
      <c r="BP168">
        <v>3.2787413240575201</v>
      </c>
      <c r="BQ168">
        <v>2.52509410288582</v>
      </c>
      <c r="BR168">
        <v>2.4781295235697698</v>
      </c>
      <c r="BS168">
        <v>2.65590376701488</v>
      </c>
      <c r="BT168">
        <v>2.3991497475813102</v>
      </c>
      <c r="BU168">
        <v>2.3613314643951901</v>
      </c>
      <c r="BV168">
        <v>1.63341039055846</v>
      </c>
      <c r="BW168">
        <v>1.5887066005341499</v>
      </c>
      <c r="BX168">
        <v>2.22239454094293</v>
      </c>
      <c r="BY168">
        <v>1.8783403874077</v>
      </c>
      <c r="BZ168">
        <v>1.7614517158576299</v>
      </c>
      <c r="CA168">
        <v>1.72437141696384</v>
      </c>
      <c r="CB168">
        <v>1.7296710912898701</v>
      </c>
      <c r="CC168">
        <v>1.73715107224152</v>
      </c>
      <c r="CD168">
        <v>1.70203194121617</v>
      </c>
      <c r="CE168">
        <v>1.6992692108954</v>
      </c>
      <c r="CF168">
        <v>1.7127416941470399</v>
      </c>
      <c r="CG168">
        <v>1.5123145614287801</v>
      </c>
      <c r="CH168">
        <v>1.5108771521638</v>
      </c>
      <c r="CI168">
        <v>1.60343697662565</v>
      </c>
      <c r="CJ168">
        <v>1.5661320316131999</v>
      </c>
      <c r="CK168">
        <v>1.43396226415094</v>
      </c>
      <c r="CL168">
        <v>1.5771388293341999</v>
      </c>
      <c r="CM168">
        <v>1.4057498561798401</v>
      </c>
      <c r="CN168">
        <v>1.29089827483641</v>
      </c>
      <c r="CO168">
        <v>1.3583657115104399</v>
      </c>
      <c r="CP168">
        <v>1.3572212285632701</v>
      </c>
      <c r="CQ168">
        <v>1.2227113737788</v>
      </c>
      <c r="CR168">
        <v>1.2861249810863999</v>
      </c>
      <c r="CS168">
        <v>1.2695387547454</v>
      </c>
      <c r="CT168">
        <v>1.13142693464458</v>
      </c>
      <c r="CU168">
        <v>1.15202275600506</v>
      </c>
      <c r="CV168">
        <v>1.10002231929344</v>
      </c>
      <c r="CW168">
        <v>0.96170548756415297</v>
      </c>
      <c r="CX168">
        <v>0.96105841238142797</v>
      </c>
      <c r="CY168">
        <v>0.82060116969669505</v>
      </c>
      <c r="CZ168">
        <v>0.86275316734765894</v>
      </c>
      <c r="DA168">
        <v>0.81698389458272302</v>
      </c>
      <c r="DB168">
        <v>0.92312172393710001</v>
      </c>
      <c r="DC168">
        <v>0.77146995138878904</v>
      </c>
      <c r="DD168">
        <v>0.76770464935737104</v>
      </c>
      <c r="DE168">
        <v>0.70540324340048</v>
      </c>
      <c r="DF168">
        <v>0.68699781952866001</v>
      </c>
      <c r="DG168">
        <v>0.79208512673361997</v>
      </c>
      <c r="DH168">
        <v>0.82697580164501205</v>
      </c>
      <c r="DI168">
        <v>0.83596893699793595</v>
      </c>
      <c r="DJ168">
        <v>0.94166050965564196</v>
      </c>
      <c r="DK168">
        <v>0.81427530954115102</v>
      </c>
      <c r="DL168">
        <v>0.77433789025612698</v>
      </c>
      <c r="DM168">
        <v>0.69468711124778104</v>
      </c>
      <c r="DN168">
        <v>0.69812667011766005</v>
      </c>
      <c r="DO168">
        <v>0.71754358544452201</v>
      </c>
      <c r="DP168">
        <v>0.69266655288160695</v>
      </c>
      <c r="DQ168">
        <v>0.68516762906145001</v>
      </c>
      <c r="DR168">
        <v>0.66893489418142005</v>
      </c>
      <c r="DS168">
        <v>0.57362744256573095</v>
      </c>
      <c r="DT168">
        <v>0.51265393740820198</v>
      </c>
      <c r="DU168">
        <v>0.50283286118980197</v>
      </c>
      <c r="DV168">
        <v>0.53820709760609997</v>
      </c>
      <c r="DW168">
        <v>0.55342457997763705</v>
      </c>
      <c r="DX168">
        <v>0.71834136269786597</v>
      </c>
      <c r="DY168">
        <v>0.73312498174489604</v>
      </c>
      <c r="DZ168">
        <v>0.65099564039118596</v>
      </c>
      <c r="EA168">
        <v>0.63659050493880698</v>
      </c>
      <c r="EB168">
        <v>0.67670316301703204</v>
      </c>
      <c r="EC168">
        <v>0.71877394636015302</v>
      </c>
      <c r="ED168">
        <v>0.57431906614785999</v>
      </c>
    </row>
    <row r="169" spans="1:134" x14ac:dyDescent="0.3">
      <c r="A169" s="24" t="s">
        <v>3114</v>
      </c>
      <c r="B169">
        <v>1.12497802777289</v>
      </c>
      <c r="C169">
        <v>1.16030355416215</v>
      </c>
      <c r="D169">
        <v>1.2203697735064001</v>
      </c>
      <c r="E169">
        <v>1.0813662138995099</v>
      </c>
      <c r="F169">
        <v>0.93148598377222602</v>
      </c>
      <c r="G169">
        <v>0.87148860871488598</v>
      </c>
      <c r="H169">
        <v>1.0792057282055101</v>
      </c>
      <c r="I169">
        <v>1.08566307717169</v>
      </c>
      <c r="J169">
        <v>1.1209924519841601</v>
      </c>
      <c r="K169">
        <v>1.27566662180149</v>
      </c>
      <c r="L169">
        <v>1.3139343032848401</v>
      </c>
      <c r="M169">
        <v>1.2321699544764799</v>
      </c>
      <c r="N169">
        <v>1.13455625066271</v>
      </c>
      <c r="O169">
        <v>1.3071994886856499</v>
      </c>
      <c r="P169">
        <v>1.32553487164608</v>
      </c>
      <c r="Q169">
        <v>1.99075500770416</v>
      </c>
      <c r="R169">
        <v>2.7735761691619101</v>
      </c>
      <c r="S169">
        <v>2.4800804517676198</v>
      </c>
      <c r="T169">
        <v>2.35705407085146</v>
      </c>
      <c r="U169">
        <v>2.1088115396676099</v>
      </c>
      <c r="V169">
        <v>1.87676387582314</v>
      </c>
      <c r="W169">
        <v>2.01740444080759</v>
      </c>
      <c r="X169">
        <v>1.8312950768265901</v>
      </c>
      <c r="Y169">
        <v>1.3552805096998699</v>
      </c>
      <c r="Z169">
        <v>1.44578313253012</v>
      </c>
      <c r="AA169">
        <v>1.70016683880194</v>
      </c>
      <c r="AB169">
        <v>1.4783644303295</v>
      </c>
      <c r="AC169">
        <v>1.5849618816667499</v>
      </c>
      <c r="AD169">
        <v>1.7210244492250699</v>
      </c>
      <c r="AE169">
        <v>1.4166535495041701</v>
      </c>
      <c r="AF169">
        <v>1.22781367416561</v>
      </c>
      <c r="AG169">
        <v>1.2664608405267499</v>
      </c>
      <c r="AH169">
        <v>1.4035422733565699</v>
      </c>
      <c r="AI169">
        <v>1.3884435323542601</v>
      </c>
      <c r="AJ169">
        <v>1.17722637115555</v>
      </c>
      <c r="AK169">
        <v>1.3065600873180201</v>
      </c>
      <c r="AL169">
        <v>1.3749075354581399</v>
      </c>
      <c r="AM169">
        <v>1.4144953627055401</v>
      </c>
      <c r="AN169">
        <v>1.23659549801952</v>
      </c>
      <c r="AO169">
        <v>1.2101156585073101</v>
      </c>
      <c r="AP169">
        <v>1.29431901540468</v>
      </c>
      <c r="AQ169">
        <v>0.96946589761136603</v>
      </c>
      <c r="AR169">
        <v>0.98883884863912297</v>
      </c>
      <c r="AS169">
        <v>1.1994836010654799</v>
      </c>
      <c r="AT169">
        <v>1.16830065359477</v>
      </c>
      <c r="AU169">
        <v>1.1190784831728</v>
      </c>
      <c r="AV169">
        <v>1.1161813466399699</v>
      </c>
      <c r="AW169">
        <v>1.1051092720154601</v>
      </c>
      <c r="AX169">
        <v>1.0049504950495101</v>
      </c>
      <c r="AY169">
        <v>1.0887254263767701</v>
      </c>
      <c r="AZ169">
        <v>1.0938807026574899</v>
      </c>
      <c r="BA169">
        <v>1.1678995382722801</v>
      </c>
      <c r="BB169">
        <v>1.2805941957068101</v>
      </c>
      <c r="BC169">
        <v>1.19769166290541</v>
      </c>
      <c r="BD169">
        <v>1.3865267181754899</v>
      </c>
      <c r="BE169">
        <v>1.38206088230506</v>
      </c>
      <c r="BF169">
        <v>1.4434669273378999</v>
      </c>
      <c r="BG169">
        <v>1.4167920947582</v>
      </c>
      <c r="BH169">
        <v>1.43254814501294</v>
      </c>
      <c r="BI169">
        <v>1.60364890565065</v>
      </c>
      <c r="BJ169">
        <v>1.52812224977998</v>
      </c>
      <c r="BK169">
        <v>1.7258154557779699</v>
      </c>
      <c r="BL169">
        <v>1.8970801742216501</v>
      </c>
      <c r="BM169">
        <v>2.3896288174401001</v>
      </c>
      <c r="BN169">
        <v>2.2862213617295901</v>
      </c>
      <c r="BO169">
        <v>2.1903225806451601</v>
      </c>
      <c r="BP169">
        <v>1.9598370291640499</v>
      </c>
      <c r="BQ169">
        <v>1.6122961104140501</v>
      </c>
      <c r="BR169">
        <v>1.82201523066272</v>
      </c>
      <c r="BS169">
        <v>2.1984805318138698</v>
      </c>
      <c r="BT169">
        <v>1.8771197699316999</v>
      </c>
      <c r="BU169">
        <v>2.4860984889326998</v>
      </c>
      <c r="BV169">
        <v>2.03339822362818</v>
      </c>
      <c r="BW169">
        <v>1.80541777947348</v>
      </c>
      <c r="BX169">
        <v>2.2177419354838701</v>
      </c>
      <c r="BY169">
        <v>2.4143470604590802</v>
      </c>
      <c r="BZ169">
        <v>2.08668956503237</v>
      </c>
      <c r="CA169">
        <v>1.97565416271686</v>
      </c>
      <c r="CB169">
        <v>2.14551536062437</v>
      </c>
      <c r="CC169">
        <v>2.0681083023840898</v>
      </c>
      <c r="CD169">
        <v>1.9704581240159</v>
      </c>
      <c r="CE169">
        <v>1.9960138776112799</v>
      </c>
      <c r="CF169">
        <v>1.99311416825254</v>
      </c>
      <c r="CG169">
        <v>2.10139709059484</v>
      </c>
      <c r="CH169">
        <v>1.9107724523034</v>
      </c>
      <c r="CI169">
        <v>1.94276560110682</v>
      </c>
      <c r="CJ169">
        <v>1.7724314272431401</v>
      </c>
      <c r="CK169">
        <v>1.52830188679245</v>
      </c>
      <c r="CL169">
        <v>1.37742664982819</v>
      </c>
      <c r="CM169">
        <v>1.5753838891920999</v>
      </c>
      <c r="CN169">
        <v>1.9274241522903</v>
      </c>
      <c r="CO169">
        <v>1.8607333657115099</v>
      </c>
      <c r="CP169">
        <v>1.7810710474501401</v>
      </c>
      <c r="CQ169">
        <v>1.920757447835</v>
      </c>
      <c r="CR169">
        <v>1.7521561507035901</v>
      </c>
      <c r="CS169">
        <v>1.6645405222630401</v>
      </c>
      <c r="CT169">
        <v>1.77272799605353</v>
      </c>
      <c r="CU169">
        <v>1.73672566371681</v>
      </c>
      <c r="CV169">
        <v>1.68670088958327</v>
      </c>
      <c r="CW169">
        <v>1.48124753257007</v>
      </c>
      <c r="CX169">
        <v>1.4603095356964599</v>
      </c>
      <c r="CY169">
        <v>1.28606187000348</v>
      </c>
      <c r="CZ169">
        <v>1.22725535730033</v>
      </c>
      <c r="DA169">
        <v>1.0805270863836001</v>
      </c>
      <c r="DB169">
        <v>1.06872451951078</v>
      </c>
      <c r="DC169">
        <v>0.93350732036078399</v>
      </c>
      <c r="DD169">
        <v>0.97903907530406298</v>
      </c>
      <c r="DE169">
        <v>0.94393135044723997</v>
      </c>
      <c r="DF169">
        <v>0.98270557663012603</v>
      </c>
      <c r="DG169">
        <v>1.1567431850789101</v>
      </c>
      <c r="DH169">
        <v>1.31571105018477</v>
      </c>
      <c r="DI169">
        <v>1.3749684469983801</v>
      </c>
      <c r="DJ169">
        <v>1.19373578454808</v>
      </c>
      <c r="DK169">
        <v>1.14493809176985</v>
      </c>
      <c r="DL169">
        <v>1.2043641857829801</v>
      </c>
      <c r="DM169">
        <v>1.0511161119885899</v>
      </c>
      <c r="DN169">
        <v>1.0604809938861499</v>
      </c>
      <c r="DO169">
        <v>1.02871595220165</v>
      </c>
      <c r="DP169">
        <v>0.97997382943619504</v>
      </c>
      <c r="DQ169">
        <v>1.0615070815019101</v>
      </c>
      <c r="DR169">
        <v>1.1216192837783301</v>
      </c>
      <c r="DS169">
        <v>1.2159185191542901</v>
      </c>
      <c r="DT169">
        <v>1.01683425601627</v>
      </c>
      <c r="DU169">
        <v>1.02266288951841</v>
      </c>
      <c r="DV169">
        <v>1.00493356506139</v>
      </c>
      <c r="DW169">
        <v>1.0049397743839401</v>
      </c>
      <c r="DX169">
        <v>1.2459853177334299</v>
      </c>
      <c r="DY169">
        <v>1.1668662558051199</v>
      </c>
      <c r="DZ169">
        <v>1.0707552727701199</v>
      </c>
      <c r="EA169">
        <v>1.06696155053124</v>
      </c>
      <c r="EB169">
        <v>1.1937347931873501</v>
      </c>
      <c r="EC169">
        <v>1.1203065134099599</v>
      </c>
      <c r="ED169">
        <v>1.0785992217898801</v>
      </c>
    </row>
    <row r="170" spans="1:134" x14ac:dyDescent="0.3">
      <c r="A170" s="24" t="s">
        <v>3116</v>
      </c>
      <c r="B170">
        <v>1.12657612058358</v>
      </c>
      <c r="C170">
        <v>1.21197926982918</v>
      </c>
      <c r="D170">
        <v>1.2772396920507501</v>
      </c>
      <c r="E170">
        <v>1.2121746157340301</v>
      </c>
      <c r="F170">
        <v>1.15437168194733</v>
      </c>
      <c r="G170">
        <v>1.00004701909607</v>
      </c>
      <c r="H170">
        <v>1.27851184764154</v>
      </c>
      <c r="I170">
        <v>1.41474092464999</v>
      </c>
      <c r="J170">
        <v>1.3601375084074401</v>
      </c>
      <c r="K170">
        <v>1.4571184433417801</v>
      </c>
      <c r="L170">
        <v>1.2974351282435901</v>
      </c>
      <c r="M170">
        <v>1.3186646433990901</v>
      </c>
      <c r="N170">
        <v>1.25573715861066</v>
      </c>
      <c r="O170">
        <v>1.4167668497861901</v>
      </c>
      <c r="P170">
        <v>1.3499686941649001</v>
      </c>
      <c r="Q170">
        <v>1.3882896764252699</v>
      </c>
      <c r="R170">
        <v>2.0280907547461</v>
      </c>
      <c r="S170">
        <v>1.7993347257677701</v>
      </c>
      <c r="T170">
        <v>1.8349906774394</v>
      </c>
      <c r="U170">
        <v>1.6102226403261199</v>
      </c>
      <c r="V170">
        <v>1.44245845092506</v>
      </c>
      <c r="W170">
        <v>1.32028262545832</v>
      </c>
      <c r="X170">
        <v>1.23549702100972</v>
      </c>
      <c r="Y170">
        <v>1.1534978312334201</v>
      </c>
      <c r="Z170">
        <v>1.1065313887127499</v>
      </c>
      <c r="AA170">
        <v>1.2997537141495199</v>
      </c>
      <c r="AB170">
        <v>1.1321953156014299</v>
      </c>
      <c r="AC170">
        <v>1.2489499627534</v>
      </c>
      <c r="AD170">
        <v>1.2452302812367499</v>
      </c>
      <c r="AE170">
        <v>1.1223044231071899</v>
      </c>
      <c r="AF170">
        <v>1.0202958700812801</v>
      </c>
      <c r="AG170">
        <v>1.0223048327137501</v>
      </c>
      <c r="AH170">
        <v>0.98343438201174405</v>
      </c>
      <c r="AI170">
        <v>1.12229846726095</v>
      </c>
      <c r="AJ170">
        <v>0.93150244920902603</v>
      </c>
      <c r="AK170">
        <v>1.0449270477199399</v>
      </c>
      <c r="AL170">
        <v>1.24143697938443</v>
      </c>
      <c r="AM170">
        <v>1.30197868612669</v>
      </c>
      <c r="AN170">
        <v>1.08846166231926</v>
      </c>
      <c r="AO170">
        <v>1.04790176326504</v>
      </c>
      <c r="AP170">
        <v>1.1785801613823499</v>
      </c>
      <c r="AQ170">
        <v>0.88311011177371501</v>
      </c>
      <c r="AR170">
        <v>1.0051563213889401</v>
      </c>
      <c r="AS170">
        <v>1.09326230124361</v>
      </c>
      <c r="AT170">
        <v>1.1127450980392199</v>
      </c>
      <c r="AU170">
        <v>1.06821127939222</v>
      </c>
      <c r="AV170">
        <v>1.0964840287580799</v>
      </c>
      <c r="AW170">
        <v>1.1695326824917001</v>
      </c>
      <c r="AX170">
        <v>1.0940594059405899</v>
      </c>
      <c r="AY170">
        <v>1.2270537690404899</v>
      </c>
      <c r="AZ170">
        <v>1.1598352744353599</v>
      </c>
      <c r="BA170">
        <v>1.14553210525475</v>
      </c>
      <c r="BB170">
        <v>1.2469785980695001</v>
      </c>
      <c r="BC170">
        <v>1.1590044490296001</v>
      </c>
      <c r="BD170">
        <v>1.26666342711826</v>
      </c>
      <c r="BE170">
        <v>1.2925280807423101</v>
      </c>
      <c r="BF170">
        <v>1.43857934180515</v>
      </c>
      <c r="BG170">
        <v>1.38734376022512</v>
      </c>
      <c r="BH170">
        <v>1.5075868820362199</v>
      </c>
      <c r="BI170">
        <v>1.5075868820362199</v>
      </c>
      <c r="BJ170">
        <v>1.5073205856468499</v>
      </c>
      <c r="BK170">
        <v>1.56471807959167</v>
      </c>
      <c r="BL170">
        <v>1.75189546701081</v>
      </c>
      <c r="BM170">
        <v>2.06714179754265</v>
      </c>
      <c r="BN170">
        <v>2.3168764117457199</v>
      </c>
      <c r="BO170">
        <v>2.3129032258064499</v>
      </c>
      <c r="BP170">
        <v>1.6232668244842801</v>
      </c>
      <c r="BQ170">
        <v>1.37390213299875</v>
      </c>
      <c r="BR170">
        <v>1.29964126124992</v>
      </c>
      <c r="BS170">
        <v>1.9689775245330801</v>
      </c>
      <c r="BT170">
        <v>2.1365717947515699</v>
      </c>
      <c r="BU170">
        <v>2.6355108516504702</v>
      </c>
      <c r="BV170">
        <v>1.80222654824188</v>
      </c>
      <c r="BW170">
        <v>1.69553605494086</v>
      </c>
      <c r="BX170">
        <v>2.0083746898263</v>
      </c>
      <c r="BY170">
        <v>2.07760511600606</v>
      </c>
      <c r="BZ170">
        <v>1.9529468980820099</v>
      </c>
      <c r="CA170">
        <v>1.8131479558825701</v>
      </c>
      <c r="CB170">
        <v>2.0490877039670901</v>
      </c>
      <c r="CC170">
        <v>1.8240086258535999</v>
      </c>
      <c r="CD170">
        <v>1.9959511134437999</v>
      </c>
      <c r="CE170">
        <v>1.8395216653133499</v>
      </c>
      <c r="CF170">
        <v>1.88851925563287</v>
      </c>
      <c r="CG170">
        <v>2.0812328964424598</v>
      </c>
      <c r="CH170">
        <v>1.8337017217310401</v>
      </c>
      <c r="CI170">
        <v>1.9660671375518799</v>
      </c>
      <c r="CJ170">
        <v>1.70124360762436</v>
      </c>
      <c r="CK170">
        <v>1.7880986937590699</v>
      </c>
      <c r="CL170">
        <v>1.4112015037152299</v>
      </c>
      <c r="CM170">
        <v>1.6048854601507501</v>
      </c>
      <c r="CN170">
        <v>1.4756093940203701</v>
      </c>
      <c r="CO170">
        <v>1.93965517241379</v>
      </c>
      <c r="CP170">
        <v>2.37175536951588</v>
      </c>
      <c r="CQ170">
        <v>2.1122301290555998</v>
      </c>
      <c r="CR170">
        <v>1.86412467846876</v>
      </c>
      <c r="CS170">
        <v>1.75214791817162</v>
      </c>
      <c r="CT170">
        <v>1.74567559395936</v>
      </c>
      <c r="CU170">
        <v>1.6197850821744599</v>
      </c>
      <c r="CV170">
        <v>1.6643815961483299</v>
      </c>
      <c r="CW170">
        <v>1.6739044611133</v>
      </c>
      <c r="CX170">
        <v>1.7676610084872699</v>
      </c>
      <c r="CY170">
        <v>1.7258315576309899</v>
      </c>
      <c r="CZ170">
        <v>1.79311561186396</v>
      </c>
      <c r="DA170">
        <v>1.7188872620790601</v>
      </c>
      <c r="DB170">
        <v>1.9073966220151399</v>
      </c>
      <c r="DC170">
        <v>1.4124496321895099</v>
      </c>
      <c r="DD170">
        <v>1.39164438310475</v>
      </c>
      <c r="DE170">
        <v>1.2319104065158899</v>
      </c>
      <c r="DF170">
        <v>1.20523313121658</v>
      </c>
      <c r="DG170">
        <v>1.3779292204686799</v>
      </c>
      <c r="DH170">
        <v>1.4229943974252</v>
      </c>
      <c r="DI170">
        <v>1.4685138165025899</v>
      </c>
      <c r="DJ170">
        <v>1.3820678864792</v>
      </c>
      <c r="DK170">
        <v>1.3430444282592899</v>
      </c>
      <c r="DL170">
        <v>1.30751238504787</v>
      </c>
      <c r="DM170">
        <v>1.2831444026669301</v>
      </c>
      <c r="DN170">
        <v>1.2143766526295201</v>
      </c>
      <c r="DO170">
        <v>1.15091149348527</v>
      </c>
      <c r="DP170">
        <v>1.1236274677134901</v>
      </c>
      <c r="DQ170">
        <v>1.1850383521503101</v>
      </c>
      <c r="DR170">
        <v>1.15333602445072</v>
      </c>
      <c r="DS170">
        <v>1.18730867164478</v>
      </c>
      <c r="DT170">
        <v>1.19195571121907</v>
      </c>
      <c r="DU170">
        <v>1.1161473087818701</v>
      </c>
      <c r="DV170">
        <v>1.1549027302797601</v>
      </c>
      <c r="DW170">
        <v>1.1280802819493001</v>
      </c>
      <c r="DX170">
        <v>1.1656916724019299</v>
      </c>
      <c r="DY170">
        <v>1.2252825890118899</v>
      </c>
      <c r="DZ170">
        <v>1.1090491339696</v>
      </c>
      <c r="EA170">
        <v>1.0699502383478501</v>
      </c>
      <c r="EB170">
        <v>1.12530413625304</v>
      </c>
      <c r="EC170">
        <v>1.0973180076628399</v>
      </c>
      <c r="ED170">
        <v>1.12684824902724</v>
      </c>
    </row>
    <row r="171" spans="1:134" x14ac:dyDescent="0.3">
      <c r="A171" s="24" t="s">
        <v>3120</v>
      </c>
      <c r="B171">
        <v>0.81541671778871505</v>
      </c>
      <c r="C171">
        <v>0.89022142166485996</v>
      </c>
      <c r="D171">
        <v>0.94356802367488102</v>
      </c>
      <c r="E171">
        <v>0.71762744545547796</v>
      </c>
      <c r="F171">
        <v>0.59464037962447702</v>
      </c>
      <c r="G171">
        <v>0.54567632721374304</v>
      </c>
      <c r="H171">
        <v>0.65450980305602702</v>
      </c>
      <c r="I171">
        <v>0.64231413588322595</v>
      </c>
      <c r="J171">
        <v>0.59663860727897799</v>
      </c>
      <c r="K171">
        <v>0.65913754583477002</v>
      </c>
      <c r="L171">
        <v>0.76327613259337002</v>
      </c>
      <c r="M171">
        <v>0.70381594779969603</v>
      </c>
      <c r="N171">
        <v>0.66740569217019896</v>
      </c>
      <c r="O171">
        <v>0.78201121482811597</v>
      </c>
      <c r="P171">
        <v>0.69022552341829202</v>
      </c>
      <c r="Q171">
        <v>0.71886858073959903</v>
      </c>
      <c r="R171">
        <v>0.580988938107733</v>
      </c>
      <c r="S171">
        <v>0.58519903937495199</v>
      </c>
      <c r="T171">
        <v>0.63579043536358004</v>
      </c>
      <c r="U171">
        <v>0.62801279382251496</v>
      </c>
      <c r="V171">
        <v>0.50098293320790199</v>
      </c>
      <c r="W171">
        <v>0.48348060191669201</v>
      </c>
      <c r="X171">
        <v>0.46244578441517697</v>
      </c>
      <c r="Y171">
        <v>0.41872516198223703</v>
      </c>
      <c r="Z171">
        <v>0.42211862555485102</v>
      </c>
      <c r="AA171">
        <v>0.47661039691745399</v>
      </c>
      <c r="AB171">
        <v>0.44522841111552203</v>
      </c>
      <c r="AC171">
        <v>0.48984528283644801</v>
      </c>
      <c r="AD171">
        <v>0.496028111740967</v>
      </c>
      <c r="AE171">
        <v>0.44062242310719302</v>
      </c>
      <c r="AF171">
        <v>0.43578177003254298</v>
      </c>
      <c r="AG171">
        <v>0.442375651187701</v>
      </c>
      <c r="AH171">
        <v>0.42951856494963497</v>
      </c>
      <c r="AI171">
        <v>0.43493756974283299</v>
      </c>
      <c r="AJ171">
        <v>0.39913423865735198</v>
      </c>
      <c r="AK171">
        <v>0.50703131956148395</v>
      </c>
      <c r="AL171">
        <v>0.51602034927475604</v>
      </c>
      <c r="AM171">
        <v>0.49750574767331601</v>
      </c>
      <c r="AN171">
        <v>0.44486215985573102</v>
      </c>
      <c r="AO171">
        <v>0.48435325920158301</v>
      </c>
      <c r="AP171">
        <v>0.50751310946287398</v>
      </c>
      <c r="AQ171">
        <v>0.41234496562062101</v>
      </c>
      <c r="AR171">
        <v>0.40923694031068503</v>
      </c>
      <c r="AS171">
        <v>0.50059170983609202</v>
      </c>
      <c r="AT171">
        <v>0.50797181437908501</v>
      </c>
      <c r="AU171">
        <v>0.479492184664359</v>
      </c>
      <c r="AV171">
        <v>0.47666894701421503</v>
      </c>
      <c r="AW171">
        <v>0.46391092786229898</v>
      </c>
      <c r="AX171">
        <v>0.43638904752475199</v>
      </c>
      <c r="AY171">
        <v>0.422218674000781</v>
      </c>
      <c r="AZ171">
        <v>0.45030471880831402</v>
      </c>
      <c r="BA171">
        <v>0.442142256075155</v>
      </c>
      <c r="BB171">
        <v>0.44663458612796297</v>
      </c>
      <c r="BC171">
        <v>0.44022813721065202</v>
      </c>
      <c r="BD171">
        <v>0.47406269919173299</v>
      </c>
      <c r="BE171">
        <v>0.49125088637473602</v>
      </c>
      <c r="BF171">
        <v>0.54949235923753703</v>
      </c>
      <c r="BG171">
        <v>0.576367557915058</v>
      </c>
      <c r="BH171">
        <v>0.60981306353676601</v>
      </c>
      <c r="BI171">
        <v>0.60741691567546696</v>
      </c>
      <c r="BJ171">
        <v>0.63655582142571399</v>
      </c>
      <c r="BK171">
        <v>0.66283923087965502</v>
      </c>
      <c r="BL171">
        <v>0.79593569140183895</v>
      </c>
      <c r="BM171">
        <v>0.90199568544616104</v>
      </c>
      <c r="BN171">
        <v>1.0173533813900999</v>
      </c>
      <c r="BO171">
        <v>1.0173533813900999</v>
      </c>
      <c r="BP171">
        <v>0.90817809169525099</v>
      </c>
      <c r="BQ171">
        <v>0.81667272239648703</v>
      </c>
      <c r="BR171">
        <v>0.79924140049719905</v>
      </c>
      <c r="BS171">
        <v>0.91134169009180099</v>
      </c>
      <c r="BT171">
        <v>1.04292548631625</v>
      </c>
      <c r="BU171">
        <v>1.1911830692687999</v>
      </c>
      <c r="BV171">
        <v>0.95599373251003805</v>
      </c>
      <c r="BW171">
        <v>0.94124482090804995</v>
      </c>
      <c r="BX171">
        <v>0.921204003722084</v>
      </c>
      <c r="BY171">
        <v>0.91261110290710301</v>
      </c>
      <c r="BZ171">
        <v>0.85363615444238405</v>
      </c>
      <c r="CA171">
        <v>0.94171444018116401</v>
      </c>
      <c r="CB171">
        <v>0.93473354507239603</v>
      </c>
      <c r="CC171">
        <v>1.1021988494369199</v>
      </c>
      <c r="CD171">
        <v>1.0975598782334901</v>
      </c>
      <c r="CE171">
        <v>1.1658875855909101</v>
      </c>
      <c r="CF171">
        <v>1.03878240277758</v>
      </c>
      <c r="CG171">
        <v>0.94468528273080798</v>
      </c>
      <c r="CH171">
        <v>1.0517386582422099</v>
      </c>
      <c r="CI171">
        <v>1.09971790373553</v>
      </c>
      <c r="CJ171">
        <v>1.2815445792654601</v>
      </c>
      <c r="CK171">
        <v>1.3820151127721301</v>
      </c>
      <c r="CL171">
        <v>1.30738900202649</v>
      </c>
      <c r="CM171">
        <v>1.4209640929004499</v>
      </c>
      <c r="CN171">
        <v>1.5197711247769199</v>
      </c>
      <c r="CO171">
        <v>1.51054345146309</v>
      </c>
      <c r="CP171">
        <v>1.7591494497467399</v>
      </c>
      <c r="CQ171">
        <v>1.7413916879749101</v>
      </c>
      <c r="CR171">
        <v>1.7691503567861999</v>
      </c>
      <c r="CS171">
        <v>1.63428407466609</v>
      </c>
      <c r="CT171">
        <v>1.5357638108878</v>
      </c>
      <c r="CU171">
        <v>1.39887425995575</v>
      </c>
      <c r="CV171">
        <v>1.2659556112297901</v>
      </c>
      <c r="CW171">
        <v>1.1194254480852699</v>
      </c>
      <c r="CX171">
        <v>0.90932442960559201</v>
      </c>
      <c r="CY171">
        <v>0.83583002977135001</v>
      </c>
      <c r="CZ171">
        <v>0.82306970810429503</v>
      </c>
      <c r="DA171">
        <v>0.72080210834553404</v>
      </c>
      <c r="DB171">
        <v>0.68769341001747197</v>
      </c>
      <c r="DC171">
        <v>0.56917159613978197</v>
      </c>
      <c r="DD171">
        <v>0.64251877713562799</v>
      </c>
      <c r="DE171">
        <v>0.63435964948003798</v>
      </c>
      <c r="DF171">
        <v>0.75133228889751802</v>
      </c>
      <c r="DG171">
        <v>1.0289062425275</v>
      </c>
      <c r="DH171">
        <v>0.99145430772440102</v>
      </c>
      <c r="DI171">
        <v>0.94459149925015196</v>
      </c>
      <c r="DJ171">
        <v>0.74775667637301402</v>
      </c>
      <c r="DK171">
        <v>0.70939548434085897</v>
      </c>
      <c r="DL171">
        <v>0.67409527406912395</v>
      </c>
      <c r="DM171">
        <v>0.56329759724920703</v>
      </c>
      <c r="DN171">
        <v>0.59179876044042201</v>
      </c>
      <c r="DO171">
        <v>0.57687662512965499</v>
      </c>
      <c r="DP171">
        <v>0.51345508334755596</v>
      </c>
      <c r="DQ171">
        <v>0.56019994828923603</v>
      </c>
      <c r="DR171">
        <v>0.534859581339023</v>
      </c>
      <c r="DS171">
        <v>0.61940319858095205</v>
      </c>
      <c r="DT171">
        <v>0.515478477008248</v>
      </c>
      <c r="DU171">
        <v>0.640226628895184</v>
      </c>
      <c r="DV171">
        <v>0.52138812580590899</v>
      </c>
      <c r="DW171">
        <v>0.55625539624350695</v>
      </c>
      <c r="DX171">
        <v>0.60220233998623496</v>
      </c>
      <c r="DY171">
        <v>0.61629231533136697</v>
      </c>
      <c r="DZ171">
        <v>0.55820666902321203</v>
      </c>
      <c r="EA171">
        <v>0.53646946308223398</v>
      </c>
      <c r="EB171">
        <v>0.58850364963503599</v>
      </c>
      <c r="EC171">
        <v>0.51800766283524902</v>
      </c>
      <c r="ED171">
        <v>0.480933852140078</v>
      </c>
    </row>
    <row r="172" spans="1:134" x14ac:dyDescent="0.3">
      <c r="A172" s="24" t="s">
        <v>3122</v>
      </c>
      <c r="B172">
        <v>0.61131185970910895</v>
      </c>
      <c r="C172">
        <v>0.61131185970910895</v>
      </c>
      <c r="D172">
        <v>0.61131185970910895</v>
      </c>
      <c r="E172">
        <v>0.61131185970910895</v>
      </c>
      <c r="F172">
        <v>0.61131185970910895</v>
      </c>
      <c r="G172">
        <v>0.61131185970910895</v>
      </c>
      <c r="H172">
        <v>0.61131185970910895</v>
      </c>
      <c r="I172">
        <v>0.61131185970910895</v>
      </c>
      <c r="J172">
        <v>0.61131185970910895</v>
      </c>
      <c r="K172">
        <v>0.61131185970910895</v>
      </c>
      <c r="L172">
        <v>0.61131185970910895</v>
      </c>
      <c r="M172">
        <v>0.61131185970910895</v>
      </c>
      <c r="N172">
        <v>0.61131185970910895</v>
      </c>
      <c r="O172">
        <v>0.61131185970910895</v>
      </c>
      <c r="P172">
        <v>0.61131185970910895</v>
      </c>
      <c r="Q172">
        <v>0.61131185970910895</v>
      </c>
      <c r="R172">
        <v>0.61131185970910895</v>
      </c>
      <c r="S172">
        <v>0.61131185970910895</v>
      </c>
      <c r="T172">
        <v>0.61131185970910895</v>
      </c>
      <c r="U172">
        <v>0.61131185970910895</v>
      </c>
      <c r="V172">
        <v>0.61131185970910895</v>
      </c>
      <c r="W172">
        <v>0.61131185970910895</v>
      </c>
      <c r="X172">
        <v>0.61131185970910895</v>
      </c>
      <c r="Y172">
        <v>0.61131185970910895</v>
      </c>
      <c r="Z172">
        <v>0.61131185970910895</v>
      </c>
      <c r="AA172">
        <v>0.61131185970910895</v>
      </c>
      <c r="AB172">
        <v>0.61131185970910895</v>
      </c>
      <c r="AC172">
        <v>0.61131185970910895</v>
      </c>
      <c r="AD172">
        <v>0.61131185970910895</v>
      </c>
      <c r="AE172">
        <v>0.61131185970910895</v>
      </c>
      <c r="AF172">
        <v>0.61131185970910895</v>
      </c>
      <c r="AG172">
        <v>0.61131185970910895</v>
      </c>
      <c r="AH172">
        <v>0.61131185970910895</v>
      </c>
      <c r="AI172">
        <v>0.61131185970910895</v>
      </c>
      <c r="AJ172">
        <v>0.61131185970910895</v>
      </c>
      <c r="AK172">
        <v>0.61131185970910895</v>
      </c>
      <c r="AL172">
        <v>0.61131185970910895</v>
      </c>
      <c r="AM172">
        <v>1.64274347805121</v>
      </c>
      <c r="AN172">
        <v>2.1543812192058698</v>
      </c>
      <c r="AO172">
        <v>1.8687040731909099</v>
      </c>
      <c r="AP172">
        <v>2.3212975792648098</v>
      </c>
      <c r="AQ172">
        <v>1.94707856747157</v>
      </c>
      <c r="AR172">
        <v>1.9842046863781699</v>
      </c>
      <c r="AS172">
        <v>2.0982792149428899</v>
      </c>
      <c r="AT172">
        <v>2.58660130718954</v>
      </c>
      <c r="AU172">
        <v>2.5811003724792001</v>
      </c>
      <c r="AV172">
        <v>2.3554709300416898</v>
      </c>
      <c r="AW172">
        <v>2.5070004941525301</v>
      </c>
      <c r="AX172">
        <v>2.5070004941525301</v>
      </c>
      <c r="AY172">
        <v>2.5070004941525301</v>
      </c>
      <c r="AZ172">
        <v>2.5070004941525301</v>
      </c>
      <c r="BA172">
        <v>2.5070004941525301</v>
      </c>
      <c r="BB172">
        <v>2.95207093949938</v>
      </c>
      <c r="BC172">
        <v>2.95207093949938</v>
      </c>
      <c r="BD172">
        <v>1.4901922671979499</v>
      </c>
      <c r="BE172">
        <v>1.9046068696076801</v>
      </c>
      <c r="BF172">
        <v>2.0772238514174002</v>
      </c>
      <c r="BG172">
        <v>2.0548393429749399</v>
      </c>
      <c r="BH172">
        <v>2.15915596630408</v>
      </c>
      <c r="BI172">
        <v>1.5972020758791901</v>
      </c>
      <c r="BJ172">
        <v>1.7921433714697199</v>
      </c>
      <c r="BK172">
        <v>2.1803971608581199</v>
      </c>
      <c r="BL172">
        <v>2.2186417465560302</v>
      </c>
      <c r="BM172">
        <v>2.2267728723918898</v>
      </c>
      <c r="BN172">
        <v>2.7508873830267802</v>
      </c>
      <c r="BO172">
        <v>2.3870967741935498</v>
      </c>
      <c r="BP172">
        <v>1.88092822519606</v>
      </c>
      <c r="BQ172">
        <v>1.7048306148055199</v>
      </c>
      <c r="BR172">
        <v>1.4840110789374299</v>
      </c>
      <c r="BS172">
        <v>1.4840110789374299</v>
      </c>
      <c r="BT172">
        <v>2.1568903268157702</v>
      </c>
      <c r="BU172">
        <v>2.4429691471172701</v>
      </c>
      <c r="BV172">
        <v>1.5071784888672599</v>
      </c>
      <c r="BW172">
        <v>1.4650896604349499</v>
      </c>
      <c r="BX172">
        <v>1.7431761786600499</v>
      </c>
      <c r="BY172">
        <v>1.9232254576349701</v>
      </c>
      <c r="BZ172">
        <v>1.6438061262147901</v>
      </c>
      <c r="CA172">
        <v>1.33315277088129</v>
      </c>
      <c r="CB172">
        <v>1.28519986138524</v>
      </c>
      <c r="CC172">
        <v>1.2863903198754001</v>
      </c>
      <c r="CD172">
        <v>1.2086676164054899</v>
      </c>
      <c r="CE172">
        <v>1.10873256071455</v>
      </c>
      <c r="CF172">
        <v>1.1750811927959799</v>
      </c>
      <c r="CG172">
        <v>1.1750811927959799</v>
      </c>
      <c r="CH172">
        <v>1.1750811927959799</v>
      </c>
      <c r="CI172">
        <v>1.05730721619457</v>
      </c>
      <c r="CJ172">
        <v>1.2043816829381699</v>
      </c>
      <c r="CK172">
        <v>0.85921625544267</v>
      </c>
      <c r="CL172">
        <v>0.71661429116860997</v>
      </c>
      <c r="CM172">
        <v>0.76999100202085802</v>
      </c>
      <c r="CN172">
        <v>0.81052944675788197</v>
      </c>
      <c r="CO172">
        <v>0.88787032540068</v>
      </c>
      <c r="CP172">
        <v>1.1272601566140099</v>
      </c>
      <c r="CQ172">
        <v>0.92721022795802699</v>
      </c>
      <c r="CR172">
        <v>0.92903616280829204</v>
      </c>
      <c r="CS172">
        <v>1.0605105820512399</v>
      </c>
      <c r="CT172">
        <v>0.83385051160866297</v>
      </c>
      <c r="CU172">
        <v>0.80910240202275596</v>
      </c>
      <c r="CV172">
        <v>0.958135382457036</v>
      </c>
      <c r="CW172">
        <v>0.99802605606000805</v>
      </c>
      <c r="CX172">
        <v>0.90645282076884703</v>
      </c>
      <c r="CY172">
        <v>0.82060116969669505</v>
      </c>
      <c r="CZ172">
        <v>0.63493929862723797</v>
      </c>
      <c r="DA172">
        <v>0.56661786237188905</v>
      </c>
      <c r="DB172">
        <v>0.51980198019802004</v>
      </c>
      <c r="DC172">
        <v>0.47894231182872798</v>
      </c>
      <c r="DD172">
        <v>0.50892780125938097</v>
      </c>
      <c r="DE172">
        <v>0.46251181732237701</v>
      </c>
      <c r="DF172">
        <v>0.45401595029720099</v>
      </c>
      <c r="DG172">
        <v>0.57986609277857504</v>
      </c>
      <c r="DH172">
        <v>0.88210752175467899</v>
      </c>
      <c r="DI172">
        <v>0.49593894308580899</v>
      </c>
      <c r="DJ172">
        <v>0.36797195300389701</v>
      </c>
      <c r="DK172">
        <v>0.33211944646758901</v>
      </c>
      <c r="DL172">
        <v>0.289105516249473</v>
      </c>
      <c r="DM172">
        <v>0.25718798484827299</v>
      </c>
      <c r="DN172">
        <v>0.331575192019811</v>
      </c>
      <c r="DO172">
        <v>0.29696358288694102</v>
      </c>
      <c r="DP172">
        <v>0.33139898731296602</v>
      </c>
      <c r="DQ172">
        <v>0.30595535637335203</v>
      </c>
      <c r="DR172">
        <v>0.26094227553197602</v>
      </c>
      <c r="DS172">
        <v>0.27465453609132301</v>
      </c>
      <c r="DT172">
        <v>0.31664274254834102</v>
      </c>
      <c r="DU172">
        <v>0.31664274254834102</v>
      </c>
      <c r="DV172">
        <v>0.31664274254834102</v>
      </c>
      <c r="DW172">
        <v>0.31664274254834102</v>
      </c>
      <c r="DX172">
        <v>0.31664274254834102</v>
      </c>
      <c r="DY172">
        <v>0.31664274254834102</v>
      </c>
      <c r="DZ172">
        <v>0.31664274254834102</v>
      </c>
      <c r="EA172">
        <v>0.31664274254834102</v>
      </c>
      <c r="EB172">
        <v>0.31664274254834102</v>
      </c>
      <c r="EC172">
        <v>0.31664274254834102</v>
      </c>
      <c r="ED172">
        <v>0.31664274254834102</v>
      </c>
    </row>
    <row r="173" spans="1:134" x14ac:dyDescent="0.3">
      <c r="A173" s="24" t="s">
        <v>3124</v>
      </c>
      <c r="B173">
        <v>2.3466338548075201</v>
      </c>
      <c r="C173">
        <v>2.4202291306513501</v>
      </c>
      <c r="D173">
        <v>2.40850889273052</v>
      </c>
      <c r="E173">
        <v>2.2359957214236501</v>
      </c>
      <c r="F173">
        <v>1.8087817452180801</v>
      </c>
      <c r="G173">
        <v>1.6692472166924699</v>
      </c>
      <c r="H173">
        <v>2.61607736030117</v>
      </c>
      <c r="I173">
        <v>2.7810016306982601</v>
      </c>
      <c r="J173">
        <v>2.6335849338614499</v>
      </c>
      <c r="K173">
        <v>2.7433402791311301</v>
      </c>
      <c r="L173">
        <v>2.8963551822408902</v>
      </c>
      <c r="M173">
        <v>2.5569044006069799</v>
      </c>
      <c r="N173">
        <v>2.2978929669630599</v>
      </c>
      <c r="O173">
        <v>2.67526973353826</v>
      </c>
      <c r="P173">
        <v>2.4739245300306898</v>
      </c>
      <c r="Q173">
        <v>2.5439137134052401</v>
      </c>
      <c r="R173">
        <v>2.3336934712146902</v>
      </c>
      <c r="S173">
        <v>2.3485727546994699</v>
      </c>
      <c r="T173">
        <v>2.19080174021131</v>
      </c>
      <c r="U173">
        <v>1.98965192850423</v>
      </c>
      <c r="V173">
        <v>1.7889620570711799</v>
      </c>
      <c r="W173">
        <v>1.8427305773679299</v>
      </c>
      <c r="X173">
        <v>1.6995923486986499</v>
      </c>
      <c r="Y173">
        <v>1.57454042803349</v>
      </c>
      <c r="Z173">
        <v>1.4854153455929</v>
      </c>
      <c r="AA173">
        <v>1.6922221339477199</v>
      </c>
      <c r="AB173">
        <v>1.46407304485907</v>
      </c>
      <c r="AC173">
        <v>1.62300096682675</v>
      </c>
      <c r="AD173">
        <v>1.62837806007883</v>
      </c>
      <c r="AE173">
        <v>1.5299858334645</v>
      </c>
      <c r="AF173">
        <v>1.2734047068811001</v>
      </c>
      <c r="AG173">
        <v>1.46808644697877</v>
      </c>
      <c r="AH173">
        <v>1.44014258207221</v>
      </c>
      <c r="AI173">
        <v>1.3836336817802899</v>
      </c>
      <c r="AJ173">
        <v>1.1724082550389501</v>
      </c>
      <c r="AK173">
        <v>1.34347763278278</v>
      </c>
      <c r="AL173">
        <v>1.4617438008554999</v>
      </c>
      <c r="AM173">
        <v>1.4595020333370801</v>
      </c>
      <c r="AN173">
        <v>1.49743986088301</v>
      </c>
      <c r="AO173">
        <v>1.55563125537333</v>
      </c>
      <c r="AP173">
        <v>1.79313717499389</v>
      </c>
      <c r="AQ173">
        <v>1.42242643464659</v>
      </c>
      <c r="AR173">
        <v>1.3902486782847101</v>
      </c>
      <c r="AS173">
        <v>1.6570522772212499</v>
      </c>
      <c r="AT173">
        <v>1.62254901960784</v>
      </c>
      <c r="AU173">
        <v>1.5161708481695999</v>
      </c>
      <c r="AV173">
        <v>1.56921965792325</v>
      </c>
      <c r="AW173">
        <v>1.5858070271073901</v>
      </c>
      <c r="AX173">
        <v>1.47194719471947</v>
      </c>
      <c r="AY173">
        <v>1.5199843770342401</v>
      </c>
      <c r="AZ173">
        <v>1.58451837076121</v>
      </c>
      <c r="BA173">
        <v>1.6216388937706701</v>
      </c>
      <c r="BB173">
        <v>2.0681596260665001</v>
      </c>
      <c r="BC173">
        <v>1.8215229866529099</v>
      </c>
      <c r="BD173">
        <v>1.96478610881643</v>
      </c>
      <c r="BE173">
        <v>2.0999511639264199</v>
      </c>
      <c r="BF173">
        <v>2.2613229064842</v>
      </c>
      <c r="BG173">
        <v>2.3395065767947099</v>
      </c>
      <c r="BH173">
        <v>2.3637044392713502</v>
      </c>
      <c r="BI173">
        <v>2.3637044392713502</v>
      </c>
      <c r="BJ173">
        <v>2.3637044392713502</v>
      </c>
      <c r="BK173">
        <v>2.3637044392713502</v>
      </c>
      <c r="BL173">
        <v>3.57799645104049</v>
      </c>
      <c r="BM173">
        <v>4.2536037924473504</v>
      </c>
      <c r="BN173">
        <v>4.3788318812520197</v>
      </c>
      <c r="BO173">
        <v>4.4661290322580696</v>
      </c>
      <c r="BP173">
        <v>2.8004573489862601</v>
      </c>
      <c r="BQ173">
        <v>2.2882685069008799</v>
      </c>
      <c r="BR173">
        <v>2.0737617219460001</v>
      </c>
      <c r="BS173">
        <v>2.6479898702120899</v>
      </c>
      <c r="BT173">
        <v>3.1665650740063498</v>
      </c>
      <c r="BU173">
        <v>2.9189322407233398</v>
      </c>
      <c r="BV173">
        <v>3.0645455651539102</v>
      </c>
      <c r="BW173">
        <v>2.73788630293781</v>
      </c>
      <c r="BX173">
        <v>3.8880272952853598</v>
      </c>
      <c r="BY173">
        <v>3.8246470388334499</v>
      </c>
      <c r="BZ173">
        <v>3.2113438098422402</v>
      </c>
      <c r="CA173">
        <v>2.9807851457289498</v>
      </c>
      <c r="CB173">
        <v>2.7903753145199</v>
      </c>
      <c r="CC173">
        <v>2.8438361087816002</v>
      </c>
      <c r="CD173">
        <v>2.8267226512709001</v>
      </c>
      <c r="CE173">
        <v>2.79471469698088</v>
      </c>
      <c r="CF173">
        <v>2.5175414384705901</v>
      </c>
      <c r="CG173">
        <v>1.93576263862883</v>
      </c>
      <c r="CH173">
        <v>1.7580851558864601</v>
      </c>
      <c r="CI173">
        <v>1.8408213791596899</v>
      </c>
      <c r="CJ173">
        <v>1.6576592282659199</v>
      </c>
      <c r="CK173">
        <v>1.4833091436865</v>
      </c>
      <c r="CL173">
        <v>1.5536432788040799</v>
      </c>
      <c r="CM173">
        <v>1.6653636806159899</v>
      </c>
      <c r="CN173">
        <v>1.6552647233789399</v>
      </c>
      <c r="CO173">
        <v>1.7499392909179201</v>
      </c>
      <c r="CP173">
        <v>1.67736311304165</v>
      </c>
      <c r="CQ173">
        <v>1.54233506211555</v>
      </c>
      <c r="CR173">
        <v>1.40565894991678</v>
      </c>
      <c r="CS173">
        <v>1.3110369949126199</v>
      </c>
      <c r="CT173">
        <v>1.48788211517958</v>
      </c>
      <c r="CU173">
        <v>1.7541087231352701</v>
      </c>
      <c r="CV173">
        <v>1.5687274814271599</v>
      </c>
      <c r="CW173">
        <v>1.5380971180418499</v>
      </c>
      <c r="CX173">
        <v>1.8487893160259601</v>
      </c>
      <c r="CY173">
        <v>1.50821356787717</v>
      </c>
      <c r="CZ173">
        <v>1.4315529557012301</v>
      </c>
      <c r="DA173">
        <v>1.26207906295754</v>
      </c>
      <c r="DB173">
        <v>1.32207338380897</v>
      </c>
      <c r="DC173">
        <v>1.27478956651419</v>
      </c>
      <c r="DD173">
        <v>1.2464418183386501</v>
      </c>
      <c r="DE173">
        <v>1.17518725910843</v>
      </c>
      <c r="DF173">
        <v>1.14698766390872</v>
      </c>
      <c r="DG173">
        <v>1.3360832137733101</v>
      </c>
      <c r="DH173">
        <v>1.4036237930623401</v>
      </c>
      <c r="DI173">
        <v>1.32299879727382</v>
      </c>
      <c r="DJ173">
        <v>1.12999261158677</v>
      </c>
      <c r="DK173">
        <v>1.1128914785141999</v>
      </c>
      <c r="DL173">
        <v>1.14189414960847</v>
      </c>
      <c r="DM173">
        <v>1.02875193939309</v>
      </c>
      <c r="DN173">
        <v>1.02410565636499</v>
      </c>
      <c r="DO173">
        <v>1.0002983844612701</v>
      </c>
      <c r="DP173">
        <v>0.94868293793025005</v>
      </c>
      <c r="DQ173">
        <v>0.95521273233933801</v>
      </c>
      <c r="DR173">
        <v>0.919785479499452</v>
      </c>
      <c r="DS173">
        <v>0.82539410064944396</v>
      </c>
      <c r="DT173">
        <v>0.75556434301208897</v>
      </c>
      <c r="DU173">
        <v>0.73937677053824402</v>
      </c>
      <c r="DV173">
        <v>0.724617368391546</v>
      </c>
      <c r="DW173">
        <v>0.73035059659452795</v>
      </c>
      <c r="DX173">
        <v>0.835914200504703</v>
      </c>
      <c r="DY173">
        <v>0.81928907322487399</v>
      </c>
      <c r="DZ173">
        <v>0.81153528926593599</v>
      </c>
      <c r="EA173">
        <v>0.80993439830242497</v>
      </c>
      <c r="EB173">
        <v>0.92913625304136305</v>
      </c>
      <c r="EC173">
        <v>0.88888888888888895</v>
      </c>
      <c r="ED173">
        <v>0.94630350194552604</v>
      </c>
    </row>
    <row r="174" spans="1:134" x14ac:dyDescent="0.3">
      <c r="A174" s="24" t="s">
        <v>3126</v>
      </c>
      <c r="B174">
        <v>1.0912868430304099</v>
      </c>
      <c r="C174">
        <v>1.2269619165519099</v>
      </c>
      <c r="D174">
        <v>1.2770170793167099</v>
      </c>
      <c r="E174">
        <v>1.1709911747036501</v>
      </c>
      <c r="F174">
        <v>1.37306251647676</v>
      </c>
      <c r="G174">
        <v>1.20302736415247</v>
      </c>
      <c r="H174">
        <v>1.2721138584188401</v>
      </c>
      <c r="I174">
        <v>1.38095112900145</v>
      </c>
      <c r="J174">
        <v>1.3551547776698301</v>
      </c>
      <c r="K174">
        <v>1.55905614703105</v>
      </c>
      <c r="L174">
        <v>1.7274129383530801</v>
      </c>
      <c r="M174">
        <v>1.5060692003034899</v>
      </c>
      <c r="N174">
        <v>1.48320322795644</v>
      </c>
      <c r="O174">
        <v>1.6739451250133199</v>
      </c>
      <c r="P174">
        <v>1.5411118351327799</v>
      </c>
      <c r="Q174">
        <v>1.4124288135593199</v>
      </c>
      <c r="R174">
        <v>1.31707515357308</v>
      </c>
      <c r="S174">
        <v>1.2751084350584101</v>
      </c>
      <c r="T174">
        <v>1.20416359540087</v>
      </c>
      <c r="U174">
        <v>1.1327997977422399</v>
      </c>
      <c r="V174">
        <v>1.22687313734713</v>
      </c>
      <c r="W174">
        <v>1.16580332195068</v>
      </c>
      <c r="X174">
        <v>1.0870697021009701</v>
      </c>
      <c r="Y174">
        <v>0.87783374219482402</v>
      </c>
      <c r="Z174">
        <v>0.86398189917565005</v>
      </c>
      <c r="AA174">
        <v>1.02619063319298</v>
      </c>
      <c r="AB174">
        <v>0.88791813100436701</v>
      </c>
      <c r="AC174">
        <v>1.06852804114561</v>
      </c>
      <c r="AD174">
        <v>1.0664799004443899</v>
      </c>
      <c r="AE174">
        <v>0.92607130174720598</v>
      </c>
      <c r="AF174">
        <v>0.83007121633731096</v>
      </c>
      <c r="AG174">
        <v>0.842732026967425</v>
      </c>
      <c r="AH174">
        <v>0.80361547397399802</v>
      </c>
      <c r="AI174">
        <v>0.78721221060732405</v>
      </c>
      <c r="AJ174">
        <v>0.66008190797398203</v>
      </c>
      <c r="AK174">
        <v>0.75440201601900503</v>
      </c>
      <c r="AL174">
        <v>0.79760717846460605</v>
      </c>
      <c r="AM174">
        <v>0.80690530917975301</v>
      </c>
      <c r="AN174">
        <v>0.84210865294818604</v>
      </c>
      <c r="AO174">
        <v>0.93921845345272303</v>
      </c>
      <c r="AP174">
        <v>1.03838943679192</v>
      </c>
      <c r="AQ174">
        <v>0.85378173167790905</v>
      </c>
      <c r="AR174">
        <v>0.83545460479081002</v>
      </c>
      <c r="AS174">
        <v>0.97233343683101003</v>
      </c>
      <c r="AT174">
        <v>0.99673202614379097</v>
      </c>
      <c r="AU174">
        <v>0.92381405575701903</v>
      </c>
      <c r="AV174">
        <v>0.96188568989855905</v>
      </c>
      <c r="AW174">
        <v>0.94322480466491598</v>
      </c>
      <c r="AX174">
        <v>0.975247524752475</v>
      </c>
      <c r="AY174">
        <v>0.98945449811222497</v>
      </c>
      <c r="AZ174">
        <v>1.06170774081462</v>
      </c>
      <c r="BA174">
        <v>1.0885317703133599</v>
      </c>
      <c r="BB174">
        <v>0.99566198716204302</v>
      </c>
      <c r="BC174">
        <v>1.1928557611709301</v>
      </c>
      <c r="BD174">
        <v>1.2537052334904499</v>
      </c>
      <c r="BE174">
        <v>1.2860166042650201</v>
      </c>
      <c r="BF174">
        <v>1.45650048875855</v>
      </c>
      <c r="BG174">
        <v>1.5170111443860801</v>
      </c>
      <c r="BH174">
        <v>1.5171987172182499</v>
      </c>
      <c r="BI174">
        <v>1.3183766882635499</v>
      </c>
      <c r="BJ174">
        <v>1.44885772377247</v>
      </c>
      <c r="BK174">
        <v>1.6460642794481199</v>
      </c>
      <c r="BL174">
        <v>1.8228746572027801</v>
      </c>
      <c r="BM174">
        <v>2.1235770260247002</v>
      </c>
      <c r="BN174">
        <v>2.9622458857696001</v>
      </c>
      <c r="BO174">
        <v>3.3177419354838702</v>
      </c>
      <c r="BP174">
        <v>2.5943282284168299</v>
      </c>
      <c r="BQ174">
        <v>1.73933500627353</v>
      </c>
      <c r="BR174">
        <v>1.5671219082384</v>
      </c>
      <c r="BS174">
        <v>2.0244635801205901</v>
      </c>
      <c r="BT174">
        <v>2.0244635801205901</v>
      </c>
      <c r="BU174">
        <v>2.27199211349178</v>
      </c>
      <c r="BV174">
        <v>2.1094415378999898</v>
      </c>
      <c r="BW174">
        <v>2.01449828309805</v>
      </c>
      <c r="BX174">
        <v>2.2379032258064502</v>
      </c>
      <c r="BY174">
        <v>1.89224257777503</v>
      </c>
      <c r="BZ174">
        <v>1.6885011702483399</v>
      </c>
      <c r="CA174">
        <v>1.90493386900194</v>
      </c>
      <c r="CB174">
        <v>1.85020566211146</v>
      </c>
      <c r="CC174">
        <v>1.84940356359484</v>
      </c>
      <c r="CD174">
        <v>1.71252905451001</v>
      </c>
      <c r="CE174">
        <v>1.7258433601535399</v>
      </c>
      <c r="CF174">
        <v>1.71419440126676</v>
      </c>
      <c r="CG174">
        <v>1.5166354601757199</v>
      </c>
      <c r="CH174">
        <v>1.3800023266635599</v>
      </c>
      <c r="CI174">
        <v>1.5044054467341399</v>
      </c>
      <c r="CJ174">
        <v>1.5007554625755499</v>
      </c>
      <c r="CK174">
        <v>1.3701015965166901</v>
      </c>
      <c r="CL174">
        <v>1.2173632118417601</v>
      </c>
      <c r="CM174">
        <v>1.24939153009898</v>
      </c>
      <c r="CN174">
        <v>1.3563355145746601</v>
      </c>
      <c r="CO174">
        <v>1.4433584264205901</v>
      </c>
      <c r="CP174">
        <v>1.40381464836998</v>
      </c>
      <c r="CQ174">
        <v>1.7699915571101199</v>
      </c>
      <c r="CR174">
        <v>1.5645332122862801</v>
      </c>
      <c r="CS174">
        <v>1.40632925011143</v>
      </c>
      <c r="CT174">
        <v>1.50538661065228</v>
      </c>
      <c r="CU174">
        <v>1.3637800252844501</v>
      </c>
      <c r="CV174">
        <v>1.4810445429327601</v>
      </c>
      <c r="CW174">
        <v>0.90169759178839304</v>
      </c>
      <c r="CX174">
        <v>0.745756365451822</v>
      </c>
      <c r="CY174">
        <v>0.58938205558326195</v>
      </c>
      <c r="CZ174">
        <v>0.64522766689203104</v>
      </c>
      <c r="DA174">
        <v>0.554904831625183</v>
      </c>
      <c r="DB174">
        <v>0.55037856726849199</v>
      </c>
      <c r="DC174">
        <v>0.47033855772402</v>
      </c>
      <c r="DD174">
        <v>0.52617959113257995</v>
      </c>
      <c r="DE174">
        <v>0.46978401570794898</v>
      </c>
      <c r="DF174">
        <v>0.42563995340362598</v>
      </c>
      <c r="DG174">
        <v>0.53652558584409404</v>
      </c>
      <c r="DH174">
        <v>0.74800333770413596</v>
      </c>
      <c r="DI174">
        <v>0.62809033809969295</v>
      </c>
      <c r="DJ174">
        <v>0.54616309560027199</v>
      </c>
      <c r="DK174">
        <v>0.53896576839038601</v>
      </c>
      <c r="DL174">
        <v>0.51283541324655302</v>
      </c>
      <c r="DM174">
        <v>0.53674014229204803</v>
      </c>
      <c r="DN174">
        <v>0.59459686332666395</v>
      </c>
      <c r="DO174">
        <v>0.551300814163316</v>
      </c>
      <c r="DP174">
        <v>0.60875007111566304</v>
      </c>
      <c r="DQ174">
        <v>0.63489327472779999</v>
      </c>
      <c r="DR174">
        <v>0.498817830574938</v>
      </c>
      <c r="DS174">
        <v>0.55503104168454798</v>
      </c>
      <c r="DT174">
        <v>0.51689074680826996</v>
      </c>
      <c r="DU174">
        <v>0.45933149600734902</v>
      </c>
      <c r="DV174">
        <v>0.45130907663844799</v>
      </c>
      <c r="DW174">
        <v>0.452930602539242</v>
      </c>
      <c r="DX174">
        <v>0.56779077770130804</v>
      </c>
      <c r="DY174">
        <v>0.61191109034086</v>
      </c>
      <c r="DZ174">
        <v>0.56557087310003495</v>
      </c>
      <c r="EA174">
        <v>0.54842421434869004</v>
      </c>
      <c r="EB174">
        <v>0.55352798053527996</v>
      </c>
      <c r="EC174">
        <v>0.525670498084291</v>
      </c>
      <c r="ED174">
        <v>0.50894941634241198</v>
      </c>
    </row>
    <row r="175" spans="1:134" x14ac:dyDescent="0.3">
      <c r="A175" s="24" t="s">
        <v>3130</v>
      </c>
      <c r="B175">
        <v>0.63719458604324097</v>
      </c>
      <c r="C175">
        <v>0.66658853174719401</v>
      </c>
      <c r="D175">
        <v>0.71639954291072105</v>
      </c>
      <c r="E175">
        <v>0.630064325171802</v>
      </c>
      <c r="F175">
        <v>0.56364834199546199</v>
      </c>
      <c r="G175">
        <v>0.51758460517584604</v>
      </c>
      <c r="H175">
        <v>0.58020225880268705</v>
      </c>
      <c r="I175">
        <v>0.57294803802024397</v>
      </c>
      <c r="J175">
        <v>0.58441073163440704</v>
      </c>
      <c r="K175">
        <v>0.62662089435891299</v>
      </c>
      <c r="L175">
        <v>0.53997300134993298</v>
      </c>
      <c r="M175">
        <v>0.51593323216995401</v>
      </c>
      <c r="N175">
        <v>0.51350409742945002</v>
      </c>
      <c r="O175">
        <v>0.540227960981845</v>
      </c>
      <c r="P175">
        <v>0.54517966495120895</v>
      </c>
      <c r="Q175">
        <v>0.57318952234206499</v>
      </c>
      <c r="R175">
        <v>0.54175027010341104</v>
      </c>
      <c r="S175">
        <v>0.52757793764988004</v>
      </c>
      <c r="T175">
        <v>0.57799875699192005</v>
      </c>
      <c r="U175">
        <v>0.55816870492317305</v>
      </c>
      <c r="V175">
        <v>0.50486045782376898</v>
      </c>
      <c r="W175">
        <v>0.51615339827214501</v>
      </c>
      <c r="X175">
        <v>0.47036688617121403</v>
      </c>
      <c r="Y175">
        <v>0.39244347701742999</v>
      </c>
      <c r="Z175">
        <v>0.40583386176284098</v>
      </c>
      <c r="AA175">
        <v>0.44649241280686403</v>
      </c>
      <c r="AB175">
        <v>0.41445017864231798</v>
      </c>
      <c r="AC175">
        <v>0.459638945683356</v>
      </c>
      <c r="AD175">
        <v>0.42868583452412701</v>
      </c>
      <c r="AE175">
        <v>0.382496458366126</v>
      </c>
      <c r="AF175">
        <v>0.33800248392523102</v>
      </c>
      <c r="AG175">
        <v>0.33866801083737602</v>
      </c>
      <c r="AH175">
        <v>0.34849859168377301</v>
      </c>
      <c r="AI175">
        <v>0.415250432886552</v>
      </c>
      <c r="AJ175">
        <v>0.36457078615594601</v>
      </c>
      <c r="AK175">
        <v>0.407698110784739</v>
      </c>
      <c r="AL175">
        <v>0.42292477406490198</v>
      </c>
      <c r="AM175">
        <v>0.41309694115377799</v>
      </c>
      <c r="AN175">
        <v>0.39448684507132997</v>
      </c>
      <c r="AO175">
        <v>0.39093548753386198</v>
      </c>
      <c r="AP175">
        <v>0.41079142554405401</v>
      </c>
      <c r="AQ175">
        <v>0.34705249780037201</v>
      </c>
      <c r="AR175">
        <v>0.35082566412114102</v>
      </c>
      <c r="AS175">
        <v>0.42161685160067303</v>
      </c>
      <c r="AT175">
        <v>0.50994557311671596</v>
      </c>
      <c r="AU175">
        <v>0.418423773033818</v>
      </c>
      <c r="AV175">
        <v>0.42677522077410501</v>
      </c>
      <c r="AW175">
        <v>0.411318697655979</v>
      </c>
      <c r="AX175">
        <v>0.394389438943894</v>
      </c>
      <c r="AY175">
        <v>0.414985027991147</v>
      </c>
      <c r="AZ175">
        <v>0.424683096325848</v>
      </c>
      <c r="BA175">
        <v>0.43976077014104298</v>
      </c>
      <c r="BB175">
        <v>0.43976077014104298</v>
      </c>
      <c r="BC175">
        <v>0.43976077014104298</v>
      </c>
      <c r="BD175">
        <v>0.43976077014104298</v>
      </c>
      <c r="BE175">
        <v>0.47859352108090503</v>
      </c>
      <c r="BF175">
        <v>0.55066797002280898</v>
      </c>
      <c r="BG175">
        <v>0.56769844905438105</v>
      </c>
      <c r="BH175">
        <v>0.57139136238584398</v>
      </c>
      <c r="BI175">
        <v>0.58666150920284998</v>
      </c>
      <c r="BJ175">
        <v>0.54884390751260104</v>
      </c>
      <c r="BK175">
        <v>0.57261344604832898</v>
      </c>
      <c r="BL175">
        <v>0.82593966768833704</v>
      </c>
      <c r="BM175">
        <v>1.0464703795672201</v>
      </c>
      <c r="BN175">
        <v>1.34398192965473</v>
      </c>
      <c r="BO175">
        <v>1.2967741935483901</v>
      </c>
      <c r="BP175">
        <v>0.97267178768700602</v>
      </c>
      <c r="BQ175">
        <v>0.95200752823086598</v>
      </c>
      <c r="BR175">
        <v>0.77254704512555905</v>
      </c>
      <c r="BS175">
        <v>0.941753719531497</v>
      </c>
      <c r="BT175">
        <v>0.83774870664728596</v>
      </c>
      <c r="BU175">
        <v>0.83640116449222901</v>
      </c>
      <c r="BV175">
        <v>0.52165713590461105</v>
      </c>
      <c r="BW175">
        <v>0.54025181228538699</v>
      </c>
      <c r="BX175">
        <v>0.63120347394540899</v>
      </c>
      <c r="BY175">
        <v>0.59624949797645899</v>
      </c>
      <c r="BZ175">
        <v>0.60512741550542803</v>
      </c>
      <c r="CA175">
        <v>0.60512741550542803</v>
      </c>
      <c r="CB175">
        <v>0.60512741550542803</v>
      </c>
      <c r="CC175">
        <v>0.60512741550542803</v>
      </c>
      <c r="CD175">
        <v>0.67031566319262204</v>
      </c>
      <c r="CE175">
        <v>0.64663763194803303</v>
      </c>
      <c r="CF175">
        <v>0.64064383979545902</v>
      </c>
      <c r="CG175">
        <v>0.57179893417830896</v>
      </c>
      <c r="CH175">
        <v>0.53658678455095399</v>
      </c>
      <c r="CI175">
        <v>0.56506225879268901</v>
      </c>
      <c r="CJ175">
        <v>0.536087866108787</v>
      </c>
      <c r="CK175">
        <v>0.48476052249637203</v>
      </c>
      <c r="CL175">
        <v>0.47232001854507999</v>
      </c>
      <c r="CM175">
        <v>0.47232001854507999</v>
      </c>
      <c r="CN175">
        <v>0.47232001854507999</v>
      </c>
      <c r="CO175">
        <v>0.51906265177270505</v>
      </c>
      <c r="CP175">
        <v>0.50200652307877303</v>
      </c>
      <c r="CQ175">
        <v>0.48245085031962398</v>
      </c>
      <c r="CR175">
        <v>0.41761234679981801</v>
      </c>
      <c r="CS175">
        <v>0.41190845795613501</v>
      </c>
      <c r="CT175">
        <v>0.38509890039942102</v>
      </c>
      <c r="CU175">
        <v>0.36504424778761102</v>
      </c>
      <c r="CV175">
        <v>0.36667410643114501</v>
      </c>
      <c r="CW175">
        <v>0.35215159889459102</v>
      </c>
      <c r="CX175">
        <v>0.34583665868582097</v>
      </c>
      <c r="CY175">
        <v>0.29166855571171701</v>
      </c>
      <c r="CZ175">
        <v>0.29101384520415102</v>
      </c>
      <c r="DA175">
        <v>0.29282576866764298</v>
      </c>
      <c r="DB175">
        <v>0.28683750728014001</v>
      </c>
      <c r="DC175">
        <v>0.26815033626339002</v>
      </c>
      <c r="DD175">
        <v>0.278903936283389</v>
      </c>
      <c r="DE175">
        <v>0.27488909897461999</v>
      </c>
      <c r="DF175">
        <v>0.331551121598614</v>
      </c>
      <c r="DG175">
        <v>0.37960306073648997</v>
      </c>
      <c r="DH175">
        <v>0.37847180832041999</v>
      </c>
      <c r="DI175">
        <v>0.36824208947688802</v>
      </c>
      <c r="DJ175">
        <v>0.33320294957045798</v>
      </c>
      <c r="DK175">
        <v>0.36999271667880601</v>
      </c>
      <c r="DL175">
        <v>0.325425304723025</v>
      </c>
      <c r="DM175">
        <v>0.30331409082649602</v>
      </c>
      <c r="DN175">
        <v>0.29799795738489299</v>
      </c>
      <c r="DO175">
        <v>0.28985919095184598</v>
      </c>
      <c r="DP175">
        <v>0.29299652955566902</v>
      </c>
      <c r="DQ175">
        <v>0.29302766525898499</v>
      </c>
      <c r="DR175">
        <v>0.27680064586817399</v>
      </c>
      <c r="DS175">
        <v>0.320430292106543</v>
      </c>
      <c r="DT175">
        <v>0.265506722404248</v>
      </c>
      <c r="DU175">
        <v>0.26770538243626102</v>
      </c>
      <c r="DV175">
        <v>0.248079834052812</v>
      </c>
      <c r="DW175">
        <v>0.251942647662454</v>
      </c>
      <c r="DX175">
        <v>0.28102775866024299</v>
      </c>
      <c r="DY175">
        <v>0.29208166603382302</v>
      </c>
      <c r="DZ175">
        <v>0.27983975491928798</v>
      </c>
      <c r="EA175">
        <v>0.26599321567865603</v>
      </c>
      <c r="EB175">
        <v>0.28892944038929402</v>
      </c>
      <c r="EC175">
        <v>0.27739463601532599</v>
      </c>
      <c r="ED175">
        <v>0.25992217898832698</v>
      </c>
    </row>
    <row r="176" spans="1:134" x14ac:dyDescent="0.3">
      <c r="A176" s="24" t="s">
        <v>3132</v>
      </c>
      <c r="B176">
        <v>0.85545204195230595</v>
      </c>
      <c r="C176">
        <v>0.915643587564828</v>
      </c>
      <c r="D176">
        <v>0.89806323068358296</v>
      </c>
      <c r="E176">
        <v>0.79124357114598398</v>
      </c>
      <c r="F176">
        <v>0.704472890242831</v>
      </c>
      <c r="G176">
        <v>0.65619700656197</v>
      </c>
      <c r="H176">
        <v>0.73964715435151696</v>
      </c>
      <c r="I176">
        <v>0.73454876669262104</v>
      </c>
      <c r="J176">
        <v>0.70248860324340501</v>
      </c>
      <c r="K176">
        <v>0.75104561740147202</v>
      </c>
      <c r="L176">
        <v>0.72746362681865895</v>
      </c>
      <c r="M176">
        <v>0.69802731411229102</v>
      </c>
      <c r="N176">
        <v>0.65892118696699298</v>
      </c>
      <c r="O176">
        <v>0.72284022948275095</v>
      </c>
      <c r="P176">
        <v>0.72385199212009199</v>
      </c>
      <c r="Q176">
        <v>0.70416024653312803</v>
      </c>
      <c r="R176">
        <v>0.70844266090445995</v>
      </c>
      <c r="S176">
        <v>0.67765142724530103</v>
      </c>
      <c r="T176">
        <v>0.65879428216283398</v>
      </c>
      <c r="U176">
        <v>0.61618062088429004</v>
      </c>
      <c r="V176">
        <v>0.57541549074945098</v>
      </c>
      <c r="W176">
        <v>0.59483531874046003</v>
      </c>
      <c r="X176">
        <v>0.567576042646598</v>
      </c>
      <c r="Y176">
        <v>0.52272835602726397</v>
      </c>
      <c r="Z176">
        <v>0.54692454026632797</v>
      </c>
      <c r="AA176">
        <v>0.587908159211885</v>
      </c>
      <c r="AB176">
        <v>0.56689162366018198</v>
      </c>
      <c r="AC176">
        <v>0.62130505761336396</v>
      </c>
      <c r="AD176">
        <v>0.72389805756638403</v>
      </c>
      <c r="AE176">
        <v>0.64693845427357199</v>
      </c>
      <c r="AF176">
        <v>0.57067396123190095</v>
      </c>
      <c r="AG176">
        <v>0.58597441875118195</v>
      </c>
      <c r="AH176">
        <v>0.59037889276109601</v>
      </c>
      <c r="AI176">
        <v>0.58199191945103601</v>
      </c>
      <c r="AJ176">
        <v>0.58138601140287505</v>
      </c>
      <c r="AK176">
        <v>0.58907561676377596</v>
      </c>
      <c r="AL176">
        <v>0.58855690991541498</v>
      </c>
      <c r="AM176">
        <v>0.58990886149197097</v>
      </c>
      <c r="AN176">
        <v>0.56677293659227801</v>
      </c>
      <c r="AO176">
        <v>0.56612649439550999</v>
      </c>
      <c r="AP176">
        <v>0.65204988181595902</v>
      </c>
      <c r="AQ176">
        <v>0.71039854009841297</v>
      </c>
      <c r="AR176">
        <v>0.62169571176816096</v>
      </c>
      <c r="AS176">
        <v>0.75171996797019303</v>
      </c>
      <c r="AT176">
        <v>0.64379084967320299</v>
      </c>
      <c r="AU176">
        <v>0.62353346569745505</v>
      </c>
      <c r="AV176">
        <v>0.66970880798398003</v>
      </c>
      <c r="AW176">
        <v>0.62606339924343801</v>
      </c>
      <c r="AX176">
        <v>0.62871287128712905</v>
      </c>
      <c r="AY176">
        <v>0.60864470772034895</v>
      </c>
      <c r="AZ176">
        <v>0.62415545975162501</v>
      </c>
      <c r="BA176">
        <v>0.67421833809972698</v>
      </c>
      <c r="BB176">
        <v>0.62428967040706895</v>
      </c>
      <c r="BC176">
        <v>0.63189115997162904</v>
      </c>
      <c r="BD176">
        <v>0.72079952054683605</v>
      </c>
      <c r="BE176">
        <v>0.74068044929187704</v>
      </c>
      <c r="BF176">
        <v>0.83414793092212403</v>
      </c>
      <c r="BG176">
        <v>0.85400170145932897</v>
      </c>
      <c r="BH176">
        <v>0.88069153005909295</v>
      </c>
      <c r="BI176">
        <v>0.83164104051832499</v>
      </c>
      <c r="BJ176">
        <v>0.84966797343787503</v>
      </c>
      <c r="BK176">
        <v>0.87885796315495601</v>
      </c>
      <c r="BL176">
        <v>0.99048233586062295</v>
      </c>
      <c r="BM176">
        <v>1.15450353123287</v>
      </c>
      <c r="BN176">
        <v>1.7263633430138801</v>
      </c>
      <c r="BO176">
        <v>1.28387096774194</v>
      </c>
      <c r="BP176">
        <v>0.93724334508913498</v>
      </c>
      <c r="BQ176">
        <v>0.87672521957339999</v>
      </c>
      <c r="BR176">
        <v>0.77726729183711996</v>
      </c>
      <c r="BS176">
        <v>0.98132320354542601</v>
      </c>
      <c r="BT176">
        <v>0.90183023084978398</v>
      </c>
      <c r="BU176">
        <v>0.88415150721646296</v>
      </c>
      <c r="BV176">
        <v>0.60834651417447405</v>
      </c>
      <c r="BW176">
        <v>0.60282334986646302</v>
      </c>
      <c r="BX176">
        <v>0.76302729528535995</v>
      </c>
      <c r="BY176">
        <v>0.80014829003058496</v>
      </c>
      <c r="BZ176">
        <v>0.62919845588011802</v>
      </c>
      <c r="CA176">
        <v>0.60939827562858295</v>
      </c>
      <c r="CB176">
        <v>0.61321962905485805</v>
      </c>
      <c r="CC176">
        <v>0.62447585959027196</v>
      </c>
      <c r="CD176">
        <v>0.60733298342955699</v>
      </c>
      <c r="CE176">
        <v>0.61415811618808602</v>
      </c>
      <c r="CF176">
        <v>0.62756947571800104</v>
      </c>
      <c r="CG176">
        <v>0.59916462624225797</v>
      </c>
      <c r="CH176">
        <v>0.60784085621219197</v>
      </c>
      <c r="CI176">
        <v>0.63351052210005099</v>
      </c>
      <c r="CJ176">
        <v>0.76999070199907005</v>
      </c>
      <c r="CK176">
        <v>0.64731494920174204</v>
      </c>
      <c r="CL176">
        <v>0.60647889805868005</v>
      </c>
      <c r="CM176">
        <v>0.63575885415898403</v>
      </c>
      <c r="CN176">
        <v>0.65883402736466401</v>
      </c>
      <c r="CO176">
        <v>0.72243807673628002</v>
      </c>
      <c r="CP176">
        <v>0.66433198563119</v>
      </c>
      <c r="CQ176">
        <v>0.66789289591122902</v>
      </c>
      <c r="CR176">
        <v>0.63095778483885601</v>
      </c>
      <c r="CS176">
        <v>0.63784332108879105</v>
      </c>
      <c r="CT176">
        <v>0.66198819242214502</v>
      </c>
      <c r="CU176">
        <v>0.61788874841972197</v>
      </c>
      <c r="CV176">
        <v>0.60740362847941798</v>
      </c>
      <c r="CW176">
        <v>0.59849980260560598</v>
      </c>
      <c r="CX176">
        <v>0.56321767348976504</v>
      </c>
      <c r="CY176">
        <v>0.47301688050656598</v>
      </c>
      <c r="CZ176">
        <v>0.47620447397042798</v>
      </c>
      <c r="DA176">
        <v>0.45241581259150798</v>
      </c>
      <c r="DB176">
        <v>0.45428072218986598</v>
      </c>
      <c r="DC176">
        <v>0.40150852488635902</v>
      </c>
      <c r="DD176">
        <v>0.41116765864458399</v>
      </c>
      <c r="DE176">
        <v>0.38833539378954302</v>
      </c>
      <c r="DF176">
        <v>0.42414647988291199</v>
      </c>
      <c r="DG176">
        <v>0.49916307986609298</v>
      </c>
      <c r="DH176">
        <v>0.618369293121946</v>
      </c>
      <c r="DI176">
        <v>0.53009042719052102</v>
      </c>
      <c r="DJ176">
        <v>0.48676604806814699</v>
      </c>
      <c r="DK176">
        <v>0.50546249089584805</v>
      </c>
      <c r="DL176">
        <v>0.473610041695117</v>
      </c>
      <c r="DM176">
        <v>0.42911256167619499</v>
      </c>
      <c r="DN176">
        <v>0.425311638708955</v>
      </c>
      <c r="DO176">
        <v>0.42768439449267498</v>
      </c>
      <c r="DP176">
        <v>0.42100472207999101</v>
      </c>
      <c r="DQ176">
        <v>0.43954149788847702</v>
      </c>
      <c r="DR176">
        <v>0.41952597889395099</v>
      </c>
      <c r="DS176">
        <v>0.38337195662747098</v>
      </c>
      <c r="DT176">
        <v>0.41097051180657601</v>
      </c>
      <c r="DU176">
        <v>0.41218130311614698</v>
      </c>
      <c r="DV176">
        <v>0.40645848517127298</v>
      </c>
      <c r="DW176">
        <v>0.428868664279345</v>
      </c>
      <c r="DX176">
        <v>0.44735030970406098</v>
      </c>
      <c r="DY176">
        <v>0.45710780734293299</v>
      </c>
      <c r="DZ176">
        <v>0.428596677271121</v>
      </c>
      <c r="EA176">
        <v>0.41991063823428298</v>
      </c>
      <c r="EB176">
        <v>0.46228710462287098</v>
      </c>
      <c r="EC176">
        <v>0.46436781609195399</v>
      </c>
      <c r="ED176">
        <v>0.43579766536964998</v>
      </c>
    </row>
    <row r="177" spans="1:134" x14ac:dyDescent="0.3">
      <c r="A177" s="24" t="s">
        <v>3136</v>
      </c>
      <c r="B177">
        <v>2.25662932794281</v>
      </c>
      <c r="C177">
        <v>2.3635815504409701</v>
      </c>
      <c r="D177">
        <v>2.29846911101995</v>
      </c>
      <c r="E177">
        <v>2.2377868256480098</v>
      </c>
      <c r="F177">
        <v>1.95361466694982</v>
      </c>
      <c r="G177">
        <v>1.81211975492148</v>
      </c>
      <c r="H177">
        <v>2.0462094928766499</v>
      </c>
      <c r="I177">
        <v>2.1390060086089102</v>
      </c>
      <c r="J177">
        <v>2.2823406322397402</v>
      </c>
      <c r="K177">
        <v>2.3160987602500498</v>
      </c>
      <c r="L177">
        <v>2.1313934303284801</v>
      </c>
      <c r="M177">
        <v>2.04097116843703</v>
      </c>
      <c r="N177">
        <v>1.8661859823984699</v>
      </c>
      <c r="O177">
        <v>1.9722124998097801</v>
      </c>
      <c r="P177">
        <v>1.8279553471893499</v>
      </c>
      <c r="Q177">
        <v>2.06317411402157</v>
      </c>
      <c r="R177">
        <v>1.73174872665535</v>
      </c>
      <c r="S177">
        <v>1.68329852247234</v>
      </c>
      <c r="T177">
        <v>1.90957116221255</v>
      </c>
      <c r="U177">
        <v>1.8328629664471601</v>
      </c>
      <c r="V177">
        <v>1.4628410159924701</v>
      </c>
      <c r="W177">
        <v>1.5641965789101</v>
      </c>
      <c r="X177">
        <v>1.4706804640953299</v>
      </c>
      <c r="Y177">
        <v>1.3314479098809999</v>
      </c>
      <c r="Z177">
        <v>1.44419784400761</v>
      </c>
      <c r="AA177">
        <v>1.50472709938826</v>
      </c>
      <c r="AB177">
        <v>1.35609368797142</v>
      </c>
      <c r="AC177">
        <v>1.4201258459734001</v>
      </c>
      <c r="AD177">
        <v>1.35672000376867</v>
      </c>
      <c r="AE177">
        <v>1.24035888556587</v>
      </c>
      <c r="AF177">
        <v>1.0658869027967699</v>
      </c>
      <c r="AG177">
        <v>1.0490832335706599</v>
      </c>
      <c r="AH177">
        <v>1.29692398275011</v>
      </c>
      <c r="AI177">
        <v>1.1463477201308301</v>
      </c>
      <c r="AJ177">
        <v>1.0182285393078001</v>
      </c>
      <c r="AK177">
        <v>1.1524694627694601</v>
      </c>
      <c r="AL177">
        <v>1.1690734248866299</v>
      </c>
      <c r="AM177">
        <v>1.1958915339237799</v>
      </c>
      <c r="AN177">
        <v>1.3396451228544799</v>
      </c>
      <c r="AO177">
        <v>1.1971385468879301</v>
      </c>
      <c r="AP177">
        <v>1.26497677072296</v>
      </c>
      <c r="AQ177">
        <v>1.06070974679832</v>
      </c>
      <c r="AR177">
        <v>1.1340643561125301</v>
      </c>
      <c r="AS177">
        <v>1.38251107152779</v>
      </c>
      <c r="AT177">
        <v>1.43300653594771</v>
      </c>
      <c r="AU177">
        <v>1.4177181956910601</v>
      </c>
      <c r="AV177">
        <v>1.42805554643643</v>
      </c>
      <c r="AW177">
        <v>1.28186068024514</v>
      </c>
      <c r="AX177">
        <v>1.2425742574257399</v>
      </c>
      <c r="AY177">
        <v>1.21891680770733</v>
      </c>
      <c r="AZ177">
        <v>1.1952255324625201</v>
      </c>
      <c r="BA177">
        <v>1.1519228004026101</v>
      </c>
      <c r="BB177">
        <v>1.19095260200733</v>
      </c>
      <c r="BC177">
        <v>1.1864078921916299</v>
      </c>
      <c r="BD177">
        <v>1.2828611691530201</v>
      </c>
      <c r="BE177">
        <v>1.2795051277877301</v>
      </c>
      <c r="BF177">
        <v>1.50374714890844</v>
      </c>
      <c r="BG177">
        <v>1.59839015771219</v>
      </c>
      <c r="BH177">
        <v>1.9616142212961301</v>
      </c>
      <c r="BI177">
        <v>1.9050381974663999</v>
      </c>
      <c r="BJ177">
        <v>2.0993679494359601</v>
      </c>
      <c r="BK177">
        <v>2.1134061727410498</v>
      </c>
      <c r="BL177">
        <v>2.3697370543636098</v>
      </c>
      <c r="BM177">
        <v>3.36192718243091</v>
      </c>
      <c r="BN177">
        <v>3.2123265569538599</v>
      </c>
      <c r="BO177">
        <v>2.5887096774193599</v>
      </c>
      <c r="BP177">
        <v>2.4848221331143199</v>
      </c>
      <c r="BQ177">
        <v>2.4529485570890799</v>
      </c>
      <c r="BR177">
        <v>2.43722071873623</v>
      </c>
      <c r="BS177">
        <v>2.7192149414371598</v>
      </c>
      <c r="BT177">
        <v>2.5523202200653299</v>
      </c>
      <c r="BU177">
        <v>2.4891791562052301</v>
      </c>
      <c r="BV177">
        <v>1.5786592042827601</v>
      </c>
      <c r="BW177">
        <v>1.67569629912247</v>
      </c>
      <c r="BX177">
        <v>1.99286600496278</v>
      </c>
      <c r="BY177">
        <v>1.8319997528499501</v>
      </c>
      <c r="BZ177">
        <v>1.6581051095778001</v>
      </c>
      <c r="CA177">
        <v>1.6310808167441599</v>
      </c>
      <c r="CB177">
        <v>1.8291121122176901</v>
      </c>
      <c r="CC177">
        <v>1.7641068647418201</v>
      </c>
      <c r="CD177">
        <v>1.6390492614531</v>
      </c>
      <c r="CE177">
        <v>1.6357865210009599</v>
      </c>
      <c r="CF177">
        <v>1.6168630242456801</v>
      </c>
      <c r="CG177">
        <v>1.6430236238598099</v>
      </c>
      <c r="CH177">
        <v>1.6430236238598099</v>
      </c>
      <c r="CI177">
        <v>1.6430236238598099</v>
      </c>
      <c r="CJ177">
        <v>1.6430236238598099</v>
      </c>
      <c r="CK177">
        <v>1.6430236238598099</v>
      </c>
      <c r="CL177">
        <v>1.6430236238598099</v>
      </c>
      <c r="CM177">
        <v>1.6430236238598099</v>
      </c>
      <c r="CN177">
        <v>1.6430236238598099</v>
      </c>
      <c r="CO177">
        <v>1.6430236238598099</v>
      </c>
      <c r="CP177">
        <v>1.6430236238598099</v>
      </c>
      <c r="CQ177">
        <v>1.6430236238598099</v>
      </c>
      <c r="CR177">
        <v>1.7097896807383901</v>
      </c>
      <c r="CS177">
        <v>1.6507077755406301</v>
      </c>
      <c r="CT177">
        <v>1.80518460329929</v>
      </c>
      <c r="CU177">
        <v>1.53919089759798</v>
      </c>
      <c r="CV177">
        <v>1.64206230271339</v>
      </c>
      <c r="CW177">
        <v>1.53967627319384</v>
      </c>
      <c r="CX177">
        <v>1.63348726909636</v>
      </c>
      <c r="CY177">
        <v>1.4281180577594399</v>
      </c>
      <c r="CZ177">
        <v>1.2096181545606901</v>
      </c>
      <c r="DA177">
        <v>1.03513909224012</v>
      </c>
      <c r="DB177">
        <v>1.07018054746651</v>
      </c>
      <c r="DC177">
        <v>0.94784691053529702</v>
      </c>
      <c r="DD177">
        <v>1.03510739239196</v>
      </c>
      <c r="DE177">
        <v>1.0762853610646499</v>
      </c>
      <c r="DF177">
        <v>1.1440007168672901</v>
      </c>
      <c r="DG177">
        <v>1.27032520325203</v>
      </c>
      <c r="DH177">
        <v>1.4259744904041001</v>
      </c>
      <c r="DI177">
        <v>1.4254532495879599</v>
      </c>
      <c r="DJ177">
        <v>1.2009793269300399</v>
      </c>
      <c r="DK177">
        <v>1.1930080116533099</v>
      </c>
      <c r="DL177">
        <v>1.1767611465430801</v>
      </c>
      <c r="DM177">
        <v>1.1894944299232599</v>
      </c>
      <c r="DN177">
        <v>1.1402269261440701</v>
      </c>
      <c r="DO177">
        <v>1.13101919606701</v>
      </c>
      <c r="DP177">
        <v>1.0596233714513299</v>
      </c>
      <c r="DQ177">
        <v>1.1261455370737501</v>
      </c>
      <c r="DR177">
        <v>1.09422755319762</v>
      </c>
      <c r="DS177">
        <v>1.0070666323348501</v>
      </c>
      <c r="DT177">
        <v>1.0323692238165201</v>
      </c>
      <c r="DU177">
        <v>1.07648725212465</v>
      </c>
      <c r="DV177">
        <v>1.1591074732297999</v>
      </c>
      <c r="DW177">
        <v>1.25405160578053</v>
      </c>
      <c r="DX177">
        <v>1.4725281027758701</v>
      </c>
      <c r="DY177">
        <v>1.4472646551975901</v>
      </c>
      <c r="DZ177">
        <v>1.30051843996701</v>
      </c>
      <c r="EA177">
        <v>1.30007920022714</v>
      </c>
      <c r="EB177">
        <v>1.37469586374696</v>
      </c>
      <c r="EC177">
        <v>1.36245210727969</v>
      </c>
      <c r="ED177">
        <v>1.6280155642023399</v>
      </c>
    </row>
    <row r="178" spans="1:134" x14ac:dyDescent="0.3">
      <c r="A178" s="24" t="s">
        <v>3138</v>
      </c>
      <c r="B178">
        <v>1.9086541278490701</v>
      </c>
      <c r="C178">
        <v>2.0349263090040699</v>
      </c>
      <c r="D178">
        <v>1.82982214538955</v>
      </c>
      <c r="E178">
        <v>2.2272041261886999</v>
      </c>
      <c r="F178">
        <v>2.34043176425789</v>
      </c>
      <c r="G178">
        <v>2.0939320209393202</v>
      </c>
      <c r="H178">
        <v>2.42562929061785</v>
      </c>
      <c r="I178">
        <v>2.83388914190013</v>
      </c>
      <c r="J178">
        <v>2.70682310739108</v>
      </c>
      <c r="K178">
        <v>2.58443641596834</v>
      </c>
      <c r="L178">
        <v>2.5663716814159301</v>
      </c>
      <c r="M178">
        <v>2.3581183611532599</v>
      </c>
      <c r="N178">
        <v>2.0434130602723499</v>
      </c>
      <c r="O178">
        <v>2.1928689909150401</v>
      </c>
      <c r="P178">
        <v>2.1623932929157199</v>
      </c>
      <c r="Q178">
        <v>2.0077041602465302</v>
      </c>
      <c r="R178">
        <v>1.9447445593455801</v>
      </c>
      <c r="S178">
        <v>1.94940821536319</v>
      </c>
      <c r="T178">
        <v>2.0960223741454298</v>
      </c>
      <c r="U178">
        <v>2.1762307933521501</v>
      </c>
      <c r="V178">
        <v>1.7544684854186301</v>
      </c>
      <c r="W178">
        <v>1.7357231655310199</v>
      </c>
      <c r="X178">
        <v>1.8689244277202901</v>
      </c>
      <c r="Y178">
        <v>1.44902206898743</v>
      </c>
      <c r="Z178">
        <v>1.5091946734305599</v>
      </c>
      <c r="AA178">
        <v>1.8177484706443201</v>
      </c>
      <c r="AB178">
        <v>1.95315601429139</v>
      </c>
      <c r="AC178">
        <v>2.2015120536351098</v>
      </c>
      <c r="AD178">
        <v>2.3789708399415899</v>
      </c>
      <c r="AE178">
        <v>2.1849929211892398</v>
      </c>
      <c r="AF178">
        <v>2.0138659623638202</v>
      </c>
      <c r="AG178">
        <v>1.75477285615273</v>
      </c>
      <c r="AH178">
        <v>1.83638070686335</v>
      </c>
      <c r="AI178">
        <v>2.1564163406656802</v>
      </c>
      <c r="AJ178">
        <v>1.9561551433389499</v>
      </c>
      <c r="AK178">
        <v>2.4317426686569998</v>
      </c>
      <c r="AL178">
        <v>2.3687003505612201</v>
      </c>
      <c r="AM178">
        <v>2.4576856927008799</v>
      </c>
      <c r="AN178">
        <v>1.9450616687598601</v>
      </c>
      <c r="AO178">
        <v>1.7632650412834401</v>
      </c>
      <c r="AP178">
        <v>1.9854918901295999</v>
      </c>
      <c r="AQ178">
        <v>1.6000260696712001</v>
      </c>
      <c r="AR178">
        <v>1.60237582403237</v>
      </c>
      <c r="AS178">
        <v>1.8188354877191799</v>
      </c>
      <c r="AT178">
        <v>1.7630718954248401</v>
      </c>
      <c r="AU178">
        <v>1.77378862215513</v>
      </c>
      <c r="AV178">
        <v>1.8909425166606499</v>
      </c>
      <c r="AW178">
        <v>1.8022036110147499</v>
      </c>
      <c r="AX178">
        <v>1.59240924092409</v>
      </c>
      <c r="AY178">
        <v>1.5801978908996199</v>
      </c>
      <c r="AZ178">
        <v>1.58130107457693</v>
      </c>
      <c r="BA178">
        <v>1.52258311897877</v>
      </c>
      <c r="BB178">
        <v>1.5415152630820701</v>
      </c>
      <c r="BC178">
        <v>1.4572183893223301</v>
      </c>
      <c r="BD178">
        <v>1.5889984936099899</v>
      </c>
      <c r="BE178">
        <v>1.5920559986977001</v>
      </c>
      <c r="BF178">
        <v>1.72043010752688</v>
      </c>
      <c r="BG178">
        <v>1.7619920162292999</v>
      </c>
      <c r="BH178">
        <v>1.8216151980335</v>
      </c>
      <c r="BI178">
        <v>1.9791767398381901</v>
      </c>
      <c r="BJ178">
        <v>1.9137531002480199</v>
      </c>
      <c r="BK178">
        <v>1.9299784671823901</v>
      </c>
      <c r="BL178">
        <v>2.2358444910469402</v>
      </c>
      <c r="BM178">
        <v>2.3670547260472801</v>
      </c>
      <c r="BN178">
        <v>2.7186189093255901</v>
      </c>
      <c r="BO178">
        <v>2.5080645161290298</v>
      </c>
      <c r="BP178">
        <v>1.80201942122808</v>
      </c>
      <c r="BQ178">
        <v>1.65934755332497</v>
      </c>
      <c r="BR178">
        <v>1.59229655736673</v>
      </c>
      <c r="BS178">
        <v>1.8581829692940799</v>
      </c>
      <c r="BT178">
        <v>2.13813475875651</v>
      </c>
      <c r="BU178">
        <v>2.2565887771291302</v>
      </c>
      <c r="BV178">
        <v>1.56953400657014</v>
      </c>
      <c r="BW178">
        <v>1.6115986264784401</v>
      </c>
      <c r="BX178">
        <v>1.9633995037220799</v>
      </c>
      <c r="BY178">
        <v>2.0575241743643602</v>
      </c>
      <c r="BZ178">
        <v>2.1186054287364402</v>
      </c>
      <c r="CA178">
        <v>2.2630493988775</v>
      </c>
      <c r="CB178">
        <v>2.56286631209414</v>
      </c>
      <c r="CC178">
        <v>2.2148676171079398</v>
      </c>
      <c r="CD178">
        <v>2.1159181225163102</v>
      </c>
      <c r="CE178">
        <v>2.2735661031962802</v>
      </c>
      <c r="CF178">
        <v>2.1514592443017602</v>
      </c>
      <c r="CG178">
        <v>2.0869940947717098</v>
      </c>
      <c r="CH178">
        <v>2.28303862261517</v>
      </c>
      <c r="CI178">
        <v>2.5602563169009001</v>
      </c>
      <c r="CJ178">
        <v>2.75453277545328</v>
      </c>
      <c r="CK178">
        <v>2.6923076923076898</v>
      </c>
      <c r="CL178">
        <v>2.6168169402919301</v>
      </c>
      <c r="CM178">
        <v>2.8808284041125201</v>
      </c>
      <c r="CN178">
        <v>3.0339083878643698</v>
      </c>
      <c r="CO178">
        <v>3.1629431762991702</v>
      </c>
      <c r="CP178">
        <v>3.4569311469496302</v>
      </c>
      <c r="CQ178">
        <v>3.7088409118321102</v>
      </c>
      <c r="CR178">
        <v>3.4120139204115598</v>
      </c>
      <c r="CS178">
        <v>3.59958809154204</v>
      </c>
      <c r="CT178">
        <v>4.3267930172976197</v>
      </c>
      <c r="CU178">
        <v>3.3296460176991198</v>
      </c>
      <c r="CV178">
        <v>2.9891910850365102</v>
      </c>
      <c r="CW178">
        <v>2.8251085669167</v>
      </c>
      <c r="CX178">
        <v>3.5540439340988499</v>
      </c>
      <c r="CY178">
        <v>3.40783727010322</v>
      </c>
      <c r="CZ178">
        <v>3.6744172374261401</v>
      </c>
      <c r="DA178">
        <v>2.6544655929721799</v>
      </c>
      <c r="DB178">
        <v>2.69365171811299</v>
      </c>
      <c r="DC178">
        <v>1.8311656652852899</v>
      </c>
      <c r="DD178">
        <v>2.0357112050375199</v>
      </c>
      <c r="DE178">
        <v>1.8951348992800501</v>
      </c>
      <c r="DF178">
        <v>2.1580692374324202</v>
      </c>
      <c r="DG178">
        <v>2.47190339550454</v>
      </c>
      <c r="DH178">
        <v>3.1961497198712601</v>
      </c>
      <c r="DI178">
        <v>2.5509673779084401</v>
      </c>
      <c r="DJ178">
        <v>2.5250988743535099</v>
      </c>
      <c r="DK178">
        <v>2.8113619810633699</v>
      </c>
      <c r="DL178">
        <v>2.4973486554414301</v>
      </c>
      <c r="DM178">
        <v>2.17212026333813</v>
      </c>
      <c r="DN178">
        <v>2.2986415210487299</v>
      </c>
      <c r="DO178">
        <v>2.2123076485883599</v>
      </c>
      <c r="DP178">
        <v>2.1021789838994098</v>
      </c>
      <c r="DQ178">
        <v>2.3025654284811399</v>
      </c>
      <c r="DR178">
        <v>2.15673836572285</v>
      </c>
      <c r="DS178">
        <v>1.8868194432523699</v>
      </c>
      <c r="DT178">
        <v>1.8712574850299399</v>
      </c>
      <c r="DU178">
        <v>1.8059490084985801</v>
      </c>
      <c r="DV178">
        <v>2.0463082356898599</v>
      </c>
      <c r="DW178">
        <v>2.79826187881276</v>
      </c>
      <c r="DX178">
        <v>2.8074099564120201</v>
      </c>
      <c r="DY178">
        <v>3.1997546514005299</v>
      </c>
      <c r="DZ178">
        <v>2.7100271002710001</v>
      </c>
      <c r="EA178">
        <v>2.75108713519329</v>
      </c>
      <c r="EB178">
        <v>3.4595498783454999</v>
      </c>
      <c r="EC178">
        <v>4.3310344827586196</v>
      </c>
      <c r="ED178">
        <v>3.56264591439689</v>
      </c>
    </row>
    <row r="179" spans="1:134" x14ac:dyDescent="0.3">
      <c r="A179" s="24" t="s">
        <v>3142</v>
      </c>
      <c r="B179">
        <v>0.62236104763578803</v>
      </c>
      <c r="C179">
        <v>0.66869681854141605</v>
      </c>
      <c r="D179">
        <v>0.66222257552228303</v>
      </c>
      <c r="E179">
        <v>0.506922434392721</v>
      </c>
      <c r="F179">
        <v>0.46231047291953498</v>
      </c>
      <c r="G179">
        <v>0.43828354257907598</v>
      </c>
      <c r="H179">
        <v>0.52697151974606904</v>
      </c>
      <c r="I179">
        <v>0.55805257488724702</v>
      </c>
      <c r="J179">
        <v>0.53558485419624802</v>
      </c>
      <c r="K179">
        <v>0.58193912767775502</v>
      </c>
      <c r="L179">
        <v>0.52809817264136805</v>
      </c>
      <c r="M179">
        <v>0.53953758892260995</v>
      </c>
      <c r="N179">
        <v>0.49905340312067897</v>
      </c>
      <c r="O179">
        <v>0.50619911250437499</v>
      </c>
      <c r="P179">
        <v>0.55039686376616803</v>
      </c>
      <c r="Q179">
        <v>0.56497129938366697</v>
      </c>
      <c r="R179">
        <v>0.522199719092453</v>
      </c>
      <c r="S179">
        <v>0.56857716871663999</v>
      </c>
      <c r="T179">
        <v>0.52698342293349898</v>
      </c>
      <c r="U179">
        <v>0.51479021950454695</v>
      </c>
      <c r="V179">
        <v>0.476899568830354</v>
      </c>
      <c r="W179">
        <v>0.48520498213920399</v>
      </c>
      <c r="X179">
        <v>0.43378262151144598</v>
      </c>
      <c r="Y179">
        <v>0.42369049397035202</v>
      </c>
      <c r="Z179">
        <v>0.410853777742549</v>
      </c>
      <c r="AA179">
        <v>0.48330268531024101</v>
      </c>
      <c r="AB179">
        <v>0.47902587693529203</v>
      </c>
      <c r="AC179">
        <v>0.57322765124498798</v>
      </c>
      <c r="AD179">
        <v>0.53127710377965898</v>
      </c>
      <c r="AE179">
        <v>0.48008795529671</v>
      </c>
      <c r="AF179">
        <v>0.43101849895455002</v>
      </c>
      <c r="AG179">
        <v>0.421365844937307</v>
      </c>
      <c r="AH179">
        <v>0.42169904043538398</v>
      </c>
      <c r="AI179">
        <v>0.50369803918424905</v>
      </c>
      <c r="AJ179">
        <v>0.47511959367220802</v>
      </c>
      <c r="AK179">
        <v>0.54841259369833595</v>
      </c>
      <c r="AL179">
        <v>0.52396552761071602</v>
      </c>
      <c r="AM179">
        <v>0.53445399996785203</v>
      </c>
      <c r="AN179">
        <v>0.49646283772904398</v>
      </c>
      <c r="AO179">
        <v>0.47988258147192903</v>
      </c>
      <c r="AP179">
        <v>0.52000978074822701</v>
      </c>
      <c r="AQ179">
        <v>0.46436601818359602</v>
      </c>
      <c r="AR179">
        <v>0.44805057269009602</v>
      </c>
      <c r="AS179">
        <v>0.65366953736538502</v>
      </c>
      <c r="AT179">
        <v>0.59967320261437895</v>
      </c>
      <c r="AU179">
        <v>0.56610275175163705</v>
      </c>
      <c r="AV179">
        <v>0.55974130431214197</v>
      </c>
      <c r="AW179">
        <v>0.574855047326428</v>
      </c>
      <c r="AX179">
        <v>0.498349834983498</v>
      </c>
      <c r="AY179">
        <v>0.49147246452284898</v>
      </c>
      <c r="AZ179">
        <v>0.52602792613088001</v>
      </c>
      <c r="BA179">
        <v>0.52723234969883803</v>
      </c>
      <c r="BB179">
        <v>0.51543916377198995</v>
      </c>
      <c r="BC179">
        <v>0.51260558385453603</v>
      </c>
      <c r="BD179">
        <v>0.56854074542008803</v>
      </c>
      <c r="BE179">
        <v>0.62835748005860304</v>
      </c>
      <c r="BF179">
        <v>0.658194851743239</v>
      </c>
      <c r="BG179">
        <v>0.68876382435704497</v>
      </c>
      <c r="BH179">
        <v>0.77650621042178802</v>
      </c>
      <c r="BI179">
        <v>0.77650621042178802</v>
      </c>
      <c r="BJ179">
        <v>0.77650621042178802</v>
      </c>
      <c r="BK179">
        <v>0.77650621042178802</v>
      </c>
      <c r="BL179">
        <v>0.77650621042178802</v>
      </c>
      <c r="BM179">
        <v>2.00103195846367</v>
      </c>
      <c r="BN179">
        <v>2.1135850274282002</v>
      </c>
      <c r="BO179">
        <v>1.6741935483871</v>
      </c>
      <c r="BP179">
        <v>1.2657616309966699</v>
      </c>
      <c r="BQ179">
        <v>1.1245294855708901</v>
      </c>
      <c r="BR179">
        <v>1.0211467052677901</v>
      </c>
      <c r="BS179">
        <v>1.28363406141184</v>
      </c>
      <c r="BT179">
        <v>1.23474156390178</v>
      </c>
      <c r="BU179">
        <v>1.2107022381047701</v>
      </c>
      <c r="BV179">
        <v>0.75130794500547504</v>
      </c>
      <c r="BW179">
        <v>0.731018695154521</v>
      </c>
      <c r="BX179">
        <v>0.85763027295285399</v>
      </c>
      <c r="BY179">
        <v>0.798603602211993</v>
      </c>
      <c r="BZ179">
        <v>0.80853521383628701</v>
      </c>
      <c r="CA179">
        <v>0.80350291156953901</v>
      </c>
      <c r="CB179">
        <v>0.80607494236940802</v>
      </c>
      <c r="CC179">
        <v>0.85809272792620095</v>
      </c>
      <c r="CD179">
        <v>0.81877483691984698</v>
      </c>
      <c r="CE179">
        <v>0.82970399350409696</v>
      </c>
      <c r="CF179">
        <v>0.83385388671789895</v>
      </c>
      <c r="CG179">
        <v>0.75183638196744895</v>
      </c>
      <c r="CH179">
        <v>0.731444858073522</v>
      </c>
      <c r="CI179">
        <v>0.757299934464429</v>
      </c>
      <c r="CJ179">
        <v>0.72640632264063199</v>
      </c>
      <c r="CK179">
        <v>0.68505079825834503</v>
      </c>
      <c r="CL179">
        <v>0.66081235865957899</v>
      </c>
      <c r="CM179">
        <v>0.63428377561105098</v>
      </c>
      <c r="CN179">
        <v>0.64247471743010098</v>
      </c>
      <c r="CO179">
        <v>0.69208353569694003</v>
      </c>
      <c r="CP179">
        <v>0.68537417522131905</v>
      </c>
      <c r="CQ179">
        <v>0.66186226028223405</v>
      </c>
      <c r="CR179">
        <v>0.55379028597367197</v>
      </c>
      <c r="CS179">
        <v>0.51488557244516797</v>
      </c>
      <c r="CT179">
        <v>0.53437500000000004</v>
      </c>
      <c r="CU179">
        <v>0.53437500000000004</v>
      </c>
      <c r="CV179">
        <v>0.53437500000000004</v>
      </c>
      <c r="CW179">
        <v>0.53437500000000004</v>
      </c>
      <c r="CX179">
        <v>0.53437500000000004</v>
      </c>
      <c r="CY179">
        <v>0.53437500000000004</v>
      </c>
      <c r="CZ179">
        <v>0.43211146712131498</v>
      </c>
      <c r="DA179">
        <v>0.36896046852122999</v>
      </c>
      <c r="DB179">
        <v>0.38293535235876502</v>
      </c>
      <c r="DC179">
        <v>0.39290477078165098</v>
      </c>
      <c r="DD179">
        <v>0.40541706202018502</v>
      </c>
      <c r="DE179">
        <v>0.35051996218456799</v>
      </c>
      <c r="DF179">
        <v>0.39875743003076602</v>
      </c>
      <c r="DG179">
        <v>0.51410808225729299</v>
      </c>
      <c r="DH179">
        <v>0.52151627130766498</v>
      </c>
      <c r="DI179">
        <v>0.47515108319598498</v>
      </c>
      <c r="DJ179">
        <v>0.44475350225274202</v>
      </c>
      <c r="DK179">
        <v>0.43262927895120201</v>
      </c>
      <c r="DL179">
        <v>0.39370650705330301</v>
      </c>
      <c r="DM179">
        <v>0.35922452231525098</v>
      </c>
      <c r="DN179">
        <v>0.34976286078039098</v>
      </c>
      <c r="DO179">
        <v>0.353798718367695</v>
      </c>
      <c r="DP179">
        <v>0.33139898731296602</v>
      </c>
      <c r="DQ179">
        <v>0.349047660087908</v>
      </c>
      <c r="DR179">
        <v>0.33879245718239998</v>
      </c>
      <c r="DS179">
        <v>0.373358509999142</v>
      </c>
      <c r="DT179">
        <v>0.31917297480510698</v>
      </c>
      <c r="DU179">
        <v>0.33994334277620403</v>
      </c>
      <c r="DV179">
        <v>0.37982844648763803</v>
      </c>
      <c r="DW179">
        <v>0.37791397149368</v>
      </c>
      <c r="DX179">
        <v>0.40576967194310598</v>
      </c>
      <c r="DY179">
        <v>0.436662090720566</v>
      </c>
      <c r="DZ179">
        <v>0.44332508542476701</v>
      </c>
      <c r="EA179">
        <v>0.39002376006814199</v>
      </c>
      <c r="EB179">
        <v>0.40145985401459899</v>
      </c>
      <c r="EC179">
        <v>0.36781609195402298</v>
      </c>
      <c r="ED179">
        <v>0.354863813229572</v>
      </c>
    </row>
    <row r="180" spans="1:134" x14ac:dyDescent="0.3">
      <c r="A180" s="24" t="s">
        <v>3144</v>
      </c>
      <c r="B180">
        <v>1.3564188199449201</v>
      </c>
      <c r="C180">
        <v>1.39617334231885</v>
      </c>
      <c r="D180">
        <v>1.6291130709953401</v>
      </c>
      <c r="E180">
        <v>1.3978636423579101</v>
      </c>
      <c r="F180">
        <v>1.0530478338557101</v>
      </c>
      <c r="G180">
        <v>0.883285408832854</v>
      </c>
      <c r="H180">
        <v>1.0954454860854801</v>
      </c>
      <c r="I180">
        <v>1.1165141253727799</v>
      </c>
      <c r="J180">
        <v>1.1389283312159</v>
      </c>
      <c r="K180">
        <v>1.5335721888257601</v>
      </c>
      <c r="L180">
        <v>1.3124343782810901</v>
      </c>
      <c r="M180">
        <v>1.33687405159332</v>
      </c>
      <c r="N180">
        <v>1.27997334020025</v>
      </c>
      <c r="O180">
        <v>1.4472022278696799</v>
      </c>
      <c r="P180">
        <v>1.52100545179665</v>
      </c>
      <c r="Q180">
        <v>1.5947611710323599</v>
      </c>
      <c r="R180">
        <v>1.34125636672326</v>
      </c>
      <c r="S180">
        <v>1.5889224104587301</v>
      </c>
      <c r="T180">
        <v>1.6796146674953401</v>
      </c>
      <c r="U180">
        <v>1.60708686108498</v>
      </c>
      <c r="V180">
        <v>1.43932267168391</v>
      </c>
      <c r="W180">
        <v>1.35332903205501</v>
      </c>
      <c r="X180">
        <v>1.28723737848855</v>
      </c>
      <c r="Y180">
        <v>1.03433483213906</v>
      </c>
      <c r="Z180">
        <v>1.1287254280279</v>
      </c>
      <c r="AA180">
        <v>1.2743306586160299</v>
      </c>
      <c r="AB180">
        <v>1.0083366415244099</v>
      </c>
      <c r="AC180">
        <v>1.0666793463617199</v>
      </c>
      <c r="AD180">
        <v>1.02696166951934</v>
      </c>
      <c r="AE180">
        <v>0.87832520069258602</v>
      </c>
      <c r="AF180">
        <v>0.78919649735100394</v>
      </c>
      <c r="AG180">
        <v>0.77657362485035597</v>
      </c>
      <c r="AH180">
        <v>0.82907655829792604</v>
      </c>
      <c r="AI180">
        <v>0.800038478804592</v>
      </c>
      <c r="AJ180">
        <v>0.69380872079017097</v>
      </c>
      <c r="AK180">
        <v>0.79131956148376403</v>
      </c>
      <c r="AL180">
        <v>0.82333644228604497</v>
      </c>
      <c r="AM180">
        <v>0.80851269027373696</v>
      </c>
      <c r="AN180">
        <v>0.72456767462080995</v>
      </c>
      <c r="AO180">
        <v>0.70563044430385902</v>
      </c>
      <c r="AP180">
        <v>0.75148748879289295</v>
      </c>
      <c r="AQ180">
        <v>0.60449050086355804</v>
      </c>
      <c r="AR180">
        <v>0.636381437243</v>
      </c>
      <c r="AS180">
        <v>0.68308466654682698</v>
      </c>
      <c r="AT180">
        <v>0.66993464052287599</v>
      </c>
      <c r="AU180">
        <v>0.64814662881709195</v>
      </c>
      <c r="AV180">
        <v>0.66970880798398003</v>
      </c>
      <c r="AW180">
        <v>0.60293704676478799</v>
      </c>
      <c r="AX180">
        <v>0.54455445544554404</v>
      </c>
      <c r="AY180">
        <v>0.54029423252180697</v>
      </c>
      <c r="AZ180">
        <v>0.52120198185444999</v>
      </c>
      <c r="BA180">
        <v>0.48249748366378598</v>
      </c>
      <c r="BB180">
        <v>0.50263322181492198</v>
      </c>
      <c r="BC180">
        <v>0.50615771487523398</v>
      </c>
      <c r="BD180">
        <v>0.54081105514658401</v>
      </c>
      <c r="BE180">
        <v>0.69672798307016104</v>
      </c>
      <c r="BF180">
        <v>0.76735092864125098</v>
      </c>
      <c r="BG180">
        <v>0.75256854917871896</v>
      </c>
      <c r="BH180">
        <v>0.79115727099578403</v>
      </c>
      <c r="BI180">
        <v>0.82035908841826999</v>
      </c>
      <c r="BJ180">
        <v>0.80486438915113201</v>
      </c>
      <c r="BK180">
        <v>0.835792327936837</v>
      </c>
      <c r="BL180">
        <v>1.01629295047588</v>
      </c>
      <c r="BM180">
        <v>1.20283779425992</v>
      </c>
      <c r="BN180">
        <v>1.56824782187802</v>
      </c>
      <c r="BO180">
        <v>1.6241935483871</v>
      </c>
      <c r="BP180">
        <v>1.0886194180073101</v>
      </c>
      <c r="BQ180">
        <v>0.85006273525721499</v>
      </c>
      <c r="BR180">
        <v>0.80558877210648905</v>
      </c>
      <c r="BS180">
        <v>0.843621399176955</v>
      </c>
      <c r="BT180">
        <v>0.84712649067692003</v>
      </c>
      <c r="BU180">
        <v>1.0736125444771301</v>
      </c>
      <c r="BV180">
        <v>0.76195400900352805</v>
      </c>
      <c r="BW180">
        <v>0.95688668447157599</v>
      </c>
      <c r="BX180">
        <v>0.967741935483871</v>
      </c>
      <c r="BY180">
        <v>0.90827643733201502</v>
      </c>
      <c r="BZ180">
        <v>0.78269856226632994</v>
      </c>
      <c r="CA180">
        <v>0.75685761145969699</v>
      </c>
      <c r="CB180">
        <v>0.76539452471712</v>
      </c>
      <c r="CC180">
        <v>0.77123517431412503</v>
      </c>
      <c r="CD180">
        <v>0.76029091999700105</v>
      </c>
      <c r="CE180">
        <v>0.844467409758618</v>
      </c>
      <c r="CF180">
        <v>0.825137643999593</v>
      </c>
      <c r="CG180">
        <v>0.80800806567766104</v>
      </c>
      <c r="CH180">
        <v>0.85068636575151202</v>
      </c>
      <c r="CI180">
        <v>0.86798223257846097</v>
      </c>
      <c r="CJ180">
        <v>0.89347977684797797</v>
      </c>
      <c r="CK180">
        <v>0.76777939042090004</v>
      </c>
      <c r="CL180">
        <v>0.70780345971981595</v>
      </c>
      <c r="CM180">
        <v>0.74343958815806899</v>
      </c>
      <c r="CN180">
        <v>1.279000594884</v>
      </c>
      <c r="CO180">
        <v>1.1276711996114599</v>
      </c>
      <c r="CP180">
        <v>1.0295642763741299</v>
      </c>
      <c r="CQ180">
        <v>0.86238089494632697</v>
      </c>
      <c r="CR180">
        <v>0.86094719322136504</v>
      </c>
      <c r="CS180">
        <v>0.87453698722776396</v>
      </c>
      <c r="CT180">
        <v>0.87831742866638196</v>
      </c>
      <c r="CU180">
        <v>0.87831742866638196</v>
      </c>
      <c r="CV180">
        <v>0.80827726939387201</v>
      </c>
      <c r="CW180">
        <v>0.70588235294117596</v>
      </c>
      <c r="CX180">
        <v>0.65058662006989498</v>
      </c>
      <c r="CY180">
        <v>0.79188768493751005</v>
      </c>
      <c r="CZ180">
        <v>0.73782298127516999</v>
      </c>
      <c r="DA180">
        <v>0.68228404099560802</v>
      </c>
      <c r="DB180">
        <v>0.706173558532324</v>
      </c>
      <c r="DC180">
        <v>0.56784777091070704</v>
      </c>
      <c r="DD180">
        <v>0.53911843353748001</v>
      </c>
      <c r="DE180">
        <v>0.49305505054177901</v>
      </c>
      <c r="DF180">
        <v>0.464470264942203</v>
      </c>
      <c r="DG180">
        <v>0.58584409373505497</v>
      </c>
      <c r="DH180">
        <v>0.60495887471689103</v>
      </c>
      <c r="DI180">
        <v>0.54939343994535805</v>
      </c>
      <c r="DJ180">
        <v>0.55340663798223899</v>
      </c>
      <c r="DK180">
        <v>0.54624908958485097</v>
      </c>
      <c r="DL180">
        <v>0.52736332863597402</v>
      </c>
      <c r="DM180">
        <v>0.48362523237773097</v>
      </c>
      <c r="DN180">
        <v>0.46868223344572402</v>
      </c>
      <c r="DO180">
        <v>0.461785475781128</v>
      </c>
      <c r="DP180">
        <v>0.46367411958809801</v>
      </c>
      <c r="DQ180">
        <v>0.51279841420322303</v>
      </c>
      <c r="DR180">
        <v>0.48584280029986698</v>
      </c>
      <c r="DS180">
        <v>0.45060509827482598</v>
      </c>
      <c r="DT180">
        <v>0.43639136820698199</v>
      </c>
      <c r="DU180">
        <v>0.42492917847025502</v>
      </c>
      <c r="DV180">
        <v>0.41206480910467003</v>
      </c>
      <c r="DW180">
        <v>0.42179162361466899</v>
      </c>
      <c r="DX180">
        <v>0.48749713236981002</v>
      </c>
      <c r="DY180">
        <v>0.48923679060665398</v>
      </c>
      <c r="DZ180">
        <v>0.47278190173206103</v>
      </c>
      <c r="EA180">
        <v>0.44830317249211699</v>
      </c>
      <c r="EB180">
        <v>0.53527980535279795</v>
      </c>
      <c r="EC180">
        <v>0.58084291187739501</v>
      </c>
      <c r="ED180">
        <v>0.48560311284046698</v>
      </c>
    </row>
    <row r="181" spans="1:134" x14ac:dyDescent="0.3">
      <c r="A181" s="24" t="s">
        <v>3146</v>
      </c>
      <c r="B181">
        <v>0.838606667838519</v>
      </c>
      <c r="C181">
        <v>1.0291833924228699</v>
      </c>
      <c r="D181">
        <v>1.0914471563772701</v>
      </c>
      <c r="E181">
        <v>0.94143332307647198</v>
      </c>
      <c r="F181">
        <v>0.81651483640411304</v>
      </c>
      <c r="G181">
        <v>0.66946840669468399</v>
      </c>
      <c r="H181">
        <v>0.82158411456410996</v>
      </c>
      <c r="I181">
        <v>0.93934040047114298</v>
      </c>
      <c r="J181">
        <v>0.99095732755399402</v>
      </c>
      <c r="K181">
        <v>1.0493651340938699</v>
      </c>
      <c r="L181">
        <v>1.03794810259487</v>
      </c>
      <c r="M181">
        <v>0.86191198786039402</v>
      </c>
      <c r="N181">
        <v>0.80509565717921205</v>
      </c>
      <c r="O181">
        <v>0.89023480894191398</v>
      </c>
      <c r="P181">
        <v>0.86892781332559599</v>
      </c>
      <c r="Q181">
        <v>0.78987848023381002</v>
      </c>
      <c r="R181">
        <v>0.79333230436795799</v>
      </c>
      <c r="S181">
        <v>0.81380057244527004</v>
      </c>
      <c r="T181">
        <v>0.82116221255438204</v>
      </c>
      <c r="U181">
        <v>0.88820947005330797</v>
      </c>
      <c r="V181">
        <v>0.69771088115396696</v>
      </c>
      <c r="W181">
        <v>0.765575086156703</v>
      </c>
      <c r="X181">
        <v>0.70476638444653505</v>
      </c>
      <c r="Y181">
        <v>0.54417769586424902</v>
      </c>
      <c r="Z181">
        <v>0.60716550412174997</v>
      </c>
      <c r="AA181">
        <v>0.71502343687932002</v>
      </c>
      <c r="AB181">
        <v>0.75029773719729997</v>
      </c>
      <c r="AC181">
        <v>0.74651704626503701</v>
      </c>
      <c r="AD181">
        <v>0.75922930766452601</v>
      </c>
      <c r="AE181">
        <v>0.72957657799464803</v>
      </c>
      <c r="AF181">
        <v>0.54866449716235099</v>
      </c>
      <c r="AG181">
        <v>0.54501921744061499</v>
      </c>
      <c r="AH181">
        <v>0.66676214573288095</v>
      </c>
      <c r="AI181">
        <v>0.73109728724427603</v>
      </c>
      <c r="AJ181">
        <v>0.64241548221312095</v>
      </c>
      <c r="AK181">
        <v>0.72229980257138704</v>
      </c>
      <c r="AL181">
        <v>0.79599909947576597</v>
      </c>
      <c r="AM181">
        <v>0.75225435198431201</v>
      </c>
      <c r="AN181">
        <v>0.70524586996425498</v>
      </c>
      <c r="AO181">
        <v>0.71211900011355</v>
      </c>
      <c r="AP181">
        <v>0.862335968701606</v>
      </c>
      <c r="AQ181">
        <v>0.66640596995470402</v>
      </c>
      <c r="AR181">
        <v>0.69838783369231805</v>
      </c>
      <c r="AS181">
        <v>0.70269475266778902</v>
      </c>
      <c r="AT181">
        <v>0.78267973856209205</v>
      </c>
      <c r="AU181">
        <v>0.68424593472589201</v>
      </c>
      <c r="AV181">
        <v>0.68940612586586103</v>
      </c>
      <c r="AW181">
        <v>0.65249351636189401</v>
      </c>
      <c r="AX181">
        <v>0.59735973597359704</v>
      </c>
      <c r="AY181">
        <v>0.70628824371826604</v>
      </c>
      <c r="AZ181">
        <v>0.68367543916092899</v>
      </c>
      <c r="BA181">
        <v>0.65205841155350897</v>
      </c>
      <c r="BB181">
        <v>0.65205841155350897</v>
      </c>
      <c r="BC181">
        <v>0.65205841155350897</v>
      </c>
      <c r="BD181">
        <v>0.881157166690963</v>
      </c>
      <c r="BE181">
        <v>0.85951489500244205</v>
      </c>
      <c r="BF181">
        <v>0.93027044639947898</v>
      </c>
      <c r="BG181">
        <v>1.01269550422093</v>
      </c>
      <c r="BH181">
        <v>1.00441159712839</v>
      </c>
      <c r="BI181">
        <v>0.92350836476162901</v>
      </c>
      <c r="BJ181">
        <v>0.92807424593967502</v>
      </c>
      <c r="BK181">
        <v>0.97296435122418001</v>
      </c>
      <c r="BL181">
        <v>1.33408614292628</v>
      </c>
      <c r="BM181">
        <v>1.8027024412267401</v>
      </c>
      <c r="BN181">
        <v>2.0151661826395602</v>
      </c>
      <c r="BO181">
        <v>1.59032258064516</v>
      </c>
      <c r="BP181">
        <v>1.24321625843439</v>
      </c>
      <c r="BQ181">
        <v>1.03513174404015</v>
      </c>
      <c r="BR181">
        <v>1.11712505506955</v>
      </c>
      <c r="BS181">
        <v>1.5622032288698999</v>
      </c>
      <c r="BT181">
        <v>1.4848158046920199</v>
      </c>
      <c r="BU181">
        <v>1.4725589562699299</v>
      </c>
      <c r="BV181">
        <v>0.90035284097822099</v>
      </c>
      <c r="BW181">
        <v>0.952308279282717</v>
      </c>
      <c r="BX181">
        <v>1.1429900744416901</v>
      </c>
      <c r="BY181">
        <v>1.0612005313726101</v>
      </c>
      <c r="BZ181">
        <v>0.99395118392656301</v>
      </c>
      <c r="CA181">
        <v>1.14506688334161</v>
      </c>
      <c r="CB181">
        <v>1.04413071974206</v>
      </c>
      <c r="CC181">
        <v>1.05277345153948</v>
      </c>
      <c r="CD181">
        <v>1.0137212266626701</v>
      </c>
      <c r="CE181">
        <v>1.03491547944194</v>
      </c>
      <c r="CF181">
        <v>1.0314220549994899</v>
      </c>
      <c r="CG181">
        <v>0.957799222238226</v>
      </c>
      <c r="CH181">
        <v>0.99319450907398799</v>
      </c>
      <c r="CI181">
        <v>1.0427437559164101</v>
      </c>
      <c r="CJ181">
        <v>0.98210134821013495</v>
      </c>
      <c r="CK181">
        <v>0.86502177068214803</v>
      </c>
      <c r="CL181">
        <v>0.74892067314752298</v>
      </c>
      <c r="CM181">
        <v>0.78474178750018397</v>
      </c>
      <c r="CN181">
        <v>0.74509220701963097</v>
      </c>
      <c r="CO181">
        <v>0.77859397765905802</v>
      </c>
      <c r="CP181">
        <v>1.5811702463439199</v>
      </c>
      <c r="CQ181">
        <v>1.42473766735014</v>
      </c>
      <c r="CR181">
        <v>1.0969889544560401</v>
      </c>
      <c r="CS181">
        <v>1.2787605858936699</v>
      </c>
      <c r="CT181">
        <v>1.160070654509</v>
      </c>
      <c r="CU181">
        <v>1.01769911504425</v>
      </c>
      <c r="CV181">
        <v>1.0601664381596201</v>
      </c>
      <c r="CW181">
        <v>0.92854322937228595</v>
      </c>
      <c r="CX181">
        <v>0.831565152271593</v>
      </c>
      <c r="CY181">
        <v>0.87500566713515004</v>
      </c>
      <c r="CZ181">
        <v>0.77603692054440199</v>
      </c>
      <c r="DA181">
        <v>0.67349926793557802</v>
      </c>
      <c r="DB181">
        <v>0.65812463599301096</v>
      </c>
      <c r="DC181">
        <v>0.56067797582345102</v>
      </c>
      <c r="DD181">
        <v>0.56355846919117902</v>
      </c>
      <c r="DE181">
        <v>0.53814268053232495</v>
      </c>
      <c r="DF181">
        <v>0.45550942381791598</v>
      </c>
      <c r="DG181">
        <v>0.58883309421329499</v>
      </c>
      <c r="DH181">
        <v>0.50661580641315995</v>
      </c>
      <c r="DI181">
        <v>0.58057522978009402</v>
      </c>
      <c r="DJ181">
        <v>0.39984353948454998</v>
      </c>
      <c r="DK181">
        <v>0.39475600873998501</v>
      </c>
      <c r="DL181">
        <v>0.42421512937108702</v>
      </c>
      <c r="DM181">
        <v>0.40395286750625498</v>
      </c>
      <c r="DN181">
        <v>0.506456622410006</v>
      </c>
      <c r="DO181">
        <v>0.59676892254791902</v>
      </c>
      <c r="DP181">
        <v>0.66706491437674198</v>
      </c>
      <c r="DQ181">
        <v>0.76991582636674405</v>
      </c>
      <c r="DR181">
        <v>0.79868519693212603</v>
      </c>
      <c r="DS181">
        <v>0.80250622264183302</v>
      </c>
      <c r="DT181">
        <v>0.59739012540955805</v>
      </c>
      <c r="DU181">
        <v>0.51416430594900797</v>
      </c>
      <c r="DV181">
        <v>0.58586085103997299</v>
      </c>
      <c r="DW181">
        <v>0.54634753931296098</v>
      </c>
      <c r="DX181">
        <v>0.56062170222528096</v>
      </c>
      <c r="DY181">
        <v>0.54619271548324899</v>
      </c>
      <c r="DZ181">
        <v>0.47572758336278997</v>
      </c>
      <c r="EA181">
        <v>0.56934502906498896</v>
      </c>
      <c r="EB181">
        <v>0.644768856447689</v>
      </c>
      <c r="EC181">
        <v>0.62681992337164805</v>
      </c>
      <c r="ED181">
        <v>0.59922178988326902</v>
      </c>
    </row>
    <row r="182" spans="1:134" x14ac:dyDescent="0.3">
      <c r="A182" s="24" t="s">
        <v>3148</v>
      </c>
      <c r="B182">
        <v>0.98150502226518999</v>
      </c>
      <c r="C182">
        <v>0.97171086378153504</v>
      </c>
      <c r="D182">
        <v>1.04017231093791</v>
      </c>
      <c r="E182">
        <v>1.09666410333055</v>
      </c>
      <c r="F182">
        <v>0.99350409897770897</v>
      </c>
      <c r="G182">
        <v>0.98250426424832304</v>
      </c>
      <c r="H182">
        <v>1.0882625010703499</v>
      </c>
      <c r="I182">
        <v>1.2390495124065299</v>
      </c>
      <c r="J182">
        <v>1.2504673272550599</v>
      </c>
      <c r="K182">
        <v>1.1796061660695301</v>
      </c>
      <c r="L182">
        <v>1.1746082246887699</v>
      </c>
      <c r="M182">
        <v>1.2054886933232201</v>
      </c>
      <c r="N182">
        <v>1.0731983932926401</v>
      </c>
      <c r="O182">
        <v>1.14812910915648</v>
      </c>
      <c r="P182">
        <v>1.0923091956691</v>
      </c>
      <c r="Q182">
        <v>1.0965583697996899</v>
      </c>
      <c r="R182">
        <v>0.97751671554252195</v>
      </c>
      <c r="S182">
        <v>0.95794293958381704</v>
      </c>
      <c r="T182">
        <v>1.05785124456184</v>
      </c>
      <c r="U182">
        <v>1.0687776638444699</v>
      </c>
      <c r="V182">
        <v>0.91982820947005295</v>
      </c>
      <c r="W182">
        <v>0.89566216973263901</v>
      </c>
      <c r="X182">
        <v>0.86364552053935395</v>
      </c>
      <c r="Y182">
        <v>0.72027383974959902</v>
      </c>
      <c r="Z182">
        <v>0.69620559765377299</v>
      </c>
      <c r="AA182">
        <v>0.76666371176610804</v>
      </c>
      <c r="AB182">
        <v>0.74235778165938804</v>
      </c>
      <c r="AC182">
        <v>0.89286150286085597</v>
      </c>
      <c r="AD182">
        <v>0.87019525619082005</v>
      </c>
      <c r="AE182">
        <v>0.78834115063749399</v>
      </c>
      <c r="AF182">
        <v>0.76378050118693896</v>
      </c>
      <c r="AG182">
        <v>0.74191922374141495</v>
      </c>
      <c r="AH182">
        <v>0.70654508998901999</v>
      </c>
      <c r="AI182">
        <v>0.69582504970178904</v>
      </c>
      <c r="AJ182">
        <v>0.64562755962418705</v>
      </c>
      <c r="AK182">
        <v>0.71748447055424502</v>
      </c>
      <c r="AL182">
        <v>0.74936480879940803</v>
      </c>
      <c r="AM182">
        <v>0.73778792213846001</v>
      </c>
      <c r="AN182">
        <v>0.73905902811322599</v>
      </c>
      <c r="AO182">
        <v>0.71211900011355</v>
      </c>
      <c r="AP182">
        <v>0.76452848642921201</v>
      </c>
      <c r="AQ182">
        <v>0.64196565320819898</v>
      </c>
      <c r="AR182">
        <v>0.70981006461719198</v>
      </c>
      <c r="AS182">
        <v>0.88081970159985601</v>
      </c>
      <c r="AT182">
        <v>1.1846405228758199</v>
      </c>
      <c r="AU182">
        <v>0.99765354511592796</v>
      </c>
      <c r="AV182">
        <v>0.95531991727126497</v>
      </c>
      <c r="AW182">
        <v>0.90688339362703796</v>
      </c>
      <c r="AX182">
        <v>0.91089108910891103</v>
      </c>
      <c r="AY182">
        <v>0.849498763181877</v>
      </c>
      <c r="AZ182">
        <v>0.86706132166527305</v>
      </c>
      <c r="BA182">
        <v>0.81321595756578402</v>
      </c>
      <c r="BB182">
        <v>0.86119959661282797</v>
      </c>
      <c r="BC182">
        <v>0.81243149139209503</v>
      </c>
      <c r="BD182">
        <v>0.86333965045272698</v>
      </c>
      <c r="BE182">
        <v>0.89532801562754405</v>
      </c>
      <c r="BF182">
        <v>1.12740306288693</v>
      </c>
      <c r="BG182">
        <v>1.0699561547019201</v>
      </c>
      <c r="BH182">
        <v>1.0972016474303701</v>
      </c>
      <c r="BI182">
        <v>1.08790252393386</v>
      </c>
      <c r="BJ182">
        <v>1.1120889671173699</v>
      </c>
      <c r="BK182">
        <v>1.1643671744158199</v>
      </c>
      <c r="BL182">
        <v>1.41958380383933</v>
      </c>
      <c r="BM182">
        <v>1.5979231835918599</v>
      </c>
      <c r="BN182">
        <v>1.8877057115198499</v>
      </c>
      <c r="BO182">
        <v>1.7709677419354799</v>
      </c>
      <c r="BP182">
        <v>1.33017698117461</v>
      </c>
      <c r="BQ182">
        <v>1.2139272271016299</v>
      </c>
      <c r="BR182">
        <v>1.04317452325508</v>
      </c>
      <c r="BS182">
        <v>1.2757201646090499</v>
      </c>
      <c r="BT182">
        <v>1.3066379081289801</v>
      </c>
      <c r="BU182">
        <v>1.3863002726390501</v>
      </c>
      <c r="BV182">
        <v>0.98247962039177505</v>
      </c>
      <c r="BW182">
        <v>1.0255627623044601</v>
      </c>
      <c r="BX182">
        <v>1.2236352357320099</v>
      </c>
      <c r="BY182">
        <v>1.14461367357657</v>
      </c>
      <c r="BZ182">
        <v>1.04258488099942</v>
      </c>
      <c r="CA182">
        <v>1.09541220903113</v>
      </c>
      <c r="CB182">
        <v>1.37108074309563</v>
      </c>
      <c r="CC182">
        <v>1.22049838265245</v>
      </c>
      <c r="CD182">
        <v>1.19217215265802</v>
      </c>
      <c r="CE182">
        <v>1.1781206171108001</v>
      </c>
      <c r="CF182">
        <v>1.20429420224588</v>
      </c>
      <c r="CG182">
        <v>1.1363963704450499</v>
      </c>
      <c r="CH182">
        <v>1.1633317822242899</v>
      </c>
      <c r="CI182">
        <v>1.23498143158815</v>
      </c>
      <c r="CJ182">
        <v>1.1811366806136701</v>
      </c>
      <c r="CK182">
        <v>1.11175616835994</v>
      </c>
      <c r="CL182">
        <v>0.995623953713766</v>
      </c>
      <c r="CM182">
        <v>1.04435561193634</v>
      </c>
      <c r="CN182">
        <v>1.0232004759072</v>
      </c>
      <c r="CO182">
        <v>1.0745507527926199</v>
      </c>
      <c r="CP182">
        <v>1.0491034524221099</v>
      </c>
      <c r="CQ182">
        <v>1.00259317332047</v>
      </c>
      <c r="CR182">
        <v>0.90785292782569205</v>
      </c>
      <c r="CS182">
        <v>0.93294191783348401</v>
      </c>
      <c r="CT182">
        <v>0.95001670883658795</v>
      </c>
      <c r="CU182">
        <v>0.86915297092288202</v>
      </c>
      <c r="CV182">
        <v>0.89436597264292295</v>
      </c>
      <c r="CW182">
        <v>0.87643110935649404</v>
      </c>
      <c r="CX182">
        <v>0.88149026460309499</v>
      </c>
      <c r="CY182">
        <v>0.73294947937918398</v>
      </c>
      <c r="CZ182">
        <v>0.73782298127516999</v>
      </c>
      <c r="DA182">
        <v>0.69399707174231295</v>
      </c>
      <c r="DB182">
        <v>0.69598136284216705</v>
      </c>
      <c r="DC182">
        <v>0.59796091027718401</v>
      </c>
      <c r="DD182">
        <v>0.63831622530837595</v>
      </c>
      <c r="DE182">
        <v>0.59341138826267203</v>
      </c>
      <c r="DF182">
        <v>0.58693509364079</v>
      </c>
      <c r="DG182">
        <v>0.72632711621233903</v>
      </c>
      <c r="DH182">
        <v>0.77333412802479495</v>
      </c>
      <c r="DI182">
        <v>0.739453873223752</v>
      </c>
      <c r="DJ182">
        <v>0.66785460761730897</v>
      </c>
      <c r="DK182">
        <v>0.67589220684632201</v>
      </c>
      <c r="DL182">
        <v>0.65520898406287698</v>
      </c>
      <c r="DM182">
        <v>0.58705953063192795</v>
      </c>
      <c r="DN182">
        <v>0.59599591476978597</v>
      </c>
      <c r="DO182">
        <v>0.61950297674022103</v>
      </c>
      <c r="DP182">
        <v>0.61017238436593302</v>
      </c>
      <c r="DQ182">
        <v>0.65643942658507903</v>
      </c>
      <c r="DR182">
        <v>0.63145147338677099</v>
      </c>
      <c r="DS182">
        <v>0.57362744256573095</v>
      </c>
      <c r="DT182">
        <v>0.58185515760930995</v>
      </c>
      <c r="DU182">
        <v>0.57365439093484405</v>
      </c>
      <c r="DV182">
        <v>0.58586085103997299</v>
      </c>
      <c r="DW182">
        <v>0.60721008902917195</v>
      </c>
      <c r="DX182">
        <v>0.72981188345950898</v>
      </c>
      <c r="DY182">
        <v>0.71998130677337402</v>
      </c>
      <c r="DZ182">
        <v>0.67161541180629203</v>
      </c>
      <c r="EA182">
        <v>0.67544344655479005</v>
      </c>
      <c r="EB182">
        <v>0.76490267639902698</v>
      </c>
      <c r="EC182">
        <v>0.71570881226053595</v>
      </c>
      <c r="ED182">
        <v>0.64747081712062304</v>
      </c>
    </row>
    <row r="183" spans="1:134" x14ac:dyDescent="0.3">
      <c r="A183" s="24" t="s">
        <v>3152</v>
      </c>
      <c r="B183">
        <v>1.5556336790297101</v>
      </c>
      <c r="C183">
        <v>2.02174104134314</v>
      </c>
      <c r="D183">
        <v>1.96020979225878</v>
      </c>
      <c r="E183">
        <v>2.3737307134379502</v>
      </c>
      <c r="F183">
        <v>1.8248923518556499</v>
      </c>
      <c r="G183">
        <v>1.6235346162353499</v>
      </c>
      <c r="H183">
        <v>2.2012253635491299</v>
      </c>
      <c r="I183">
        <v>2.4210727350188801</v>
      </c>
      <c r="J183">
        <v>2.7172857036095999</v>
      </c>
      <c r="K183">
        <v>2.6638883475497299</v>
      </c>
      <c r="L183">
        <v>2.19739013049348</v>
      </c>
      <c r="M183">
        <v>1.8694992412746601</v>
      </c>
      <c r="N183">
        <v>1.7586379265946701</v>
      </c>
      <c r="O183">
        <v>1.9737342687139501</v>
      </c>
      <c r="P183">
        <v>1.90736527037552</v>
      </c>
      <c r="Q183">
        <v>1.84591679506934</v>
      </c>
      <c r="R183">
        <v>1.59283840098781</v>
      </c>
      <c r="S183">
        <v>1.65390268430417</v>
      </c>
      <c r="T183">
        <v>1.60037290242387</v>
      </c>
      <c r="U183">
        <v>1.4440263405456299</v>
      </c>
      <c r="V183">
        <v>1.3554499405915801</v>
      </c>
      <c r="W183">
        <v>1.7042503973437</v>
      </c>
      <c r="X183">
        <v>1.42677955471935</v>
      </c>
      <c r="Y183">
        <v>1.3664023896153401</v>
      </c>
      <c r="Z183">
        <v>1.1810399492707699</v>
      </c>
      <c r="AA183">
        <v>1.28863112735362</v>
      </c>
      <c r="AB183">
        <v>1.14489876935292</v>
      </c>
      <c r="AC183">
        <v>1.28064920038673</v>
      </c>
      <c r="AD183">
        <v>1.2436600034546099</v>
      </c>
      <c r="AE183">
        <v>1.0892491736187599</v>
      </c>
      <c r="AF183">
        <v>0.90867644515713197</v>
      </c>
      <c r="AG183">
        <v>0.95772163064709204</v>
      </c>
      <c r="AH183">
        <v>0.99139097086297201</v>
      </c>
      <c r="AI183">
        <v>0.984416084140319</v>
      </c>
      <c r="AJ183">
        <v>1.07604593270698</v>
      </c>
      <c r="AK183">
        <v>1.1011059212532699</v>
      </c>
      <c r="AL183">
        <v>1.15460071398707</v>
      </c>
      <c r="AM183">
        <v>1.19267677173581</v>
      </c>
      <c r="AN183">
        <v>1.3010015135413699</v>
      </c>
      <c r="AO183">
        <v>1.30582185670025</v>
      </c>
      <c r="AP183">
        <v>1.3888662482679901</v>
      </c>
      <c r="AQ183">
        <v>1.0639684556978499</v>
      </c>
      <c r="AR183">
        <v>1.15038182886235</v>
      </c>
      <c r="AS183">
        <v>1.2664847286454299</v>
      </c>
      <c r="AT183">
        <v>1.2173202614379099</v>
      </c>
      <c r="AU183">
        <v>1.2060449928621799</v>
      </c>
      <c r="AV183">
        <v>1.2442139128722001</v>
      </c>
      <c r="AW183">
        <v>1.20587409352958</v>
      </c>
      <c r="AX183">
        <v>1.1881188118811901</v>
      </c>
      <c r="AY183">
        <v>1.2010154927743799</v>
      </c>
      <c r="AZ183">
        <v>1.24026767904253</v>
      </c>
      <c r="BA183">
        <v>1.20145068779856</v>
      </c>
      <c r="BB183">
        <v>1.32061276432265</v>
      </c>
      <c r="BC183">
        <v>1.2347669095364</v>
      </c>
      <c r="BD183">
        <v>2.3713494338889198</v>
      </c>
      <c r="BE183">
        <v>2.1569265831027198</v>
      </c>
      <c r="BF183">
        <v>2.39817530140111</v>
      </c>
      <c r="BG183">
        <v>2.4834762122897698</v>
      </c>
      <c r="BH183">
        <v>2.6257956339839499</v>
      </c>
      <c r="BI183">
        <v>3.05096218934339</v>
      </c>
      <c r="BJ183">
        <v>3.2834626770141599</v>
      </c>
      <c r="BK183">
        <v>3.5888029348432902</v>
      </c>
      <c r="BL183">
        <v>3.6780125826746302</v>
      </c>
      <c r="BM183">
        <v>4.4229094778935103</v>
      </c>
      <c r="BN183">
        <v>3.9561148757663802</v>
      </c>
      <c r="BO183">
        <v>4.9193548387096797</v>
      </c>
      <c r="BP183">
        <v>4.1451277839509197</v>
      </c>
      <c r="BQ183">
        <v>3.4974905897114201</v>
      </c>
      <c r="BR183">
        <v>3.1468311410409702</v>
      </c>
      <c r="BS183">
        <v>4.2782526115859403</v>
      </c>
      <c r="BT183">
        <v>4.0090026726684496</v>
      </c>
      <c r="BU183">
        <v>3.7645754070331598</v>
      </c>
      <c r="BV183">
        <v>2.5018250395425201</v>
      </c>
      <c r="BW183">
        <v>2.8843952689812999</v>
      </c>
      <c r="BX183">
        <v>2.8908188585607899</v>
      </c>
      <c r="BY183">
        <v>2.6846674287126602</v>
      </c>
      <c r="BZ183">
        <v>2.57606614182802</v>
      </c>
      <c r="CA183">
        <v>2.5880618125460799</v>
      </c>
      <c r="CB183">
        <v>2.7316147112443701</v>
      </c>
      <c r="CC183">
        <v>2.7599736432251101</v>
      </c>
      <c r="CD183">
        <v>2.6122816225537999</v>
      </c>
      <c r="CE183">
        <v>2.7400900568391502</v>
      </c>
      <c r="CF183">
        <v>2.76740706306202</v>
      </c>
      <c r="CG183">
        <v>2.8215468817514</v>
      </c>
      <c r="CH183">
        <v>2.6800255932992099</v>
      </c>
      <c r="CI183">
        <v>2.8762834049370101</v>
      </c>
      <c r="CJ183">
        <v>3.3443747094374698</v>
      </c>
      <c r="CK183">
        <v>2.7169811320754702</v>
      </c>
      <c r="CL183">
        <v>2.8165291197979401</v>
      </c>
      <c r="CM183">
        <v>2.7701975130175698</v>
      </c>
      <c r="CN183">
        <v>2.59666864961333</v>
      </c>
      <c r="CO183">
        <v>2.70458960660515</v>
      </c>
      <c r="CP183">
        <v>2.6032194550072898</v>
      </c>
      <c r="CQ183">
        <v>2.4318538173923501</v>
      </c>
      <c r="CR183">
        <v>1.9912240883643499</v>
      </c>
      <c r="CS183">
        <v>1.89201235725374</v>
      </c>
      <c r="CT183">
        <v>1.9493642685507899</v>
      </c>
      <c r="CU183">
        <v>1.67351453855879</v>
      </c>
      <c r="CV183">
        <v>2.8329560309919302</v>
      </c>
      <c r="CW183">
        <v>2.3861034346624499</v>
      </c>
      <c r="CX183">
        <v>2.11245631552671</v>
      </c>
      <c r="CY183">
        <v>1.79988212358888</v>
      </c>
      <c r="CZ183">
        <v>2.01358064610953</v>
      </c>
      <c r="DA183">
        <v>1.7862371888726201</v>
      </c>
      <c r="DB183">
        <v>1.6540477577169499</v>
      </c>
      <c r="DC183">
        <v>1.4913173781493301</v>
      </c>
      <c r="DD183">
        <v>1.5569740360562401</v>
      </c>
      <c r="DE183">
        <v>1.4893462293651401</v>
      </c>
      <c r="DF183">
        <v>1.4874996266316201</v>
      </c>
      <c r="DG183">
        <v>1.88904830224773</v>
      </c>
      <c r="DH183">
        <v>1.9996423888425301</v>
      </c>
      <c r="DI183">
        <v>1.9347558168886501</v>
      </c>
      <c r="DJ183">
        <v>1.75293725643589</v>
      </c>
      <c r="DK183">
        <v>1.7188638018936599</v>
      </c>
      <c r="DL183">
        <v>1.5356006566617799</v>
      </c>
      <c r="DM183">
        <v>1.4089428735166301</v>
      </c>
      <c r="DN183">
        <v>1.3640751570435199</v>
      </c>
      <c r="DO183">
        <v>1.3540971028289699</v>
      </c>
      <c r="DP183">
        <v>1.4194686237697001</v>
      </c>
      <c r="DQ183">
        <v>1.5082306300094801</v>
      </c>
      <c r="DR183">
        <v>1.3984199296465001</v>
      </c>
      <c r="DS183">
        <v>1.19016965639573</v>
      </c>
      <c r="DT183">
        <v>1.1453508078183301</v>
      </c>
      <c r="DU183">
        <v>1.13597733711048</v>
      </c>
      <c r="DV183">
        <v>1.23339126534731</v>
      </c>
      <c r="DW183">
        <v>1.2257434431218199</v>
      </c>
      <c r="DX183">
        <v>1.37646249139711</v>
      </c>
      <c r="DY183">
        <v>1.3888483219908301</v>
      </c>
      <c r="DZ183">
        <v>1.3064098032284699</v>
      </c>
      <c r="EA183">
        <v>1.2701923220610001</v>
      </c>
      <c r="EB183">
        <v>1.3503649635036501</v>
      </c>
      <c r="EC183">
        <v>1.2459770114942501</v>
      </c>
      <c r="ED183">
        <v>1.1626459143968899</v>
      </c>
    </row>
    <row r="184" spans="1:134" x14ac:dyDescent="0.3">
      <c r="A184" s="24" t="s">
        <v>3154</v>
      </c>
      <c r="B184">
        <v>0.155947851038613</v>
      </c>
      <c r="C184">
        <v>0.155947851038613</v>
      </c>
      <c r="D184">
        <v>0.155947851038613</v>
      </c>
      <c r="E184">
        <v>0.155947851038613</v>
      </c>
      <c r="F184">
        <v>0.155947851038613</v>
      </c>
      <c r="G184">
        <v>0.155947851038613</v>
      </c>
      <c r="H184">
        <v>0.155947851038613</v>
      </c>
      <c r="I184">
        <v>0.155947851038613</v>
      </c>
      <c r="J184">
        <v>0.155947851038613</v>
      </c>
      <c r="K184">
        <v>0.155947851038613</v>
      </c>
      <c r="L184">
        <v>0.155947851038613</v>
      </c>
      <c r="M184">
        <v>0.155947851038613</v>
      </c>
      <c r="N184">
        <v>0.155947851038613</v>
      </c>
      <c r="O184">
        <v>0.155947851038613</v>
      </c>
      <c r="P184">
        <v>0.155947851038613</v>
      </c>
      <c r="Q184">
        <v>0.155947851038613</v>
      </c>
      <c r="R184">
        <v>0.155947851038613</v>
      </c>
      <c r="S184">
        <v>0.155947851038613</v>
      </c>
      <c r="T184">
        <v>0.155947851038613</v>
      </c>
      <c r="U184">
        <v>0.155947851038613</v>
      </c>
      <c r="V184">
        <v>0.155947851038613</v>
      </c>
      <c r="W184">
        <v>0.155947851038613</v>
      </c>
      <c r="X184">
        <v>0.155947851038613</v>
      </c>
      <c r="Y184">
        <v>0.155947851038613</v>
      </c>
      <c r="Z184">
        <v>0.155947851038613</v>
      </c>
      <c r="AA184">
        <v>0.155947851038613</v>
      </c>
      <c r="AB184">
        <v>0.155947851038613</v>
      </c>
      <c r="AC184">
        <v>0.155947851038613</v>
      </c>
      <c r="AD184">
        <v>0.155947851038613</v>
      </c>
      <c r="AE184">
        <v>0.155947851038613</v>
      </c>
      <c r="AF184">
        <v>0.155947851038613</v>
      </c>
      <c r="AG184">
        <v>0.155947851038613</v>
      </c>
      <c r="AH184">
        <v>0.155947851038613</v>
      </c>
      <c r="AI184">
        <f>AVERAGE(AH184, AJ184)</f>
        <v>0.74688904637372144</v>
      </c>
      <c r="AJ184">
        <v>1.3378302417088299</v>
      </c>
      <c r="AK184">
        <v>1.6741304312932399</v>
      </c>
      <c r="AL184">
        <v>2.58096677708809</v>
      </c>
      <c r="AM184">
        <v>2.7470142896179301</v>
      </c>
      <c r="AN184">
        <v>2.35887031848775</v>
      </c>
      <c r="AO184">
        <v>2.36832287053709</v>
      </c>
      <c r="AP184">
        <v>2.9130328470128002</v>
      </c>
      <c r="AQ184">
        <v>2.6232606641248699</v>
      </c>
      <c r="AR184">
        <v>4.3453429932771996</v>
      </c>
      <c r="AS184">
        <v>4.51685650319481</v>
      </c>
      <c r="AT184">
        <v>5.0049019607843102</v>
      </c>
      <c r="AU184">
        <v>3.9020067932330198</v>
      </c>
      <c r="AV184">
        <v>4.0592889268244603</v>
      </c>
      <c r="AW184">
        <v>3.39627004972166</v>
      </c>
      <c r="AX184">
        <v>4.1930693069306901</v>
      </c>
      <c r="AY184">
        <v>4.1881210849102999</v>
      </c>
      <c r="AZ184">
        <v>4.1881210849102999</v>
      </c>
      <c r="BA184">
        <v>4.5933121375277599</v>
      </c>
      <c r="BB184">
        <v>4.4628707720382303</v>
      </c>
      <c r="BC184">
        <v>4.5280159907150699</v>
      </c>
      <c r="BD184">
        <v>4.7669954808299702</v>
      </c>
      <c r="BE184">
        <v>5.1375549405827803</v>
      </c>
      <c r="BF184">
        <v>5.2476376669925102</v>
      </c>
      <c r="BG184">
        <v>4.7493619527517899</v>
      </c>
      <c r="BH184">
        <v>4.5288056129841001</v>
      </c>
      <c r="BI184">
        <v>3.99703445830513</v>
      </c>
      <c r="BJ184">
        <v>4.4819585566845399</v>
      </c>
      <c r="BK184">
        <v>6.0004785070579798</v>
      </c>
      <c r="BL184">
        <v>7.9045007259235396</v>
      </c>
      <c r="BM184">
        <v>7.3140056112741503</v>
      </c>
      <c r="BN184">
        <v>8.1558567279767704</v>
      </c>
      <c r="BO184">
        <v>5.7709677419354897</v>
      </c>
      <c r="BP184">
        <v>5.0775399777767003</v>
      </c>
      <c r="BQ184">
        <v>4.3412797992471797</v>
      </c>
      <c r="BR184">
        <v>4.49996853168859</v>
      </c>
      <c r="BS184">
        <v>4.6058879392212697</v>
      </c>
      <c r="BT184">
        <v>5.0249292758787796</v>
      </c>
      <c r="BU184">
        <v>5.0522943269512197</v>
      </c>
      <c r="BV184">
        <v>2.9200632680374699</v>
      </c>
      <c r="BW184">
        <v>2.54864555513163</v>
      </c>
      <c r="BX184">
        <v>3.37313895781638</v>
      </c>
      <c r="BY184">
        <v>2.9642559238777899</v>
      </c>
      <c r="BZ184">
        <v>2.9073832031368698</v>
      </c>
      <c r="CA184">
        <v>2.7911945710889401</v>
      </c>
      <c r="CB184">
        <v>2.8174955929547498</v>
      </c>
      <c r="CC184">
        <v>2.9187133101713201</v>
      </c>
      <c r="CD184">
        <v>2.7022568793581798</v>
      </c>
      <c r="CE184">
        <v>2.8257178711153799</v>
      </c>
      <c r="CF184">
        <v>2.7557854061042799</v>
      </c>
      <c r="CG184">
        <v>2.5795765519228002</v>
      </c>
      <c r="CH184">
        <v>2.53460912052117</v>
      </c>
      <c r="CI184">
        <v>2.6126847739022798</v>
      </c>
      <c r="CJ184">
        <v>2.4625174337517399</v>
      </c>
      <c r="CK184">
        <v>2.35703918722787</v>
      </c>
      <c r="CL184">
        <v>2.1322212106082401</v>
      </c>
      <c r="CM184">
        <v>2.19934211496762</v>
      </c>
      <c r="CN184">
        <v>2.1787626412849499</v>
      </c>
      <c r="CO184">
        <v>2.2796260320544</v>
      </c>
      <c r="CP184">
        <v>2.1688485413253602</v>
      </c>
      <c r="CQ184">
        <v>2.1122301290555998</v>
      </c>
      <c r="CR184">
        <v>2.00938114692087</v>
      </c>
      <c r="CS184">
        <v>1.74365249311716</v>
      </c>
      <c r="CT184">
        <v>1.74365249311716</v>
      </c>
      <c r="CU184">
        <v>1.74365249311716</v>
      </c>
      <c r="CV184">
        <v>1.74365249311716</v>
      </c>
      <c r="CW184">
        <v>1.74365249311716</v>
      </c>
      <c r="CX184">
        <v>1.74365249311716</v>
      </c>
      <c r="CY184">
        <v>1.45683154251863</v>
      </c>
      <c r="CZ184">
        <v>1.3507157764778499</v>
      </c>
      <c r="DA184">
        <v>1.20497803806735</v>
      </c>
      <c r="DB184">
        <v>1.2973209085614399</v>
      </c>
      <c r="DC184">
        <v>1.1658086811878901</v>
      </c>
      <c r="DD184">
        <v>1.2823830472411499</v>
      </c>
      <c r="DE184">
        <v>1.1533706639517101</v>
      </c>
      <c r="DF184">
        <v>1.2306221810687299</v>
      </c>
      <c r="DG184">
        <v>1.50197274031564</v>
      </c>
      <c r="DH184">
        <v>1.81636667064012</v>
      </c>
      <c r="DI184">
        <v>1.6882711924807301</v>
      </c>
      <c r="DJ184">
        <v>1.70947600214409</v>
      </c>
      <c r="DK184">
        <v>1.60378732702112</v>
      </c>
      <c r="DL184">
        <v>1.5210727412723599</v>
      </c>
      <c r="DM184">
        <v>1.3698055714745001</v>
      </c>
      <c r="DN184">
        <v>1.30951215076178</v>
      </c>
      <c r="DO184">
        <v>1.2333224399323699</v>
      </c>
      <c r="DP184">
        <v>1.19332081697673</v>
      </c>
      <c r="DQ184">
        <v>1.49961216926657</v>
      </c>
      <c r="DR184">
        <v>1.4301366703189</v>
      </c>
      <c r="DS184">
        <v>1.5063084713758501</v>
      </c>
      <c r="DT184">
        <v>1.3176477234210799</v>
      </c>
      <c r="DU184">
        <v>1.3541076487252099</v>
      </c>
      <c r="DV184">
        <v>1.54734540561754</v>
      </c>
      <c r="DW184">
        <v>1.53288700796875</v>
      </c>
      <c r="DX184">
        <v>1.59153475567791</v>
      </c>
      <c r="DY184">
        <v>1.6312761047989</v>
      </c>
      <c r="DZ184">
        <v>1.4536938847649301</v>
      </c>
      <c r="EA184">
        <v>1.4420418715163099</v>
      </c>
      <c r="EB184">
        <v>1.4735401459854001</v>
      </c>
      <c r="EC184">
        <v>1.31187739463602</v>
      </c>
      <c r="ED184">
        <v>1.2529182879377401</v>
      </c>
    </row>
    <row r="185" spans="1:134" x14ac:dyDescent="0.3">
      <c r="A185" s="24" t="s">
        <v>3156</v>
      </c>
      <c r="B185">
        <v>0.95776412872795502</v>
      </c>
      <c r="C185">
        <v>0.96103485071346895</v>
      </c>
      <c r="D185">
        <v>1.0123735201734601</v>
      </c>
      <c r="E185">
        <v>0.796503818482864</v>
      </c>
      <c r="F185">
        <v>0.76985447127918205</v>
      </c>
      <c r="G185">
        <v>0.69318831836614303</v>
      </c>
      <c r="H185">
        <v>0.85425955576880497</v>
      </c>
      <c r="I185">
        <v>0.82558291850915999</v>
      </c>
      <c r="J185">
        <v>0.81056409715267896</v>
      </c>
      <c r="K185">
        <v>0.82834533647143505</v>
      </c>
      <c r="L185">
        <v>0.74291186950652499</v>
      </c>
      <c r="M185">
        <v>0.787907400455235</v>
      </c>
      <c r="N185">
        <v>0.786511015193056</v>
      </c>
      <c r="O185">
        <v>0.83046994354237402</v>
      </c>
      <c r="P185">
        <v>0.96521468915596398</v>
      </c>
      <c r="Q185">
        <v>0.96716871494607104</v>
      </c>
      <c r="R185">
        <v>0.873829319339404</v>
      </c>
      <c r="S185">
        <v>0.94138117273922794</v>
      </c>
      <c r="T185">
        <v>0.92030433499067699</v>
      </c>
      <c r="U185">
        <v>0.88887307463154597</v>
      </c>
      <c r="V185">
        <v>0.77067828316086595</v>
      </c>
      <c r="W185">
        <v>0.84734401309267204</v>
      </c>
      <c r="X185">
        <v>0.81168463938538704</v>
      </c>
      <c r="Y185">
        <v>0.87264007054449599</v>
      </c>
      <c r="Z185">
        <v>0.90971199429296101</v>
      </c>
      <c r="AA185">
        <v>0.90936341304520496</v>
      </c>
      <c r="AB185">
        <v>0.85626189916633599</v>
      </c>
      <c r="AC185">
        <v>0.92537417621606199</v>
      </c>
      <c r="AD185">
        <v>0.97043166936230996</v>
      </c>
      <c r="AE185">
        <v>1.00424996064851</v>
      </c>
      <c r="AF185">
        <v>0.97313273278938495</v>
      </c>
      <c r="AG185">
        <v>0.86636002772352105</v>
      </c>
      <c r="AH185">
        <v>0.89113795133750195</v>
      </c>
      <c r="AI185">
        <v>0.94433399602385704</v>
      </c>
      <c r="AJ185">
        <v>0.91865413956476405</v>
      </c>
      <c r="AK185">
        <v>1.20383300428565</v>
      </c>
      <c r="AL185">
        <v>1.07580484353391</v>
      </c>
      <c r="AM185">
        <v>1.06730104640509</v>
      </c>
      <c r="AN185">
        <v>0.935497375454868</v>
      </c>
      <c r="AO185">
        <v>0.93435203659545496</v>
      </c>
      <c r="AP185">
        <v>1.04817018501915</v>
      </c>
      <c r="AQ185">
        <v>0.84237625052954002</v>
      </c>
      <c r="AR185">
        <v>0.97088962861432004</v>
      </c>
      <c r="AS185">
        <v>0.94291830764956797</v>
      </c>
      <c r="AT185">
        <v>0.947712418300654</v>
      </c>
      <c r="AU185">
        <v>0.96811774937236394</v>
      </c>
      <c r="AV185">
        <v>0.89458652046879605</v>
      </c>
      <c r="AW185">
        <v>0.875497629548871</v>
      </c>
      <c r="AX185">
        <v>0.80858085808580904</v>
      </c>
      <c r="AY185">
        <v>0.73558130451764103</v>
      </c>
      <c r="AZ185">
        <v>0.74158677047808996</v>
      </c>
      <c r="BA185">
        <v>0.77327411289162995</v>
      </c>
      <c r="BB185">
        <v>0.758752060956284</v>
      </c>
      <c r="BC185">
        <v>0.75601263782320005</v>
      </c>
      <c r="BD185">
        <v>0.89897468292920002</v>
      </c>
      <c r="BE185">
        <v>0.87090997883770105</v>
      </c>
      <c r="BF185">
        <v>0.88791137178234003</v>
      </c>
      <c r="BG185">
        <v>0.901446240429292</v>
      </c>
      <c r="BH185">
        <v>1.0402253007537201</v>
      </c>
      <c r="BI185">
        <v>1.3296586403635999</v>
      </c>
      <c r="BJ185">
        <v>1.26867594023699</v>
      </c>
      <c r="BK185">
        <v>1.26867594023699</v>
      </c>
      <c r="BL185">
        <v>1.5567026939829001</v>
      </c>
      <c r="BM185">
        <v>1.6720951981682699</v>
      </c>
      <c r="BN185">
        <v>1.8941594062600799</v>
      </c>
      <c r="BO185">
        <v>2.0935483870967699</v>
      </c>
      <c r="BP185">
        <v>1.5137607291817601</v>
      </c>
      <c r="BQ185">
        <v>1.23745294855709</v>
      </c>
      <c r="BR185">
        <v>1.11869847064007</v>
      </c>
      <c r="BS185">
        <v>1.2931307375751799</v>
      </c>
      <c r="BT185">
        <v>1.2753786280302</v>
      </c>
      <c r="BU185">
        <v>1.3554935999137401</v>
      </c>
      <c r="BV185">
        <v>0.97639615525002998</v>
      </c>
      <c r="BW185">
        <v>0.98740938573063697</v>
      </c>
      <c r="BX185">
        <v>1.087158808933</v>
      </c>
      <c r="BY185">
        <v>1.02721739936359</v>
      </c>
      <c r="BZ185">
        <v>1.00610960819478</v>
      </c>
      <c r="CA185">
        <v>0.96299974420319301</v>
      </c>
      <c r="CB185">
        <v>1.02002380557774</v>
      </c>
      <c r="CC185">
        <v>1.0752366119563901</v>
      </c>
      <c r="CD185">
        <v>1.04971132938442</v>
      </c>
      <c r="CE185">
        <v>1.0216284048128701</v>
      </c>
      <c r="CF185">
        <v>1.08226680418961</v>
      </c>
      <c r="CG185">
        <v>1.0010082097076201</v>
      </c>
      <c r="CH185">
        <v>1.01064448580735</v>
      </c>
      <c r="CI185">
        <v>1.0922595208621599</v>
      </c>
      <c r="CJ185">
        <v>1.0605532310553201</v>
      </c>
      <c r="CK185">
        <v>1.1828737300435399</v>
      </c>
      <c r="CL185">
        <v>1.2951922229727799</v>
      </c>
      <c r="CM185">
        <v>1.4839290192202701</v>
      </c>
      <c r="CN185">
        <v>1.36823319452707</v>
      </c>
      <c r="CO185">
        <v>1.32042253521127</v>
      </c>
      <c r="CP185">
        <v>1.2279620639382001</v>
      </c>
      <c r="CQ185">
        <v>1.3207092027499701</v>
      </c>
      <c r="CR185">
        <v>1.3451354213950699</v>
      </c>
      <c r="CS185">
        <v>1.3048891074804401</v>
      </c>
      <c r="CT185">
        <v>1.64701389220413</v>
      </c>
      <c r="CU185">
        <v>1.34481668773704</v>
      </c>
      <c r="CV185">
        <v>1.3136498421707099</v>
      </c>
      <c r="CW185">
        <v>1.22226608764311</v>
      </c>
      <c r="CX185">
        <v>1.2294058911632599</v>
      </c>
      <c r="CY185">
        <v>1.09262365688897</v>
      </c>
      <c r="CZ185">
        <v>0.99356242100003</v>
      </c>
      <c r="DA185">
        <v>0.91947291361639805</v>
      </c>
      <c r="DB185">
        <v>0.91729761211415295</v>
      </c>
      <c r="DC185">
        <v>0.82739435306938902</v>
      </c>
      <c r="DD185">
        <v>0.86402714281606696</v>
      </c>
      <c r="DE185">
        <v>0.92356919496763901</v>
      </c>
      <c r="DF185">
        <v>0.95582305325726602</v>
      </c>
      <c r="DG185">
        <v>1.03419416547107</v>
      </c>
      <c r="DH185">
        <v>1.14733579687686</v>
      </c>
      <c r="DI185">
        <v>1.18045347231503</v>
      </c>
      <c r="DJ185">
        <v>0.988019180900228</v>
      </c>
      <c r="DK185">
        <v>1.0123816460305901</v>
      </c>
      <c r="DL185">
        <v>1.04746269957724</v>
      </c>
      <c r="DM185">
        <v>0.95187509609605403</v>
      </c>
      <c r="DN185">
        <v>0.98353316451445905</v>
      </c>
      <c r="DO185">
        <v>1.0002983844612701</v>
      </c>
      <c r="DP185">
        <v>0.97997382943619504</v>
      </c>
      <c r="DQ185">
        <v>1.11896348645465</v>
      </c>
      <c r="DR185">
        <v>1.02070238163889</v>
      </c>
      <c r="DS185">
        <v>0.93411152118559204</v>
      </c>
      <c r="DT185">
        <v>0.902440402214439</v>
      </c>
      <c r="DU185">
        <v>0.92351274787535398</v>
      </c>
      <c r="DV185">
        <v>0.81852329427594295</v>
      </c>
      <c r="DW185">
        <v>0.85773732855869</v>
      </c>
      <c r="DX185">
        <v>1.02804542326222</v>
      </c>
      <c r="DY185">
        <v>1.0441919560709201</v>
      </c>
      <c r="DZ185">
        <v>0.99858607281724998</v>
      </c>
      <c r="EA185">
        <v>0.98028960384942998</v>
      </c>
      <c r="EB185">
        <v>1.1070559610705599</v>
      </c>
      <c r="EC185">
        <v>1.08659003831418</v>
      </c>
      <c r="ED185">
        <v>1.0241245136186801</v>
      </c>
    </row>
    <row r="186" spans="1:134" x14ac:dyDescent="0.3">
      <c r="A186" s="24" t="s">
        <v>3158</v>
      </c>
      <c r="B186">
        <v>0.75804153190367396</v>
      </c>
      <c r="C186">
        <v>0.79844088898004595</v>
      </c>
      <c r="D186">
        <v>0.84727519411644103</v>
      </c>
      <c r="E186">
        <v>0.69722206543877396</v>
      </c>
      <c r="F186">
        <v>0.65418800785025899</v>
      </c>
      <c r="G186">
        <v>0.60458576421145804</v>
      </c>
      <c r="H186">
        <v>0.70741341256366697</v>
      </c>
      <c r="I186">
        <v>0.70149379159382397</v>
      </c>
      <c r="J186">
        <v>0.65142090875121395</v>
      </c>
      <c r="K186">
        <v>0.66209916500517196</v>
      </c>
      <c r="L186">
        <v>0.64746736763161805</v>
      </c>
      <c r="M186">
        <v>0.61583182245826995</v>
      </c>
      <c r="N186">
        <v>0.58823208870442401</v>
      </c>
      <c r="O186">
        <v>0.68099131222132603</v>
      </c>
      <c r="P186">
        <v>0.67192985049554799</v>
      </c>
      <c r="Q186">
        <v>0.66255751617873604</v>
      </c>
      <c r="R186">
        <v>0.64310310233060697</v>
      </c>
      <c r="S186">
        <v>0.66011680358938696</v>
      </c>
      <c r="T186">
        <v>0.694012566811684</v>
      </c>
      <c r="U186">
        <v>0.67941856381310795</v>
      </c>
      <c r="V186">
        <v>0.56444003762935102</v>
      </c>
      <c r="W186">
        <v>0.59142553228319195</v>
      </c>
      <c r="X186">
        <v>0.51609679366572603</v>
      </c>
      <c r="Y186">
        <v>0.47003164174835999</v>
      </c>
      <c r="Z186">
        <v>0.480870659480025</v>
      </c>
      <c r="AA186">
        <v>0.53494324620640299</v>
      </c>
      <c r="AB186">
        <v>0.53063363715760203</v>
      </c>
      <c r="AC186">
        <v>0.626059692834387</v>
      </c>
      <c r="AD186">
        <v>0.60612722390590901</v>
      </c>
      <c r="AE186">
        <v>0.62647568078073401</v>
      </c>
      <c r="AF186">
        <v>0.56438554292631604</v>
      </c>
      <c r="AG186">
        <v>0.53399281708777002</v>
      </c>
      <c r="AH186">
        <v>0.54104804188348399</v>
      </c>
      <c r="AI186">
        <v>0.57878535240171902</v>
      </c>
      <c r="AJ186">
        <v>0.56532562434754696</v>
      </c>
      <c r="AK186">
        <v>0.674146482399962</v>
      </c>
      <c r="AL186">
        <v>0.65931238542437198</v>
      </c>
      <c r="AM186">
        <v>0.64616719978139603</v>
      </c>
      <c r="AN186">
        <v>0.57965413969664803</v>
      </c>
      <c r="AO186">
        <v>0.56612649439550999</v>
      </c>
      <c r="AP186">
        <v>0.63411851006602005</v>
      </c>
      <c r="AQ186">
        <v>0.526281487274742</v>
      </c>
      <c r="AR186">
        <v>0.51073689706938197</v>
      </c>
      <c r="AS186">
        <v>0.60137597437615398</v>
      </c>
      <c r="AT186">
        <v>0.59640522875817004</v>
      </c>
      <c r="AU186">
        <v>0.57430713945818201</v>
      </c>
      <c r="AV186">
        <v>0.58927809329962899</v>
      </c>
      <c r="AW186">
        <v>0.53520987164874401</v>
      </c>
      <c r="AX186">
        <v>0.53135313531353101</v>
      </c>
      <c r="AY186">
        <v>0.49472724905611198</v>
      </c>
      <c r="AZ186">
        <v>0.53728846277588305</v>
      </c>
      <c r="BA186">
        <v>0.49687654774648099</v>
      </c>
      <c r="BB186">
        <v>0.49462950809175499</v>
      </c>
      <c r="BC186">
        <v>0.48842607518215198</v>
      </c>
      <c r="BD186">
        <v>0.52804639033318701</v>
      </c>
      <c r="BE186">
        <v>0.54045254761517203</v>
      </c>
      <c r="BF186">
        <v>0.67122841316389703</v>
      </c>
      <c r="BG186">
        <v>0.67731169426084703</v>
      </c>
      <c r="BH186">
        <v>0.72929723746113395</v>
      </c>
      <c r="BI186">
        <v>0.95251909873319796</v>
      </c>
      <c r="BJ186">
        <v>0.84006720537642998</v>
      </c>
      <c r="BK186">
        <v>0.89959326900071801</v>
      </c>
      <c r="BL186">
        <v>1.1695434747539899</v>
      </c>
      <c r="BM186">
        <v>1.8462381889129</v>
      </c>
      <c r="BN186">
        <v>1.55856727976767</v>
      </c>
      <c r="BO186">
        <v>1.40967741935484</v>
      </c>
      <c r="BP186">
        <v>0.98877562523149298</v>
      </c>
      <c r="BQ186">
        <v>0.83437892095357602</v>
      </c>
      <c r="BR186">
        <v>0.75209264270879195</v>
      </c>
      <c r="BS186">
        <v>0.88952200063311204</v>
      </c>
      <c r="BT186">
        <v>1.03937106328441</v>
      </c>
      <c r="BU186">
        <v>1.18451656628826</v>
      </c>
      <c r="BV186">
        <v>0.69807762501520898</v>
      </c>
      <c r="BW186">
        <v>0.74628004578405205</v>
      </c>
      <c r="BX186">
        <v>0.852977667493796</v>
      </c>
      <c r="BY186">
        <v>0.83474772411664899</v>
      </c>
      <c r="BZ186">
        <v>0.75838171372990104</v>
      </c>
      <c r="CA186">
        <v>0.729773243653982</v>
      </c>
      <c r="CB186">
        <v>0.72170074279429297</v>
      </c>
      <c r="CC186">
        <v>0.78920570264765799</v>
      </c>
      <c r="CD186">
        <v>0.81727524930644102</v>
      </c>
      <c r="CE186">
        <v>0.775079353362368</v>
      </c>
      <c r="CF186">
        <v>0.79463079448552398</v>
      </c>
      <c r="CG186">
        <v>0.76479907820826698</v>
      </c>
      <c r="CH186">
        <v>0.74598650535132605</v>
      </c>
      <c r="CI186">
        <v>0.79807762324328302</v>
      </c>
      <c r="CJ186">
        <v>0.79323570432357104</v>
      </c>
      <c r="CK186">
        <v>0.740203193033382</v>
      </c>
      <c r="CL186">
        <v>0.67256013392463798</v>
      </c>
      <c r="CM186">
        <v>0.73606419541840595</v>
      </c>
      <c r="CN186">
        <v>0.73616894705532399</v>
      </c>
      <c r="CO186">
        <v>0.77100534239922303</v>
      </c>
      <c r="CP186">
        <v>0.72144650023296697</v>
      </c>
      <c r="CQ186">
        <v>0.70256905077795195</v>
      </c>
      <c r="CR186">
        <v>0.65062793160841303</v>
      </c>
      <c r="CS186">
        <v>0.65628698338533398</v>
      </c>
      <c r="CT186">
        <v>0.70177113667828295</v>
      </c>
      <c r="CU186">
        <v>0.66845764854614398</v>
      </c>
      <c r="CV186">
        <v>0.66160762682141405</v>
      </c>
      <c r="CW186">
        <v>0.60955388866956195</v>
      </c>
      <c r="CX186">
        <v>0.59910134797803305</v>
      </c>
      <c r="CY186">
        <v>0.53648879418476403</v>
      </c>
      <c r="CZ186">
        <v>0.52617654839942396</v>
      </c>
      <c r="DA186">
        <v>0.54465592972181598</v>
      </c>
      <c r="DB186">
        <v>0.52417006406523003</v>
      </c>
      <c r="DC186">
        <v>0.49041398396833802</v>
      </c>
      <c r="DD186">
        <v>0.52330429282038005</v>
      </c>
      <c r="DE186">
        <v>0.50032724892735103</v>
      </c>
      <c r="DF186">
        <v>0.52570267929149594</v>
      </c>
      <c r="DG186">
        <v>0.59780009564801495</v>
      </c>
      <c r="DH186">
        <v>0.64817022291095505</v>
      </c>
      <c r="DI186">
        <v>0.63106003236966801</v>
      </c>
      <c r="DJ186">
        <v>0.58382951598649802</v>
      </c>
      <c r="DK186">
        <v>0.57246904588492398</v>
      </c>
      <c r="DL186">
        <v>0.55787195095375797</v>
      </c>
      <c r="DM186">
        <v>0.48921627552660601</v>
      </c>
      <c r="DN186">
        <v>0.47987464499069599</v>
      </c>
      <c r="DO186">
        <v>0.48167777319939198</v>
      </c>
      <c r="DP186">
        <v>0.47647493884052999</v>
      </c>
      <c r="DQ186">
        <v>0.53147174581286505</v>
      </c>
      <c r="DR186">
        <v>0.51323453088057203</v>
      </c>
      <c r="DS186">
        <v>0.46634051440505803</v>
      </c>
      <c r="DT186">
        <v>0.48582081120777298</v>
      </c>
      <c r="DU186">
        <v>0.49150141643059497</v>
      </c>
      <c r="DV186">
        <v>0.49055334417222601</v>
      </c>
      <c r="DW186">
        <v>0.49114662212849097</v>
      </c>
      <c r="DX186">
        <v>0.51043817389309498</v>
      </c>
      <c r="DY186">
        <v>0.54327189882291105</v>
      </c>
      <c r="DZ186">
        <v>0.52285848945446001</v>
      </c>
      <c r="EA186">
        <v>0.51853733618254905</v>
      </c>
      <c r="EB186">
        <v>0.53223844282238397</v>
      </c>
      <c r="EC186">
        <v>0.47816091954022999</v>
      </c>
      <c r="ED186">
        <v>0.45603112840466897</v>
      </c>
    </row>
    <row r="187" spans="1:134" x14ac:dyDescent="0.3">
      <c r="A187" s="24" t="s">
        <v>3160</v>
      </c>
      <c r="B187">
        <v>1.32847505273335</v>
      </c>
      <c r="C187">
        <v>1.3962864558000501</v>
      </c>
      <c r="D187">
        <v>1.39966729467608</v>
      </c>
      <c r="E187">
        <v>1.3897487406039799</v>
      </c>
      <c r="F187">
        <v>1.2167454817071399</v>
      </c>
      <c r="G187">
        <v>1.0118027751972301</v>
      </c>
      <c r="H187">
        <v>1.15495375655127</v>
      </c>
      <c r="I187">
        <v>1.21031071559741</v>
      </c>
      <c r="J187">
        <v>1.2290679904341999</v>
      </c>
      <c r="K187">
        <v>1.38723806047341</v>
      </c>
      <c r="L187">
        <v>1.2495532818359101</v>
      </c>
      <c r="M187">
        <v>1.3832150758725299</v>
      </c>
      <c r="N187">
        <v>1.4763101579896101</v>
      </c>
      <c r="O187">
        <v>1.4807986471474399</v>
      </c>
      <c r="P187">
        <v>1.35795708199075</v>
      </c>
      <c r="Q187">
        <v>1.3097076348228001</v>
      </c>
      <c r="R187">
        <v>1.1943917055101101</v>
      </c>
      <c r="S187">
        <v>1.1889251473659801</v>
      </c>
      <c r="T187">
        <v>1.2119332411435699</v>
      </c>
      <c r="U187">
        <v>1.0601349153339601</v>
      </c>
      <c r="V187">
        <v>0.98897682659140795</v>
      </c>
      <c r="W187">
        <v>0.95870922624199395</v>
      </c>
      <c r="X187">
        <v>0.88646093603010401</v>
      </c>
      <c r="Y187">
        <v>0.78097619758814096</v>
      </c>
      <c r="Z187">
        <v>0.83288645053899801</v>
      </c>
      <c r="AA187">
        <v>0.97292107094621405</v>
      </c>
      <c r="AB187">
        <v>0.86126155480842403</v>
      </c>
      <c r="AC187">
        <v>0.93634699253483</v>
      </c>
      <c r="AD187">
        <v>0.87573210275897795</v>
      </c>
      <c r="AE187">
        <v>0.81799615541922299</v>
      </c>
      <c r="AF187">
        <v>0.72921487996981604</v>
      </c>
      <c r="AG187">
        <v>0.69914669365509396</v>
      </c>
      <c r="AH187">
        <v>0.72466184815645796</v>
      </c>
      <c r="AI187">
        <v>0.684478940870904</v>
      </c>
      <c r="AJ187">
        <v>0.651063578254236</v>
      </c>
      <c r="AK187">
        <v>0.71365711304794499</v>
      </c>
      <c r="AL187">
        <v>0.76569322516322003</v>
      </c>
      <c r="AM187">
        <v>0.78390763023805299</v>
      </c>
      <c r="AN187">
        <v>0.70598922809390396</v>
      </c>
      <c r="AO187">
        <v>0.69003316138660398</v>
      </c>
      <c r="AP187">
        <v>0.74860364658896394</v>
      </c>
      <c r="AQ187">
        <v>0.59910127741388897</v>
      </c>
      <c r="AR187">
        <v>0.71796901638274302</v>
      </c>
      <c r="AS187">
        <v>0.83720008170869198</v>
      </c>
      <c r="AT187">
        <v>0.80065383496732001</v>
      </c>
      <c r="AU187">
        <v>0.81665237517024103</v>
      </c>
      <c r="AV187">
        <v>0.84344950592560997</v>
      </c>
      <c r="AW187">
        <v>0.96571610750450099</v>
      </c>
      <c r="AX187">
        <v>0.954557280528053</v>
      </c>
      <c r="AY187">
        <v>0.94889516013539899</v>
      </c>
      <c r="AZ187">
        <v>0.83402241490251605</v>
      </c>
      <c r="BA187">
        <v>0.83693551948363198</v>
      </c>
      <c r="BB187">
        <v>0.810222339965744</v>
      </c>
      <c r="BC187">
        <v>0.79854401315365298</v>
      </c>
      <c r="BD187">
        <v>0.85848058538639704</v>
      </c>
      <c r="BE187">
        <v>0.94666878723750603</v>
      </c>
      <c r="BF187">
        <v>1.00634163082437</v>
      </c>
      <c r="BG187">
        <v>1.1162684003010299</v>
      </c>
      <c r="BH187">
        <v>1.08067256995881</v>
      </c>
      <c r="BI187">
        <v>1.29308566708571</v>
      </c>
      <c r="BJ187">
        <v>1.20625070805664</v>
      </c>
      <c r="BK187">
        <v>1.26252284711699</v>
      </c>
      <c r="BL187">
        <v>1.59082778190031</v>
      </c>
      <c r="BM187">
        <v>1.70049937276275</v>
      </c>
      <c r="BN187">
        <v>1.94851995805098</v>
      </c>
      <c r="BO187">
        <v>2.1687351419354801</v>
      </c>
      <c r="BP187">
        <v>1.5174774546274401</v>
      </c>
      <c r="BQ187">
        <v>1.44894358688833</v>
      </c>
      <c r="BR187">
        <v>1.2405780335452199</v>
      </c>
      <c r="BS187">
        <v>1.47929038461538</v>
      </c>
      <c r="BT187">
        <v>1.34655400822119</v>
      </c>
      <c r="BU187">
        <v>1.5178215230819001</v>
      </c>
      <c r="BV187">
        <v>0.95580625228130001</v>
      </c>
      <c r="BW187">
        <v>0.97320488210606604</v>
      </c>
      <c r="BX187">
        <v>1.2609757552729499</v>
      </c>
      <c r="BY187">
        <v>1.1656455420309599</v>
      </c>
      <c r="BZ187">
        <v>1.0533407261618899</v>
      </c>
      <c r="CA187">
        <v>1.04633657442935</v>
      </c>
      <c r="CB187">
        <v>1.20304083520768</v>
      </c>
      <c r="CC187">
        <v>1.1081829130226399</v>
      </c>
      <c r="CD187">
        <v>1.1073881082702299</v>
      </c>
      <c r="CE187">
        <v>1.1356477448881701</v>
      </c>
      <c r="CF187">
        <v>1.2415062263027199</v>
      </c>
      <c r="CG187">
        <v>1.29183832061069</v>
      </c>
      <c r="CH187">
        <v>1.2405147437761801</v>
      </c>
      <c r="CI187">
        <v>1.27486328988568</v>
      </c>
      <c r="CJ187">
        <v>1.2315384733844701</v>
      </c>
      <c r="CK187">
        <v>1.23702169521045</v>
      </c>
      <c r="CL187">
        <v>1.0448745557872501</v>
      </c>
      <c r="CM187">
        <v>1.08475039605859</v>
      </c>
      <c r="CN187">
        <v>1.23324065734682</v>
      </c>
      <c r="CO187">
        <v>1.2807285196090299</v>
      </c>
      <c r="CP187">
        <v>1.18622488990426</v>
      </c>
      <c r="CQ187">
        <v>1.17249508653962</v>
      </c>
      <c r="CR187">
        <v>1.05217858072326</v>
      </c>
      <c r="CS187">
        <v>1.0002142938382801</v>
      </c>
      <c r="CT187">
        <v>1.0772000445569001</v>
      </c>
      <c r="CU187">
        <v>0.92750198008849605</v>
      </c>
      <c r="CV187">
        <v>0.902582686605236</v>
      </c>
      <c r="CW187">
        <v>0.87339453454401905</v>
      </c>
      <c r="CX187">
        <v>0.91569404174987501</v>
      </c>
      <c r="CY187">
        <v>0.79281791419201797</v>
      </c>
      <c r="CZ187">
        <v>0.81289439577883005</v>
      </c>
      <c r="DA187">
        <v>0.76810474670571005</v>
      </c>
      <c r="DB187">
        <v>0.83217622743156705</v>
      </c>
      <c r="DC187">
        <v>0.77102896453819403</v>
      </c>
      <c r="DD187">
        <v>0.75531897553121197</v>
      </c>
      <c r="DE187">
        <v>0.76525925969020403</v>
      </c>
      <c r="DF187">
        <v>0.77890411601302301</v>
      </c>
      <c r="DG187">
        <v>0.88750348517455802</v>
      </c>
      <c r="DH187">
        <v>0.91007482119442196</v>
      </c>
      <c r="DI187">
        <v>0.90233045272989199</v>
      </c>
      <c r="DJ187">
        <v>0.79233233517319301</v>
      </c>
      <c r="DK187">
        <v>0.83702193299344496</v>
      </c>
      <c r="DL187">
        <v>0.81646884488544802</v>
      </c>
      <c r="DM187">
        <v>0.71146024069440805</v>
      </c>
      <c r="DN187">
        <v>0.69253046434517396</v>
      </c>
      <c r="DO187">
        <v>0.71328095028346505</v>
      </c>
      <c r="DP187">
        <v>0.71542356488592995</v>
      </c>
      <c r="DQ187">
        <v>0.76129736562383299</v>
      </c>
      <c r="DR187">
        <v>0.75111008592353401</v>
      </c>
      <c r="DS187">
        <v>0.82682459302491895</v>
      </c>
      <c r="DT187">
        <v>0.72308213761156903</v>
      </c>
      <c r="DU187">
        <v>0.70254957507082205</v>
      </c>
      <c r="DV187">
        <v>0.69518416774121194</v>
      </c>
      <c r="DW187">
        <v>0.71619651526517703</v>
      </c>
      <c r="DX187">
        <v>0.81440697407662299</v>
      </c>
      <c r="DY187">
        <v>0.81344743990419699</v>
      </c>
      <c r="DZ187">
        <v>0.755567338282078</v>
      </c>
      <c r="EA187">
        <v>0.78154186404459103</v>
      </c>
      <c r="EB187">
        <v>0.84397810218978098</v>
      </c>
      <c r="EC187">
        <v>0.80766283524904203</v>
      </c>
      <c r="ED187">
        <v>0.75019455252918299</v>
      </c>
    </row>
    <row r="188" spans="1:134" x14ac:dyDescent="0.3">
      <c r="A188" s="24" t="s">
        <v>3162</v>
      </c>
      <c r="B188">
        <v>1.1762465576844201</v>
      </c>
      <c r="C188">
        <v>1.1954642679246399</v>
      </c>
      <c r="D188">
        <v>1.4562395616631001</v>
      </c>
      <c r="E188">
        <v>1.4659985054288101</v>
      </c>
      <c r="F188">
        <v>1.48305394919845</v>
      </c>
      <c r="G188">
        <v>1.78131681781317</v>
      </c>
      <c r="H188">
        <v>2.13183730715288</v>
      </c>
      <c r="I188">
        <v>2.52978595248939</v>
      </c>
      <c r="J188">
        <v>2.3436215529482101</v>
      </c>
      <c r="K188">
        <v>2.5304690662149398</v>
      </c>
      <c r="L188">
        <v>2.7238638068096601</v>
      </c>
      <c r="M188">
        <v>3.1669195751138099</v>
      </c>
      <c r="N188">
        <v>2.6993047245406498</v>
      </c>
      <c r="O188">
        <v>2.77418471230959</v>
      </c>
      <c r="P188">
        <v>2.72437121084862</v>
      </c>
      <c r="Q188">
        <v>2.7565485362095501</v>
      </c>
      <c r="R188">
        <v>2.4864948294489899</v>
      </c>
      <c r="S188">
        <v>2.5899280575539598</v>
      </c>
      <c r="T188">
        <v>2.75015537600994</v>
      </c>
      <c r="U188">
        <v>3.2925682031985</v>
      </c>
      <c r="V188">
        <v>2.8551269990592698</v>
      </c>
      <c r="W188">
        <v>3.0402694068956801</v>
      </c>
      <c r="X188">
        <v>2.9789902790843499</v>
      </c>
      <c r="Y188">
        <v>2.3673715820079799</v>
      </c>
      <c r="Z188">
        <v>2.4540266328471798</v>
      </c>
      <c r="AA188">
        <v>2.7949471677127198</v>
      </c>
      <c r="AB188">
        <v>3.1853910281857898</v>
      </c>
      <c r="AC188">
        <v>3.4314424738085099</v>
      </c>
      <c r="AD188">
        <v>3.8832969552313799</v>
      </c>
      <c r="AE188">
        <v>3.9320006296238001</v>
      </c>
      <c r="AF188">
        <v>3.49164426417645</v>
      </c>
      <c r="AG188">
        <v>3.3441497070127899</v>
      </c>
      <c r="AH188">
        <v>3.3895068506229999</v>
      </c>
      <c r="AI188">
        <v>3.2931443596485601</v>
      </c>
      <c r="AJ188">
        <v>2.66120613506786</v>
      </c>
      <c r="AK188">
        <v>3.0834176016436299</v>
      </c>
      <c r="AL188">
        <v>2.8768533110346399</v>
      </c>
      <c r="AM188">
        <v>3.2806648128204698</v>
      </c>
      <c r="AN188">
        <v>2.6728496441567602</v>
      </c>
      <c r="AO188">
        <v>2.4056320664428101</v>
      </c>
      <c r="AP188">
        <v>2.62939114842285</v>
      </c>
      <c r="AQ188">
        <v>2.2012578616352201</v>
      </c>
      <c r="AR188">
        <v>2.0217348737027598</v>
      </c>
      <c r="AS188">
        <v>2.0803033026653401</v>
      </c>
      <c r="AT188">
        <v>1.8006535947712401</v>
      </c>
      <c r="AU188">
        <v>1.59493297015244</v>
      </c>
      <c r="AV188">
        <v>1.73172253044877</v>
      </c>
      <c r="AW188">
        <v>1.67500867238218</v>
      </c>
      <c r="AX188">
        <v>1.35313531353135</v>
      </c>
      <c r="AY188">
        <v>1.31330555917198</v>
      </c>
      <c r="AZ188">
        <v>1.2804838813461199</v>
      </c>
      <c r="BA188">
        <v>1.1998530140115999</v>
      </c>
      <c r="BB188">
        <v>1.174945174561</v>
      </c>
      <c r="BC188">
        <v>1.12998903862273</v>
      </c>
      <c r="BD188">
        <v>1.3379334920712</v>
      </c>
      <c r="BE188">
        <v>1.55461500895328</v>
      </c>
      <c r="BF188">
        <v>1.44020853698273</v>
      </c>
      <c r="BG188">
        <v>1.46096459655782</v>
      </c>
      <c r="BH188">
        <v>1.5644076901789099</v>
      </c>
      <c r="BI188">
        <v>1.88086258582342</v>
      </c>
      <c r="BJ188">
        <v>1.76814145131611</v>
      </c>
      <c r="BK188">
        <v>1.65084935002791</v>
      </c>
      <c r="BL188">
        <v>1.88094854008711</v>
      </c>
      <c r="BM188">
        <v>2.0107065690605999</v>
      </c>
      <c r="BN188">
        <v>2.2587931590835799</v>
      </c>
      <c r="BO188">
        <v>2.2580645161290298</v>
      </c>
      <c r="BP188">
        <v>1.57978646311416</v>
      </c>
      <c r="BQ188">
        <v>1.3409661229611001</v>
      </c>
      <c r="BR188">
        <v>1.2492919629932699</v>
      </c>
      <c r="BS188">
        <v>1.42291864514087</v>
      </c>
      <c r="BT188">
        <v>1.4285491005142199</v>
      </c>
      <c r="BU188">
        <v>1.5464949708106801</v>
      </c>
      <c r="BV188">
        <v>1.1026280569412299</v>
      </c>
      <c r="BW188">
        <v>1.0438763830599</v>
      </c>
      <c r="BX188">
        <v>1.2996277915632799</v>
      </c>
      <c r="BY188">
        <v>1.36395934381662</v>
      </c>
      <c r="BZ188">
        <v>1.38909997264355</v>
      </c>
      <c r="CA188">
        <v>1.67020268135241</v>
      </c>
      <c r="CB188">
        <v>1.63023007036206</v>
      </c>
      <c r="CC188">
        <v>1.5469629807116301</v>
      </c>
      <c r="CD188">
        <v>1.42760740796281</v>
      </c>
      <c r="CE188">
        <v>1.4733889422012301</v>
      </c>
      <c r="CF188">
        <v>1.43963275564014</v>
      </c>
      <c r="CG188">
        <v>1.32219501656345</v>
      </c>
      <c r="CH188">
        <v>1.3480107026524</v>
      </c>
      <c r="CI188">
        <v>1.4403262215102299</v>
      </c>
      <c r="CJ188">
        <v>1.3845304509530401</v>
      </c>
      <c r="CK188">
        <v>1.20174165457184</v>
      </c>
      <c r="CL188">
        <v>1.11897559399689</v>
      </c>
      <c r="CM188">
        <v>1.1697372885106101</v>
      </c>
      <c r="CN188">
        <v>1.2938726948245101</v>
      </c>
      <c r="CO188">
        <v>1.30372753763963</v>
      </c>
      <c r="CP188">
        <v>1.3406880795995999</v>
      </c>
      <c r="CQ188">
        <v>1.3553853576166901</v>
      </c>
      <c r="CR188">
        <v>1.1696171886821001</v>
      </c>
      <c r="CS188">
        <v>1.1819313588368201</v>
      </c>
      <c r="CT188">
        <v>1.1887143743734201</v>
      </c>
      <c r="CU188">
        <v>1.0888116308470299</v>
      </c>
      <c r="CV188">
        <v>1.0410356152153799</v>
      </c>
      <c r="CW188">
        <v>0.975917883932096</v>
      </c>
      <c r="CX188">
        <v>1.19664253619571</v>
      </c>
      <c r="CY188">
        <v>0.97625848181227404</v>
      </c>
      <c r="CZ188">
        <v>0.92595314383138805</v>
      </c>
      <c r="DA188">
        <v>0.79355783308931205</v>
      </c>
      <c r="DB188">
        <v>0.80081537565521299</v>
      </c>
      <c r="DC188">
        <v>0.65245135294033296</v>
      </c>
      <c r="DD188">
        <v>0.72888812214267196</v>
      </c>
      <c r="DE188">
        <v>0.66467893244127696</v>
      </c>
      <c r="DF188">
        <v>0.71537381642223496</v>
      </c>
      <c r="DG188">
        <v>0.82645863223338101</v>
      </c>
      <c r="DH188">
        <v>1.1652163547502701</v>
      </c>
      <c r="DI188">
        <v>1.02157482887137</v>
      </c>
      <c r="DJ188">
        <v>0.94021180117924896</v>
      </c>
      <c r="DK188">
        <v>1.0837581937363401</v>
      </c>
      <c r="DL188">
        <v>0.88620283875466699</v>
      </c>
      <c r="DM188">
        <v>0.94768181373439797</v>
      </c>
      <c r="DN188">
        <v>0.88559956349595004</v>
      </c>
      <c r="DO188">
        <v>0.86957757285553905</v>
      </c>
      <c r="DP188">
        <v>0.79934004665187497</v>
      </c>
      <c r="DQ188">
        <v>0.89488350713895803</v>
      </c>
      <c r="DR188">
        <v>0.84193529784902799</v>
      </c>
      <c r="DS188">
        <v>0.72525963436614904</v>
      </c>
      <c r="DT188">
        <v>0.72731894701163702</v>
      </c>
      <c r="DU188">
        <v>0.708215297450425</v>
      </c>
      <c r="DV188">
        <v>0.76386163592532397</v>
      </c>
      <c r="DW188">
        <v>0.92284610267370604</v>
      </c>
      <c r="DX188">
        <v>1.0151410874053699</v>
      </c>
      <c r="DY188">
        <v>1.0631772643631201</v>
      </c>
      <c r="DZ188">
        <v>0.91168846471073395</v>
      </c>
      <c r="EA188">
        <v>1.02213123328203</v>
      </c>
      <c r="EB188">
        <v>1.5039537712895401</v>
      </c>
      <c r="EC188">
        <v>2.9747126436781599</v>
      </c>
      <c r="ED188">
        <v>2.3953307392996099</v>
      </c>
    </row>
    <row r="189" spans="1:134" x14ac:dyDescent="0.3">
      <c r="A189" s="24" t="s">
        <v>3166</v>
      </c>
      <c r="B189">
        <v>0.56990486845959998</v>
      </c>
      <c r="C189">
        <v>0.608903229218553</v>
      </c>
      <c r="D189">
        <v>0.58189173269067396</v>
      </c>
      <c r="E189">
        <v>0.46201683019033801</v>
      </c>
      <c r="F189">
        <v>0.385373187849673</v>
      </c>
      <c r="G189">
        <v>0.33915813905478098</v>
      </c>
      <c r="H189">
        <v>0.39030797327821698</v>
      </c>
      <c r="I189">
        <v>0.441188529433369</v>
      </c>
      <c r="J189">
        <v>0.41570153381660602</v>
      </c>
      <c r="K189">
        <v>0.49891710480159501</v>
      </c>
      <c r="L189">
        <v>0.43029115749212499</v>
      </c>
      <c r="M189">
        <v>0.44907074112291401</v>
      </c>
      <c r="N189">
        <v>0.50223826075101896</v>
      </c>
      <c r="O189">
        <v>0.58921013330695604</v>
      </c>
      <c r="P189">
        <v>0.56503237176061005</v>
      </c>
      <c r="Q189">
        <v>0.60188775993836696</v>
      </c>
      <c r="R189">
        <v>0.59181610341101998</v>
      </c>
      <c r="S189">
        <v>0.56809413924344399</v>
      </c>
      <c r="T189">
        <v>0.69530792262274699</v>
      </c>
      <c r="U189">
        <v>0.65263431561618102</v>
      </c>
      <c r="V189">
        <v>0.50466447162119799</v>
      </c>
      <c r="W189">
        <v>0.58224621146553002</v>
      </c>
      <c r="X189">
        <v>0.48898557541549098</v>
      </c>
      <c r="Y189">
        <v>0.40118209695101598</v>
      </c>
      <c r="Z189">
        <v>0.42307387444514899</v>
      </c>
      <c r="AA189">
        <v>0.47171685071899599</v>
      </c>
      <c r="AB189">
        <v>0.39202064311234602</v>
      </c>
      <c r="AC189">
        <v>0.47846036802814901</v>
      </c>
      <c r="AD189">
        <v>0.48580468884945799</v>
      </c>
      <c r="AE189">
        <v>0.43916260034629301</v>
      </c>
      <c r="AF189">
        <v>0.36472826172396999</v>
      </c>
      <c r="AG189">
        <v>0.40325121290403898</v>
      </c>
      <c r="AH189">
        <v>0.42169920911506797</v>
      </c>
      <c r="AI189">
        <v>0.44250625280574601</v>
      </c>
      <c r="AJ189">
        <v>0.38384325062233998</v>
      </c>
      <c r="AK189">
        <v>0.425354328180928</v>
      </c>
      <c r="AL189">
        <v>0.44543787990866102</v>
      </c>
      <c r="AM189">
        <v>0.46614051725523598</v>
      </c>
      <c r="AN189">
        <v>0.40897819856374601</v>
      </c>
      <c r="AO189">
        <v>0.38282479277174902</v>
      </c>
      <c r="AP189">
        <v>0.40753117613497403</v>
      </c>
      <c r="AQ189">
        <v>0.31935347215433202</v>
      </c>
      <c r="AR189">
        <v>0.31329547679655401</v>
      </c>
      <c r="AS189">
        <v>0.338273985586587</v>
      </c>
      <c r="AT189">
        <v>0.35294117647058798</v>
      </c>
      <c r="AU189">
        <v>0.35114779384014599</v>
      </c>
      <c r="AV189">
        <v>0.35619316503069498</v>
      </c>
      <c r="AW189">
        <v>0.34098209432190701</v>
      </c>
      <c r="AX189">
        <v>0.34098209432190701</v>
      </c>
      <c r="AY189">
        <v>0.34098209432190701</v>
      </c>
      <c r="AZ189">
        <v>0.38446689402226403</v>
      </c>
      <c r="BA189">
        <v>0.33870684283683</v>
      </c>
      <c r="BB189">
        <v>0.38257751596740902</v>
      </c>
      <c r="BC189">
        <v>0.39493197498226801</v>
      </c>
      <c r="BD189">
        <v>0.51832774511233104</v>
      </c>
      <c r="BE189">
        <v>0.49161647403548803</v>
      </c>
      <c r="BF189">
        <v>0.55881394591071998</v>
      </c>
      <c r="BG189">
        <v>0.69694391728289995</v>
      </c>
      <c r="BH189">
        <v>0.71790196812580398</v>
      </c>
      <c r="BI189">
        <v>0.75750249814653703</v>
      </c>
      <c r="BJ189">
        <v>0.73285862869029506</v>
      </c>
      <c r="BK189">
        <v>0.75604115160698604</v>
      </c>
      <c r="BL189">
        <v>1.0711405065333099</v>
      </c>
      <c r="BM189">
        <v>1.22222580541133</v>
      </c>
      <c r="BN189">
        <v>1.4585350112939699</v>
      </c>
      <c r="BO189">
        <v>1.5064516129032299</v>
      </c>
      <c r="BP189">
        <v>1.1450934918104101</v>
      </c>
      <c r="BQ189">
        <v>0.84378920953575898</v>
      </c>
      <c r="BR189">
        <v>0.75209264270879195</v>
      </c>
      <c r="BS189">
        <v>0.90693257359923996</v>
      </c>
      <c r="BT189">
        <v>0.93621543895844095</v>
      </c>
      <c r="BU189">
        <v>1.03972520447929</v>
      </c>
      <c r="BV189">
        <v>0.61899257817252695</v>
      </c>
      <c r="BW189">
        <v>0.66692102251049201</v>
      </c>
      <c r="BX189">
        <v>0.76923076923076905</v>
      </c>
      <c r="BY189">
        <v>0.74453952856127803</v>
      </c>
      <c r="BZ189">
        <v>0.67175294081887005</v>
      </c>
      <c r="CA189">
        <v>0.66657638544064801</v>
      </c>
      <c r="CB189">
        <v>0.66444682165403601</v>
      </c>
      <c r="CC189">
        <v>0.68138253264645998</v>
      </c>
      <c r="CD189">
        <v>0.65831896228537201</v>
      </c>
      <c r="CE189">
        <v>0.68206983095888396</v>
      </c>
      <c r="CF189">
        <v>0.68277234626726901</v>
      </c>
      <c r="CG189">
        <v>0.66685870661097502</v>
      </c>
      <c r="CH189">
        <v>0.68781991624011196</v>
      </c>
      <c r="CI189">
        <v>0.73545474404718603</v>
      </c>
      <c r="CJ189">
        <v>0.70897257089725696</v>
      </c>
      <c r="CK189">
        <v>0.66182873730043501</v>
      </c>
      <c r="CL189">
        <v>0.59326265088548902</v>
      </c>
      <c r="CM189">
        <v>0.609207440296196</v>
      </c>
      <c r="CN189">
        <v>0.65883402736466401</v>
      </c>
      <c r="CO189">
        <v>0.67994171928120395</v>
      </c>
      <c r="CP189">
        <v>0.67184705334195105</v>
      </c>
      <c r="CQ189">
        <v>0.62718610541551101</v>
      </c>
      <c r="CR189">
        <v>0.58707822666061404</v>
      </c>
      <c r="CS189">
        <v>0.57482747490893404</v>
      </c>
      <c r="CT189">
        <v>0.58083098613962203</v>
      </c>
      <c r="CU189">
        <v>0.52623261694058199</v>
      </c>
      <c r="CV189">
        <v>0.52609763096642603</v>
      </c>
      <c r="CW189">
        <v>0.484800631662061</v>
      </c>
      <c r="CX189">
        <v>0.47740888666999498</v>
      </c>
      <c r="CY189">
        <v>0.40652249474845498</v>
      </c>
      <c r="CZ189">
        <v>0.40859519680178702</v>
      </c>
      <c r="DA189">
        <v>0.40409956076134701</v>
      </c>
      <c r="DB189">
        <v>0.40768782760629002</v>
      </c>
      <c r="DC189">
        <v>0.34845204124066098</v>
      </c>
      <c r="DD189">
        <v>0.368038183961586</v>
      </c>
      <c r="DE189">
        <v>0.338884444767653</v>
      </c>
      <c r="DF189">
        <v>0.36888795961647602</v>
      </c>
      <c r="DG189">
        <v>0.46927307508369198</v>
      </c>
      <c r="DH189">
        <v>0.50959589939206096</v>
      </c>
      <c r="DI189">
        <v>0.49148440168084701</v>
      </c>
      <c r="DJ189">
        <v>0.40708708186651599</v>
      </c>
      <c r="DK189">
        <v>0.40786598689002201</v>
      </c>
      <c r="DL189">
        <v>0.44891258553310198</v>
      </c>
      <c r="DM189">
        <v>0.433305844037851</v>
      </c>
      <c r="DN189">
        <v>0.45609077045763002</v>
      </c>
      <c r="DO189">
        <v>0.48309865158641102</v>
      </c>
      <c r="DP189">
        <v>0.49638732434431398</v>
      </c>
      <c r="DQ189">
        <v>0.56307276853687305</v>
      </c>
      <c r="DR189">
        <v>0.51900121100282604</v>
      </c>
      <c r="DS189">
        <v>0.62512516808285401</v>
      </c>
      <c r="DT189">
        <v>0.52395209580838298</v>
      </c>
      <c r="DU189">
        <v>0.47592067988668602</v>
      </c>
      <c r="DV189">
        <v>0.46812804843863898</v>
      </c>
      <c r="DW189">
        <v>0.46142305133685302</v>
      </c>
      <c r="DX189">
        <v>0.57639366827254002</v>
      </c>
      <c r="DY189">
        <v>0.57394047375646196</v>
      </c>
      <c r="DZ189">
        <v>0.52433133026982404</v>
      </c>
      <c r="EA189">
        <v>0.517042992274242</v>
      </c>
      <c r="EB189">
        <v>0.59914841849148404</v>
      </c>
      <c r="EC189">
        <v>0.56091954022988499</v>
      </c>
      <c r="ED189">
        <v>0.64124513618677104</v>
      </c>
    </row>
    <row r="190" spans="1:134" x14ac:dyDescent="0.3">
      <c r="A190" s="24" t="s">
        <v>3168</v>
      </c>
      <c r="B190">
        <v>1.20847249077167</v>
      </c>
      <c r="C190">
        <v>1.3024114389522099</v>
      </c>
      <c r="D190">
        <v>1.4533095021828899</v>
      </c>
      <c r="E190">
        <v>1.4681964042375499</v>
      </c>
      <c r="F190">
        <v>1.45288379858813</v>
      </c>
      <c r="G190">
        <v>1.2534100125340999</v>
      </c>
      <c r="H190">
        <v>1.3833321030486501</v>
      </c>
      <c r="I190">
        <v>1.6248218719240799</v>
      </c>
      <c r="J190">
        <v>1.5380016441222599</v>
      </c>
      <c r="K190">
        <v>1.7149624477191301</v>
      </c>
      <c r="L190">
        <v>1.7564121793910299</v>
      </c>
      <c r="M190">
        <v>1.8694992412746601</v>
      </c>
      <c r="N190">
        <v>1.8252874259660401</v>
      </c>
      <c r="O190">
        <v>2.2035213732442598</v>
      </c>
      <c r="P190">
        <v>1.9241635233572101</v>
      </c>
      <c r="Q190">
        <v>1.6902927580893701</v>
      </c>
      <c r="R190">
        <v>1.6808149405772499</v>
      </c>
      <c r="S190">
        <v>1.67246847683144</v>
      </c>
      <c r="T190">
        <v>1.7013673088875101</v>
      </c>
      <c r="U190">
        <v>1.55848228284729</v>
      </c>
      <c r="V190">
        <v>1.6023831922232701</v>
      </c>
      <c r="W190">
        <v>1.4021118227453699</v>
      </c>
      <c r="X190">
        <v>1.2574474756977101</v>
      </c>
      <c r="Y190">
        <v>1.12172103147492</v>
      </c>
      <c r="Z190">
        <v>1.01616994292961</v>
      </c>
      <c r="AA190">
        <v>1.1551600858028099</v>
      </c>
      <c r="AB190">
        <v>1.0464470027788799</v>
      </c>
      <c r="AC190">
        <v>1.17359723411679</v>
      </c>
      <c r="AD190">
        <v>1.1996922255547</v>
      </c>
      <c r="AE190">
        <v>1.03100897213915</v>
      </c>
      <c r="AF190">
        <v>0.86622962159442796</v>
      </c>
      <c r="AG190">
        <v>0.94669523029424696</v>
      </c>
      <c r="AH190">
        <v>0.90864244681020401</v>
      </c>
      <c r="AI190">
        <v>1.0036554864362199</v>
      </c>
      <c r="AJ190">
        <v>0.814261623705132</v>
      </c>
      <c r="AK190">
        <v>0.97751239947994395</v>
      </c>
      <c r="AL190">
        <v>1.00022513105844</v>
      </c>
      <c r="AM190">
        <v>1.16374391204411</v>
      </c>
      <c r="AN190">
        <v>1.27040865616849</v>
      </c>
      <c r="AO190">
        <v>1.03330251269324</v>
      </c>
      <c r="AP190">
        <v>1.1948814084277499</v>
      </c>
      <c r="AQ190">
        <v>0.857040440577443</v>
      </c>
      <c r="AR190">
        <v>0.98068011226421203</v>
      </c>
      <c r="AS190">
        <v>1.00991943522952</v>
      </c>
      <c r="AT190">
        <v>1.0343137254902</v>
      </c>
      <c r="AU190">
        <v>0.97960389216152799</v>
      </c>
      <c r="AV190">
        <v>1.07186238140573</v>
      </c>
      <c r="AW190">
        <v>0.97956621570279301</v>
      </c>
      <c r="AX190">
        <v>1.00825082508251</v>
      </c>
      <c r="AY190">
        <v>1.2556537073624701</v>
      </c>
      <c r="AZ190">
        <v>1.2556537073624701</v>
      </c>
      <c r="BA190">
        <v>1.2556537073624701</v>
      </c>
      <c r="BB190">
        <v>1.2556537073624701</v>
      </c>
      <c r="BC190">
        <v>1.99260212286909</v>
      </c>
      <c r="BD190">
        <v>2.7098822424154099</v>
      </c>
      <c r="BE190">
        <v>2.3929676054045199</v>
      </c>
      <c r="BF190">
        <v>2.6246334310850399</v>
      </c>
      <c r="BG190">
        <v>2.43930371049015</v>
      </c>
      <c r="BH190">
        <v>2.3051001969753702</v>
      </c>
      <c r="BI190">
        <v>2.0468684524385101</v>
      </c>
      <c r="BJ190">
        <v>2.4001920153612302</v>
      </c>
      <c r="BK190">
        <v>2.8231916420767198</v>
      </c>
      <c r="BL190">
        <v>3.3553798999838702</v>
      </c>
      <c r="BM190">
        <v>3.7748632821952302</v>
      </c>
      <c r="BN190">
        <v>4.5837366892546001</v>
      </c>
      <c r="BO190">
        <v>3.8725806451612899</v>
      </c>
      <c r="BP190">
        <v>3.1982221363350898</v>
      </c>
      <c r="BQ190">
        <v>2.4654956085319899</v>
      </c>
      <c r="BR190">
        <v>2.49543709484549</v>
      </c>
      <c r="BS190">
        <v>2.8648306426084198</v>
      </c>
      <c r="BT190">
        <v>3.56512089526578</v>
      </c>
      <c r="BU190">
        <v>3.9817624497466202</v>
      </c>
      <c r="BV190">
        <v>2.6356612726609101</v>
      </c>
      <c r="BW190">
        <v>3.0614269362838602</v>
      </c>
      <c r="BX190">
        <v>3.7437965260545898</v>
      </c>
      <c r="BY190">
        <v>3.7026167011647</v>
      </c>
      <c r="BZ190">
        <v>3.5760965378886902</v>
      </c>
      <c r="CA190">
        <v>4.4644066266419902</v>
      </c>
      <c r="CB190">
        <v>4.5265029813051996</v>
      </c>
      <c r="CC190">
        <v>4.5265029813051996</v>
      </c>
      <c r="CD190">
        <v>4.5265029813051996</v>
      </c>
      <c r="CE190">
        <v>4.5265029813051996</v>
      </c>
      <c r="CF190">
        <v>4.5265029813051996</v>
      </c>
      <c r="CG190">
        <v>3.4279130059052298</v>
      </c>
      <c r="CH190">
        <v>3.2384248487668699</v>
      </c>
      <c r="CI190">
        <v>3.1471637661108298</v>
      </c>
      <c r="CJ190">
        <v>2.9913412366341201</v>
      </c>
      <c r="CK190">
        <v>2.5471698113207499</v>
      </c>
      <c r="CL190">
        <v>2.9222590971834701</v>
      </c>
      <c r="CM190">
        <v>3.3440030681633801</v>
      </c>
      <c r="CN190">
        <v>2.9625223081499099</v>
      </c>
      <c r="CO190">
        <v>3.36037607096823</v>
      </c>
      <c r="CP190">
        <v>2.9654457186659302</v>
      </c>
      <c r="CQ190">
        <v>2.9097816909902301</v>
      </c>
      <c r="CR190">
        <v>2.7099409895596902</v>
      </c>
      <c r="CS190">
        <v>2.56674300293562</v>
      </c>
      <c r="CT190">
        <v>2.6097611432026899</v>
      </c>
      <c r="CU190">
        <v>2.7149178255373001</v>
      </c>
      <c r="CV190">
        <v>2.6464305072856602</v>
      </c>
      <c r="CW190">
        <v>2.6545598105013801</v>
      </c>
      <c r="CX190">
        <v>2.4728532201697502</v>
      </c>
      <c r="CY190">
        <v>1.7046742530715899</v>
      </c>
      <c r="CZ190">
        <v>1.85337605455775</v>
      </c>
      <c r="DA190">
        <v>1.47584187408492</v>
      </c>
      <c r="DB190">
        <v>1.32644146767618</v>
      </c>
      <c r="DC190">
        <v>1.0539598778266901</v>
      </c>
      <c r="DD190">
        <v>1.3010724862704499</v>
      </c>
      <c r="DE190">
        <v>1.0879208784815699</v>
      </c>
      <c r="DF190">
        <v>1.1425072433465799</v>
      </c>
      <c r="DG190">
        <v>1.5961262553802</v>
      </c>
      <c r="DH190">
        <v>1.7910358803194699</v>
      </c>
      <c r="DI190">
        <v>1.6006652115164699</v>
      </c>
      <c r="DJ190">
        <v>1.41683688991264</v>
      </c>
      <c r="DK190">
        <v>1.57319737800437</v>
      </c>
      <c r="DL190">
        <v>1.54722298897331</v>
      </c>
      <c r="DM190">
        <v>1.4257160029632501</v>
      </c>
      <c r="DN190">
        <v>1.5109755585712901</v>
      </c>
      <c r="DO190">
        <v>1.5444948066894999</v>
      </c>
      <c r="DP190">
        <v>1.5517437560448299</v>
      </c>
      <c r="DQ190">
        <v>1.64612600189606</v>
      </c>
      <c r="DR190">
        <v>1.5728620033446701</v>
      </c>
      <c r="DS190">
        <v>1.3847166194604199</v>
      </c>
      <c r="DT190">
        <v>1.21596429781945</v>
      </c>
      <c r="DU190">
        <v>1.22662889518414</v>
      </c>
      <c r="DV190">
        <v>1.36233671581544</v>
      </c>
      <c r="DW190">
        <v>1.3743612970800101</v>
      </c>
      <c r="DX190">
        <v>1.5972700160587301</v>
      </c>
      <c r="DY190">
        <v>1.68385080468499</v>
      </c>
      <c r="DZ190">
        <v>1.48315070107223</v>
      </c>
      <c r="EA190">
        <v>1.44652490324123</v>
      </c>
      <c r="EB190">
        <v>1.4689781021897801</v>
      </c>
      <c r="EC190">
        <v>1.74865900383142</v>
      </c>
      <c r="ED190">
        <v>2.3704280155642001</v>
      </c>
    </row>
    <row r="191" spans="1:134" x14ac:dyDescent="0.3">
      <c r="A191" s="24" t="s">
        <v>3170</v>
      </c>
      <c r="B191">
        <v>1.1952891545087001</v>
      </c>
      <c r="C191">
        <v>1.2203697735064001</v>
      </c>
      <c r="D191">
        <v>1.28922617129128</v>
      </c>
      <c r="E191">
        <v>1.08722727738948</v>
      </c>
      <c r="F191">
        <v>1.00325141333958</v>
      </c>
      <c r="G191">
        <v>0.90245520902455201</v>
      </c>
      <c r="H191">
        <v>1.05115523732192</v>
      </c>
      <c r="I191">
        <v>1.0033936153021199</v>
      </c>
      <c r="J191">
        <v>0.95060159928256505</v>
      </c>
      <c r="K191">
        <v>1.03737238970423</v>
      </c>
      <c r="L191">
        <v>1.1234438278086101</v>
      </c>
      <c r="M191">
        <v>1.01669195751138</v>
      </c>
      <c r="N191">
        <v>0.96641774088492405</v>
      </c>
      <c r="O191">
        <v>1.2158933544352</v>
      </c>
      <c r="P191">
        <v>1.1850403921628501</v>
      </c>
      <c r="Q191">
        <v>1.2681047765793501</v>
      </c>
      <c r="R191">
        <v>1.1498688069146501</v>
      </c>
      <c r="S191">
        <v>1.2887754312678901</v>
      </c>
      <c r="T191">
        <v>1.1689279393958201</v>
      </c>
      <c r="U191">
        <v>1.1132016306052099</v>
      </c>
      <c r="V191">
        <v>0.90310442144873004</v>
      </c>
      <c r="W191">
        <v>0.96464034494153905</v>
      </c>
      <c r="X191">
        <v>0.78551269990592698</v>
      </c>
      <c r="Y191">
        <v>0.75311015427636296</v>
      </c>
      <c r="Z191">
        <v>0.78788839568801505</v>
      </c>
      <c r="AA191">
        <v>0.89298482561372805</v>
      </c>
      <c r="AB191">
        <v>0.83842794759825301</v>
      </c>
      <c r="AC191">
        <v>0.98743125227838302</v>
      </c>
      <c r="AD191">
        <v>1.05051583625143</v>
      </c>
      <c r="AE191">
        <v>0.86573272469699403</v>
      </c>
      <c r="AF191">
        <v>0.81749437972614003</v>
      </c>
      <c r="AG191">
        <v>0.73561842353979001</v>
      </c>
      <c r="AH191">
        <v>0.76701516525835001</v>
      </c>
      <c r="AI191">
        <v>0.71185788494837399</v>
      </c>
      <c r="AJ191">
        <v>0.69059664337910498</v>
      </c>
      <c r="AK191">
        <v>0.80576555753519197</v>
      </c>
      <c r="AL191">
        <v>0.85549802206284398</v>
      </c>
      <c r="AM191">
        <v>0.86959317184511298</v>
      </c>
      <c r="AN191">
        <v>0.79058384053070596</v>
      </c>
      <c r="AO191">
        <v>0.78187097506772396</v>
      </c>
      <c r="AP191">
        <v>0.79713098052000997</v>
      </c>
      <c r="AQ191">
        <v>0.63381888095936401</v>
      </c>
      <c r="AR191">
        <v>0.60864173356830498</v>
      </c>
      <c r="AS191">
        <v>0.65530371120879805</v>
      </c>
      <c r="AT191">
        <v>0.64705882352941202</v>
      </c>
      <c r="AU191">
        <v>0.63501960848661898</v>
      </c>
      <c r="AV191">
        <v>0.70253767112044896</v>
      </c>
      <c r="AW191">
        <v>0.64753786940218405</v>
      </c>
      <c r="AX191">
        <v>0.62871287128712905</v>
      </c>
      <c r="AY191">
        <v>0.60538992318708496</v>
      </c>
      <c r="AZ191">
        <v>0.60324303455376105</v>
      </c>
      <c r="BA191">
        <v>0.59967377746505901</v>
      </c>
      <c r="BB191">
        <v>0.58427110179123098</v>
      </c>
      <c r="BC191">
        <v>0.59320394609581495</v>
      </c>
      <c r="BD191">
        <v>0.68192493966341095</v>
      </c>
      <c r="BE191">
        <v>0.67556568451896504</v>
      </c>
      <c r="BF191">
        <v>0.80319322254806103</v>
      </c>
      <c r="BG191">
        <v>0.90635429618480501</v>
      </c>
      <c r="BH191">
        <v>1.1167363948623601</v>
      </c>
      <c r="BI191">
        <v>1.20394545982013</v>
      </c>
      <c r="BJ191">
        <v>1.1328906312505</v>
      </c>
      <c r="BK191">
        <v>1.2281681154797</v>
      </c>
      <c r="BL191">
        <v>1.56960800129053</v>
      </c>
      <c r="BM191">
        <v>1.8268889677190501</v>
      </c>
      <c r="BN191">
        <v>2.4394966118102599</v>
      </c>
      <c r="BO191">
        <v>2.0499999999999998</v>
      </c>
      <c r="BP191">
        <v>1.42680000644153</v>
      </c>
      <c r="BQ191">
        <v>1.18412797992472</v>
      </c>
      <c r="BR191">
        <v>1.036880860973</v>
      </c>
      <c r="BS191">
        <v>1.16017727128838</v>
      </c>
      <c r="BT191">
        <v>1.1268970475610001</v>
      </c>
      <c r="BU191">
        <v>1.1152015526563099</v>
      </c>
      <c r="BV191">
        <v>0.69807762501520898</v>
      </c>
      <c r="BW191">
        <v>0.68218237314002295</v>
      </c>
      <c r="BX191">
        <v>0.849875930521092</v>
      </c>
      <c r="BY191">
        <v>0.78933547530044201</v>
      </c>
      <c r="BZ191">
        <v>0.74622328946168603</v>
      </c>
      <c r="CA191">
        <v>0.72525918235303</v>
      </c>
      <c r="CB191">
        <v>0.73375419987645196</v>
      </c>
      <c r="CC191">
        <v>0.76973763028633002</v>
      </c>
      <c r="CD191">
        <v>0.75429256954337598</v>
      </c>
      <c r="CE191">
        <v>0.76474496198420305</v>
      </c>
      <c r="CF191">
        <v>0.89196217150660295</v>
      </c>
      <c r="CG191">
        <v>0.78784387152527702</v>
      </c>
      <c r="CH191">
        <v>0.85795718939041399</v>
      </c>
      <c r="CI191">
        <v>0.87817665477317397</v>
      </c>
      <c r="CJ191">
        <v>0.87314039981404001</v>
      </c>
      <c r="CK191">
        <v>0.84905660377358505</v>
      </c>
      <c r="CL191">
        <v>0.75038914505565502</v>
      </c>
      <c r="CM191">
        <v>0.74933990234979997</v>
      </c>
      <c r="CN191">
        <v>0.80309339678762703</v>
      </c>
      <c r="CO191">
        <v>0.80439533754249604</v>
      </c>
      <c r="CP191">
        <v>0.83116648881006405</v>
      </c>
      <c r="CQ191">
        <v>0.79453624412013002</v>
      </c>
      <c r="CR191">
        <v>0.82614616432137999</v>
      </c>
      <c r="CS191">
        <v>0.81152114104790696</v>
      </c>
      <c r="CT191">
        <v>0.82748524052768102</v>
      </c>
      <c r="CU191">
        <v>0.75695322376738305</v>
      </c>
      <c r="CV191">
        <v>0.74450785957975996</v>
      </c>
      <c r="CW191">
        <v>0.70588235294117596</v>
      </c>
      <c r="CX191">
        <v>0.61938342486270603</v>
      </c>
      <c r="CY191">
        <v>0.56369104290399097</v>
      </c>
      <c r="CZ191">
        <v>0.58643699109321301</v>
      </c>
      <c r="DA191">
        <v>0.53001464128843301</v>
      </c>
      <c r="DB191">
        <v>0.52417006406523003</v>
      </c>
      <c r="DC191">
        <v>0.47464043477637402</v>
      </c>
      <c r="DD191">
        <v>0.48305011644958201</v>
      </c>
      <c r="DE191">
        <v>0.48141953312486402</v>
      </c>
      <c r="DF191">
        <v>0.45849637085934503</v>
      </c>
      <c r="DG191">
        <v>0.57687709230033501</v>
      </c>
      <c r="DH191">
        <v>0.57664799141733203</v>
      </c>
      <c r="DI191">
        <v>0.53454496859548295</v>
      </c>
      <c r="DJ191">
        <v>0.46358671244585498</v>
      </c>
      <c r="DK191">
        <v>0.47341587764020399</v>
      </c>
      <c r="DL191">
        <v>0.46053491784463801</v>
      </c>
      <c r="DM191">
        <v>0.42352151852731901</v>
      </c>
      <c r="DN191">
        <v>0.415518278607104</v>
      </c>
      <c r="DO191">
        <v>0.43336790804075098</v>
      </c>
      <c r="DP191">
        <v>0.42669397508107199</v>
      </c>
      <c r="DQ191">
        <v>0.45821482949811798</v>
      </c>
      <c r="DR191">
        <v>0.43970935932183802</v>
      </c>
      <c r="DS191">
        <v>0.45203559065030202</v>
      </c>
      <c r="DT191">
        <v>0.43497909840695997</v>
      </c>
      <c r="DU191">
        <v>0.42067988668555201</v>
      </c>
      <c r="DV191">
        <v>0.39524583730447899</v>
      </c>
      <c r="DW191">
        <v>0.41188376668412302</v>
      </c>
      <c r="DX191">
        <v>0.51760724936912095</v>
      </c>
      <c r="DY191">
        <v>0.516984548879867</v>
      </c>
      <c r="DZ191">
        <v>0.49192883233180201</v>
      </c>
      <c r="EA191">
        <v>0.47968439456656597</v>
      </c>
      <c r="EB191">
        <v>0.48965936739659399</v>
      </c>
      <c r="EC191">
        <v>0.47509578544061298</v>
      </c>
      <c r="ED191">
        <v>0.43891050583657598</v>
      </c>
    </row>
    <row r="192" spans="1:134" x14ac:dyDescent="0.3">
      <c r="A192" s="24" t="s">
        <v>3178</v>
      </c>
      <c r="B192">
        <v>0.98686589910353295</v>
      </c>
      <c r="C192">
        <v>1.03137990565208</v>
      </c>
      <c r="D192">
        <v>1.01212524832254</v>
      </c>
      <c r="E192">
        <v>0.83059559541078698</v>
      </c>
      <c r="F192">
        <v>0.72644117285216303</v>
      </c>
      <c r="G192">
        <v>0.65345781021897797</v>
      </c>
      <c r="H192">
        <v>0.78456933638444004</v>
      </c>
      <c r="I192">
        <v>0.87558125431547396</v>
      </c>
      <c r="J192">
        <v>0.867754051266722</v>
      </c>
      <c r="K192">
        <v>0.93843131005741498</v>
      </c>
      <c r="L192">
        <v>0.92052448177591095</v>
      </c>
      <c r="M192">
        <v>0.90006413353565995</v>
      </c>
      <c r="N192">
        <v>0.82922281230592099</v>
      </c>
      <c r="O192">
        <v>0.85045057142422398</v>
      </c>
      <c r="P192">
        <v>0.83162177053586395</v>
      </c>
      <c r="Q192">
        <v>0.81179755932203401</v>
      </c>
      <c r="R192">
        <v>0.86080217317487295</v>
      </c>
      <c r="S192">
        <v>0.81914228555514301</v>
      </c>
      <c r="T192">
        <v>0.82082844313238001</v>
      </c>
      <c r="U192">
        <v>0.83142863593603</v>
      </c>
      <c r="V192">
        <v>0.78304809031044198</v>
      </c>
      <c r="W192">
        <v>0.79850829150077896</v>
      </c>
      <c r="X192">
        <v>0.73332364063969901</v>
      </c>
      <c r="Y192">
        <v>0.58196880789335703</v>
      </c>
      <c r="Z192">
        <v>0.55394454977805996</v>
      </c>
      <c r="AA192">
        <v>0.64874125049654396</v>
      </c>
      <c r="AB192">
        <v>0.58254351091703005</v>
      </c>
      <c r="AC192">
        <v>0.66115486662545797</v>
      </c>
      <c r="AD192">
        <v>0.79814896597207996</v>
      </c>
      <c r="AE192">
        <v>0.73396072406737001</v>
      </c>
      <c r="AF192">
        <v>0.64051968117719205</v>
      </c>
      <c r="AG192">
        <v>0.65573262239304397</v>
      </c>
      <c r="AH192">
        <v>0.67699136869241405</v>
      </c>
      <c r="AI192">
        <v>0.65322286282306197</v>
      </c>
      <c r="AJ192">
        <v>0.53595752348831605</v>
      </c>
      <c r="AK192">
        <v>0.62874415177926501</v>
      </c>
      <c r="AL192">
        <v>0.729148229505033</v>
      </c>
      <c r="AM192">
        <v>0.73526130230016196</v>
      </c>
      <c r="AN192">
        <v>0.75677911269169496</v>
      </c>
      <c r="AO192">
        <v>0.87085601245802702</v>
      </c>
      <c r="AP192">
        <v>0.97015610400195595</v>
      </c>
      <c r="AQ192">
        <v>0.78069276566624302</v>
      </c>
      <c r="AR192">
        <v>0.79162974348932802</v>
      </c>
      <c r="AS192">
        <v>0.810549415782851</v>
      </c>
      <c r="AT192">
        <v>0.80205335294117597</v>
      </c>
      <c r="AU192">
        <v>0.89498059826395204</v>
      </c>
      <c r="AV192">
        <v>0.89294418436689504</v>
      </c>
      <c r="AW192">
        <v>0.92930086723821803</v>
      </c>
      <c r="AX192">
        <v>0.87270068316831695</v>
      </c>
      <c r="AY192">
        <v>0.92203303931779701</v>
      </c>
      <c r="AZ192">
        <v>0.89348821826137304</v>
      </c>
      <c r="BA192">
        <v>0.87735027080570704</v>
      </c>
      <c r="BB192">
        <v>0.90510477821709301</v>
      </c>
      <c r="BC192">
        <v>1.01231441743504</v>
      </c>
      <c r="BD192">
        <v>1.3314530638029101</v>
      </c>
      <c r="BE192">
        <v>1.3888035227087701</v>
      </c>
      <c r="BF192">
        <v>1.6250041935483901</v>
      </c>
      <c r="BG192">
        <v>1.63788668280872</v>
      </c>
      <c r="BH192">
        <v>1.7153351544058999</v>
      </c>
      <c r="BI192">
        <v>1.8962870322019201</v>
      </c>
      <c r="BJ192">
        <v>1.88860634290743</v>
      </c>
      <c r="BK192">
        <v>1.8593398516628099</v>
      </c>
      <c r="BL192">
        <v>1.82978638490079</v>
      </c>
      <c r="BM192">
        <v>2.35046732884001</v>
      </c>
      <c r="BN192">
        <v>3.2167026331074502</v>
      </c>
      <c r="BO192">
        <v>3.2119783548387102</v>
      </c>
      <c r="BP192">
        <v>2.1730956761196198</v>
      </c>
      <c r="BQ192">
        <v>1.61811990903388</v>
      </c>
      <c r="BR192">
        <v>1.3162731952923401</v>
      </c>
      <c r="BS192">
        <v>1.59544</v>
      </c>
      <c r="BT192">
        <v>1.6844269517513</v>
      </c>
      <c r="BU192">
        <v>1.8483985151183799</v>
      </c>
      <c r="BV192">
        <v>1.0424441629151999</v>
      </c>
      <c r="BW192">
        <v>1.1572452590614299</v>
      </c>
      <c r="BX192">
        <v>1.34349387096774</v>
      </c>
      <c r="BY192">
        <v>1.8412660384936199</v>
      </c>
      <c r="BZ192">
        <v>1.68697968023344</v>
      </c>
      <c r="CA192">
        <v>1.76048214688755</v>
      </c>
      <c r="CB192">
        <v>2.01378628015248</v>
      </c>
      <c r="CC192">
        <v>2.0644693452737499</v>
      </c>
      <c r="CD192">
        <v>2.1466623525184199</v>
      </c>
      <c r="CE192">
        <v>2.1466623525184199</v>
      </c>
      <c r="CF192">
        <v>2.1466623525184199</v>
      </c>
      <c r="CG192">
        <v>2.1466623525184199</v>
      </c>
      <c r="CH192">
        <v>2.1466623525184199</v>
      </c>
      <c r="CI192">
        <v>2.1466623525184199</v>
      </c>
      <c r="CJ192">
        <v>2.1466623525184199</v>
      </c>
      <c r="CK192">
        <v>2.1466623525184199</v>
      </c>
      <c r="CL192">
        <v>2.1466623525184199</v>
      </c>
      <c r="CM192">
        <v>2.1466623525184199</v>
      </c>
      <c r="CN192">
        <v>2.1466623525184199</v>
      </c>
      <c r="CO192">
        <v>2.1466623525184199</v>
      </c>
      <c r="CP192">
        <v>2.1466623525184199</v>
      </c>
      <c r="CQ192">
        <v>2.1466623525184199</v>
      </c>
      <c r="CR192">
        <v>2.1466623525184199</v>
      </c>
      <c r="CS192">
        <v>2.1466623525184199</v>
      </c>
      <c r="CT192">
        <v>2.1466623525184199</v>
      </c>
      <c r="CU192">
        <v>2.3907431688608698</v>
      </c>
      <c r="CV192">
        <v>2.3907431688608698</v>
      </c>
      <c r="CW192">
        <v>2.3907431688608698</v>
      </c>
      <c r="CX192">
        <v>2.3907431688608698</v>
      </c>
      <c r="CY192">
        <v>2.3907431688608698</v>
      </c>
      <c r="CZ192">
        <v>2.3907431688608698</v>
      </c>
      <c r="DA192">
        <v>2.3907431688608698</v>
      </c>
      <c r="DB192">
        <v>1.5215492137449</v>
      </c>
      <c r="DC192">
        <v>1.2790914435665399</v>
      </c>
      <c r="DD192">
        <v>1.4203973662267499</v>
      </c>
      <c r="DE192">
        <v>1.15773398298306</v>
      </c>
      <c r="DF192">
        <v>1.1230920875772901</v>
      </c>
      <c r="DG192">
        <v>1.3375777140124301</v>
      </c>
      <c r="DH192">
        <v>1.2695196090117999</v>
      </c>
      <c r="DI192">
        <v>1.4417865680728199</v>
      </c>
      <c r="DJ192">
        <v>1.27631216770249</v>
      </c>
      <c r="DK192">
        <v>1.20320466132556</v>
      </c>
      <c r="DL192">
        <v>1.1694971888483701</v>
      </c>
      <c r="DM192">
        <v>0.94488629215996001</v>
      </c>
      <c r="DN192">
        <v>0.88699861493907095</v>
      </c>
      <c r="DO192">
        <v>0.78574574802142705</v>
      </c>
      <c r="DP192">
        <v>0.74102520339079503</v>
      </c>
      <c r="DQ192">
        <v>0.83886351231003498</v>
      </c>
      <c r="DR192">
        <v>0.93420217980508602</v>
      </c>
      <c r="DS192">
        <v>0.91980659743083604</v>
      </c>
      <c r="DT192">
        <v>0.84594961021353499</v>
      </c>
      <c r="DU192">
        <v>0.77620396600566599</v>
      </c>
      <c r="DV192">
        <v>0.81992487525929203</v>
      </c>
      <c r="DW192">
        <v>0.91010742947728995</v>
      </c>
      <c r="DX192">
        <v>0.97356044964441402</v>
      </c>
      <c r="DY192">
        <v>0.94196337295907895</v>
      </c>
      <c r="DZ192">
        <v>0.868976081065158</v>
      </c>
      <c r="EA192">
        <v>0.99224435511588605</v>
      </c>
      <c r="EB192">
        <v>1.3093065693430701</v>
      </c>
      <c r="EC192">
        <v>1.3287356321839101</v>
      </c>
      <c r="ED192">
        <v>1.36031128404669</v>
      </c>
    </row>
    <row r="193" spans="1:134" x14ac:dyDescent="0.3">
      <c r="A193" s="24" t="s">
        <v>3180</v>
      </c>
      <c r="B193">
        <v>2.1316764150114298</v>
      </c>
      <c r="C193">
        <v>2.1902732954378998</v>
      </c>
      <c r="D193">
        <v>2.0563210070614399</v>
      </c>
      <c r="E193">
        <v>1.79177279001275</v>
      </c>
      <c r="F193">
        <v>1.7357584785728899</v>
      </c>
      <c r="G193">
        <v>1.3112215026174201</v>
      </c>
      <c r="H193">
        <v>1.72597331512512</v>
      </c>
      <c r="I193">
        <v>1.85387930482305</v>
      </c>
      <c r="J193">
        <v>1.94037991181526</v>
      </c>
      <c r="K193">
        <v>2.3625713253481599</v>
      </c>
      <c r="L193">
        <v>1.9608290070496499</v>
      </c>
      <c r="M193">
        <v>1.99644955235205</v>
      </c>
      <c r="N193">
        <v>1.895644544587</v>
      </c>
      <c r="O193">
        <v>2.2920946448952302</v>
      </c>
      <c r="P193">
        <v>2.2740915952286498</v>
      </c>
      <c r="Q193">
        <v>2.2734881078582401</v>
      </c>
      <c r="R193">
        <v>1.91753995987035</v>
      </c>
      <c r="S193">
        <v>2.2601323725535698</v>
      </c>
      <c r="T193">
        <v>2.28930996426352</v>
      </c>
      <c r="U193">
        <v>2.4895983458764501</v>
      </c>
      <c r="V193">
        <v>2.1076775446848499</v>
      </c>
      <c r="W193">
        <v>2.3131069570554099</v>
      </c>
      <c r="X193">
        <v>2.1011115710253998</v>
      </c>
      <c r="Y193">
        <v>1.95729944072832</v>
      </c>
      <c r="Z193">
        <v>2.0834881563094498</v>
      </c>
      <c r="AA193">
        <v>2.1714650893779299</v>
      </c>
      <c r="AB193">
        <v>2.0271128654227901</v>
      </c>
      <c r="AC193">
        <v>2.2113832548777199</v>
      </c>
      <c r="AD193">
        <v>2.2454972284597199</v>
      </c>
      <c r="AE193">
        <v>1.9282228868251201</v>
      </c>
      <c r="AF193">
        <v>1.9336886289676001</v>
      </c>
      <c r="AG193">
        <v>1.8524352592779301</v>
      </c>
      <c r="AH193">
        <v>1.93185977307809</v>
      </c>
      <c r="AI193">
        <v>1.6978772526133501</v>
      </c>
      <c r="AJ193">
        <v>1.45025295109612</v>
      </c>
      <c r="AK193">
        <v>1.78327795701514</v>
      </c>
      <c r="AL193">
        <v>1.85089891615476</v>
      </c>
      <c r="AM193">
        <v>1.94332374262614</v>
      </c>
      <c r="AN193">
        <v>1.65845489968763</v>
      </c>
      <c r="AO193">
        <v>1.4128830275601401</v>
      </c>
      <c r="AP193">
        <v>1.5176460999266499</v>
      </c>
      <c r="AQ193">
        <v>1.09981425359273</v>
      </c>
      <c r="AR193">
        <v>1.04268650871353</v>
      </c>
      <c r="AS193">
        <v>1.1406533427026</v>
      </c>
      <c r="AT193">
        <v>1.13398692810457</v>
      </c>
      <c r="AU193">
        <v>1.06328864676829</v>
      </c>
      <c r="AV193">
        <v>1.09976691507173</v>
      </c>
      <c r="AW193">
        <v>1.03573021457951</v>
      </c>
      <c r="AX193">
        <v>0.93399339933993397</v>
      </c>
      <c r="AY193">
        <v>0.90645749251399599</v>
      </c>
      <c r="AZ193">
        <v>0.83327971173026205</v>
      </c>
      <c r="BA193">
        <v>0.79084852454825805</v>
      </c>
      <c r="BB193">
        <v>0.80997582878455598</v>
      </c>
      <c r="BC193">
        <v>0.80759558965761802</v>
      </c>
      <c r="BD193">
        <v>0.88763626350486802</v>
      </c>
      <c r="BE193">
        <v>0.93276900537196805</v>
      </c>
      <c r="BF193">
        <v>1.02150537634409</v>
      </c>
      <c r="BG193">
        <v>1.0028793927099</v>
      </c>
      <c r="BH193">
        <v>1.0776668999983701</v>
      </c>
      <c r="BI193">
        <v>1.20716887470586</v>
      </c>
      <c r="BJ193">
        <v>1.13129050324026</v>
      </c>
      <c r="BK193">
        <v>1.1739373155754</v>
      </c>
      <c r="BL193">
        <v>1.3421519599935501</v>
      </c>
      <c r="BM193">
        <v>1.4334548034441601</v>
      </c>
      <c r="BN193">
        <v>1.53275250080671</v>
      </c>
      <c r="BO193">
        <v>1.48870967741935</v>
      </c>
      <c r="BP193">
        <v>1.2383851071710399</v>
      </c>
      <c r="BQ193">
        <v>1.0680677540777901</v>
      </c>
      <c r="BR193">
        <v>0.98495814714582397</v>
      </c>
      <c r="BS193">
        <v>1.14909781576448</v>
      </c>
      <c r="BT193">
        <v>1.14565261562026</v>
      </c>
      <c r="BU193">
        <v>1.1968392353783801</v>
      </c>
      <c r="BV193">
        <v>0.88666504440929605</v>
      </c>
      <c r="BW193">
        <v>0.87600152613506299</v>
      </c>
      <c r="BX193">
        <v>0.98790322580645196</v>
      </c>
      <c r="BY193">
        <v>0.96851926225709795</v>
      </c>
      <c r="BZ193">
        <v>0.92556004741785503</v>
      </c>
      <c r="CA193">
        <v>0.91936381829398595</v>
      </c>
      <c r="CB193">
        <v>0.93263624173208204</v>
      </c>
      <c r="CC193">
        <v>0.98837905834431605</v>
      </c>
      <c r="CD193">
        <v>0.968733598260478</v>
      </c>
      <c r="CE193">
        <v>1.05115523732192</v>
      </c>
      <c r="CF193">
        <v>1.10405741098537</v>
      </c>
      <c r="CG193">
        <v>1.1450381679389301</v>
      </c>
      <c r="CH193">
        <v>1.07753606328525</v>
      </c>
      <c r="CI193">
        <v>1.0631326003058299</v>
      </c>
      <c r="CJ193">
        <v>0.97629009762900998</v>
      </c>
      <c r="CK193">
        <v>0.90130624092888201</v>
      </c>
      <c r="CL193">
        <v>0.82528121237040797</v>
      </c>
      <c r="CM193">
        <v>0.87767173601994297</v>
      </c>
      <c r="CN193">
        <v>1.06930398572278</v>
      </c>
      <c r="CO193">
        <v>0.94099077221952399</v>
      </c>
      <c r="CP193">
        <v>0.89128703049614499</v>
      </c>
      <c r="CQ193">
        <v>0.74478350018091899</v>
      </c>
      <c r="CR193">
        <v>0.65819337267362699</v>
      </c>
      <c r="CS193">
        <v>0.62708451808247401</v>
      </c>
      <c r="CT193">
        <v>0.61106602377428698</v>
      </c>
      <c r="CU193">
        <v>0.48672566371681403</v>
      </c>
      <c r="CV193">
        <v>0.49421292605936901</v>
      </c>
      <c r="CW193">
        <v>0.39320963284642702</v>
      </c>
      <c r="CX193">
        <v>0.36195706440339498</v>
      </c>
      <c r="CY193">
        <v>0.31282586027111597</v>
      </c>
      <c r="CZ193">
        <v>0.39536729474705301</v>
      </c>
      <c r="DA193">
        <v>0.45241581259150798</v>
      </c>
      <c r="DB193">
        <v>0.420792079207921</v>
      </c>
      <c r="DC193">
        <v>0.39003685274674799</v>
      </c>
      <c r="DD193">
        <v>0.391040570459185</v>
      </c>
      <c r="DE193">
        <v>0.42033306668605902</v>
      </c>
      <c r="DF193">
        <v>0.494339735356492</v>
      </c>
      <c r="DG193">
        <v>0.54848158775705402</v>
      </c>
      <c r="DH193">
        <v>0.65562045535820701</v>
      </c>
      <c r="DI193">
        <v>0.574635841240144</v>
      </c>
      <c r="DJ193">
        <v>0.48386863111536099</v>
      </c>
      <c r="DK193">
        <v>0.45884923525127502</v>
      </c>
      <c r="DL193">
        <v>0.41549838013743401</v>
      </c>
      <c r="DM193">
        <v>0.38298645569797202</v>
      </c>
      <c r="DN193">
        <v>0.405724918505253</v>
      </c>
      <c r="DO193">
        <v>0.40068770513931701</v>
      </c>
      <c r="DP193">
        <v>0.39255845707458598</v>
      </c>
      <c r="DQ193">
        <v>0.41655893590738002</v>
      </c>
      <c r="DR193">
        <v>0.39357591834381001</v>
      </c>
      <c r="DS193">
        <v>0.36191457099533703</v>
      </c>
      <c r="DT193">
        <v>0.371426957405943</v>
      </c>
      <c r="DU193">
        <v>0.36260623229461802</v>
      </c>
      <c r="DV193">
        <v>0.36441105567079701</v>
      </c>
      <c r="DW193">
        <v>0.36092907389845902</v>
      </c>
      <c r="DX193">
        <v>0.36275521908694602</v>
      </c>
      <c r="DY193">
        <v>0.38116657417413902</v>
      </c>
      <c r="DZ193">
        <v>0.37262872628726301</v>
      </c>
      <c r="EA193">
        <v>0.387035072251528</v>
      </c>
      <c r="EB193">
        <v>0.45012165450121699</v>
      </c>
      <c r="EC193">
        <v>0.49042145593869702</v>
      </c>
      <c r="ED193">
        <v>0.47937743190661503</v>
      </c>
    </row>
    <row r="194" spans="1:134" x14ac:dyDescent="0.3">
      <c r="A194" s="24" t="s">
        <v>3182</v>
      </c>
      <c r="B194">
        <v>1.0348918966426399</v>
      </c>
      <c r="C194">
        <v>1.09217967124733</v>
      </c>
      <c r="D194">
        <v>1.17715139617334</v>
      </c>
      <c r="E194">
        <v>1.0117660849561201</v>
      </c>
      <c r="F194">
        <v>0.87583116084243795</v>
      </c>
      <c r="G194">
        <v>0.80365700803657003</v>
      </c>
      <c r="H194">
        <v>1.02310474643833</v>
      </c>
      <c r="I194">
        <v>1.1782162217749601</v>
      </c>
      <c r="J194">
        <v>1.0978252746431501</v>
      </c>
      <c r="K194">
        <v>1.0418696688503499</v>
      </c>
      <c r="L194">
        <v>1.0101994900255</v>
      </c>
      <c r="M194">
        <v>1.03869499241275</v>
      </c>
      <c r="N194">
        <v>0.983837496402442</v>
      </c>
      <c r="O194">
        <v>1.0873038820324701</v>
      </c>
      <c r="P194">
        <v>1.0567628239390401</v>
      </c>
      <c r="Q194">
        <v>1.0285053929121699</v>
      </c>
      <c r="R194">
        <v>0.92529711375212198</v>
      </c>
      <c r="S194">
        <v>0.94530826951342195</v>
      </c>
      <c r="T194">
        <v>0.97498446239900605</v>
      </c>
      <c r="U194">
        <v>1.0418626528692401</v>
      </c>
      <c r="V194">
        <v>0.96277178163616495</v>
      </c>
      <c r="W194">
        <v>0.87651659401702697</v>
      </c>
      <c r="X194">
        <v>0.84038883662590202</v>
      </c>
      <c r="Y194">
        <v>0.75231573428239995</v>
      </c>
      <c r="Z194">
        <v>0.72130627774254896</v>
      </c>
      <c r="AA194">
        <v>0.82227695241121801</v>
      </c>
      <c r="AB194">
        <v>0.80349344978165904</v>
      </c>
      <c r="AC194">
        <v>0.84636964481004195</v>
      </c>
      <c r="AD194">
        <v>0.795345696653738</v>
      </c>
      <c r="AE194">
        <v>0.75554855973555801</v>
      </c>
      <c r="AF194">
        <v>0.64456287632253295</v>
      </c>
      <c r="AG194">
        <v>0.66867242139751804</v>
      </c>
      <c r="AH194">
        <v>0.67710571123947705</v>
      </c>
      <c r="AI194">
        <v>0.647726543962034</v>
      </c>
      <c r="AJ194">
        <v>0.56211354693648097</v>
      </c>
      <c r="AK194">
        <v>0.64204426895234401</v>
      </c>
      <c r="AL194">
        <v>0.674589135818352</v>
      </c>
      <c r="AM194">
        <v>0.68635172713098502</v>
      </c>
      <c r="AN194">
        <v>0.71410169709850901</v>
      </c>
      <c r="AO194">
        <v>0.73564001492367803</v>
      </c>
      <c r="AP194">
        <v>0.80202135463363</v>
      </c>
      <c r="AQ194">
        <v>0.64685371655750001</v>
      </c>
      <c r="AR194">
        <v>0.72449579009203102</v>
      </c>
      <c r="AS194">
        <v>0.89552726619057699</v>
      </c>
      <c r="AT194">
        <v>0.99019607843137203</v>
      </c>
      <c r="AU194">
        <v>1.0107805654463999</v>
      </c>
      <c r="AV194">
        <v>1.0341091887987901</v>
      </c>
      <c r="AW194">
        <v>1.05885656705816</v>
      </c>
      <c r="AX194">
        <v>1.33253976126707</v>
      </c>
      <c r="AY194">
        <v>1.41745866423643</v>
      </c>
      <c r="AZ194">
        <v>1.43813139437617</v>
      </c>
      <c r="BA194">
        <v>1.55453659471809</v>
      </c>
      <c r="BB194">
        <v>1.65400735471232</v>
      </c>
      <c r="BC194">
        <v>1.65400735471232</v>
      </c>
      <c r="BD194">
        <v>1.65400735471232</v>
      </c>
      <c r="BE194">
        <v>2.2301806934722399</v>
      </c>
      <c r="BF194">
        <v>2.9048550016291999</v>
      </c>
      <c r="BG194">
        <v>2.52764871408939</v>
      </c>
      <c r="BH194">
        <v>2.3962623516580099</v>
      </c>
      <c r="BI194">
        <v>1.84218160719466</v>
      </c>
      <c r="BJ194">
        <v>2.2721817745419601</v>
      </c>
      <c r="BK194">
        <v>2.4866416779647502</v>
      </c>
      <c r="BL194">
        <v>3.0908211001774499</v>
      </c>
      <c r="BM194">
        <v>3.54251991357348</v>
      </c>
      <c r="BN194">
        <v>5.2549209422394298</v>
      </c>
      <c r="BO194">
        <v>4.6951612903225799</v>
      </c>
      <c r="BP194">
        <v>5.3947855774030904</v>
      </c>
      <c r="BQ194">
        <v>3.3328105395232099</v>
      </c>
      <c r="BR194">
        <v>3.60312165649191</v>
      </c>
      <c r="BS194">
        <v>4.1627097182652699</v>
      </c>
      <c r="BT194">
        <v>4.35285475375502</v>
      </c>
      <c r="BU194">
        <v>5.2186503596679001</v>
      </c>
      <c r="BV194">
        <v>2.7329967149288201</v>
      </c>
      <c r="BW194">
        <v>3.2964517359786298</v>
      </c>
      <c r="BX194">
        <v>4.19665012406948</v>
      </c>
      <c r="BY194">
        <v>3.7474126479038601</v>
      </c>
      <c r="BZ194">
        <v>3.5745767348551598</v>
      </c>
      <c r="CA194">
        <v>3.5745767348551598</v>
      </c>
      <c r="CB194">
        <v>3.5745767348551598</v>
      </c>
      <c r="CC194">
        <v>3.21073439559123</v>
      </c>
      <c r="CD194">
        <v>3.03666491714778</v>
      </c>
      <c r="CE194">
        <v>3.1874215693511498</v>
      </c>
      <c r="CF194">
        <v>3.0071037378154202</v>
      </c>
      <c r="CG194">
        <v>2.7855393921935798</v>
      </c>
      <c r="CH194">
        <v>2.6916589111214502</v>
      </c>
      <c r="CI194">
        <v>2.6141411199300899</v>
      </c>
      <c r="CJ194">
        <v>2.6165155741515602</v>
      </c>
      <c r="CK194">
        <v>2.2293178519593599</v>
      </c>
      <c r="CL194">
        <v>2.1439689858733</v>
      </c>
      <c r="CM194">
        <v>2.1477143657899802</v>
      </c>
      <c r="CN194">
        <v>2.4538964901844098</v>
      </c>
      <c r="CO194">
        <v>2.6575400679941699</v>
      </c>
      <c r="CP194">
        <v>2.3988096132746199</v>
      </c>
      <c r="CQ194">
        <v>2.2886262212037098</v>
      </c>
      <c r="CR194">
        <v>2.0214858526252102</v>
      </c>
      <c r="CS194">
        <v>2.2578116594685098</v>
      </c>
      <c r="CT194">
        <v>2.0734870546299402</v>
      </c>
      <c r="CU194">
        <v>1.83312262958281</v>
      </c>
      <c r="CV194">
        <v>1.8700379427988401</v>
      </c>
      <c r="CW194">
        <v>1.749703908409</v>
      </c>
      <c r="CX194">
        <v>1.73333749375936</v>
      </c>
      <c r="CY194">
        <v>1.5777304257151901</v>
      </c>
      <c r="CZ194">
        <v>1.63879008789206</v>
      </c>
      <c r="DA194">
        <v>1.43631039531479</v>
      </c>
      <c r="DB194">
        <v>1.5215492137449</v>
      </c>
      <c r="DC194">
        <v>1.40814775513716</v>
      </c>
      <c r="DD194">
        <v>1.53684694787084</v>
      </c>
      <c r="DE194">
        <v>1.6100647225656299</v>
      </c>
      <c r="DF194">
        <v>2.01469577944383</v>
      </c>
      <c r="DG194">
        <v>1.9906743185078899</v>
      </c>
      <c r="DH194">
        <v>1.8804386696864901</v>
      </c>
      <c r="DI194">
        <v>1.7046045109656001</v>
      </c>
      <c r="DJ194">
        <v>1.5037593984962401</v>
      </c>
      <c r="DK194">
        <v>1.4668608885651899</v>
      </c>
      <c r="DL194">
        <v>1.3540017142940199</v>
      </c>
      <c r="DM194">
        <v>1.18390338677439</v>
      </c>
      <c r="DN194">
        <v>1.33049792240861</v>
      </c>
      <c r="DO194">
        <v>1.2134301425141001</v>
      </c>
      <c r="DP194">
        <v>1.1549183592194301</v>
      </c>
      <c r="DQ194">
        <v>1.33442500502744</v>
      </c>
      <c r="DR194">
        <v>1.4416700305634</v>
      </c>
      <c r="DS194">
        <v>1.4090349898435</v>
      </c>
      <c r="DT194">
        <v>1.24279742401988</v>
      </c>
      <c r="DU194">
        <v>0.98016997167138797</v>
      </c>
      <c r="DV194">
        <v>0.80450748444245102</v>
      </c>
      <c r="DW194">
        <v>0.86764518548923597</v>
      </c>
      <c r="DX194">
        <v>1.0524202798807101</v>
      </c>
      <c r="DY194">
        <v>1.32459035546339</v>
      </c>
      <c r="DZ194">
        <v>1.2298220808295</v>
      </c>
      <c r="EA194">
        <v>0.94890838177498205</v>
      </c>
      <c r="EB194">
        <v>1.05231143552311</v>
      </c>
      <c r="EC194">
        <v>0.899616858237548</v>
      </c>
      <c r="ED194">
        <v>0.77665369649805505</v>
      </c>
    </row>
    <row r="195" spans="1:134" x14ac:dyDescent="0.3">
      <c r="A195" s="24" t="s">
        <v>3184</v>
      </c>
      <c r="B195">
        <v>0.78514091521649998</v>
      </c>
      <c r="C195">
        <v>0.83213689237891497</v>
      </c>
      <c r="D195">
        <v>0.87755281432213095</v>
      </c>
      <c r="E195">
        <v>0.90113851158292702</v>
      </c>
      <c r="F195">
        <v>0.77330911860335705</v>
      </c>
      <c r="G195">
        <v>0.67831600678315995</v>
      </c>
      <c r="H195">
        <v>0.77212667011146396</v>
      </c>
      <c r="I195">
        <v>0.82857100882927603</v>
      </c>
      <c r="J195">
        <v>0.78469471638890997</v>
      </c>
      <c r="K195">
        <v>0.86197850300568202</v>
      </c>
      <c r="L195">
        <v>0.86695665216739204</v>
      </c>
      <c r="M195">
        <v>0.80880121396054605</v>
      </c>
      <c r="N195">
        <v>0.74526258387990996</v>
      </c>
      <c r="O195">
        <v>0.81566813263737803</v>
      </c>
      <c r="P195">
        <v>0.79868057358398403</v>
      </c>
      <c r="Q195">
        <v>0.77812018489984602</v>
      </c>
      <c r="R195">
        <v>0.85043988269794701</v>
      </c>
      <c r="S195">
        <v>0.98862845207704797</v>
      </c>
      <c r="T195">
        <v>0.88098197638284603</v>
      </c>
      <c r="U195">
        <v>0.77767325180307301</v>
      </c>
      <c r="V195">
        <v>0.69143932267168395</v>
      </c>
      <c r="W195">
        <v>0.69240090012116995</v>
      </c>
      <c r="X195">
        <v>0.65851364063969897</v>
      </c>
      <c r="Y195">
        <v>0.50207343618424205</v>
      </c>
      <c r="Z195">
        <v>0.52155992390615102</v>
      </c>
      <c r="AA195">
        <v>0.64669897513307395</v>
      </c>
      <c r="AB195">
        <v>0.571655418816991</v>
      </c>
      <c r="AC195">
        <v>0.61655017196836404</v>
      </c>
      <c r="AD195">
        <v>0.593565001648792</v>
      </c>
      <c r="AE195">
        <v>0.52101369431764499</v>
      </c>
      <c r="AF195">
        <v>0.477919791224512</v>
      </c>
      <c r="AG195">
        <v>0.48516161552517201</v>
      </c>
      <c r="AH195">
        <v>0.50126509762734495</v>
      </c>
      <c r="AI195">
        <v>0.52587699608798799</v>
      </c>
      <c r="AJ195">
        <v>0.45450895366578298</v>
      </c>
      <c r="AK195">
        <v>0.49276897642092399</v>
      </c>
      <c r="AL195">
        <v>0.50815296047341796</v>
      </c>
      <c r="AM195">
        <v>0.51596933116872701</v>
      </c>
      <c r="AN195">
        <v>0.49109586835410401</v>
      </c>
      <c r="AO195">
        <v>0.47366457410741802</v>
      </c>
      <c r="AP195">
        <v>0.51511940663460798</v>
      </c>
      <c r="AQ195">
        <v>0.41222667579105199</v>
      </c>
      <c r="AR195">
        <v>0.44057176424515399</v>
      </c>
      <c r="AS195">
        <v>0.47391041458990402</v>
      </c>
      <c r="AT195">
        <v>0.49019607843137297</v>
      </c>
      <c r="AU195">
        <v>0.47749536452094599</v>
      </c>
      <c r="AV195">
        <v>0.49571583336069103</v>
      </c>
      <c r="AW195">
        <v>0.47409022581231303</v>
      </c>
      <c r="AX195">
        <v>0.45709570957095702</v>
      </c>
      <c r="AY195">
        <v>0.52402030985548798</v>
      </c>
      <c r="AZ195">
        <v>0.49385496428801201</v>
      </c>
      <c r="BA195">
        <v>0.46811841958109002</v>
      </c>
      <c r="BB195">
        <v>0.488226537113221</v>
      </c>
      <c r="BC195">
        <v>0.50132181314075697</v>
      </c>
      <c r="BD195">
        <v>0.61875374572784603</v>
      </c>
      <c r="BE195">
        <v>0.59905583591079303</v>
      </c>
      <c r="BF195">
        <v>0.78690127077223904</v>
      </c>
      <c r="BG195">
        <v>0.85400170145932897</v>
      </c>
      <c r="BH195">
        <v>0.83348255709843899</v>
      </c>
      <c r="BI195">
        <v>0.78973664700383595</v>
      </c>
      <c r="BJ195">
        <v>0.784062725018002</v>
      </c>
      <c r="BK195">
        <v>0.90118829252731503</v>
      </c>
      <c r="BL195">
        <v>1.09856428456203</v>
      </c>
      <c r="BM195">
        <v>1.28188590409236</v>
      </c>
      <c r="BN195">
        <v>1.4843497902549201</v>
      </c>
      <c r="BO195">
        <v>1.32903225806452</v>
      </c>
      <c r="BP195">
        <v>0.98716524147704399</v>
      </c>
      <c r="BQ195">
        <v>0.86574654956085295</v>
      </c>
      <c r="BR195">
        <v>0.81660268110013201</v>
      </c>
      <c r="BS195">
        <v>1.0335549224438101</v>
      </c>
      <c r="BT195">
        <v>1.01592660321033</v>
      </c>
      <c r="BU195">
        <v>1.1383065572002899</v>
      </c>
      <c r="BV195">
        <v>0.76043314271809204</v>
      </c>
      <c r="BW195">
        <v>0.73559710034337999</v>
      </c>
      <c r="BX195">
        <v>0.82971464019851104</v>
      </c>
      <c r="BY195">
        <v>0.803237665667769</v>
      </c>
      <c r="BZ195">
        <v>0.76142131979695404</v>
      </c>
      <c r="CA195">
        <v>0.79898885026858701</v>
      </c>
      <c r="CB195">
        <v>0.79402148528724903</v>
      </c>
      <c r="CC195">
        <v>0.80717623098119096</v>
      </c>
      <c r="CD195">
        <v>0.77978555897128299</v>
      </c>
      <c r="CE195">
        <v>0.77978555897128299</v>
      </c>
      <c r="CF195">
        <v>0.77978555897128299</v>
      </c>
      <c r="CG195">
        <v>0.77978555897128299</v>
      </c>
      <c r="CH195">
        <v>0.77978555897128299</v>
      </c>
      <c r="CI195">
        <v>0.77978555897128299</v>
      </c>
      <c r="CJ195">
        <v>0.77978555897128299</v>
      </c>
      <c r="CK195">
        <v>0.77978555897128299</v>
      </c>
      <c r="CL195">
        <v>0.77978555897128299</v>
      </c>
      <c r="CM195">
        <v>0.77978555897128299</v>
      </c>
      <c r="CN195">
        <v>0.77978555897128299</v>
      </c>
      <c r="CO195">
        <v>0.81501942690626505</v>
      </c>
      <c r="CP195">
        <v>0.80110621796702397</v>
      </c>
      <c r="CQ195">
        <v>0.77041370160414901</v>
      </c>
      <c r="CR195">
        <v>0.762596459373582</v>
      </c>
      <c r="CS195">
        <v>0.71469191399105503</v>
      </c>
      <c r="CT195">
        <v>0.754124116260801</v>
      </c>
      <c r="CU195">
        <v>0.69374209860935498</v>
      </c>
      <c r="CV195">
        <v>0.69986927270988097</v>
      </c>
      <c r="CW195">
        <v>0.70904066324516402</v>
      </c>
      <c r="CX195">
        <v>0.65214677983025504</v>
      </c>
      <c r="CY195">
        <v>0.58031463934351901</v>
      </c>
      <c r="CZ195">
        <v>0.573209089038478</v>
      </c>
      <c r="DA195">
        <v>0.512445095168375</v>
      </c>
      <c r="DB195">
        <v>0.50524170064065199</v>
      </c>
      <c r="DC195">
        <v>0.45169709049715401</v>
      </c>
      <c r="DD195">
        <v>0.49311366054228101</v>
      </c>
      <c r="DE195">
        <v>0.48141953312486402</v>
      </c>
      <c r="DF195">
        <v>0.55258520266435696</v>
      </c>
      <c r="DG195">
        <v>0.62171209947393602</v>
      </c>
      <c r="DH195">
        <v>0.91190845154368805</v>
      </c>
      <c r="DI195">
        <v>0.81369622997312396</v>
      </c>
      <c r="DJ195">
        <v>0.72435423819664801</v>
      </c>
      <c r="DK195">
        <v>0.68463219227967997</v>
      </c>
      <c r="DL195">
        <v>0.66828410791335602</v>
      </c>
      <c r="DM195">
        <v>0.61920802873796199</v>
      </c>
      <c r="DN195">
        <v>0.66734753836898597</v>
      </c>
      <c r="DO195">
        <v>0.68486338254308798</v>
      </c>
      <c r="DP195">
        <v>0.65284178187403996</v>
      </c>
      <c r="DQ195">
        <v>0.72395070240455095</v>
      </c>
      <c r="DR195">
        <v>0.73236837552621004</v>
      </c>
      <c r="DS195">
        <v>0.70809372586044095</v>
      </c>
      <c r="DT195">
        <v>0.67647723421082395</v>
      </c>
      <c r="DU195">
        <v>0.74220963172804499</v>
      </c>
      <c r="DV195">
        <v>0.67275887200762496</v>
      </c>
      <c r="DW195">
        <v>0.70204243393582599</v>
      </c>
      <c r="DX195">
        <v>0.76995870612525796</v>
      </c>
      <c r="DY195">
        <v>0.790080906621492</v>
      </c>
      <c r="DZ195">
        <v>0.72169199952869101</v>
      </c>
      <c r="EA195">
        <v>0.71579073207908095</v>
      </c>
      <c r="EB195">
        <v>0.75729927007299302</v>
      </c>
      <c r="EC195">
        <v>0.75555555555555598</v>
      </c>
      <c r="ED195">
        <v>0.66147859922178998</v>
      </c>
    </row>
    <row r="196" spans="1:134" x14ac:dyDescent="0.3">
      <c r="A196" s="24" t="s">
        <v>3186</v>
      </c>
      <c r="B196">
        <v>1.1972819728130299</v>
      </c>
      <c r="C196">
        <v>1.2289961876996101</v>
      </c>
      <c r="D196">
        <v>1.15777952122828</v>
      </c>
      <c r="E196">
        <v>1.22105391694873</v>
      </c>
      <c r="F196">
        <v>1.07302250036615</v>
      </c>
      <c r="G196">
        <v>0.89499957074393599</v>
      </c>
      <c r="H196">
        <v>1.0734225314829899</v>
      </c>
      <c r="I196">
        <v>1.0487715667925199</v>
      </c>
      <c r="J196">
        <v>1.1126879140572501</v>
      </c>
      <c r="K196">
        <v>1.23258663168783</v>
      </c>
      <c r="L196">
        <v>1.1791067679616001</v>
      </c>
      <c r="M196">
        <v>1.20763686904401</v>
      </c>
      <c r="N196">
        <v>1.14343352045685</v>
      </c>
      <c r="O196">
        <v>1.3082974972988599</v>
      </c>
      <c r="P196">
        <v>1.22381113846342</v>
      </c>
      <c r="Q196">
        <v>1.1556231124807399</v>
      </c>
      <c r="R196">
        <v>1.00002492406236</v>
      </c>
      <c r="S196">
        <v>0.98630693896495703</v>
      </c>
      <c r="T196">
        <v>0.98512627501553796</v>
      </c>
      <c r="U196">
        <v>0.92113478363123202</v>
      </c>
      <c r="V196">
        <v>0.78655764502978998</v>
      </c>
      <c r="W196">
        <v>0.77763933623931902</v>
      </c>
      <c r="X196">
        <v>0.69771060206961399</v>
      </c>
      <c r="Y196">
        <v>0.58654652759020598</v>
      </c>
      <c r="Z196">
        <v>0.57202471306277802</v>
      </c>
      <c r="AA196">
        <v>0.66205847302772702</v>
      </c>
      <c r="AB196">
        <v>0.59282760460500195</v>
      </c>
      <c r="AC196">
        <v>0.68153333650325698</v>
      </c>
      <c r="AD196">
        <v>0.67914486911734695</v>
      </c>
      <c r="AE196">
        <v>0.59158379190933397</v>
      </c>
      <c r="AF196">
        <v>0.54237586190633402</v>
      </c>
      <c r="AG196">
        <v>0.53714321718858304</v>
      </c>
      <c r="AH196">
        <v>0.553778584045448</v>
      </c>
      <c r="AI196">
        <v>0.58359520297569401</v>
      </c>
      <c r="AJ196">
        <v>0.53481088894242401</v>
      </c>
      <c r="AK196">
        <v>0.60833694483234602</v>
      </c>
      <c r="AL196">
        <v>0.68986588621233103</v>
      </c>
      <c r="AM196">
        <v>0.68795910822496897</v>
      </c>
      <c r="AN196">
        <v>0.66660226065114503</v>
      </c>
      <c r="AO196">
        <v>0.66345483154087004</v>
      </c>
      <c r="AP196">
        <v>0.65368000652049896</v>
      </c>
      <c r="AQ196">
        <v>0.51161729722683902</v>
      </c>
      <c r="AR196">
        <v>0.52542262254422001</v>
      </c>
      <c r="AS196">
        <v>0.58340006209860595</v>
      </c>
      <c r="AT196">
        <v>0.58986928104575198</v>
      </c>
      <c r="AU196">
        <v>0.65142838389971003</v>
      </c>
      <c r="AV196">
        <v>0.66970880798398003</v>
      </c>
      <c r="AW196">
        <v>0.81437798371243997</v>
      </c>
      <c r="AX196">
        <v>0.91254125412541198</v>
      </c>
      <c r="AY196">
        <v>1.0708241114438199</v>
      </c>
      <c r="AZ196">
        <v>0.95553696673315802</v>
      </c>
      <c r="BA196">
        <v>0.81641130513971705</v>
      </c>
      <c r="BB196">
        <v>0.74434537625458197</v>
      </c>
      <c r="BC196">
        <v>0.78180411374040903</v>
      </c>
      <c r="BD196">
        <v>0.82122552116235004</v>
      </c>
      <c r="BE196">
        <v>0.89044440826957505</v>
      </c>
      <c r="BF196">
        <v>0.97914630172694705</v>
      </c>
      <c r="BG196">
        <v>0.97670309534716304</v>
      </c>
      <c r="BH196">
        <v>0.96534210226440298</v>
      </c>
      <c r="BI196">
        <v>1.0492215453050999</v>
      </c>
      <c r="BJ196">
        <v>1.04488359068725</v>
      </c>
      <c r="BK196">
        <v>1.0367652922880599</v>
      </c>
      <c r="BL196">
        <v>1.2001935796096099</v>
      </c>
      <c r="BM196">
        <v>1.38185688026057</v>
      </c>
      <c r="BN196">
        <v>1.4795095191997401</v>
      </c>
      <c r="BO196">
        <v>1.45483870967742</v>
      </c>
      <c r="BP196">
        <v>1.0789571154806199</v>
      </c>
      <c r="BQ196">
        <v>0.99278544542032598</v>
      </c>
      <c r="BR196">
        <v>0.93303543331864802</v>
      </c>
      <c r="BS196">
        <v>1.01909022177419</v>
      </c>
      <c r="BT196">
        <v>1.10501555149185</v>
      </c>
      <c r="BU196">
        <v>1.1244435544739</v>
      </c>
      <c r="BV196">
        <v>0.80453826499574199</v>
      </c>
      <c r="BW196">
        <v>0.75085845097291104</v>
      </c>
      <c r="BX196">
        <v>0.89330024813895803</v>
      </c>
      <c r="BY196">
        <v>0.926812691155118</v>
      </c>
      <c r="BZ196">
        <v>0.86324812304325405</v>
      </c>
      <c r="CA196">
        <v>0.90732632149144599</v>
      </c>
      <c r="CB196">
        <v>0.99139684500760905</v>
      </c>
      <c r="CC196">
        <v>0.98238888223313803</v>
      </c>
      <c r="CD196">
        <v>0.99422658768838601</v>
      </c>
      <c r="CE196">
        <v>0.99948328043109202</v>
      </c>
      <c r="CF196">
        <v>1.01108415532345</v>
      </c>
      <c r="CG196">
        <v>0.99668731096067997</v>
      </c>
      <c r="CH196">
        <v>0.99174034434620795</v>
      </c>
      <c r="CI196">
        <v>1.0340056797495101</v>
      </c>
      <c r="CJ196">
        <v>1.03730822873082</v>
      </c>
      <c r="CK196">
        <v>0.99709724238026098</v>
      </c>
      <c r="CL196">
        <v>0.87227231343064404</v>
      </c>
      <c r="CM196">
        <v>0.94405027067691405</v>
      </c>
      <c r="CN196">
        <v>0.91612135633551495</v>
      </c>
      <c r="CO196">
        <v>0.89849441476444902</v>
      </c>
      <c r="CP196">
        <v>0.877759908616777</v>
      </c>
      <c r="CQ196">
        <v>0.86238089494632697</v>
      </c>
      <c r="CR196">
        <v>0.78226660614313803</v>
      </c>
      <c r="CS196">
        <v>0.77924473202895606</v>
      </c>
      <c r="CT196">
        <v>0.74791935201540405</v>
      </c>
      <c r="CU196">
        <v>0.66213653603034095</v>
      </c>
      <c r="CV196">
        <v>0.69349233172847002</v>
      </c>
      <c r="CW196">
        <v>0.663245163837347</v>
      </c>
      <c r="CX196">
        <v>0.64122566150773797</v>
      </c>
      <c r="CY196">
        <v>0.58031463934351901</v>
      </c>
      <c r="CZ196">
        <v>0.55998118698374399</v>
      </c>
      <c r="DA196">
        <v>0.48023426061493402</v>
      </c>
      <c r="DB196">
        <v>0.48485730926033799</v>
      </c>
      <c r="DC196">
        <v>0.41871603309577399</v>
      </c>
      <c r="DD196">
        <v>0.47586187066908198</v>
      </c>
      <c r="DE196">
        <v>0.43051414442586</v>
      </c>
      <c r="DF196">
        <v>0.449535529735058</v>
      </c>
      <c r="DG196">
        <v>0.55296508847441395</v>
      </c>
      <c r="DH196">
        <v>0.57962808439623303</v>
      </c>
      <c r="DI196">
        <v>0.57760553551011895</v>
      </c>
      <c r="DJ196">
        <v>0.50559925826125995</v>
      </c>
      <c r="DK196">
        <v>0.51857246904588505</v>
      </c>
      <c r="DL196">
        <v>0.50411866401290095</v>
      </c>
      <c r="DM196">
        <v>0.464056581356667</v>
      </c>
      <c r="DN196">
        <v>0.45329266757138698</v>
      </c>
      <c r="DO196">
        <v>0.47599425965131598</v>
      </c>
      <c r="DP196">
        <v>0.46367411958809801</v>
      </c>
      <c r="DQ196">
        <v>0.492688672469764</v>
      </c>
      <c r="DR196">
        <v>0.47719278011648703</v>
      </c>
      <c r="DS196">
        <v>0.462049037278631</v>
      </c>
      <c r="DT196">
        <v>0.45757541520732098</v>
      </c>
      <c r="DU196">
        <v>0.39943342776203999</v>
      </c>
      <c r="DV196">
        <v>0.41767113303806702</v>
      </c>
      <c r="DW196">
        <v>0.41612999108292897</v>
      </c>
      <c r="DX196">
        <v>0.55775407203487004</v>
      </c>
      <c r="DY196">
        <v>0.48485556561614601</v>
      </c>
      <c r="DZ196">
        <v>0.45068928950159098</v>
      </c>
      <c r="EA196">
        <v>0.46175226766688099</v>
      </c>
      <c r="EB196">
        <v>0.50182481751824803</v>
      </c>
      <c r="EC196">
        <v>0.92873563218390798</v>
      </c>
      <c r="ED196">
        <v>0.57743190661478605</v>
      </c>
    </row>
    <row r="197" spans="1:134" x14ac:dyDescent="0.3">
      <c r="A197" s="24" t="s">
        <v>3188</v>
      </c>
      <c r="B197">
        <v>1.3901095681725</v>
      </c>
      <c r="C197">
        <v>1.4152187289402001</v>
      </c>
      <c r="D197">
        <v>1.4708898590641399</v>
      </c>
      <c r="E197">
        <v>1.1399768487992099</v>
      </c>
      <c r="F197">
        <v>1.0266850229942299</v>
      </c>
      <c r="G197">
        <v>1.01452481014525</v>
      </c>
      <c r="H197">
        <v>1.2002657414925799</v>
      </c>
      <c r="I197">
        <v>1.1018231500389299</v>
      </c>
      <c r="J197">
        <v>1.04625962185188</v>
      </c>
      <c r="K197">
        <v>1.0823451811653999</v>
      </c>
      <c r="L197">
        <v>0.97345132743362806</v>
      </c>
      <c r="M197">
        <v>0.945371775417299</v>
      </c>
      <c r="N197">
        <v>0.92703394580183895</v>
      </c>
      <c r="O197">
        <v>0.96784502305479903</v>
      </c>
      <c r="P197">
        <v>0.99567826764198297</v>
      </c>
      <c r="Q197">
        <v>0.95531587057010803</v>
      </c>
      <c r="R197">
        <v>0.89674332458712802</v>
      </c>
      <c r="S197">
        <v>0.88496944379979903</v>
      </c>
      <c r="T197">
        <v>0.82970789310130499</v>
      </c>
      <c r="U197">
        <v>0.83098149890247697</v>
      </c>
      <c r="V197">
        <v>0.71025399811853196</v>
      </c>
      <c r="W197">
        <v>0.76478826695201996</v>
      </c>
      <c r="X197">
        <v>0.675760426465977</v>
      </c>
      <c r="Y197">
        <v>0.60375919541142997</v>
      </c>
      <c r="Z197">
        <v>0.61350665821179495</v>
      </c>
      <c r="AA197">
        <v>0.75633590212123603</v>
      </c>
      <c r="AB197">
        <v>0.65105200476379499</v>
      </c>
      <c r="AC197">
        <v>0.74176216062003697</v>
      </c>
      <c r="AD197">
        <v>0.75687389099131597</v>
      </c>
      <c r="AE197">
        <v>0.71462301274988205</v>
      </c>
      <c r="AF197">
        <v>0.63827445801694704</v>
      </c>
      <c r="AG197">
        <v>0.59857601915443304</v>
      </c>
      <c r="AH197">
        <v>0.601518117152814</v>
      </c>
      <c r="AI197">
        <v>0.60283460527159605</v>
      </c>
      <c r="AJ197">
        <v>0.59584035975267002</v>
      </c>
      <c r="AK197">
        <v>0.69982825315805497</v>
      </c>
      <c r="AL197">
        <v>0.69951436014537005</v>
      </c>
      <c r="AM197">
        <v>0.73457315995049299</v>
      </c>
      <c r="AN197">
        <v>0.61346729784561904</v>
      </c>
      <c r="AO197">
        <v>0.609924246110922</v>
      </c>
      <c r="AP197">
        <v>0.72051511940663504</v>
      </c>
      <c r="AQ197">
        <v>0.59471437416495598</v>
      </c>
      <c r="AR197">
        <v>0.60211474446837698</v>
      </c>
      <c r="AS197">
        <v>0.66510875426927896</v>
      </c>
      <c r="AT197">
        <v>0.63398692810457502</v>
      </c>
      <c r="AU197">
        <v>0.61040644536698196</v>
      </c>
      <c r="AV197">
        <v>0.65001149010209802</v>
      </c>
      <c r="AW197">
        <v>0.61284834068421001</v>
      </c>
      <c r="AX197">
        <v>0.58580858085808596</v>
      </c>
      <c r="AY197">
        <v>0.52564770212211998</v>
      </c>
      <c r="AZ197">
        <v>0.55980953606589001</v>
      </c>
      <c r="BA197">
        <v>0.52883002348580499</v>
      </c>
      <c r="BB197">
        <v>0.52664436298442496</v>
      </c>
      <c r="BC197">
        <v>0.52550132181314102</v>
      </c>
      <c r="BD197">
        <v>0.84714190841796599</v>
      </c>
      <c r="BE197">
        <v>0.83184111997395405</v>
      </c>
      <c r="BF197">
        <v>0.88628217660475705</v>
      </c>
      <c r="BG197">
        <v>0.87036188731104003</v>
      </c>
      <c r="BH197">
        <v>1.0027837015090599</v>
      </c>
      <c r="BI197">
        <v>1.3635044966637699</v>
      </c>
      <c r="BJ197">
        <v>1.3745099607968601</v>
      </c>
      <c r="BK197">
        <v>1.4339261504107199</v>
      </c>
      <c r="BL197">
        <v>1.6502661719632199</v>
      </c>
      <c r="BM197">
        <v>1.9607210809764899</v>
      </c>
      <c r="BN197">
        <v>1.8021942562116799</v>
      </c>
      <c r="BO197">
        <v>3.0467741935483899</v>
      </c>
      <c r="BP197">
        <v>2.78274312768733</v>
      </c>
      <c r="BQ197">
        <v>2.9015056461731499</v>
      </c>
      <c r="BR197">
        <v>1.87236452891938</v>
      </c>
      <c r="BS197">
        <v>2.29344729344729</v>
      </c>
      <c r="BT197">
        <v>2.23972741907754</v>
      </c>
      <c r="BU197">
        <v>2.1641687589531902</v>
      </c>
      <c r="BV197">
        <v>1.45394816887699</v>
      </c>
      <c r="BW197">
        <v>1.6115986264784401</v>
      </c>
      <c r="BX197">
        <v>1.7090570719603</v>
      </c>
      <c r="BY197">
        <v>1.5431431307732699</v>
      </c>
      <c r="BZ197">
        <v>1.4422930788169901</v>
      </c>
      <c r="CA197">
        <v>1.41891993559939</v>
      </c>
      <c r="CB197">
        <v>1.4675083997528999</v>
      </c>
      <c r="CC197">
        <v>1.5439678926560401</v>
      </c>
      <c r="CD197">
        <v>1.4141111194421501</v>
      </c>
      <c r="CE197">
        <v>1.3582342954159601</v>
      </c>
      <c r="CF197">
        <v>1.35682844981623</v>
      </c>
      <c r="CG197">
        <v>1.2847472274233001</v>
      </c>
      <c r="CH197">
        <v>1.1909609120521201</v>
      </c>
      <c r="CI197">
        <v>1.2451758537828601</v>
      </c>
      <c r="CJ197">
        <v>1.1680613668061399</v>
      </c>
      <c r="CK197">
        <v>1.2554426705370101</v>
      </c>
      <c r="CL197">
        <v>1.0646421333959899</v>
      </c>
      <c r="CM197">
        <v>1.11073414659331</v>
      </c>
      <c r="CN197">
        <v>1.18233007699925</v>
      </c>
      <c r="CO197">
        <v>1.18233007699925</v>
      </c>
      <c r="CP197">
        <v>1.18233007699925</v>
      </c>
      <c r="CQ197">
        <v>1.18233007699925</v>
      </c>
      <c r="CR197">
        <v>1.18233007699925</v>
      </c>
      <c r="CS197">
        <v>1.18233007699925</v>
      </c>
      <c r="CT197">
        <v>1.18233007699925</v>
      </c>
      <c r="CU197">
        <v>1.18233007699925</v>
      </c>
      <c r="CV197">
        <v>1.18233007699925</v>
      </c>
      <c r="CW197">
        <v>1.0675088827477299</v>
      </c>
      <c r="CX197">
        <v>0.99226160758861703</v>
      </c>
      <c r="CY197">
        <v>0.87349443109519298</v>
      </c>
      <c r="CZ197">
        <v>0.90537640730180202</v>
      </c>
      <c r="DA197">
        <v>0.806734992679356</v>
      </c>
      <c r="DB197">
        <v>0.84012813046010504</v>
      </c>
      <c r="DC197">
        <v>0.71554554970818895</v>
      </c>
      <c r="DD197">
        <v>0.72745047298657195</v>
      </c>
      <c r="DE197">
        <v>0.70976656243182301</v>
      </c>
      <c r="DF197">
        <v>0.736282445712238</v>
      </c>
      <c r="DG197">
        <v>0.86830463892874199</v>
      </c>
      <c r="DH197">
        <v>0.97747049707950895</v>
      </c>
      <c r="DI197">
        <v>1.0230596760063599</v>
      </c>
      <c r="DJ197">
        <v>0.89240442145827004</v>
      </c>
      <c r="DK197">
        <v>0.93517844136926398</v>
      </c>
      <c r="DL197">
        <v>1.0387459503435901</v>
      </c>
      <c r="DM197">
        <v>0.88897586067120504</v>
      </c>
      <c r="DN197">
        <v>0.94715782699329798</v>
      </c>
      <c r="DO197">
        <v>1.0912346012304801</v>
      </c>
      <c r="DP197">
        <v>0.97997382943619504</v>
      </c>
      <c r="DQ197">
        <v>1.0313424689017201</v>
      </c>
      <c r="DR197">
        <v>0.91401879937719799</v>
      </c>
      <c r="DS197">
        <v>0.79821474551540605</v>
      </c>
      <c r="DT197">
        <v>0.75980115241215695</v>
      </c>
      <c r="DU197">
        <v>0.76345609065155795</v>
      </c>
      <c r="DV197">
        <v>0.68677468184111701</v>
      </c>
      <c r="DW197">
        <v>0.72044273966398198</v>
      </c>
      <c r="DX197">
        <v>0.78573067217251702</v>
      </c>
      <c r="DY197">
        <v>0.79884335660250605</v>
      </c>
      <c r="DZ197">
        <v>0.68339813832920904</v>
      </c>
      <c r="EA197">
        <v>0.68142082218801803</v>
      </c>
      <c r="EB197">
        <v>0.72384428223844299</v>
      </c>
      <c r="EC197">
        <v>0.67432950191570895</v>
      </c>
      <c r="ED197">
        <v>0.62723735408560299</v>
      </c>
    </row>
    <row r="198" spans="1:134" x14ac:dyDescent="0.3">
      <c r="A198" s="24" t="s">
        <v>3190</v>
      </c>
      <c r="B198">
        <v>2.1615880800667999</v>
      </c>
      <c r="C198">
        <v>2.2124195405666698</v>
      </c>
      <c r="D198">
        <v>2.4247095080430099</v>
      </c>
      <c r="E198">
        <v>2.7819584377335298</v>
      </c>
      <c r="F198">
        <v>2.9449801158499098</v>
      </c>
      <c r="G198">
        <v>2.3169767750497701</v>
      </c>
      <c r="H198">
        <v>2.7063321768657298</v>
      </c>
      <c r="I198">
        <v>3.3438738743040202</v>
      </c>
      <c r="J198">
        <v>3.3857409685374802</v>
      </c>
      <c r="K198">
        <v>3.7419125421619901</v>
      </c>
      <c r="L198">
        <v>4.4942272873856304</v>
      </c>
      <c r="M198">
        <v>4.0268282852807298</v>
      </c>
      <c r="N198">
        <v>3.47095085356802</v>
      </c>
      <c r="O198">
        <v>3.6995495335778301</v>
      </c>
      <c r="P198">
        <v>3.25064193531145</v>
      </c>
      <c r="Q198">
        <v>3.0142002480739598</v>
      </c>
      <c r="R198">
        <v>3.0570423661058799</v>
      </c>
      <c r="S198">
        <v>3.2075305562001999</v>
      </c>
      <c r="T198">
        <v>3.2727755950901201</v>
      </c>
      <c r="U198">
        <v>3.1081900141110101</v>
      </c>
      <c r="V198">
        <v>2.6756985810598901</v>
      </c>
      <c r="W198">
        <v>2.6236944466300498</v>
      </c>
      <c r="X198">
        <v>2.9069993791157098</v>
      </c>
      <c r="Y198">
        <v>2.4271306344238099</v>
      </c>
      <c r="Z198">
        <v>2.2286608600190201</v>
      </c>
      <c r="AA198">
        <v>2.4612668856757001</v>
      </c>
      <c r="AB198">
        <v>2.3647530385073399</v>
      </c>
      <c r="AC198">
        <v>2.8612641377122001</v>
      </c>
      <c r="AD198">
        <v>2.9964123957728099</v>
      </c>
      <c r="AE198">
        <v>3.2468319266488299</v>
      </c>
      <c r="AF198">
        <v>3.3313143226587401</v>
      </c>
      <c r="AG198">
        <v>3.5269396462100699</v>
      </c>
      <c r="AH198">
        <v>3.4727367483012701</v>
      </c>
      <c r="AI198">
        <v>4.3756613648752598</v>
      </c>
      <c r="AJ198">
        <v>3.7466977796514902</v>
      </c>
      <c r="AK198">
        <v>4.2804668544646196</v>
      </c>
      <c r="AL198">
        <v>5.3580218328884301</v>
      </c>
      <c r="AM198">
        <v>6.1947602832205497</v>
      </c>
      <c r="AN198">
        <v>6.0402827383827704</v>
      </c>
      <c r="AO198">
        <v>6.4293441700326097</v>
      </c>
      <c r="AP198">
        <v>6.8572928502730504</v>
      </c>
      <c r="AQ198">
        <v>6.9628584669403999</v>
      </c>
      <c r="AR198">
        <v>7.5941164276156901</v>
      </c>
      <c r="AS198">
        <v>8.0954139770888798</v>
      </c>
      <c r="AT198">
        <v>7.8669865612745102</v>
      </c>
      <c r="AU198">
        <v>6.9648333073527704</v>
      </c>
      <c r="AV198">
        <v>7.9415722440169398</v>
      </c>
      <c r="AW198">
        <v>7.8370676363215903</v>
      </c>
      <c r="AX198">
        <v>8.7508169554455399</v>
      </c>
      <c r="AY198">
        <v>7.8558344128368702</v>
      </c>
      <c r="AZ198">
        <v>6.7664481784374697</v>
      </c>
      <c r="BA198">
        <v>6.0799461575945397</v>
      </c>
      <c r="BB198">
        <v>6.7211186150373798</v>
      </c>
      <c r="BC198">
        <v>5.7199430411373999</v>
      </c>
      <c r="BD198">
        <v>5.7943052918023197</v>
      </c>
      <c r="BE198">
        <v>6.6787053556893996</v>
      </c>
      <c r="BF198">
        <v>7.27291950798306</v>
      </c>
      <c r="BG198">
        <v>7.0541739406779698</v>
      </c>
      <c r="BH198">
        <v>6.5360011387129804</v>
      </c>
      <c r="BI198">
        <v>6.0988823372981296</v>
      </c>
      <c r="BJ198">
        <v>6.4880679174334004</v>
      </c>
      <c r="BK198">
        <v>6.8015297631390101</v>
      </c>
      <c r="BL198">
        <v>8.0870871156638202</v>
      </c>
      <c r="BM198">
        <v>8.98003157147925</v>
      </c>
      <c r="BN198">
        <v>11.1460096708616</v>
      </c>
      <c r="BO198">
        <v>9.1515911290322602</v>
      </c>
      <c r="BP198">
        <v>10.226742475481901</v>
      </c>
      <c r="BQ198">
        <v>6.8371509943538298</v>
      </c>
      <c r="BR198">
        <v>6.6681846796525903</v>
      </c>
      <c r="BS198">
        <v>8.61453376859766</v>
      </c>
      <c r="BT198">
        <v>7.8292886302183504</v>
      </c>
      <c r="BU198">
        <v>8.0977907341230093</v>
      </c>
      <c r="BV198">
        <v>6.3751165622338499</v>
      </c>
      <c r="BW198">
        <v>6.0614888210606699</v>
      </c>
      <c r="BX198">
        <v>6.8975379885235704</v>
      </c>
      <c r="BY198">
        <v>7.0422317649602997</v>
      </c>
      <c r="BZ198">
        <v>6.9606978935530002</v>
      </c>
      <c r="CA198">
        <v>8.0260009930934899</v>
      </c>
      <c r="CB198">
        <v>7.9771285651866002</v>
      </c>
      <c r="CC198">
        <v>7.6075236611956401</v>
      </c>
      <c r="CD198">
        <v>7.7888580640323903</v>
      </c>
      <c r="CE198">
        <v>8.6853177825348808</v>
      </c>
      <c r="CF198">
        <v>8.41843775876346</v>
      </c>
      <c r="CG198">
        <v>8.0548754140861298</v>
      </c>
      <c r="CH198">
        <v>8.0197184737086999</v>
      </c>
      <c r="CI198">
        <v>7.9283477754314404</v>
      </c>
      <c r="CJ198">
        <v>7.9904695490469599</v>
      </c>
      <c r="CK198">
        <v>8.2692307692307701</v>
      </c>
      <c r="CL198">
        <v>8.4143440335986401</v>
      </c>
      <c r="CM198">
        <v>9.5223695661793997</v>
      </c>
      <c r="CN198">
        <v>9.05190362879239</v>
      </c>
      <c r="CO198">
        <v>10.275012141816401</v>
      </c>
      <c r="CP198">
        <v>11.1636330843341</v>
      </c>
      <c r="CQ198">
        <v>12.792485828006299</v>
      </c>
      <c r="CR198">
        <v>12.877893781207399</v>
      </c>
      <c r="CS198">
        <v>14.063292501114301</v>
      </c>
      <c r="CT198">
        <v>13.7020416606992</v>
      </c>
      <c r="CU198">
        <v>12.831858407079601</v>
      </c>
      <c r="CV198">
        <v>14.633485317093401</v>
      </c>
      <c r="CW198">
        <v>15.9257797078563</v>
      </c>
      <c r="CX198">
        <v>16.741294308537199</v>
      </c>
      <c r="CY198">
        <v>17.205422314911399</v>
      </c>
      <c r="CZ198">
        <v>15.1385990181957</v>
      </c>
      <c r="DA198">
        <v>16.865300146412899</v>
      </c>
      <c r="DB198">
        <v>17.2539312754805</v>
      </c>
      <c r="DC198">
        <v>12.704876894618399</v>
      </c>
      <c r="DD198">
        <v>14.090399378935601</v>
      </c>
      <c r="DE198">
        <v>12.7263471747509</v>
      </c>
      <c r="DF198">
        <v>13.879596164760001</v>
      </c>
      <c r="DG198">
        <v>16.841250447014001</v>
      </c>
      <c r="DH198">
        <v>23.616491834545201</v>
      </c>
      <c r="DI198">
        <v>22.570418875376799</v>
      </c>
      <c r="DJ198">
        <v>22.878728613441101</v>
      </c>
      <c r="DK198">
        <v>24.617625637290601</v>
      </c>
      <c r="DL198">
        <v>24.1163395464385</v>
      </c>
      <c r="DM198">
        <v>24.576129041275902</v>
      </c>
      <c r="DN198">
        <v>27.586496355470999</v>
      </c>
      <c r="DO198">
        <v>32.339902527742701</v>
      </c>
      <c r="DP198">
        <v>31.219775843431801</v>
      </c>
      <c r="DQ198">
        <v>32.103766267344703</v>
      </c>
      <c r="DR198">
        <v>35.897583761028798</v>
      </c>
      <c r="DS198">
        <v>34.617915486510498</v>
      </c>
      <c r="DT198">
        <v>38.6961925206191</v>
      </c>
      <c r="DU198">
        <v>42.201133144475897</v>
      </c>
      <c r="DV198">
        <v>46.672646745529001</v>
      </c>
      <c r="DW198">
        <v>61.612716026666298</v>
      </c>
      <c r="DX198">
        <v>71.260610231704504</v>
      </c>
      <c r="DY198">
        <v>68.288693518707802</v>
      </c>
      <c r="DZ198">
        <v>54.442087899139899</v>
      </c>
      <c r="EA198">
        <v>55.966168053915901</v>
      </c>
      <c r="EB198">
        <v>55.740571776155697</v>
      </c>
      <c r="EC198">
        <v>68.798467432950204</v>
      </c>
      <c r="ED198">
        <v>70.757976653696502</v>
      </c>
    </row>
    <row r="199" spans="1:134" x14ac:dyDescent="0.3">
      <c r="A199" s="24" t="s">
        <v>3192</v>
      </c>
      <c r="B199">
        <v>0.24005614299525399</v>
      </c>
      <c r="C199">
        <v>0.25175371619443898</v>
      </c>
      <c r="D199">
        <v>0.34293251223299798</v>
      </c>
      <c r="E199">
        <v>0.221332196873123</v>
      </c>
      <c r="F199">
        <v>0.21699207416737501</v>
      </c>
      <c r="G199">
        <v>0.21381693533878901</v>
      </c>
      <c r="H199">
        <v>0.28749801623975801</v>
      </c>
      <c r="I199">
        <v>0.30851038563810201</v>
      </c>
      <c r="J199">
        <v>0.27942203123832299</v>
      </c>
      <c r="K199">
        <v>0.296978130031331</v>
      </c>
      <c r="L199">
        <v>0.28482777486125699</v>
      </c>
      <c r="M199">
        <v>0.269946405462822</v>
      </c>
      <c r="N199">
        <v>0.27170026659799701</v>
      </c>
      <c r="O199">
        <v>0.27953188078906099</v>
      </c>
      <c r="P199">
        <v>0.29417027121542999</v>
      </c>
      <c r="Q199">
        <v>0.264374258551618</v>
      </c>
      <c r="R199">
        <v>0.224531006019447</v>
      </c>
      <c r="S199">
        <v>0.272298205306722</v>
      </c>
      <c r="T199">
        <v>0.26234004428216301</v>
      </c>
      <c r="U199">
        <v>0.25779398118532498</v>
      </c>
      <c r="V199">
        <v>0.20630120131702701</v>
      </c>
      <c r="W199">
        <v>0.21037054259052401</v>
      </c>
      <c r="X199">
        <v>0.20696136516149299</v>
      </c>
      <c r="Y199">
        <v>0.21240275298304701</v>
      </c>
      <c r="Z199">
        <v>0.21693415107799599</v>
      </c>
      <c r="AA199">
        <v>0.25523401716056199</v>
      </c>
      <c r="AB199">
        <v>0.27011545851528401</v>
      </c>
      <c r="AC199">
        <v>0.29897376888085803</v>
      </c>
      <c r="AD199">
        <v>0.31636955105758202</v>
      </c>
      <c r="AE199">
        <v>0.30070447538146899</v>
      </c>
      <c r="AF199">
        <v>0.29985816865537901</v>
      </c>
      <c r="AG199">
        <v>0.29182644445844602</v>
      </c>
      <c r="AH199">
        <v>0.32697382282267901</v>
      </c>
      <c r="AI199">
        <v>0.37128659494645</v>
      </c>
      <c r="AJ199">
        <v>0.41756993286758198</v>
      </c>
      <c r="AK199">
        <v>0.52377279257154796</v>
      </c>
      <c r="AL199">
        <v>0.59989791110539403</v>
      </c>
      <c r="AM199">
        <v>0.61588056354781195</v>
      </c>
      <c r="AN199">
        <v>0.55592543393552996</v>
      </c>
      <c r="AO199">
        <v>0.64987988677470099</v>
      </c>
      <c r="AP199">
        <v>0.85288124541527399</v>
      </c>
      <c r="AQ199">
        <v>0.77231400918955895</v>
      </c>
      <c r="AR199">
        <v>0.75386724104170699</v>
      </c>
      <c r="AS199">
        <v>0.79682316604840397</v>
      </c>
      <c r="AT199">
        <v>0.73529411764705899</v>
      </c>
      <c r="AU199">
        <v>0.71673531004381197</v>
      </c>
      <c r="AV199">
        <v>0.66576934440760305</v>
      </c>
      <c r="AW199">
        <v>0.61383947007615203</v>
      </c>
      <c r="AX199">
        <v>0.59669966996699697</v>
      </c>
      <c r="AY199">
        <v>0.47519854185652899</v>
      </c>
      <c r="AZ199">
        <v>0.60806897883019095</v>
      </c>
      <c r="BA199">
        <v>0.536818392420636</v>
      </c>
      <c r="BB199">
        <v>0.567303228698116</v>
      </c>
      <c r="BC199">
        <v>0.56676768328067595</v>
      </c>
      <c r="BD199">
        <v>0.73537748837812</v>
      </c>
      <c r="BE199">
        <v>0.79700472082044604</v>
      </c>
      <c r="BF199">
        <v>0.82111436950146599</v>
      </c>
      <c r="BG199">
        <v>0.85531051632746602</v>
      </c>
      <c r="BH199">
        <v>0.91552849631281596</v>
      </c>
      <c r="BI199">
        <v>0.89417528930148604</v>
      </c>
      <c r="BJ199">
        <v>0.97031762541003297</v>
      </c>
      <c r="BK199">
        <v>1.08078794162214</v>
      </c>
      <c r="BL199">
        <v>1.29177667589671</v>
      </c>
      <c r="BM199">
        <v>1.6698377890289899</v>
      </c>
      <c r="BN199">
        <v>1.5050016134236901</v>
      </c>
      <c r="BO199">
        <v>1.3406451612903201</v>
      </c>
      <c r="BP199">
        <v>1.1736476802422</v>
      </c>
      <c r="BQ199">
        <v>0.87829360100376397</v>
      </c>
      <c r="BR199">
        <v>0.89684687519667705</v>
      </c>
      <c r="BS199">
        <v>1.0747071858182999</v>
      </c>
      <c r="BT199">
        <v>1.1769118957190401</v>
      </c>
      <c r="BU199">
        <v>1.39092127354785</v>
      </c>
      <c r="BV199">
        <v>0.949020562112179</v>
      </c>
      <c r="BW199">
        <v>0.930942388401374</v>
      </c>
      <c r="BX199">
        <v>0.964640198511166</v>
      </c>
      <c r="BY199">
        <v>0.92063393988075004</v>
      </c>
      <c r="BZ199">
        <v>0.91796103225021997</v>
      </c>
      <c r="CA199">
        <v>0.89378413758858799</v>
      </c>
      <c r="CB199">
        <v>0.89647587048560395</v>
      </c>
      <c r="CC199">
        <v>0.96751900483759501</v>
      </c>
      <c r="CD199">
        <v>0.94623978405938403</v>
      </c>
      <c r="CE199">
        <v>0.88875765852218203</v>
      </c>
      <c r="CF199">
        <v>0.912300071182649</v>
      </c>
      <c r="CG199">
        <v>0.802246867348408</v>
      </c>
      <c r="CH199">
        <v>0.82596556537924604</v>
      </c>
      <c r="CI199">
        <v>0.82283550571615804</v>
      </c>
      <c r="CJ199">
        <v>0.79614132961413298</v>
      </c>
      <c r="CK199">
        <v>0.780841799709724</v>
      </c>
      <c r="CL199">
        <v>0.83556051572733403</v>
      </c>
      <c r="CM199">
        <v>0.85849571489681797</v>
      </c>
      <c r="CN199">
        <v>0.855145746579417</v>
      </c>
      <c r="CO199">
        <v>0.89090577950461403</v>
      </c>
      <c r="CP199">
        <v>1.0521094795064101</v>
      </c>
      <c r="CQ199">
        <v>1.0870220721263999</v>
      </c>
      <c r="CR199">
        <v>1.0213345438039001</v>
      </c>
      <c r="CS199">
        <v>1.2095968522816301</v>
      </c>
      <c r="CT199">
        <v>1.58336118139431</v>
      </c>
      <c r="CU199">
        <v>1.3242730720606799</v>
      </c>
      <c r="CV199">
        <v>1.2275611389216601</v>
      </c>
      <c r="CW199">
        <v>1.14172917489143</v>
      </c>
      <c r="CX199">
        <v>0.98758112830753897</v>
      </c>
      <c r="CY199">
        <v>0.90220791585437699</v>
      </c>
      <c r="CZ199">
        <v>0.90096710661689094</v>
      </c>
      <c r="DA199">
        <v>0.88579795021961905</v>
      </c>
      <c r="DB199">
        <v>0.86779266161910296</v>
      </c>
      <c r="DC199">
        <v>0.78437558254585105</v>
      </c>
      <c r="DD199">
        <v>0.83814945800626806</v>
      </c>
      <c r="DE199">
        <v>0.75485419242236995</v>
      </c>
      <c r="DF199">
        <v>0.84082559216225095</v>
      </c>
      <c r="DG199">
        <v>1.0237326637972299</v>
      </c>
      <c r="DH199">
        <v>1.2441888186911401</v>
      </c>
      <c r="DI199">
        <v>1.0156354403314201</v>
      </c>
      <c r="DJ199">
        <v>0.89385312993466304</v>
      </c>
      <c r="DK199">
        <v>0.94391842680262195</v>
      </c>
      <c r="DL199">
        <v>0.96029520724071304</v>
      </c>
      <c r="DM199">
        <v>0.79672364871475898</v>
      </c>
      <c r="DN199">
        <v>0.82544035144172301</v>
      </c>
      <c r="DO199">
        <v>0.875261086403615</v>
      </c>
      <c r="DP199">
        <v>0.98424076918700598</v>
      </c>
      <c r="DQ199">
        <v>1.2209486052457701</v>
      </c>
      <c r="DR199">
        <v>1.03367741191396</v>
      </c>
      <c r="DS199">
        <v>1.1458243927559899</v>
      </c>
      <c r="DT199">
        <v>0.98717659021579496</v>
      </c>
      <c r="DU199">
        <v>0.99008498583569404</v>
      </c>
      <c r="DV199">
        <v>0.90962605819364195</v>
      </c>
      <c r="DW199">
        <v>0.89736875628087398</v>
      </c>
      <c r="DX199">
        <v>0.99363386097728801</v>
      </c>
      <c r="DY199">
        <v>1.02958787276923</v>
      </c>
      <c r="DZ199">
        <v>1.0766466360315801</v>
      </c>
      <c r="EA199">
        <v>1.0251199210986399</v>
      </c>
      <c r="EB199">
        <v>1.09184914841849</v>
      </c>
      <c r="EC199">
        <v>0.99923371647509596</v>
      </c>
      <c r="ED199">
        <v>0.94319066147859898</v>
      </c>
    </row>
    <row r="200" spans="1:134" x14ac:dyDescent="0.3">
      <c r="A200" s="24" t="s">
        <v>3196</v>
      </c>
      <c r="B200">
        <v>0.69071688492412298</v>
      </c>
      <c r="C200">
        <v>0.728007304638284</v>
      </c>
      <c r="D200">
        <v>0.75956180081455604</v>
      </c>
      <c r="E200">
        <v>1.0279406743153501</v>
      </c>
      <c r="F200">
        <v>1.02634734614371</v>
      </c>
      <c r="G200">
        <v>0.83598502838605004</v>
      </c>
      <c r="H200">
        <v>0.93690938953273795</v>
      </c>
      <c r="I200">
        <v>1.0102873760449</v>
      </c>
      <c r="J200">
        <v>1.1439875121440899</v>
      </c>
      <c r="K200">
        <v>1.1612208868634499</v>
      </c>
      <c r="L200">
        <v>1.1168675686215701</v>
      </c>
      <c r="M200">
        <v>0.99334686039453701</v>
      </c>
      <c r="N200">
        <v>0.90885708226668904</v>
      </c>
      <c r="O200">
        <v>1.0242678389359801</v>
      </c>
      <c r="P200">
        <v>0.982052007391231</v>
      </c>
      <c r="Q200">
        <v>1.0465808520801201</v>
      </c>
      <c r="R200">
        <v>0.920132775119617</v>
      </c>
      <c r="S200">
        <v>0.97470440009282899</v>
      </c>
      <c r="T200">
        <v>0.96094114978247402</v>
      </c>
      <c r="U200">
        <v>0.88766700533082499</v>
      </c>
      <c r="V200">
        <v>0.76585400595798003</v>
      </c>
      <c r="W200">
        <v>0.77955649204525801</v>
      </c>
      <c r="X200">
        <v>0.73087799623706495</v>
      </c>
      <c r="Y200">
        <v>0.60009282162093402</v>
      </c>
      <c r="Z200">
        <v>0.60972653772986696</v>
      </c>
      <c r="AA200">
        <v>0.68691161039167403</v>
      </c>
      <c r="AB200">
        <v>0.62173652878126195</v>
      </c>
      <c r="AC200">
        <v>0.69006822626915798</v>
      </c>
      <c r="AD200">
        <v>0.66797221079408997</v>
      </c>
      <c r="AE200">
        <v>0.59572115850779195</v>
      </c>
      <c r="AF200">
        <v>0.48977118803942798</v>
      </c>
      <c r="AG200">
        <v>0.50527586005922798</v>
      </c>
      <c r="AH200">
        <v>0.51167002116452598</v>
      </c>
      <c r="AI200">
        <v>0.51181758641698205</v>
      </c>
      <c r="AJ200">
        <v>0.43733682486147901</v>
      </c>
      <c r="AK200">
        <v>0.48770685061234997</v>
      </c>
      <c r="AL200">
        <v>0.49231971504840299</v>
      </c>
      <c r="AM200">
        <v>0.50570697281918597</v>
      </c>
      <c r="AN200">
        <v>0.505339658004058</v>
      </c>
      <c r="AO200">
        <v>0.63013878209807395</v>
      </c>
      <c r="AP200">
        <v>0.64703430760453196</v>
      </c>
      <c r="AQ200">
        <v>0.48755313161925201</v>
      </c>
      <c r="AR200">
        <v>0.58868438581032601</v>
      </c>
      <c r="AS200">
        <v>0.61847213243344801</v>
      </c>
      <c r="AT200">
        <v>0.63725509313725504</v>
      </c>
      <c r="AU200">
        <v>0.58945387821406903</v>
      </c>
      <c r="AV200">
        <v>0.62122328879550903</v>
      </c>
      <c r="AW200">
        <v>0.62136207443381697</v>
      </c>
      <c r="AX200">
        <v>0.65879684653465298</v>
      </c>
      <c r="AY200">
        <v>0.619661087423512</v>
      </c>
      <c r="AZ200">
        <v>0.68181951129271001</v>
      </c>
      <c r="BA200">
        <v>0.629237864868751</v>
      </c>
      <c r="BB200">
        <v>0.61690181204078698</v>
      </c>
      <c r="BC200">
        <v>0.61874761267651002</v>
      </c>
      <c r="BD200">
        <v>0.69650311644556795</v>
      </c>
      <c r="BE200">
        <v>0.77887299690704903</v>
      </c>
      <c r="BF200">
        <v>0.887285024437928</v>
      </c>
      <c r="BG200">
        <v>1.1867430681892599</v>
      </c>
      <c r="BH200">
        <v>1.1482928698171899</v>
      </c>
      <c r="BI200">
        <v>0.98190205976211198</v>
      </c>
      <c r="BJ200">
        <v>1.1188590751260099</v>
      </c>
      <c r="BK200">
        <v>1.08338938192838</v>
      </c>
      <c r="BL200">
        <v>1.3476123019841899</v>
      </c>
      <c r="BM200">
        <v>1.57274486116934</v>
      </c>
      <c r="BN200">
        <v>2.0031281606969999</v>
      </c>
      <c r="BO200">
        <v>2.01861102741936</v>
      </c>
      <c r="BP200">
        <v>1.41218310063288</v>
      </c>
      <c r="BQ200">
        <v>1.2788344730238399</v>
      </c>
      <c r="BR200">
        <v>1.17280011171251</v>
      </c>
      <c r="BS200">
        <v>1.52433873377651</v>
      </c>
      <c r="BT200">
        <v>1.4872208108657301</v>
      </c>
      <c r="BU200">
        <v>1.5818046317832399</v>
      </c>
      <c r="BV200">
        <v>1.09970364399562</v>
      </c>
      <c r="BW200">
        <v>0.98846623731400196</v>
      </c>
      <c r="BX200">
        <v>1.17985337934243</v>
      </c>
      <c r="BY200">
        <v>1.13237533288023</v>
      </c>
      <c r="BZ200">
        <v>1.06853876105657</v>
      </c>
      <c r="CA200">
        <v>1.0347620548006999</v>
      </c>
      <c r="CB200">
        <v>1.0535188244866001</v>
      </c>
      <c r="CC200">
        <v>1.0978152974122399</v>
      </c>
      <c r="CD200">
        <v>1.1350728109769801</v>
      </c>
      <c r="CE200">
        <v>1.12883385841884</v>
      </c>
      <c r="CF200">
        <v>1.16998831587664</v>
      </c>
      <c r="CG200">
        <v>1.07579331845024</v>
      </c>
      <c r="CH200">
        <v>1.0660149240926</v>
      </c>
      <c r="CI200">
        <v>1.14267184154955</v>
      </c>
      <c r="CJ200">
        <v>1.04714296693398</v>
      </c>
      <c r="CK200">
        <v>0.99475300580551496</v>
      </c>
      <c r="CL200">
        <v>0.86413949748891306</v>
      </c>
      <c r="CM200">
        <v>0.89752883188529797</v>
      </c>
      <c r="CN200">
        <v>0.95753472189173106</v>
      </c>
      <c r="CO200">
        <v>1.0063700855998099</v>
      </c>
      <c r="CP200">
        <v>0.99314540002705398</v>
      </c>
      <c r="CQ200">
        <v>0.93706827885659205</v>
      </c>
      <c r="CR200">
        <v>0.89737797094870597</v>
      </c>
      <c r="CS200">
        <v>0.93991768747214199</v>
      </c>
      <c r="CT200">
        <v>1.1420768654222599</v>
      </c>
      <c r="CU200">
        <v>1.3918607695954499</v>
      </c>
      <c r="CV200">
        <v>1.23859852373816</v>
      </c>
      <c r="CW200">
        <v>1.15764254717726</v>
      </c>
      <c r="CX200">
        <v>1.2253258409261101</v>
      </c>
      <c r="CY200">
        <v>1.17062703752399</v>
      </c>
      <c r="CZ200">
        <v>1.42002136453158</v>
      </c>
      <c r="DA200">
        <v>1.39092281844802</v>
      </c>
      <c r="DB200">
        <v>1.3966672350029099</v>
      </c>
      <c r="DC200">
        <v>1.01811120782368</v>
      </c>
      <c r="DD200">
        <v>1.0362135872221701</v>
      </c>
      <c r="DE200">
        <v>0.84469406588611795</v>
      </c>
      <c r="DF200">
        <v>0.87770316317691699</v>
      </c>
      <c r="DG200">
        <v>1.0817885745456699</v>
      </c>
      <c r="DH200">
        <v>1.1358742415663401</v>
      </c>
      <c r="DI200">
        <v>1.06223711523899</v>
      </c>
      <c r="DJ200">
        <v>0.95503348979384906</v>
      </c>
      <c r="DK200">
        <v>0.97013838310269496</v>
      </c>
      <c r="DL200">
        <v>0.96029520724071304</v>
      </c>
      <c r="DM200">
        <v>0.91134003326670698</v>
      </c>
      <c r="DN200">
        <v>0.87160904906473402</v>
      </c>
      <c r="DO200">
        <v>0.87668196479063398</v>
      </c>
      <c r="DP200">
        <v>0.89747966092052101</v>
      </c>
      <c r="DQ200">
        <v>1.0356516992731799</v>
      </c>
      <c r="DR200">
        <v>1.64206216481172</v>
      </c>
      <c r="DS200">
        <v>1.7165908505707701</v>
      </c>
      <c r="DT200">
        <v>1.3529544684216499</v>
      </c>
      <c r="DU200">
        <v>1.2450424929178501</v>
      </c>
      <c r="DV200">
        <v>1.1436900824129601</v>
      </c>
      <c r="DW200">
        <v>1.29792925790152</v>
      </c>
      <c r="DX200">
        <v>1.52844689148887</v>
      </c>
      <c r="DY200">
        <v>1.3581797470572801</v>
      </c>
      <c r="DZ200">
        <v>1.3535407093201399</v>
      </c>
      <c r="EA200">
        <v>1.37031336391757</v>
      </c>
      <c r="EB200">
        <v>1.37165450121655</v>
      </c>
      <c r="EC200">
        <v>1.4360153256704999</v>
      </c>
      <c r="ED200">
        <v>1.11906614785992</v>
      </c>
    </row>
    <row r="201" spans="1:134" x14ac:dyDescent="0.3">
      <c r="A201" s="24" t="s">
        <v>3198</v>
      </c>
      <c r="B201">
        <v>1.64791703287045</v>
      </c>
      <c r="C201">
        <v>1.8019865803275801</v>
      </c>
      <c r="D201">
        <v>2.1272231826306101</v>
      </c>
      <c r="E201">
        <v>1.78762436444093</v>
      </c>
      <c r="F201">
        <v>1.6491402794458001</v>
      </c>
      <c r="G201">
        <v>1.6235346162353499</v>
      </c>
      <c r="H201">
        <v>1.7199379936517301</v>
      </c>
      <c r="I201">
        <v>1.9259868662680499</v>
      </c>
      <c r="J201">
        <v>1.8219863986249201</v>
      </c>
      <c r="K201">
        <v>2.0837393377006901</v>
      </c>
      <c r="L201">
        <v>2.0323983800810002</v>
      </c>
      <c r="M201">
        <v>2.16236722306525</v>
      </c>
      <c r="N201">
        <v>1.7843888695336101</v>
      </c>
      <c r="O201">
        <v>1.95242950405551</v>
      </c>
      <c r="P201">
        <v>1.93332620680176</v>
      </c>
      <c r="Q201">
        <v>1.73035439137134</v>
      </c>
      <c r="R201">
        <v>1.6020990893656399</v>
      </c>
      <c r="S201">
        <v>1.65854413243599</v>
      </c>
      <c r="T201">
        <v>1.5599751398384101</v>
      </c>
      <c r="U201">
        <v>1.60865475070555</v>
      </c>
      <c r="V201">
        <v>1.5647538413295701</v>
      </c>
      <c r="W201">
        <v>1.95603254284231</v>
      </c>
      <c r="X201">
        <v>1.63530887425525</v>
      </c>
      <c r="Y201">
        <v>1.4156564292410101</v>
      </c>
      <c r="Z201">
        <v>1.54565630944832</v>
      </c>
      <c r="AA201">
        <v>1.73989036307301</v>
      </c>
      <c r="AB201">
        <v>1.4593092497022599</v>
      </c>
      <c r="AC201">
        <v>1.57228218661341</v>
      </c>
      <c r="AD201">
        <v>1.5498641709718499</v>
      </c>
      <c r="AE201">
        <v>1.3741539430190499</v>
      </c>
      <c r="AF201">
        <v>1.26082787026993</v>
      </c>
      <c r="AG201">
        <v>1.34522084304707</v>
      </c>
      <c r="AH201">
        <v>1.33988956254675</v>
      </c>
      <c r="AI201">
        <v>1.3387417430898501</v>
      </c>
      <c r="AJ201">
        <v>1.1467116357504199</v>
      </c>
      <c r="AK201">
        <v>1.26482720983612</v>
      </c>
      <c r="AL201">
        <v>1.4231499051233401</v>
      </c>
      <c r="AM201">
        <v>1.44021346020928</v>
      </c>
      <c r="AN201">
        <v>1.32354361897401</v>
      </c>
      <c r="AO201">
        <v>1.26202410498483</v>
      </c>
      <c r="AP201">
        <v>1.5160159752221101</v>
      </c>
      <c r="AQ201">
        <v>1.2529735718708299</v>
      </c>
      <c r="AR201">
        <v>1.5126297239083599</v>
      </c>
      <c r="AS201">
        <v>1.8041279231284599</v>
      </c>
      <c r="AT201">
        <v>1.9281045751634001</v>
      </c>
      <c r="AU201">
        <v>1.69502650017229</v>
      </c>
      <c r="AV201">
        <v>1.95003447030629</v>
      </c>
      <c r="AW201">
        <v>1.9112278441283801</v>
      </c>
      <c r="AX201">
        <v>1.88778877887789</v>
      </c>
      <c r="AY201">
        <v>1.9626350735581299</v>
      </c>
      <c r="AZ201">
        <v>1.8789009716234499</v>
      </c>
      <c r="BA201">
        <v>1.8117620744196501</v>
      </c>
      <c r="BB201">
        <v>1.78482816026636</v>
      </c>
      <c r="BC201">
        <v>1.8118511831839601</v>
      </c>
      <c r="BD201">
        <v>1.7639341075854</v>
      </c>
      <c r="BE201">
        <v>1.74019208855608</v>
      </c>
      <c r="BF201">
        <v>1.9876181166503699</v>
      </c>
      <c r="BG201">
        <v>2.02539100844186</v>
      </c>
      <c r="BH201">
        <v>2.0397532110241099</v>
      </c>
      <c r="BI201">
        <v>1.9276021016665099</v>
      </c>
      <c r="BJ201">
        <v>1.9489559164733199</v>
      </c>
      <c r="BK201">
        <v>2.2298428901826299</v>
      </c>
      <c r="BL201">
        <v>2.9537022100338799</v>
      </c>
      <c r="BM201">
        <v>2.9797800638524299</v>
      </c>
      <c r="BN201">
        <v>3.4976870134265998</v>
      </c>
      <c r="BO201">
        <v>3.7129032258064498</v>
      </c>
      <c r="BP201">
        <v>2.7199381612638298</v>
      </c>
      <c r="BQ201">
        <v>2.1016311166875798</v>
      </c>
      <c r="BR201">
        <v>1.9510353074454001</v>
      </c>
      <c r="BS201">
        <v>3.9569484013928502</v>
      </c>
      <c r="BT201">
        <v>3.4807208389990798</v>
      </c>
      <c r="BU201">
        <v>3.7892207452134099</v>
      </c>
      <c r="BV201">
        <v>2.4896581092590302</v>
      </c>
      <c r="BW201">
        <v>2.44334223578787</v>
      </c>
      <c r="BX201">
        <v>3.05521091811414</v>
      </c>
      <c r="BY201">
        <v>2.6584077357966001</v>
      </c>
      <c r="BZ201">
        <v>2.5502294902580598</v>
      </c>
      <c r="CA201">
        <v>2.6527633578597301</v>
      </c>
      <c r="CB201">
        <v>2.4332916484609202</v>
      </c>
      <c r="CC201">
        <v>2.5158739666946199</v>
      </c>
      <c r="CD201">
        <v>2.4428282222388802</v>
      </c>
      <c r="CE201">
        <v>2.3828153834797399</v>
      </c>
      <c r="CF201">
        <v>2.4696021035199101</v>
      </c>
      <c r="CG201">
        <v>2.2137404580152702</v>
      </c>
      <c r="CH201">
        <v>2.1216263378315499</v>
      </c>
      <c r="CI201">
        <v>2.13063423869511</v>
      </c>
      <c r="CJ201">
        <v>2.0484658298465801</v>
      </c>
      <c r="CK201">
        <v>1.7837445573294599</v>
      </c>
      <c r="CL201">
        <v>1.7474815706775499</v>
      </c>
      <c r="CM201">
        <v>1.8438481849158499</v>
      </c>
      <c r="CN201">
        <v>1.9973230220107101</v>
      </c>
      <c r="CO201">
        <v>2.0656265177270501</v>
      </c>
      <c r="CP201">
        <v>1.9073241849909099</v>
      </c>
      <c r="CQ201">
        <v>1.8152213243275801</v>
      </c>
      <c r="CR201">
        <v>1.59782115297322</v>
      </c>
      <c r="CS201">
        <v>1.5400458017613701</v>
      </c>
      <c r="CT201">
        <v>1.4210467688292701</v>
      </c>
      <c r="CU201">
        <v>1.2752844500632099</v>
      </c>
      <c r="CV201">
        <v>1.5782928928992801</v>
      </c>
      <c r="CW201">
        <v>1.3249111725227001</v>
      </c>
      <c r="CX201">
        <v>1.2278457314029001</v>
      </c>
      <c r="CY201">
        <v>1.0487978117302099</v>
      </c>
      <c r="CZ201">
        <v>1.0758693671183801</v>
      </c>
      <c r="DA201">
        <v>0.99121522693997099</v>
      </c>
      <c r="DB201">
        <v>0.997379149679674</v>
      </c>
      <c r="DC201">
        <v>0.83313018913919401</v>
      </c>
      <c r="DD201">
        <v>0.92297075821616503</v>
      </c>
      <c r="DE201">
        <v>0.88139044433132097</v>
      </c>
      <c r="DF201">
        <v>0.81244959526867599</v>
      </c>
      <c r="DG201">
        <v>1.0237326637972299</v>
      </c>
      <c r="DH201">
        <v>1.1607462152819199</v>
      </c>
      <c r="DI201">
        <v>0.99930212184655598</v>
      </c>
      <c r="DJ201">
        <v>0.90109667231663004</v>
      </c>
      <c r="DK201">
        <v>0.89439184268026195</v>
      </c>
      <c r="DL201">
        <v>0.86731654874842001</v>
      </c>
      <c r="DM201">
        <v>0.78833708399144597</v>
      </c>
      <c r="DN201">
        <v>0.79046406536368397</v>
      </c>
      <c r="DO201">
        <v>0.74880290995893695</v>
      </c>
      <c r="DP201">
        <v>0.71400125163565997</v>
      </c>
      <c r="DQ201">
        <v>0.762733775747652</v>
      </c>
      <c r="DR201">
        <v>0.65163485381465902</v>
      </c>
      <c r="DS201">
        <v>0.62655566045833</v>
      </c>
      <c r="DT201">
        <v>0.59315331600948995</v>
      </c>
      <c r="DU201">
        <v>0.58073654390934804</v>
      </c>
      <c r="DV201">
        <v>0.67275887200762496</v>
      </c>
      <c r="DW201">
        <v>0.66099559808070696</v>
      </c>
      <c r="DX201">
        <v>0.75992200045882097</v>
      </c>
      <c r="DY201">
        <v>0.86894295645062403</v>
      </c>
      <c r="DZ201">
        <v>0.84688346883468801</v>
      </c>
      <c r="EA201">
        <v>0.874191186359629</v>
      </c>
      <c r="EB201">
        <v>0.87743309002433101</v>
      </c>
      <c r="EC201">
        <v>0.78160919540229901</v>
      </c>
      <c r="ED201">
        <v>0.69883268482490302</v>
      </c>
    </row>
    <row r="202" spans="1:134" x14ac:dyDescent="0.3">
      <c r="A202" s="24" t="s">
        <v>3200</v>
      </c>
      <c r="B202">
        <v>1.5266628789476799</v>
      </c>
      <c r="C202">
        <v>1.5806042963462199</v>
      </c>
      <c r="D202">
        <v>1.9370948637522301</v>
      </c>
      <c r="E202">
        <v>1.8039050824212099</v>
      </c>
      <c r="F202">
        <v>1.70219135490202</v>
      </c>
      <c r="G202">
        <v>1.4401926700582499</v>
      </c>
      <c r="H202">
        <v>1.73306101705175</v>
      </c>
      <c r="I202">
        <v>1.91390760522411</v>
      </c>
      <c r="J202">
        <v>2.0883674037814801</v>
      </c>
      <c r="K202">
        <v>2.9074076626141201</v>
      </c>
      <c r="L202">
        <v>3.05818040077996</v>
      </c>
      <c r="M202">
        <v>2.9624009213960498</v>
      </c>
      <c r="N202">
        <v>3.1077853445324699</v>
      </c>
      <c r="O202">
        <v>3.4476519685602498</v>
      </c>
      <c r="P202">
        <v>2.5714901209474199</v>
      </c>
      <c r="Q202">
        <v>2.2393425611710298</v>
      </c>
      <c r="R202">
        <v>2.2122755398981302</v>
      </c>
      <c r="S202">
        <v>2.2184402845207698</v>
      </c>
      <c r="T202">
        <v>2.1899385233064002</v>
      </c>
      <c r="U202">
        <v>2.0713563827218602</v>
      </c>
      <c r="V202">
        <v>2.04870908842897</v>
      </c>
      <c r="W202">
        <v>2.16637552693282</v>
      </c>
      <c r="X202">
        <v>2.0347722919410498</v>
      </c>
      <c r="Y202">
        <v>1.64798013028488</v>
      </c>
      <c r="Z202">
        <v>1.7121115911540901</v>
      </c>
      <c r="AA202">
        <v>1.99941737300389</v>
      </c>
      <c r="AB202">
        <v>1.8658197554585201</v>
      </c>
      <c r="AC202">
        <v>2.0604504303171498</v>
      </c>
      <c r="AD202">
        <v>2.2062402669472201</v>
      </c>
      <c r="AE202">
        <v>1.8355282576735401</v>
      </c>
      <c r="AF202">
        <v>1.6000530898143299</v>
      </c>
      <c r="AG202">
        <v>1.65133470685527</v>
      </c>
      <c r="AH202">
        <v>1.76105831893191</v>
      </c>
      <c r="AI202">
        <v>1.7039340883729901</v>
      </c>
      <c r="AJ202">
        <v>1.42402097454429</v>
      </c>
      <c r="AK202">
        <v>1.6256204073770899</v>
      </c>
      <c r="AL202">
        <v>1.73851204901425</v>
      </c>
      <c r="AM202">
        <v>1.80473175879639</v>
      </c>
      <c r="AN202">
        <v>1.80473175879639</v>
      </c>
      <c r="AO202">
        <v>1.49417020130744</v>
      </c>
      <c r="AP202">
        <v>1.66634968522292</v>
      </c>
      <c r="AQ202">
        <v>1.3614161519536001</v>
      </c>
      <c r="AR202">
        <v>1.36250896416683</v>
      </c>
      <c r="AS202">
        <v>1.45169108639877</v>
      </c>
      <c r="AT202">
        <v>1.44426287924837</v>
      </c>
      <c r="AU202">
        <v>1.50687253056134</v>
      </c>
      <c r="AV202">
        <v>1.6943340899839101</v>
      </c>
      <c r="AW202">
        <v>1.5803007405388401</v>
      </c>
      <c r="AX202">
        <v>1.5465713118811899</v>
      </c>
      <c r="AY202">
        <v>1.54873496175628</v>
      </c>
      <c r="AZ202">
        <v>1.6846120169229799</v>
      </c>
      <c r="BA202">
        <v>1.62430167084725</v>
      </c>
      <c r="BB202">
        <v>1.65143291879432</v>
      </c>
      <c r="BC202">
        <v>1.8521503643046</v>
      </c>
      <c r="BD202">
        <v>2.5641025641025599</v>
      </c>
      <c r="BE202">
        <v>2.5541266482174798</v>
      </c>
      <c r="BF202">
        <v>2.98794395568589</v>
      </c>
      <c r="BG202">
        <v>3.28348930043845</v>
      </c>
      <c r="BH202">
        <v>4.8055478682706898</v>
      </c>
      <c r="BI202">
        <v>4.5675788930793297</v>
      </c>
      <c r="BJ202">
        <v>5.2836226898151901</v>
      </c>
      <c r="BK202">
        <v>5.2827179200893202</v>
      </c>
      <c r="BL202">
        <v>5.6734957251169602</v>
      </c>
      <c r="BM202">
        <v>6.88671030991003</v>
      </c>
      <c r="BN202">
        <v>7.5185543723781896</v>
      </c>
      <c r="BO202">
        <v>5.2983870967741904</v>
      </c>
      <c r="BP202">
        <v>4.5380614200363896</v>
      </c>
      <c r="BQ202">
        <v>3.7672521957340002</v>
      </c>
      <c r="BR202">
        <v>4.6966454780036502</v>
      </c>
      <c r="BS202">
        <v>5.64577397910731</v>
      </c>
      <c r="BT202">
        <v>4.9155217955330501</v>
      </c>
      <c r="BU202">
        <v>4.83510728423777</v>
      </c>
      <c r="BV202">
        <v>3.26073731597518</v>
      </c>
      <c r="BW202">
        <v>3.0507439908431899</v>
      </c>
      <c r="BX202">
        <v>4.07258064516129</v>
      </c>
      <c r="BY202">
        <v>3.5744076122215702</v>
      </c>
      <c r="BZ202">
        <v>3.3906805677984102</v>
      </c>
      <c r="CA202">
        <v>3.5450428083480001</v>
      </c>
      <c r="CB202">
        <v>3.4201684470627201</v>
      </c>
      <c r="CC202">
        <v>3.3904396789265601</v>
      </c>
      <c r="CD202">
        <v>3.4100622328859602</v>
      </c>
      <c r="CE202">
        <v>3.3645825644054002</v>
      </c>
      <c r="CF202">
        <v>3.5155512297165799</v>
      </c>
      <c r="CG202">
        <v>3.2233904652167702</v>
      </c>
      <c r="CH202">
        <v>3.13372498836668</v>
      </c>
      <c r="CI202">
        <v>3.2039612611956598</v>
      </c>
      <c r="CJ202">
        <v>3.43009065550907</v>
      </c>
      <c r="CK202">
        <v>3.2481857764876598</v>
      </c>
      <c r="CL202">
        <v>2.9736556139681101</v>
      </c>
      <c r="CM202">
        <v>2.9442567816736198</v>
      </c>
      <c r="CN202">
        <v>2.5594883997620501</v>
      </c>
      <c r="CO202">
        <v>2.7319086935405501</v>
      </c>
      <c r="CP202">
        <v>2.59570438729653</v>
      </c>
      <c r="CQ202">
        <v>2.47406826679532</v>
      </c>
      <c r="CR202">
        <v>2.36646996519897</v>
      </c>
      <c r="CS202">
        <v>2.2900880684874698</v>
      </c>
      <c r="CT202">
        <v>2.5095081236772199</v>
      </c>
      <c r="CU202">
        <v>2.17130214917825</v>
      </c>
      <c r="CV202">
        <v>2.19845040334152</v>
      </c>
      <c r="CW202">
        <v>2.1050138176075799</v>
      </c>
      <c r="CX202">
        <v>1.88311283075387</v>
      </c>
      <c r="CY202">
        <v>1.4114944613199101</v>
      </c>
      <c r="CZ202">
        <v>1.61233428378259</v>
      </c>
      <c r="DA202">
        <v>1.53587115666179</v>
      </c>
      <c r="DB202">
        <v>1.5215492137449</v>
      </c>
      <c r="DC202">
        <v>1.49561925520169</v>
      </c>
      <c r="DD202">
        <v>1.65329652951494</v>
      </c>
      <c r="DE202">
        <v>1.4588029961457301</v>
      </c>
      <c r="DF202">
        <v>1.8295050628752401</v>
      </c>
      <c r="DG202">
        <v>2.1401243424198899</v>
      </c>
      <c r="DH202">
        <v>2.1873882465132901</v>
      </c>
      <c r="DI202">
        <v>2.1084829316821798</v>
      </c>
      <c r="DJ202">
        <v>1.8746287684529199</v>
      </c>
      <c r="DK202">
        <v>2.0029133284777898</v>
      </c>
      <c r="DL202">
        <v>1.9278543721761401</v>
      </c>
      <c r="DM202">
        <v>1.8087024586612299</v>
      </c>
      <c r="DN202">
        <v>1.75021335534508</v>
      </c>
      <c r="DO202">
        <v>1.7604683215163599</v>
      </c>
      <c r="DP202">
        <v>1.6441941173123999</v>
      </c>
      <c r="DQ202">
        <v>1.74811112068718</v>
      </c>
      <c r="DR202">
        <v>1.7689291275012999</v>
      </c>
      <c r="DS202">
        <v>1.6178868766629499</v>
      </c>
      <c r="DT202">
        <v>1.5775053666252401</v>
      </c>
      <c r="DU202">
        <v>1.5651558073654399</v>
      </c>
      <c r="DV202">
        <v>1.57397544430117</v>
      </c>
      <c r="DW202">
        <v>1.6107344552801801</v>
      </c>
      <c r="DX202">
        <v>1.90123881624226</v>
      </c>
      <c r="DY202">
        <v>2.1745480036218101</v>
      </c>
      <c r="DZ202">
        <v>1.8793448804053301</v>
      </c>
      <c r="EA202">
        <v>1.81263916077646</v>
      </c>
      <c r="EB202">
        <v>1.9343065693430701</v>
      </c>
      <c r="EC202">
        <v>2.0229885057471302</v>
      </c>
      <c r="ED202">
        <v>2.1322957198443602</v>
      </c>
    </row>
    <row r="203" spans="1:134" x14ac:dyDescent="0.3">
      <c r="A203" s="24" t="s">
        <v>3206</v>
      </c>
      <c r="B203">
        <v>1.47799847659225</v>
      </c>
      <c r="C203">
        <v>1.48261009698497</v>
      </c>
      <c r="D203">
        <v>1.4928653051656999</v>
      </c>
      <c r="E203">
        <v>1.2630591820885899</v>
      </c>
      <c r="F203">
        <v>1.1394592694572201</v>
      </c>
      <c r="G203">
        <v>0.98798200987981999</v>
      </c>
      <c r="H203">
        <v>1.1825496419871599</v>
      </c>
      <c r="I203">
        <v>1.33100236524703</v>
      </c>
      <c r="J203">
        <v>1.3750840744338999</v>
      </c>
      <c r="K203">
        <v>1.43763023370861</v>
      </c>
      <c r="L203">
        <v>1.6109194540273</v>
      </c>
      <c r="M203">
        <v>1.41274658573596</v>
      </c>
      <c r="N203">
        <v>1.3117833285365901</v>
      </c>
      <c r="O203">
        <v>1.43198453882793</v>
      </c>
      <c r="P203">
        <v>1.68440663989127</v>
      </c>
      <c r="Q203">
        <v>2.1371340523882898</v>
      </c>
      <c r="R203">
        <v>1.8289859546226299</v>
      </c>
      <c r="S203">
        <v>1.9726154560222799</v>
      </c>
      <c r="T203">
        <v>2.0198881292728399</v>
      </c>
      <c r="U203">
        <v>1.91282533709627</v>
      </c>
      <c r="V203">
        <v>1.73565380997178</v>
      </c>
      <c r="W203">
        <v>1.6696303523376399</v>
      </c>
      <c r="X203">
        <v>1.4314832235810599</v>
      </c>
      <c r="Y203">
        <v>1.2615389504123</v>
      </c>
      <c r="Z203">
        <v>1.2666455294863701</v>
      </c>
      <c r="AA203">
        <v>1.5730515611345</v>
      </c>
      <c r="AB203">
        <v>1.22111949186185</v>
      </c>
      <c r="AC203">
        <v>1.34246271377173</v>
      </c>
      <c r="AD203">
        <v>1.3049008369580599</v>
      </c>
      <c r="AE203">
        <v>1.1569337320950701</v>
      </c>
      <c r="AF203">
        <v>1.00771903347011</v>
      </c>
      <c r="AG203">
        <v>0.97032323105034402</v>
      </c>
      <c r="AH203">
        <v>1.01048678410592</v>
      </c>
      <c r="AI203">
        <v>1.0052587699608799</v>
      </c>
      <c r="AJ203">
        <v>0.880109210631976</v>
      </c>
      <c r="AK203">
        <v>0.99677372754851501</v>
      </c>
      <c r="AL203">
        <v>1.0725886855562301</v>
      </c>
      <c r="AM203">
        <v>1.0849822384389101</v>
      </c>
      <c r="AN203">
        <v>1.04015715067787</v>
      </c>
      <c r="AO203">
        <v>0.99437117783509299</v>
      </c>
      <c r="AP203">
        <v>1.0954438014508101</v>
      </c>
      <c r="AQ203">
        <v>0.87659269397464701</v>
      </c>
      <c r="AR203">
        <v>0.959467397689446</v>
      </c>
      <c r="AS203">
        <v>1.1161407350514001</v>
      </c>
      <c r="AT203">
        <v>1.17156862745098</v>
      </c>
      <c r="AU203">
        <v>1.1075923403836401</v>
      </c>
      <c r="AV203">
        <v>1.2277994813039601</v>
      </c>
      <c r="AW203">
        <v>1.0572046847382599</v>
      </c>
      <c r="AX203">
        <v>1.07590759075908</v>
      </c>
      <c r="AY203">
        <v>1.32306991277178</v>
      </c>
      <c r="AZ203">
        <v>1.18074769963323</v>
      </c>
      <c r="BA203">
        <v>1.23659951111182</v>
      </c>
      <c r="BB203">
        <v>1.3126090505994801</v>
      </c>
      <c r="BC203">
        <v>1.41853117544652</v>
      </c>
      <c r="BD203">
        <v>1.71534088148112</v>
      </c>
      <c r="BE203">
        <v>1.9990232785284101</v>
      </c>
      <c r="BF203">
        <v>2.11958292603454</v>
      </c>
      <c r="BG203">
        <v>2.0924677704338701</v>
      </c>
      <c r="BH203">
        <v>2.04626479350144</v>
      </c>
      <c r="BI203">
        <v>1.6761757405795701</v>
      </c>
      <c r="BJ203">
        <v>1.9905592447395799</v>
      </c>
      <c r="BK203">
        <v>2.0368450434643899</v>
      </c>
      <c r="BL203">
        <v>2.6762381029198301</v>
      </c>
      <c r="BM203">
        <v>3.1619852300944902</v>
      </c>
      <c r="BN203">
        <v>4.4498225233946398</v>
      </c>
      <c r="BO203">
        <v>3.7419354838709702</v>
      </c>
      <c r="BP203">
        <v>3.1998325200895401</v>
      </c>
      <c r="BQ203">
        <v>2.33688833124216</v>
      </c>
      <c r="BR203">
        <v>2.20278179872868</v>
      </c>
      <c r="BS203">
        <v>2.8347578347578302</v>
      </c>
      <c r="BT203">
        <v>3.2837873743767698</v>
      </c>
      <c r="BU203">
        <v>3.6813973906748201</v>
      </c>
      <c r="BV203">
        <v>2.4075313298454799</v>
      </c>
      <c r="BW203">
        <v>2.4830217474246501</v>
      </c>
      <c r="BX203">
        <v>3.7773790372478699</v>
      </c>
      <c r="BY203">
        <v>3.7773790372478699</v>
      </c>
      <c r="BZ203">
        <v>3.7773790372478699</v>
      </c>
      <c r="CA203">
        <v>3.7773790372478699</v>
      </c>
      <c r="CB203">
        <v>3.7773790372478699</v>
      </c>
      <c r="CC203">
        <v>3.7773790372478699</v>
      </c>
      <c r="CD203">
        <v>3.7773790372478699</v>
      </c>
      <c r="CE203">
        <v>3.7773790372478699</v>
      </c>
      <c r="CF203">
        <v>3.7773790372478699</v>
      </c>
      <c r="CG203">
        <v>3.7773790372478699</v>
      </c>
      <c r="CH203">
        <v>3.7773790372478699</v>
      </c>
      <c r="CI203">
        <v>3.7773790372478699</v>
      </c>
      <c r="CJ203">
        <v>2.8155509065550901</v>
      </c>
      <c r="CK203">
        <v>2.5805515239477499</v>
      </c>
      <c r="CL203">
        <v>2.1513113454139599</v>
      </c>
      <c r="CM203">
        <v>2.36602599088401</v>
      </c>
      <c r="CN203">
        <v>2.2784057108863802</v>
      </c>
      <c r="CO203">
        <v>2.4693419135502701</v>
      </c>
      <c r="CP203">
        <v>2.34470112575714</v>
      </c>
      <c r="CQ203">
        <v>2.44391508865034</v>
      </c>
      <c r="CR203">
        <v>2.3710092298381</v>
      </c>
      <c r="CS203">
        <v>2.2593486313265601</v>
      </c>
      <c r="CT203">
        <v>2.1053134100348498</v>
      </c>
      <c r="CU203">
        <v>1.8900126422250301</v>
      </c>
      <c r="CV203">
        <v>2.1474348754902302</v>
      </c>
      <c r="CW203">
        <v>1.9044611133043801</v>
      </c>
      <c r="CX203">
        <v>1.73333749375936</v>
      </c>
      <c r="CY203">
        <v>1.7265106968597499</v>
      </c>
      <c r="CZ203">
        <v>1.7265106968597499</v>
      </c>
      <c r="DA203">
        <v>1.7265106968597499</v>
      </c>
      <c r="DB203">
        <v>1.7265106968597499</v>
      </c>
      <c r="DC203">
        <v>1.2905631157061499</v>
      </c>
      <c r="DD203">
        <v>1.47502803415854</v>
      </c>
      <c r="DE203">
        <v>1.4006254090611601</v>
      </c>
      <c r="DF203">
        <v>1.49347352071448</v>
      </c>
      <c r="DG203">
        <v>1.6663677666188399</v>
      </c>
      <c r="DH203">
        <v>1.6554416497794699</v>
      </c>
      <c r="DI203">
        <v>1.56799857454675</v>
      </c>
      <c r="DJ203">
        <v>1.60372028336738</v>
      </c>
      <c r="DK203">
        <v>1.59796067006555</v>
      </c>
      <c r="DL203">
        <v>1.56175090436273</v>
      </c>
      <c r="DM203">
        <v>1.5445256698768599</v>
      </c>
      <c r="DN203">
        <v>1.5179708157869001</v>
      </c>
      <c r="DO203">
        <v>1.4919223063697999</v>
      </c>
      <c r="DP203">
        <v>1.44080332252375</v>
      </c>
      <c r="DQ203">
        <v>1.7596024016777301</v>
      </c>
      <c r="DR203">
        <v>1.693962285912</v>
      </c>
      <c r="DS203">
        <v>1.4419363144794399</v>
      </c>
      <c r="DT203">
        <v>1.42639249802282</v>
      </c>
      <c r="DU203">
        <v>1.30311614730878</v>
      </c>
      <c r="DV203">
        <v>1.65386556035208</v>
      </c>
      <c r="DW203">
        <v>1.3432223181554399</v>
      </c>
      <c r="DX203">
        <v>1.5169763707272299</v>
      </c>
      <c r="DY203">
        <v>1.55679527996028</v>
      </c>
      <c r="DZ203">
        <v>1.41540002356545</v>
      </c>
      <c r="EA203">
        <v>1.37927942736741</v>
      </c>
      <c r="EB203">
        <v>1.5054744525547501</v>
      </c>
      <c r="EC203">
        <v>1.34252873563218</v>
      </c>
      <c r="ED203">
        <v>1.19844357976654</v>
      </c>
    </row>
    <row r="204" spans="1:134" x14ac:dyDescent="0.3">
      <c r="A204" s="24" t="s">
        <v>3208</v>
      </c>
      <c r="B204">
        <v>0.53003198262729201</v>
      </c>
      <c r="C204">
        <v>0.552470622051628</v>
      </c>
      <c r="D204">
        <v>0.53165177107445305</v>
      </c>
      <c r="E204">
        <v>0.510915255615631</v>
      </c>
      <c r="F204">
        <v>0.50143317437534796</v>
      </c>
      <c r="G204">
        <v>0.454021744894198</v>
      </c>
      <c r="H204">
        <v>0.56023299490662104</v>
      </c>
      <c r="I204">
        <v>0.60271680765105995</v>
      </c>
      <c r="J204">
        <v>0.71507543935430795</v>
      </c>
      <c r="K204">
        <v>0.83160243947411805</v>
      </c>
      <c r="L204">
        <v>0.76417258947052702</v>
      </c>
      <c r="M204">
        <v>0.66288658664643396</v>
      </c>
      <c r="N204">
        <v>0.60590475513882802</v>
      </c>
      <c r="O204">
        <v>0.69480789143700605</v>
      </c>
      <c r="P204">
        <v>0.74547297512331401</v>
      </c>
      <c r="Q204">
        <v>0.80488229090909102</v>
      </c>
      <c r="R204">
        <v>0.79898082536510395</v>
      </c>
      <c r="S204">
        <v>0.72390330811479797</v>
      </c>
      <c r="T204">
        <v>0.78852201859930804</v>
      </c>
      <c r="U204">
        <v>0.78852201859930804</v>
      </c>
      <c r="V204">
        <v>0.55577580777673197</v>
      </c>
      <c r="W204">
        <v>0.62945558751789998</v>
      </c>
      <c r="X204">
        <v>0.64902401317027303</v>
      </c>
      <c r="Y204">
        <v>0.57825433800981896</v>
      </c>
      <c r="Z204">
        <v>0.61951428757133797</v>
      </c>
      <c r="AA204">
        <v>0.70038870326527403</v>
      </c>
      <c r="AB204">
        <v>0.74632817324334999</v>
      </c>
      <c r="AC204">
        <v>0.70197152505032301</v>
      </c>
      <c r="AD204">
        <v>0.70993110233500301</v>
      </c>
      <c r="AE204">
        <v>0.65861986683456597</v>
      </c>
      <c r="AF204">
        <v>0.57216352685940697</v>
      </c>
      <c r="AG204">
        <v>0.54012799886585605</v>
      </c>
      <c r="AH204">
        <v>0.59967575197721201</v>
      </c>
      <c r="AI204">
        <v>0.58477677772077197</v>
      </c>
      <c r="AJ204">
        <v>0.51689106191279199</v>
      </c>
      <c r="AK204">
        <v>0.59558075071026195</v>
      </c>
      <c r="AL204">
        <v>0.56705963448364605</v>
      </c>
      <c r="AM204">
        <v>0.55581566007104599</v>
      </c>
      <c r="AN204">
        <v>0.52711257768975595</v>
      </c>
      <c r="AO204">
        <v>0.441392703456778</v>
      </c>
      <c r="AP204">
        <v>0.52035314988996695</v>
      </c>
      <c r="AQ204">
        <v>0.39404665053605797</v>
      </c>
      <c r="AR204">
        <v>0.4032415176461</v>
      </c>
      <c r="AS204">
        <v>0.429615855244881</v>
      </c>
      <c r="AT204">
        <v>0.44332661094771197</v>
      </c>
      <c r="AU204">
        <v>0.40762867105327899</v>
      </c>
      <c r="AV204">
        <v>0.45442074078329697</v>
      </c>
      <c r="AW204">
        <v>0.467743686340585</v>
      </c>
      <c r="AX204">
        <v>0.44858449158415797</v>
      </c>
      <c r="AY204">
        <v>0.43340041042833</v>
      </c>
      <c r="AZ204">
        <v>0.40343215188855303</v>
      </c>
      <c r="BA204">
        <v>0.38007832020577997</v>
      </c>
      <c r="BB204">
        <v>0.37954466472443199</v>
      </c>
      <c r="BC204">
        <v>0.40680977303501198</v>
      </c>
      <c r="BD204">
        <v>0.46930842946693202</v>
      </c>
      <c r="BE204">
        <v>0.496500257854468</v>
      </c>
      <c r="BF204">
        <v>0.65082083121538004</v>
      </c>
      <c r="BG204">
        <v>0.72845906059812804</v>
      </c>
      <c r="BH204">
        <v>0.75740012583633098</v>
      </c>
      <c r="BI204">
        <v>0.68115870354253305</v>
      </c>
      <c r="BJ204">
        <v>0.86491160572845804</v>
      </c>
      <c r="BK204">
        <v>0.99982826078634601</v>
      </c>
      <c r="BL204">
        <v>1.4102449380545301</v>
      </c>
      <c r="BM204">
        <v>1.44355425231384</v>
      </c>
      <c r="BN204">
        <v>1.3671647665375899</v>
      </c>
      <c r="BO204">
        <v>1.8242790866128999</v>
      </c>
      <c r="BP204">
        <v>1.4768811090516401</v>
      </c>
      <c r="BQ204">
        <v>0.98180677540777905</v>
      </c>
      <c r="BR204">
        <v>0.85121782365158305</v>
      </c>
      <c r="BS204">
        <v>1.07628996517885</v>
      </c>
      <c r="BT204">
        <v>1.3957268564105001</v>
      </c>
      <c r="BU204">
        <v>1.1906779008333199</v>
      </c>
      <c r="BV204">
        <v>0.70720282272782597</v>
      </c>
      <c r="BW204">
        <v>0.74017550553223999</v>
      </c>
      <c r="BX204">
        <v>0.88244416873449105</v>
      </c>
      <c r="BY204">
        <v>0.860391114955668</v>
      </c>
      <c r="BZ204">
        <v>0.78573816833338395</v>
      </c>
      <c r="CA204">
        <v>0.74331542755683999</v>
      </c>
      <c r="CB204">
        <v>0.72019406065902303</v>
      </c>
      <c r="CC204">
        <v>0.78770815861986399</v>
      </c>
      <c r="CD204">
        <v>0.77528679613106399</v>
      </c>
      <c r="CE204">
        <v>0.74998154572968201</v>
      </c>
      <c r="CF204">
        <v>0.73506980257710197</v>
      </c>
      <c r="CG204">
        <v>0.698545297421864</v>
      </c>
      <c r="CH204">
        <v>0.68636575151233103</v>
      </c>
      <c r="CI204">
        <v>0.69904609335178003</v>
      </c>
      <c r="CJ204">
        <v>0.65667131566713199</v>
      </c>
      <c r="CK204">
        <v>0.59651669085631398</v>
      </c>
      <c r="CL204">
        <v>0.535992246468325</v>
      </c>
      <c r="CM204">
        <v>0.54135382709129298</v>
      </c>
      <c r="CN204">
        <v>0.568114217727543</v>
      </c>
      <c r="CO204">
        <v>0.56459446333171404</v>
      </c>
      <c r="CP204">
        <v>0.55761802413839801</v>
      </c>
      <c r="CQ204">
        <v>0.54124954770232803</v>
      </c>
      <c r="CR204">
        <v>0.49780602209108799</v>
      </c>
      <c r="CS204">
        <v>0.46262852927162901</v>
      </c>
      <c r="CT204">
        <v>0.47421269553317102</v>
      </c>
      <c r="CU204">
        <v>0.46144121365360302</v>
      </c>
      <c r="CV204">
        <v>0.46392245639766599</v>
      </c>
      <c r="CW204">
        <v>0.43900513225424398</v>
      </c>
      <c r="CX204">
        <v>0.41500249625561703</v>
      </c>
      <c r="CY204">
        <v>0.37932024602922698</v>
      </c>
      <c r="CZ204">
        <v>0.38066962579734898</v>
      </c>
      <c r="DA204">
        <v>0.37920937042459701</v>
      </c>
      <c r="DB204">
        <v>0.37419918462434498</v>
      </c>
      <c r="DC204">
        <v>0.35992371338027201</v>
      </c>
      <c r="DD204">
        <v>0.37522642974208598</v>
      </c>
      <c r="DE204">
        <v>0.36506435895571199</v>
      </c>
      <c r="DF204">
        <v>0.36888795961647602</v>
      </c>
      <c r="DG204">
        <v>0.43788857006217102</v>
      </c>
      <c r="DH204">
        <v>0.46936464417689799</v>
      </c>
      <c r="DI204">
        <v>0.39645418504164998</v>
      </c>
      <c r="DJ204">
        <v>0.38680516319701003</v>
      </c>
      <c r="DK204">
        <v>0.42825928623452297</v>
      </c>
      <c r="DL204">
        <v>0.37627300858599799</v>
      </c>
      <c r="DM204">
        <v>0.37320213018743997</v>
      </c>
      <c r="DN204">
        <v>0.40152776417588898</v>
      </c>
      <c r="DO204">
        <v>0.37511189417297802</v>
      </c>
      <c r="DP204">
        <v>0.36980144507026202</v>
      </c>
      <c r="DQ204">
        <v>0.35479330058318298</v>
      </c>
      <c r="DR204">
        <v>0.34167579724352698</v>
      </c>
      <c r="DS204">
        <v>0.30898635310273798</v>
      </c>
      <c r="DT204">
        <v>0.33047113320528798</v>
      </c>
      <c r="DU204">
        <v>0.39660056657223802</v>
      </c>
      <c r="DV204">
        <v>0.42187587598811499</v>
      </c>
      <c r="DW204">
        <v>0.45009978627337199</v>
      </c>
      <c r="DX204">
        <v>0.55058499655884396</v>
      </c>
      <c r="DY204">
        <v>0.54765312381341802</v>
      </c>
      <c r="DZ204">
        <v>0.39030281607163902</v>
      </c>
      <c r="EA204">
        <v>0.34668778672723699</v>
      </c>
      <c r="EB204">
        <v>0.38321167883211699</v>
      </c>
      <c r="EC204">
        <v>0.44444444444444398</v>
      </c>
      <c r="ED204">
        <v>0.36108949416342401</v>
      </c>
    </row>
    <row r="205" spans="1:134" x14ac:dyDescent="0.3">
      <c r="A205" s="24" t="s">
        <v>3210</v>
      </c>
      <c r="B205">
        <v>1.3080799203140601</v>
      </c>
      <c r="C205">
        <v>1.36101262855636</v>
      </c>
      <c r="D205">
        <v>1.40349849101937</v>
      </c>
      <c r="E205">
        <v>1.3817457177604899</v>
      </c>
      <c r="F205">
        <v>1.18925568997334</v>
      </c>
      <c r="G205">
        <v>1.0469660104696601</v>
      </c>
      <c r="H205">
        <v>1.27260648113974</v>
      </c>
      <c r="I205">
        <v>1.42943189998384</v>
      </c>
      <c r="J205">
        <v>1.4662581271952799</v>
      </c>
      <c r="K205">
        <v>1.61302412040715</v>
      </c>
      <c r="L205">
        <v>2.0038998050097501</v>
      </c>
      <c r="M205">
        <v>1.8118361153262501</v>
      </c>
      <c r="N205">
        <v>1.76621173334141</v>
      </c>
      <c r="O205">
        <v>1.9296029704929001</v>
      </c>
      <c r="P205">
        <v>1.86460608096758</v>
      </c>
      <c r="Q205">
        <v>1.6918335901386801</v>
      </c>
      <c r="R205">
        <v>1.5311004784689</v>
      </c>
      <c r="S205">
        <v>1.6322425930223601</v>
      </c>
      <c r="T205">
        <v>1.6205717837165901</v>
      </c>
      <c r="U205">
        <v>1.4989024772656001</v>
      </c>
      <c r="V205">
        <v>1.23863280025086</v>
      </c>
      <c r="W205">
        <v>1.2274379593057101</v>
      </c>
      <c r="X205">
        <v>1.14612731263719</v>
      </c>
      <c r="Y205">
        <v>0.89292807321374701</v>
      </c>
      <c r="Z205">
        <v>0.91312618896639197</v>
      </c>
      <c r="AA205">
        <v>1.0201001032811601</v>
      </c>
      <c r="AB205">
        <v>0.94958316792377895</v>
      </c>
      <c r="AC205">
        <v>1.1720112919085199</v>
      </c>
      <c r="AD205">
        <v>1.3064711147401999</v>
      </c>
      <c r="AE205">
        <v>1.1600818510939701</v>
      </c>
      <c r="AF205">
        <v>0.99357009228253901</v>
      </c>
      <c r="AG205">
        <v>1.09633923508286</v>
      </c>
      <c r="AH205">
        <v>1.0741394949157399</v>
      </c>
      <c r="AI205">
        <v>1.03892772397871</v>
      </c>
      <c r="AJ205">
        <v>0.87689713322091101</v>
      </c>
      <c r="AK205">
        <v>0.993563506203753</v>
      </c>
      <c r="AL205">
        <v>1.06776444858972</v>
      </c>
      <c r="AM205">
        <v>1.0705158085930599</v>
      </c>
      <c r="AN205">
        <v>1.01278459408109</v>
      </c>
      <c r="AO205">
        <v>1.0787224033610701</v>
      </c>
      <c r="AP205">
        <v>1.18347053549597</v>
      </c>
      <c r="AQ205">
        <v>0.97924202430996798</v>
      </c>
      <c r="AR205">
        <v>1.23849618171138</v>
      </c>
      <c r="AS205">
        <v>1.3890477669014401</v>
      </c>
      <c r="AT205">
        <v>1.2630718954248401</v>
      </c>
      <c r="AU205">
        <v>1.1765091971186199</v>
      </c>
      <c r="AV205">
        <v>1.29674009389055</v>
      </c>
      <c r="AW205">
        <v>1.3793217371194499</v>
      </c>
      <c r="AX205">
        <v>1.2359735973597401</v>
      </c>
      <c r="AY205">
        <v>1.2579742221065</v>
      </c>
      <c r="AZ205">
        <v>1.2804838813461199</v>
      </c>
      <c r="BA205">
        <v>1.22062277324216</v>
      </c>
      <c r="BB205">
        <v>1.2982023658977799</v>
      </c>
      <c r="BC205">
        <v>1.26217035269843</v>
      </c>
      <c r="BD205">
        <v>1.3525114599024901</v>
      </c>
      <c r="BE205">
        <v>1.44066417060068</v>
      </c>
      <c r="BF205">
        <v>1.7073965461062199</v>
      </c>
      <c r="BG205">
        <v>1.70963942150383</v>
      </c>
      <c r="BH205">
        <v>1.71091829591887</v>
      </c>
      <c r="BI205">
        <v>1.6729523256938399</v>
      </c>
      <c r="BJ205">
        <v>1.7921433714697199</v>
      </c>
      <c r="BK205">
        <v>1.85660738495893</v>
      </c>
      <c r="BL205">
        <v>2.1390546862397199</v>
      </c>
      <c r="BM205">
        <v>2.82982359960012</v>
      </c>
      <c r="BN205">
        <v>3.1203614069054502</v>
      </c>
      <c r="BO205">
        <v>3.4645161290322601</v>
      </c>
      <c r="BP205">
        <v>2.7038343237193398</v>
      </c>
      <c r="BQ205">
        <v>1.97145545796738</v>
      </c>
      <c r="BR205">
        <v>1.85663037321417</v>
      </c>
      <c r="BS205">
        <v>1.9676053455902001</v>
      </c>
      <c r="BT205">
        <v>1.9676053455902001</v>
      </c>
      <c r="BU205">
        <v>1.9676053455902001</v>
      </c>
      <c r="BV205">
        <v>1.9676053455902001</v>
      </c>
      <c r="BW205">
        <v>1.9676053455902001</v>
      </c>
      <c r="BX205">
        <v>1.9676053455902001</v>
      </c>
      <c r="BY205">
        <v>2.49158145138867</v>
      </c>
      <c r="BZ205">
        <v>2.1520410954740301</v>
      </c>
      <c r="CA205">
        <v>2.22242284716893</v>
      </c>
      <c r="CB205">
        <v>2.1515420891654502</v>
      </c>
      <c r="CC205">
        <v>2.5458248472505098</v>
      </c>
      <c r="CD205">
        <v>2.6812626527704899</v>
      </c>
      <c r="CE205">
        <v>2.8419576289953499</v>
      </c>
      <c r="CF205">
        <v>2.9504481601464301</v>
      </c>
      <c r="CG205">
        <v>2.77977819386432</v>
      </c>
      <c r="CH205">
        <v>2.51279664960447</v>
      </c>
      <c r="CI205">
        <v>2.5617126629287101</v>
      </c>
      <c r="CJ205">
        <v>2.4843096234309598</v>
      </c>
      <c r="CK205">
        <v>2.1306240928882398</v>
      </c>
      <c r="CL205">
        <v>2.0250227613145801</v>
      </c>
      <c r="CM205">
        <v>2.05183426017435</v>
      </c>
      <c r="CN205">
        <v>1.9408090422367601</v>
      </c>
      <c r="CO205">
        <v>2.0352719766877101</v>
      </c>
      <c r="CP205">
        <v>1.9433965100025601</v>
      </c>
      <c r="CQ205">
        <v>1.9132191532987599</v>
      </c>
      <c r="CR205">
        <v>1.8157058556513801</v>
      </c>
      <c r="CS205">
        <v>1.83360742664802</v>
      </c>
      <c r="CT205">
        <v>1.8300154357823699</v>
      </c>
      <c r="CU205">
        <v>1.3116308470290801</v>
      </c>
      <c r="CV205">
        <v>1.4826387781781101</v>
      </c>
      <c r="CW205">
        <v>1.23489932885906</v>
      </c>
      <c r="CX205">
        <v>1.3105341987019501</v>
      </c>
      <c r="CY205">
        <v>1.0170618548911201</v>
      </c>
      <c r="CZ205">
        <v>1.02883682647932</v>
      </c>
      <c r="DA205">
        <v>0.93850658857979496</v>
      </c>
      <c r="DB205">
        <v>0.956610366919045</v>
      </c>
      <c r="DC205">
        <v>0.88762063180234296</v>
      </c>
      <c r="DD205">
        <v>0.960349636274764</v>
      </c>
      <c r="DE205">
        <v>0.90320703948803704</v>
      </c>
      <c r="DF205">
        <v>0.89757758594940096</v>
      </c>
      <c r="DG205">
        <v>1.0730511716881901</v>
      </c>
      <c r="DH205">
        <v>1.19054714507093</v>
      </c>
      <c r="DI205">
        <v>1.2146049564197401</v>
      </c>
      <c r="DJ205">
        <v>1.1777999913077499</v>
      </c>
      <c r="DK205">
        <v>1.1609613983976701</v>
      </c>
      <c r="DL205">
        <v>1.0939520288233799</v>
      </c>
      <c r="DM205">
        <v>0.99800120207427701</v>
      </c>
      <c r="DN205">
        <v>0.99752367894567495</v>
      </c>
      <c r="DO205">
        <v>1.00740277639637</v>
      </c>
      <c r="DP205">
        <v>0.93303749217727705</v>
      </c>
      <c r="DQ205">
        <v>0.99686862593007597</v>
      </c>
      <c r="DR205">
        <v>0.96591892047748096</v>
      </c>
      <c r="DS205">
        <v>0.87116985666466396</v>
      </c>
      <c r="DT205">
        <v>0.9250367190148</v>
      </c>
      <c r="DU205">
        <v>0.859773371104816</v>
      </c>
      <c r="DV205">
        <v>0.89841341032684896</v>
      </c>
      <c r="DW205">
        <v>0.91718447014196602</v>
      </c>
      <c r="DX205">
        <v>1.0165749025005699</v>
      </c>
      <c r="DY205">
        <v>1.1347372725414</v>
      </c>
      <c r="DZ205">
        <v>1.21214799104513</v>
      </c>
      <c r="EA205">
        <v>1.21340725354533</v>
      </c>
      <c r="EB205">
        <v>1.39902676399027</v>
      </c>
      <c r="EC205">
        <v>1.5877394636015301</v>
      </c>
      <c r="ED205">
        <v>1.1081712062256801</v>
      </c>
    </row>
    <row r="206" spans="1:134" x14ac:dyDescent="0.3">
      <c r="A206" s="24" t="s">
        <v>3212</v>
      </c>
      <c r="B206">
        <v>0.67218745942462099</v>
      </c>
      <c r="C206">
        <v>0.74553743121685401</v>
      </c>
      <c r="D206">
        <v>0.79193004424389801</v>
      </c>
      <c r="E206">
        <v>0.63739039957800303</v>
      </c>
      <c r="F206">
        <v>0.58339900700079095</v>
      </c>
      <c r="G206">
        <v>0.58615327140013296</v>
      </c>
      <c r="H206">
        <v>0.68157744445264601</v>
      </c>
      <c r="I206">
        <v>0.63783292394482105</v>
      </c>
      <c r="J206">
        <v>0.61031786861968396</v>
      </c>
      <c r="K206">
        <v>0.77578034239285198</v>
      </c>
      <c r="L206">
        <v>0.65871680065996696</v>
      </c>
      <c r="M206">
        <v>0.758725037936267</v>
      </c>
      <c r="N206">
        <v>0.67533083145250505</v>
      </c>
      <c r="O206">
        <v>0.66830990975910398</v>
      </c>
      <c r="P206">
        <v>0.72283362704824095</v>
      </c>
      <c r="Q206">
        <v>0.73317895685670298</v>
      </c>
      <c r="R206">
        <v>0.72799271183824699</v>
      </c>
      <c r="S206">
        <v>0.80322806374255395</v>
      </c>
      <c r="T206">
        <v>0.79086389061528894</v>
      </c>
      <c r="U206">
        <v>0.76669802445907798</v>
      </c>
      <c r="V206">
        <v>0.58939403414420599</v>
      </c>
      <c r="W206">
        <v>0.62630808692778595</v>
      </c>
      <c r="X206">
        <v>0.55032925682031997</v>
      </c>
      <c r="Y206">
        <v>0.54338327587028701</v>
      </c>
      <c r="Z206">
        <v>0.53582752060875105</v>
      </c>
      <c r="AA206">
        <v>0.62445380154127295</v>
      </c>
      <c r="AB206">
        <v>0.59547439460103202</v>
      </c>
      <c r="AC206">
        <v>0.74334712250170398</v>
      </c>
      <c r="AD206">
        <v>0.74431166873419896</v>
      </c>
      <c r="AE206">
        <v>0.65008657327246999</v>
      </c>
      <c r="AF206">
        <v>0.55809712462073002</v>
      </c>
      <c r="AG206">
        <v>0.52926721693655099</v>
      </c>
      <c r="AH206">
        <v>0.55059594850495697</v>
      </c>
      <c r="AI206">
        <v>0.52587699608798799</v>
      </c>
      <c r="AJ206">
        <v>0.51072030835943205</v>
      </c>
      <c r="AK206">
        <v>0.69180269979615105</v>
      </c>
      <c r="AL206">
        <v>0.64001543755829304</v>
      </c>
      <c r="AM206">
        <v>0.63652291321749499</v>
      </c>
      <c r="AN206">
        <v>0.52168872572698299</v>
      </c>
      <c r="AO206">
        <v>0.54179441010916995</v>
      </c>
      <c r="AP206">
        <v>0.56076289836172499</v>
      </c>
      <c r="AQ206">
        <v>0.50347052497800404</v>
      </c>
      <c r="AR206">
        <v>0.55117083034374803</v>
      </c>
      <c r="AS206">
        <v>0.52293562989230802</v>
      </c>
      <c r="AT206">
        <v>0.55882352941176505</v>
      </c>
      <c r="AU206">
        <v>0.54477134371461899</v>
      </c>
      <c r="AV206">
        <v>0.53675191228127805</v>
      </c>
      <c r="AW206">
        <v>0.52860234236912995</v>
      </c>
      <c r="AX206">
        <v>0.49504950495049499</v>
      </c>
      <c r="AY206">
        <v>0.49147246452284898</v>
      </c>
      <c r="AZ206">
        <v>0.47615983527443501</v>
      </c>
      <c r="BA206">
        <v>0.47450911472895502</v>
      </c>
      <c r="BB206">
        <v>0.47221910966688602</v>
      </c>
      <c r="BC206">
        <v>0.47069443548907097</v>
      </c>
      <c r="BD206">
        <v>0.55720232599575603</v>
      </c>
      <c r="BE206">
        <v>0.61533452710402103</v>
      </c>
      <c r="BF206">
        <v>0.68263277940697298</v>
      </c>
      <c r="BG206">
        <v>0.67240363850533402</v>
      </c>
      <c r="BH206">
        <v>0.99301632779306204</v>
      </c>
      <c r="BI206">
        <v>1.1797698481771599</v>
      </c>
      <c r="BJ206">
        <v>1.25130010400832</v>
      </c>
      <c r="BK206">
        <v>1.1962676449477601</v>
      </c>
      <c r="BL206">
        <v>1.3921600258106199</v>
      </c>
      <c r="BM206">
        <v>1.47215324583185</v>
      </c>
      <c r="BN206">
        <v>1.3956114875766401</v>
      </c>
      <c r="BO206">
        <v>1.2451612903225799</v>
      </c>
      <c r="BP206">
        <v>0.92597065880799401</v>
      </c>
      <c r="BQ206">
        <v>0.79203262233375205</v>
      </c>
      <c r="BR206">
        <v>0.79457486311284498</v>
      </c>
      <c r="BS206">
        <v>0.87052864830642596</v>
      </c>
      <c r="BT206">
        <v>0.81586721057814005</v>
      </c>
      <c r="BU206">
        <v>0.73473914449869804</v>
      </c>
      <c r="BV206">
        <v>0.57945005475118605</v>
      </c>
      <c r="BW206">
        <v>0.54025181228538699</v>
      </c>
      <c r="BX206">
        <v>0.625</v>
      </c>
      <c r="BY206">
        <v>0.56690042942321395</v>
      </c>
      <c r="BZ206">
        <v>0.59880239520958101</v>
      </c>
      <c r="CA206">
        <v>0.63648264343429795</v>
      </c>
      <c r="CB206">
        <v>0.62828645040755804</v>
      </c>
      <c r="CC206">
        <v>0.68138253264645998</v>
      </c>
      <c r="CD206">
        <v>0.66131813751218405</v>
      </c>
      <c r="CE206">
        <v>0.69240422233704901</v>
      </c>
      <c r="CF206">
        <v>0.68277234626726901</v>
      </c>
      <c r="CG206">
        <v>0.59916462624225797</v>
      </c>
      <c r="CH206">
        <v>0.64564913913448096</v>
      </c>
      <c r="CI206">
        <v>0.65826840457292601</v>
      </c>
      <c r="CJ206">
        <v>0.71042538354253804</v>
      </c>
      <c r="CK206">
        <v>0.70391872278664702</v>
      </c>
      <c r="CL206">
        <v>0.73129901024993405</v>
      </c>
      <c r="CM206">
        <v>0.663785346569705</v>
      </c>
      <c r="CN206">
        <v>0.65734681737061296</v>
      </c>
      <c r="CO206">
        <v>0.66779990286546898</v>
      </c>
      <c r="CP206">
        <v>0.64479280958321405</v>
      </c>
      <c r="CQ206">
        <v>0.64527801230249704</v>
      </c>
      <c r="CR206">
        <v>0.75805719473445299</v>
      </c>
      <c r="CS206">
        <v>0.80229930989963605</v>
      </c>
      <c r="CT206">
        <v>0.88795531579701203</v>
      </c>
      <c r="CU206">
        <v>0.68426042983565105</v>
      </c>
      <c r="CV206">
        <v>0.74131938908905404</v>
      </c>
      <c r="CW206">
        <v>0.67903671535728405</v>
      </c>
      <c r="CX206">
        <v>0.63810534198701896</v>
      </c>
      <c r="CY206">
        <v>0.57729216726360499</v>
      </c>
      <c r="CZ206">
        <v>0.54087421734912899</v>
      </c>
      <c r="DA206">
        <v>0.46266471449487601</v>
      </c>
      <c r="DB206">
        <v>0.45282469423412902</v>
      </c>
      <c r="DC206">
        <v>0.44596125442734802</v>
      </c>
      <c r="DD206">
        <v>0.44279594007878298</v>
      </c>
      <c r="DE206">
        <v>0.42178750636317403</v>
      </c>
      <c r="DF206">
        <v>0.42265300636219699</v>
      </c>
      <c r="DG206">
        <v>0.54698708751793401</v>
      </c>
      <c r="DH206">
        <v>0.58707831684348599</v>
      </c>
      <c r="DI206">
        <v>0.52563588578555798</v>
      </c>
      <c r="DJ206">
        <v>0.43750995987077501</v>
      </c>
      <c r="DK206">
        <v>0.45739257101238201</v>
      </c>
      <c r="DL206">
        <v>0.42276233783214401</v>
      </c>
      <c r="DM206">
        <v>0.39975958514459797</v>
      </c>
      <c r="DN206">
        <v>0.40432586706213203</v>
      </c>
      <c r="DO206">
        <v>0.60245243609599497</v>
      </c>
      <c r="DP206">
        <v>0.52910052910052896</v>
      </c>
      <c r="DQ206">
        <v>0.54296302680341302</v>
      </c>
      <c r="DR206">
        <v>0.50602618072775496</v>
      </c>
      <c r="DS206">
        <v>0.45060509827482598</v>
      </c>
      <c r="DT206">
        <v>0.426505479606824</v>
      </c>
      <c r="DU206">
        <v>0.44475920679886699</v>
      </c>
      <c r="DV206">
        <v>0.41907271402141599</v>
      </c>
      <c r="DW206">
        <v>0.42179162361466899</v>
      </c>
      <c r="DX206">
        <v>0.48893094746501498</v>
      </c>
      <c r="DY206">
        <v>0.51406373221952895</v>
      </c>
      <c r="DZ206">
        <v>0.49634735477789599</v>
      </c>
      <c r="EA206">
        <v>0.47819005065825898</v>
      </c>
      <c r="EB206">
        <v>0.497262773722628</v>
      </c>
      <c r="EC206">
        <v>0.47509578544061298</v>
      </c>
      <c r="ED206">
        <v>0.47003891050583702</v>
      </c>
    </row>
    <row r="207" spans="1:134" x14ac:dyDescent="0.3">
      <c r="A207" s="24" t="s">
        <v>3214</v>
      </c>
      <c r="B207">
        <v>1.07550849818891</v>
      </c>
      <c r="C207">
        <v>1.07550849818891</v>
      </c>
      <c r="D207">
        <v>1.07550849818891</v>
      </c>
      <c r="E207">
        <v>1.07550849818891</v>
      </c>
      <c r="F207">
        <v>2.2402483307953598</v>
      </c>
      <c r="G207">
        <v>1.83587701835877</v>
      </c>
      <c r="H207">
        <v>2.04325680962575</v>
      </c>
      <c r="I207">
        <v>2.7574340421777102</v>
      </c>
      <c r="J207">
        <v>3.4093117106344799</v>
      </c>
      <c r="K207">
        <v>3.6935580975316098</v>
      </c>
      <c r="L207">
        <v>3.8773061346932698</v>
      </c>
      <c r="M207">
        <v>4.4309559939302003</v>
      </c>
      <c r="N207">
        <v>3.4763772967569002</v>
      </c>
      <c r="O207">
        <v>4.1255154992162897</v>
      </c>
      <c r="P207">
        <v>4.4271032176289999</v>
      </c>
      <c r="Q207">
        <v>5.4668721109399101</v>
      </c>
      <c r="R207">
        <v>4.1935483870967696</v>
      </c>
      <c r="S207">
        <v>4.6467769361570603</v>
      </c>
      <c r="T207">
        <v>5.3371659415786201</v>
      </c>
      <c r="U207">
        <v>5.2822201317027302</v>
      </c>
      <c r="V207">
        <v>4.6785826277830003</v>
      </c>
      <c r="W207">
        <v>4.1276535477677898</v>
      </c>
      <c r="X207">
        <v>3.5293195359046701</v>
      </c>
      <c r="Y207">
        <v>2.4642908212713901</v>
      </c>
      <c r="Z207">
        <v>3.03741280913126</v>
      </c>
      <c r="AA207">
        <v>4.0359100659410503</v>
      </c>
      <c r="AB207">
        <v>3.6967050416832099</v>
      </c>
      <c r="AC207">
        <v>3.9449701234685302</v>
      </c>
      <c r="AD207">
        <v>3.9837947332883199</v>
      </c>
      <c r="AE207">
        <v>3.0930269164174402</v>
      </c>
      <c r="AF207">
        <v>2.84079296954833</v>
      </c>
      <c r="AG207">
        <v>3.1740281015688998</v>
      </c>
      <c r="AH207">
        <v>3.9480593879791899</v>
      </c>
      <c r="AI207">
        <v>3.3107804784198001</v>
      </c>
      <c r="AJ207">
        <v>2.73347787681683</v>
      </c>
      <c r="AK207">
        <v>3.0946533763502999</v>
      </c>
      <c r="AL207">
        <v>3.4412890361174502</v>
      </c>
      <c r="AM207">
        <v>3.1858293282754402</v>
      </c>
      <c r="AN207">
        <v>2.7372556596786102</v>
      </c>
      <c r="AO207">
        <v>2.5889337680665698</v>
      </c>
      <c r="AP207">
        <v>2.68970576249083</v>
      </c>
      <c r="AQ207">
        <v>2.0823149868022299</v>
      </c>
      <c r="AR207">
        <v>2.3921415051236901</v>
      </c>
      <c r="AS207">
        <v>2.4725050250845699</v>
      </c>
      <c r="AT207">
        <v>2.3088235294117601</v>
      </c>
      <c r="AU207">
        <v>2.1823671299410901</v>
      </c>
      <c r="AV207">
        <v>2.23400413643675</v>
      </c>
      <c r="AW207">
        <v>2.12927631035565</v>
      </c>
      <c r="AX207">
        <v>1.96534653465347</v>
      </c>
      <c r="AY207">
        <v>2.1465303996875398</v>
      </c>
      <c r="AZ207">
        <v>1.89659610063703</v>
      </c>
      <c r="BA207">
        <v>1.67116678116662</v>
      </c>
      <c r="BB207">
        <v>1.6951865665668899</v>
      </c>
      <c r="BC207">
        <v>1.90373331613902</v>
      </c>
      <c r="BD207">
        <v>2.9366506309020499</v>
      </c>
      <c r="BE207">
        <v>2.52156926583103</v>
      </c>
      <c r="BF207">
        <v>2.75333985011404</v>
      </c>
      <c r="BG207">
        <v>2.5145605654080199</v>
      </c>
      <c r="BH207">
        <v>2.4662618632893301</v>
      </c>
      <c r="BI207">
        <v>1.9759533249524599</v>
      </c>
      <c r="BJ207">
        <v>2.1713737098967898</v>
      </c>
      <c r="BK207">
        <v>2.34468458409762</v>
      </c>
      <c r="BL207">
        <v>2.6246168736893098</v>
      </c>
      <c r="BM207">
        <v>3.7037634235221999</v>
      </c>
      <c r="BN207">
        <v>5.40496934494998</v>
      </c>
      <c r="BO207">
        <v>4.0225806451612902</v>
      </c>
      <c r="BP207">
        <v>2.5975489959257301</v>
      </c>
      <c r="BQ207">
        <v>2.2145545796737802</v>
      </c>
      <c r="BR207">
        <v>2.5568627450980399</v>
      </c>
      <c r="BS207">
        <v>2.5568627450980399</v>
      </c>
      <c r="BT207">
        <v>2.5568627450980399</v>
      </c>
      <c r="BU207">
        <v>2.7803022134594402</v>
      </c>
      <c r="BV207">
        <v>2.1003163401873701</v>
      </c>
      <c r="BW207">
        <v>2.3471957268218202</v>
      </c>
      <c r="BX207">
        <v>2.9792183622828801</v>
      </c>
      <c r="BY207">
        <v>2.78507213692113</v>
      </c>
      <c r="BZ207">
        <v>2.3176996261284502</v>
      </c>
      <c r="CA207">
        <v>2.7505680193803701</v>
      </c>
      <c r="CB207">
        <v>3.0721248738153699</v>
      </c>
      <c r="CC207">
        <v>3.00856595183898</v>
      </c>
      <c r="CD207">
        <v>2.7352478068531201</v>
      </c>
      <c r="CE207">
        <v>2.7681405477227399</v>
      </c>
      <c r="CF207">
        <v>2.6657175646817799</v>
      </c>
      <c r="CG207">
        <v>2.3505689183350098</v>
      </c>
      <c r="CH207">
        <v>2.3193927408096799</v>
      </c>
      <c r="CI207">
        <v>2.5121968979829599</v>
      </c>
      <c r="CJ207">
        <v>2.2809158530915901</v>
      </c>
      <c r="CK207">
        <v>1.9071117561683599</v>
      </c>
      <c r="CL207">
        <v>1.7856618402890001</v>
      </c>
      <c r="CM207">
        <v>2.0031566680925801</v>
      </c>
      <c r="CN207">
        <v>2.2828673408685298</v>
      </c>
      <c r="CO207">
        <v>2.21739922292375</v>
      </c>
      <c r="CP207">
        <v>2.07415868816978</v>
      </c>
      <c r="CQ207">
        <v>1.920757447835</v>
      </c>
      <c r="CR207">
        <v>1.8278105613557301</v>
      </c>
      <c r="CS207">
        <v>1.84744017337043</v>
      </c>
      <c r="CT207">
        <v>2.14987030760172</v>
      </c>
      <c r="CU207">
        <v>1.91845764854614</v>
      </c>
      <c r="CV207">
        <v>1.80945700347543</v>
      </c>
      <c r="CW207">
        <v>1.7781287011448901</v>
      </c>
      <c r="CX207">
        <v>1.72709685471792</v>
      </c>
      <c r="CY207">
        <v>1.6913682435070501</v>
      </c>
      <c r="CZ207">
        <v>1.6913682435070501</v>
      </c>
      <c r="DA207">
        <v>1.1229868228404101</v>
      </c>
      <c r="DB207">
        <v>1.12405358182877</v>
      </c>
      <c r="DC207">
        <v>1.11418615655964</v>
      </c>
      <c r="DD207">
        <v>1.38014318985595</v>
      </c>
      <c r="DE207">
        <v>1.4544396771143899</v>
      </c>
      <c r="DF207">
        <v>1.31575017174946</v>
      </c>
      <c r="DG207">
        <v>1.6678622668579599</v>
      </c>
      <c r="DH207">
        <v>1.5988198831803599</v>
      </c>
      <c r="DI207">
        <v>1.5561197974668499</v>
      </c>
      <c r="DJ207">
        <v>1.45740072725165</v>
      </c>
      <c r="DK207">
        <v>1.6285506190823</v>
      </c>
      <c r="DL207">
        <v>1.80000871674923</v>
      </c>
      <c r="DM207">
        <v>2.3007142557622702</v>
      </c>
      <c r="DN207">
        <v>1.9306909915077599</v>
      </c>
      <c r="DO207">
        <v>1.9011352818312299</v>
      </c>
      <c r="DP207">
        <v>1.69966433407294</v>
      </c>
      <c r="DQ207">
        <v>2.1531787756040099</v>
      </c>
      <c r="DR207">
        <v>1.85110431924341</v>
      </c>
      <c r="DS207">
        <v>1.8338912253597699</v>
      </c>
      <c r="DT207">
        <v>1.5859789854253801</v>
      </c>
      <c r="DU207">
        <v>1.5424929178470299</v>
      </c>
      <c r="DV207">
        <v>1.71413354263609</v>
      </c>
      <c r="DW207">
        <v>1.6631045561987801</v>
      </c>
      <c r="DX207">
        <v>2.6855356733195701</v>
      </c>
      <c r="DY207">
        <v>2.7689341940006398</v>
      </c>
      <c r="DZ207">
        <v>2.12383645575586</v>
      </c>
      <c r="EA207">
        <v>2.0696663130052699</v>
      </c>
      <c r="EB207">
        <v>2.2399635036496299</v>
      </c>
      <c r="EC207">
        <v>2.4398467432950199</v>
      </c>
      <c r="ED207">
        <v>2.0856031128404702</v>
      </c>
    </row>
    <row r="208" spans="1:134" x14ac:dyDescent="0.3">
      <c r="A208" s="24" t="s">
        <v>3216</v>
      </c>
      <c r="B208">
        <v>0.91323624538583204</v>
      </c>
      <c r="C208">
        <v>0.97096084708019603</v>
      </c>
      <c r="D208">
        <v>1.02147910135076</v>
      </c>
      <c r="E208">
        <v>1.0034542397468</v>
      </c>
      <c r="F208">
        <v>0.85855875977620899</v>
      </c>
      <c r="G208">
        <v>0.80340256580402603</v>
      </c>
      <c r="H208">
        <v>0.91533157894736805</v>
      </c>
      <c r="I208">
        <v>0.98074900468642101</v>
      </c>
      <c r="J208">
        <v>0.95554918914879305</v>
      </c>
      <c r="K208">
        <v>1.0359247305380299</v>
      </c>
      <c r="L208">
        <v>0.95064188540573002</v>
      </c>
      <c r="M208">
        <v>0.88849331562974199</v>
      </c>
      <c r="N208">
        <v>0.83050687701652604</v>
      </c>
      <c r="O208">
        <v>0.96658538645321301</v>
      </c>
      <c r="P208">
        <v>0.99420356428386003</v>
      </c>
      <c r="Q208">
        <v>0.88836915254237303</v>
      </c>
      <c r="R208">
        <v>0.81323725883623998</v>
      </c>
      <c r="S208">
        <v>0.87173843119053096</v>
      </c>
      <c r="T208">
        <v>0.85831829552517103</v>
      </c>
      <c r="U208">
        <v>0.86828624176858005</v>
      </c>
      <c r="V208">
        <v>0.74718031514581396</v>
      </c>
      <c r="W208">
        <v>0.78356320518671196</v>
      </c>
      <c r="X208">
        <v>0.736367285983067</v>
      </c>
      <c r="Y208">
        <v>0.63553583628592802</v>
      </c>
      <c r="Z208">
        <v>0.56414391249207396</v>
      </c>
      <c r="AA208">
        <v>0.68488817827917703</v>
      </c>
      <c r="AB208">
        <v>0.59136752679634796</v>
      </c>
      <c r="AC208">
        <v>0.69301074604155799</v>
      </c>
      <c r="AD208">
        <v>0.77539214547053403</v>
      </c>
      <c r="AE208">
        <v>0.75446281284432604</v>
      </c>
      <c r="AF208">
        <v>0.57137855492147305</v>
      </c>
      <c r="AG208">
        <v>0.651806754457816</v>
      </c>
      <c r="AH208">
        <v>0.64530663102114905</v>
      </c>
      <c r="AI208">
        <v>0.713184561982941</v>
      </c>
      <c r="AJ208">
        <v>0.60254126716453904</v>
      </c>
      <c r="AK208">
        <v>0.66750447825877601</v>
      </c>
      <c r="AL208">
        <v>0.74969732737271999</v>
      </c>
      <c r="AM208">
        <v>0.74050365679198904</v>
      </c>
      <c r="AN208">
        <v>0.75177347599265798</v>
      </c>
      <c r="AO208">
        <v>0.66451744610443297</v>
      </c>
      <c r="AP208">
        <v>0.726248479908713</v>
      </c>
      <c r="AQ208">
        <v>0.59555699481865298</v>
      </c>
      <c r="AR208">
        <v>0.94641318288623399</v>
      </c>
      <c r="AS208">
        <v>1.0740464023662799</v>
      </c>
      <c r="AT208">
        <v>1.24971796568627</v>
      </c>
      <c r="AU208">
        <v>1.4202074479431599</v>
      </c>
      <c r="AV208">
        <v>1.5157874741472701</v>
      </c>
      <c r="AW208">
        <v>1.34998624807969</v>
      </c>
      <c r="AX208">
        <v>1.5727775742574299</v>
      </c>
      <c r="AY208">
        <v>1.32772728974092</v>
      </c>
      <c r="AZ208">
        <v>1.4078440817836699</v>
      </c>
      <c r="BA208">
        <v>1.56098865063267</v>
      </c>
      <c r="BB208">
        <v>1.68243540202654</v>
      </c>
      <c r="BC208">
        <v>1.7409241891804801</v>
      </c>
      <c r="BD208">
        <v>1.72142856795763</v>
      </c>
      <c r="BE208">
        <v>1.8254582939931601</v>
      </c>
      <c r="BF208">
        <v>1.8954838465298101</v>
      </c>
      <c r="BG208">
        <v>1.84700810647209</v>
      </c>
      <c r="BH208">
        <v>1.91418023246349</v>
      </c>
      <c r="BI208">
        <v>1.68617902040422</v>
      </c>
      <c r="BJ208">
        <v>1.9521556844547601</v>
      </c>
      <c r="BK208">
        <v>2.5751373395007602</v>
      </c>
      <c r="BL208">
        <v>3.0080298415689799</v>
      </c>
      <c r="BM208">
        <v>3.0080298415689799</v>
      </c>
      <c r="BN208">
        <v>5.4144259922555698</v>
      </c>
      <c r="BO208">
        <v>6.3481630403225804</v>
      </c>
      <c r="BP208">
        <v>4.5990327310498103</v>
      </c>
      <c r="BQ208">
        <v>3.69705268193225</v>
      </c>
      <c r="BR208">
        <v>3.1772135439612299</v>
      </c>
      <c r="BS208">
        <v>4.9273546533713199</v>
      </c>
      <c r="BT208">
        <v>4.0895751394945403</v>
      </c>
      <c r="BU208">
        <v>3.8880135857426699</v>
      </c>
      <c r="BV208">
        <v>2.4554117821511099</v>
      </c>
      <c r="BW208">
        <v>2.2218415948111399</v>
      </c>
      <c r="BX208">
        <v>3.0011971619106701</v>
      </c>
      <c r="BY208">
        <v>2.59614018814298</v>
      </c>
      <c r="BZ208">
        <v>2.6779970895771901</v>
      </c>
      <c r="CA208">
        <v>2.8018304518575401</v>
      </c>
      <c r="CB208">
        <v>2.6683853490229201</v>
      </c>
      <c r="CC208">
        <v>2.60779153438361</v>
      </c>
      <c r="CD208">
        <v>2.5048277873584799</v>
      </c>
      <c r="CE208">
        <v>2.64010543293718</v>
      </c>
      <c r="CF208">
        <v>3.0486804552784101</v>
      </c>
      <c r="CG208">
        <v>2.8219931657784798</v>
      </c>
      <c r="CH208">
        <v>2.75689506020242</v>
      </c>
      <c r="CI208">
        <v>2.7750917716449401</v>
      </c>
      <c r="CJ208">
        <v>2.6000330151673601</v>
      </c>
      <c r="CK208">
        <v>2.3652463933236598</v>
      </c>
      <c r="CL208">
        <v>3.2681087330024399</v>
      </c>
      <c r="CM208">
        <v>2.6988844202203799</v>
      </c>
      <c r="CN208">
        <v>2.6144119497323</v>
      </c>
      <c r="CO208">
        <v>2.9150819193176298</v>
      </c>
      <c r="CP208">
        <v>2.81115290156764</v>
      </c>
      <c r="CQ208">
        <v>2.5484627985164598</v>
      </c>
      <c r="CR208">
        <v>2.6296423059464402</v>
      </c>
      <c r="CS208">
        <v>2.4898937875597502</v>
      </c>
      <c r="CT208">
        <v>2.4440439919797599</v>
      </c>
      <c r="CU208">
        <v>2.1557167983565102</v>
      </c>
      <c r="CV208">
        <v>2.1593636131747602</v>
      </c>
      <c r="CW208">
        <v>2.3818010027635199</v>
      </c>
      <c r="CX208">
        <v>2.4047973742511202</v>
      </c>
      <c r="CY208">
        <v>2.0427737226277398</v>
      </c>
      <c r="CZ208">
        <v>2.1215319600811302</v>
      </c>
      <c r="DA208">
        <v>1.93870805270864</v>
      </c>
      <c r="DB208">
        <v>2.0193596461852099</v>
      </c>
      <c r="DC208">
        <v>1.7444848789021601</v>
      </c>
      <c r="DD208">
        <v>1.8104460018977</v>
      </c>
      <c r="DE208">
        <v>1.6711006181368599</v>
      </c>
      <c r="DF208">
        <v>1.75096851757818</v>
      </c>
      <c r="DG208">
        <v>2.0819929160688702</v>
      </c>
      <c r="DH208">
        <v>2.2843948399690102</v>
      </c>
      <c r="DI208">
        <v>2.1975732103879899</v>
      </c>
      <c r="DJ208">
        <v>2.0863236338857201</v>
      </c>
      <c r="DK208">
        <v>1.9359067734887101</v>
      </c>
      <c r="DL208">
        <v>1.92930716371508</v>
      </c>
      <c r="DM208">
        <v>1.9037501921921101</v>
      </c>
      <c r="DN208">
        <v>2.0230283867537802</v>
      </c>
      <c r="DO208">
        <v>1.96933744440813</v>
      </c>
      <c r="DP208">
        <v>1.88740968310861</v>
      </c>
      <c r="DQ208">
        <v>2.0454480163176201</v>
      </c>
      <c r="DR208">
        <v>2.01401303269708</v>
      </c>
      <c r="DS208">
        <v>1.84533516436357</v>
      </c>
      <c r="DT208">
        <v>1.6848378714269601</v>
      </c>
      <c r="DU208">
        <v>1.7832861189801701</v>
      </c>
      <c r="DV208">
        <v>1.6748892751023201</v>
      </c>
      <c r="DW208">
        <v>2.05800342528768</v>
      </c>
      <c r="DX208">
        <v>2.31991282404221</v>
      </c>
      <c r="DY208">
        <v>2.184770861933</v>
      </c>
      <c r="DZ208">
        <v>1.98391657829622</v>
      </c>
      <c r="EA208">
        <v>2.0696663130052699</v>
      </c>
      <c r="EB208">
        <v>2.0757299270073002</v>
      </c>
      <c r="EC208">
        <v>1.9065134099616901</v>
      </c>
      <c r="ED208">
        <v>1.7696498054474701</v>
      </c>
    </row>
    <row r="209" spans="1:134" x14ac:dyDescent="0.3">
      <c r="A209" s="24" t="s">
        <v>3218</v>
      </c>
      <c r="B209">
        <v>0.92136872326712405</v>
      </c>
      <c r="C209">
        <v>1.03724105599344</v>
      </c>
      <c r="D209">
        <v>1.09877230507779</v>
      </c>
      <c r="E209">
        <v>0.88648585285800097</v>
      </c>
      <c r="F209">
        <v>0.79527812765458905</v>
      </c>
      <c r="G209">
        <v>0.68716360687163602</v>
      </c>
      <c r="H209">
        <v>0.81789326050047995</v>
      </c>
      <c r="I209">
        <v>0.859422057030366</v>
      </c>
      <c r="J209">
        <v>0.80711456542859294</v>
      </c>
      <c r="K209">
        <v>0.846987572518626</v>
      </c>
      <c r="L209">
        <v>0.84895755212239399</v>
      </c>
      <c r="M209">
        <v>0.945371775417299</v>
      </c>
      <c r="N209">
        <v>0.85432540103306698</v>
      </c>
      <c r="O209">
        <v>0.87197358209182396</v>
      </c>
      <c r="P209">
        <v>0.93612082525235596</v>
      </c>
      <c r="Q209">
        <v>0.892141756548536</v>
      </c>
      <c r="R209">
        <v>0.85661367494983798</v>
      </c>
      <c r="S209">
        <v>0.91745958072251899</v>
      </c>
      <c r="T209">
        <v>0.92137973896830305</v>
      </c>
      <c r="U209">
        <v>0.87331451865788701</v>
      </c>
      <c r="V209">
        <v>0.79648792724992201</v>
      </c>
      <c r="W209">
        <v>0.76636190536138604</v>
      </c>
      <c r="X209">
        <v>0.73063656318595205</v>
      </c>
      <c r="Y209">
        <v>0.76899855415561102</v>
      </c>
      <c r="Z209">
        <v>0.73557387444514899</v>
      </c>
      <c r="AA209">
        <v>0.79288154445062398</v>
      </c>
      <c r="AB209">
        <v>0.714569273521238</v>
      </c>
      <c r="AC209">
        <v>0.80991552153170698</v>
      </c>
      <c r="AD209">
        <v>0.77571722437699198</v>
      </c>
      <c r="AE209">
        <v>0.71304895325043305</v>
      </c>
      <c r="AF209">
        <v>0.661856026662894</v>
      </c>
      <c r="AG209">
        <v>0.61117761955768402</v>
      </c>
      <c r="AH209">
        <v>0.60788338823379595</v>
      </c>
      <c r="AI209">
        <v>0.64131340986340002</v>
      </c>
      <c r="AJ209">
        <v>0.62153697904119498</v>
      </c>
      <c r="AK209">
        <v>0.72872024526091095</v>
      </c>
      <c r="AL209">
        <v>0.77670215160968703</v>
      </c>
      <c r="AM209">
        <v>0.77475768730008199</v>
      </c>
      <c r="AN209">
        <v>0.70202556918816195</v>
      </c>
      <c r="AO209">
        <v>0.70725258325628204</v>
      </c>
      <c r="AP209">
        <v>0.89004808867878404</v>
      </c>
      <c r="AQ209">
        <v>0.83911754163000596</v>
      </c>
      <c r="AR209">
        <v>0.78487043926636602</v>
      </c>
      <c r="AS209">
        <v>0.87918552775644299</v>
      </c>
      <c r="AT209">
        <v>0.82189542483660105</v>
      </c>
      <c r="AU209">
        <v>0.822079648195855</v>
      </c>
      <c r="AV209">
        <v>0.96845146252585301</v>
      </c>
      <c r="AW209">
        <v>0.94487668698481897</v>
      </c>
      <c r="AX209">
        <v>0.72772277227722804</v>
      </c>
      <c r="AY209">
        <v>0.74534565811743303</v>
      </c>
      <c r="AZ209">
        <v>0.84293160028312197</v>
      </c>
      <c r="BA209">
        <v>0.72534389928264398</v>
      </c>
      <c r="BB209">
        <v>0.70912903587264497</v>
      </c>
      <c r="BC209">
        <v>0.72860919466116403</v>
      </c>
      <c r="BD209">
        <v>0.83742326319711002</v>
      </c>
      <c r="BE209">
        <v>0.81393455966140305</v>
      </c>
      <c r="BF209">
        <v>1.0736396220267199</v>
      </c>
      <c r="BG209">
        <v>1.04705189450952</v>
      </c>
      <c r="BH209">
        <v>1.1411548291523601</v>
      </c>
      <c r="BI209">
        <v>1.0814556941624001</v>
      </c>
      <c r="BJ209">
        <v>1.0736858948715899</v>
      </c>
      <c r="BK209">
        <v>1.0925911157189601</v>
      </c>
      <c r="BL209">
        <v>1.3437651234070001</v>
      </c>
      <c r="BM209">
        <v>1.7527169531426401</v>
      </c>
      <c r="BN209">
        <v>2.0119393352694401</v>
      </c>
      <c r="BO209">
        <v>1.8661290322580699</v>
      </c>
      <c r="BP209">
        <v>1.3704365750358301</v>
      </c>
      <c r="BQ209">
        <v>1.0398368883312401</v>
      </c>
      <c r="BR209">
        <v>0.98338473157530404</v>
      </c>
      <c r="BS209">
        <v>1.2139917695473299</v>
      </c>
      <c r="BT209">
        <v>1.2988230881042799</v>
      </c>
      <c r="BU209">
        <v>1.44483295081715</v>
      </c>
      <c r="BV209">
        <v>0.93381189925781705</v>
      </c>
      <c r="BW209">
        <v>0.930942388401374</v>
      </c>
      <c r="BX209">
        <v>1.08095533498759</v>
      </c>
      <c r="BY209">
        <v>1.17396274212982</v>
      </c>
      <c r="BZ209">
        <v>1.0456244870664799</v>
      </c>
      <c r="CA209">
        <v>1.04575753472065</v>
      </c>
      <c r="CB209">
        <v>1.05166413041841</v>
      </c>
      <c r="CC209">
        <v>1.1546064454295</v>
      </c>
      <c r="CD209">
        <v>1.21916472969933</v>
      </c>
      <c r="CE209">
        <v>1.23126891562708</v>
      </c>
      <c r="CF209">
        <v>1.2609497799148699</v>
      </c>
      <c r="CG209">
        <v>1.18104565749676</v>
      </c>
      <c r="CH209">
        <v>1.1647859469520701</v>
      </c>
      <c r="CI209">
        <v>1.2175052792543499</v>
      </c>
      <c r="CJ209">
        <v>1.1346466759646701</v>
      </c>
      <c r="CK209">
        <v>1.1712626995645901</v>
      </c>
      <c r="CL209">
        <v>1.2305794590149499</v>
      </c>
      <c r="CM209">
        <v>1.358547342646</v>
      </c>
      <c r="CN209">
        <v>1.6165972635336101</v>
      </c>
      <c r="CO209">
        <v>1.79850655658086</v>
      </c>
      <c r="CP209">
        <v>1.5000075150677099</v>
      </c>
      <c r="CQ209">
        <v>1.2754794355325101</v>
      </c>
      <c r="CR209">
        <v>1.09244968981692</v>
      </c>
      <c r="CS209">
        <v>1.06358452576733</v>
      </c>
      <c r="CT209">
        <v>1.10914848586114</v>
      </c>
      <c r="CU209">
        <v>1.00505689001264</v>
      </c>
      <c r="CV209">
        <v>1.01074514555368</v>
      </c>
      <c r="CW209">
        <v>0.89064350572443696</v>
      </c>
      <c r="CX209">
        <v>0.79880179730404399</v>
      </c>
      <c r="CY209">
        <v>0.65134273322150205</v>
      </c>
      <c r="CZ209">
        <v>0.66139510273670599</v>
      </c>
      <c r="DA209">
        <v>0.55051244509516795</v>
      </c>
      <c r="DB209">
        <v>0.55474665113570198</v>
      </c>
      <c r="DC209">
        <v>0.51479128726501</v>
      </c>
      <c r="DD209">
        <v>0.56212082003507902</v>
      </c>
      <c r="DE209">
        <v>0.52941604246963903</v>
      </c>
      <c r="DF209">
        <v>0.5570656232265</v>
      </c>
      <c r="DG209">
        <v>0.67401960784313697</v>
      </c>
      <c r="DH209">
        <v>0.74502324472523596</v>
      </c>
      <c r="DI209">
        <v>0.67115090501432895</v>
      </c>
      <c r="DJ209">
        <v>0.60700885160879103</v>
      </c>
      <c r="DK209">
        <v>0.61762563729060405</v>
      </c>
      <c r="DL209">
        <v>0.56658870018741003</v>
      </c>
      <c r="DM209">
        <v>0.53254685993039197</v>
      </c>
      <c r="DN209">
        <v>0.51764903395497797</v>
      </c>
      <c r="DO209">
        <v>0.51862061126188197</v>
      </c>
      <c r="DP209">
        <v>0.526255902599989</v>
      </c>
      <c r="DQ209">
        <v>0.55158148754632397</v>
      </c>
      <c r="DR209">
        <v>0.50314284066662796</v>
      </c>
      <c r="DS209">
        <v>0.46777100678053402</v>
      </c>
      <c r="DT209">
        <v>0.51406620720822505</v>
      </c>
      <c r="DU209">
        <v>0.48016997167138797</v>
      </c>
      <c r="DV209">
        <v>0.47934069630543202</v>
      </c>
      <c r="DW209">
        <v>0.48831580586262102</v>
      </c>
      <c r="DX209">
        <v>0.73554714384033004</v>
      </c>
      <c r="DY209">
        <v>0.66594619855711701</v>
      </c>
      <c r="DZ209">
        <v>0.59208200777660003</v>
      </c>
      <c r="EA209">
        <v>0.62314140976404298</v>
      </c>
      <c r="EB209">
        <v>0.63868613138686103</v>
      </c>
      <c r="EC209">
        <v>0.77088122605363996</v>
      </c>
      <c r="ED209">
        <v>0.63035019455252905</v>
      </c>
    </row>
    <row r="210" spans="1:134" x14ac:dyDescent="0.3">
      <c r="A210" s="24" t="s">
        <v>3220</v>
      </c>
      <c r="B210">
        <v>1.1308372883342099</v>
      </c>
      <c r="C210">
        <v>1.22915995194703</v>
      </c>
      <c r="D210">
        <v>1.23209001142723</v>
      </c>
      <c r="E210">
        <v>1.33339194396823</v>
      </c>
      <c r="F210">
        <v>1.1863264887665099</v>
      </c>
      <c r="G210">
        <v>1.0469660104696601</v>
      </c>
      <c r="H210">
        <v>1.1353067099726899</v>
      </c>
      <c r="I210">
        <v>1.1635252464411101</v>
      </c>
      <c r="J210">
        <v>1.1807787160899801</v>
      </c>
      <c r="K210">
        <v>1.32519825505569</v>
      </c>
      <c r="L210">
        <v>1.17172203982048</v>
      </c>
      <c r="M210">
        <v>1.17172203982048</v>
      </c>
      <c r="N210">
        <v>1.17172203982048</v>
      </c>
      <c r="O210">
        <v>1.17172203982048</v>
      </c>
      <c r="P210">
        <v>1.17172203982048</v>
      </c>
      <c r="Q210">
        <v>1.17172203982048</v>
      </c>
      <c r="R210">
        <v>1.17172203982048</v>
      </c>
      <c r="S210">
        <v>1.17172203982048</v>
      </c>
      <c r="T210">
        <v>1.04412678682411</v>
      </c>
      <c r="U210">
        <v>0.92819065537786105</v>
      </c>
      <c r="V210">
        <v>0.76199435559736595</v>
      </c>
      <c r="W210">
        <v>0.84661746423906703</v>
      </c>
      <c r="X210">
        <v>0.80903104421448702</v>
      </c>
      <c r="Y210">
        <v>0.67049047490427205</v>
      </c>
      <c r="Z210">
        <v>0.65472415979708298</v>
      </c>
      <c r="AA210">
        <v>0.72455708270437802</v>
      </c>
      <c r="AB210">
        <v>0.63993648273124204</v>
      </c>
      <c r="AC210">
        <v>0.78045685279187804</v>
      </c>
      <c r="AD210">
        <v>0.68464111301289199</v>
      </c>
      <c r="AE210">
        <v>0.61545726428459002</v>
      </c>
      <c r="AF210">
        <v>0.54709239258595499</v>
      </c>
      <c r="AG210">
        <v>0.53556801713817703</v>
      </c>
      <c r="AH210">
        <v>0.54582199519422003</v>
      </c>
      <c r="AI210">
        <v>0.59000833707432798</v>
      </c>
      <c r="AJ210">
        <v>0.51714446318156304</v>
      </c>
      <c r="AK210">
        <v>0.57141939936758601</v>
      </c>
      <c r="AL210">
        <v>0.59016498890425495</v>
      </c>
      <c r="AM210">
        <v>0.60598267243180703</v>
      </c>
      <c r="AN210">
        <v>0.60863684668147999</v>
      </c>
      <c r="AO210">
        <v>0.63101205249241599</v>
      </c>
      <c r="AP210">
        <v>0.72214524411117398</v>
      </c>
      <c r="AQ210">
        <v>0.53279890507381</v>
      </c>
      <c r="AR210">
        <v>0.56621630441877202</v>
      </c>
      <c r="AS210">
        <v>0.676547971173173</v>
      </c>
      <c r="AT210">
        <v>0.60620915032679701</v>
      </c>
      <c r="AU210">
        <v>0.66127364914756404</v>
      </c>
      <c r="AV210">
        <v>0.74685663635468302</v>
      </c>
      <c r="AW210">
        <v>0.75986586715562399</v>
      </c>
      <c r="AX210">
        <v>0.71947194719471996</v>
      </c>
      <c r="AY210">
        <v>0.71930738185132204</v>
      </c>
      <c r="AZ210">
        <v>0.69011003152950301</v>
      </c>
      <c r="BA210">
        <v>0.65664392644309899</v>
      </c>
      <c r="BB210">
        <v>0.61148372845000099</v>
      </c>
      <c r="BC210">
        <v>0.62383132374750105</v>
      </c>
      <c r="BD210">
        <v>0.66410742342517404</v>
      </c>
      <c r="BE210">
        <v>0.69347224483151604</v>
      </c>
      <c r="BF210">
        <v>0.812968393613555</v>
      </c>
      <c r="BG210">
        <v>0.91289837052548894</v>
      </c>
      <c r="BH210">
        <v>1.1134806036236999</v>
      </c>
      <c r="BI210">
        <v>1.1765464332914299</v>
      </c>
      <c r="BJ210">
        <v>1.1888951116089299</v>
      </c>
      <c r="BK210">
        <v>1.25209346837866</v>
      </c>
      <c r="BL210">
        <v>1.4470075818680399</v>
      </c>
      <c r="BM210">
        <v>1.7204682511528899</v>
      </c>
      <c r="BN210">
        <v>1.8554372378186501</v>
      </c>
      <c r="BO210">
        <v>1.6419354838709701</v>
      </c>
      <c r="BP210">
        <v>1.14015169814967</v>
      </c>
      <c r="BQ210">
        <v>0.91907151819322497</v>
      </c>
      <c r="BR210">
        <v>0.89527345962615601</v>
      </c>
      <c r="BS210">
        <v>1.0968660968660999</v>
      </c>
      <c r="BT210">
        <v>0.97372657507697602</v>
      </c>
      <c r="BU210">
        <v>1.0982578826573799</v>
      </c>
      <c r="BV210">
        <v>0.68438982844628304</v>
      </c>
      <c r="BW210">
        <v>0.671499427699352</v>
      </c>
      <c r="BX210">
        <v>0.80334987593052098</v>
      </c>
      <c r="BY210">
        <v>0.74917359201705302</v>
      </c>
      <c r="BZ210">
        <v>0.70974801665704101</v>
      </c>
      <c r="CA210">
        <v>0.69215606614604497</v>
      </c>
      <c r="CB210">
        <v>0.69307378222416405</v>
      </c>
      <c r="CC210">
        <v>0.83712711153707897</v>
      </c>
      <c r="CD210">
        <v>0.82327359976006598</v>
      </c>
      <c r="CE210">
        <v>0.85775448438768698</v>
      </c>
      <c r="CF210">
        <v>0.88034051454886197</v>
      </c>
      <c r="CG210">
        <v>0.79504536943684301</v>
      </c>
      <c r="CH210">
        <v>0.81287808282922303</v>
      </c>
      <c r="CI210">
        <v>0.89419646107915196</v>
      </c>
      <c r="CJ210">
        <v>0.82519758251975805</v>
      </c>
      <c r="CK210">
        <v>1.03483309143687</v>
      </c>
      <c r="CL210">
        <v>0.82674968427854001</v>
      </c>
      <c r="CM210">
        <v>0.78179163040431898</v>
      </c>
      <c r="CN210">
        <v>0.74657941701368202</v>
      </c>
      <c r="CO210">
        <v>0.83019669742593505</v>
      </c>
      <c r="CP210">
        <v>0.76803992003968002</v>
      </c>
      <c r="CQ210">
        <v>0.79152092630563198</v>
      </c>
      <c r="CR210">
        <v>0.70963837191708301</v>
      </c>
      <c r="CS210">
        <v>0.67780458939796795</v>
      </c>
      <c r="CT210">
        <v>0.73041485654270299</v>
      </c>
      <c r="CU210">
        <v>0.673198482932996</v>
      </c>
      <c r="CV210">
        <v>0.725377036635526</v>
      </c>
      <c r="CW210">
        <v>0.65219107777339103</v>
      </c>
      <c r="CX210">
        <v>0.61002246630054902</v>
      </c>
      <c r="CY210">
        <v>0.47150564446660898</v>
      </c>
      <c r="CZ210">
        <v>0.46444633881066499</v>
      </c>
      <c r="DA210">
        <v>0.43484626647145003</v>
      </c>
      <c r="DB210">
        <v>0.43680838672102501</v>
      </c>
      <c r="DC210">
        <v>0.39577268881655397</v>
      </c>
      <c r="DD210">
        <v>0.468673624888582</v>
      </c>
      <c r="DE210">
        <v>0.43778634281143203</v>
      </c>
      <c r="DF210">
        <v>0.46297679142148801</v>
      </c>
      <c r="DG210">
        <v>0.58136059301769505</v>
      </c>
      <c r="DH210">
        <v>0.677971152699964</v>
      </c>
      <c r="DI210">
        <v>0.58948431259001899</v>
      </c>
      <c r="DJ210">
        <v>0.57803468208092501</v>
      </c>
      <c r="DK210">
        <v>0.57101238164603096</v>
      </c>
      <c r="DL210">
        <v>0.55932474249270003</v>
      </c>
      <c r="DM210">
        <v>0.494807318675482</v>
      </c>
      <c r="DN210">
        <v>0.47847559354757502</v>
      </c>
      <c r="DO210">
        <v>0.497307435456599</v>
      </c>
      <c r="DP210">
        <v>0.47505262559026001</v>
      </c>
      <c r="DQ210">
        <v>0.540090206555776</v>
      </c>
      <c r="DR210">
        <v>0.73236837552621004</v>
      </c>
      <c r="DS210">
        <v>1.4734071467399099</v>
      </c>
      <c r="DT210">
        <v>1.31058637442097</v>
      </c>
      <c r="DU210">
        <v>1.0354107648725199</v>
      </c>
      <c r="DV210">
        <v>0.88299601951000695</v>
      </c>
      <c r="DW210">
        <v>0.88463008308445801</v>
      </c>
      <c r="DX210">
        <v>0.95205322321633401</v>
      </c>
      <c r="DY210">
        <v>0.87624499810146905</v>
      </c>
      <c r="DZ210">
        <v>0.75114881583598403</v>
      </c>
      <c r="EA210">
        <v>0.73970023461199397</v>
      </c>
      <c r="EB210">
        <v>0.72992700729926996</v>
      </c>
      <c r="EC210">
        <v>0.78160919540229901</v>
      </c>
      <c r="ED210">
        <v>0.66926070038910501</v>
      </c>
    </row>
    <row r="211" spans="1:134" x14ac:dyDescent="0.3">
      <c r="A211" s="24" t="s">
        <v>3222</v>
      </c>
      <c r="B211">
        <v>1.7387355715708701</v>
      </c>
      <c r="C211">
        <v>2.35137273286648</v>
      </c>
      <c r="D211">
        <v>2.3411175246857501</v>
      </c>
      <c r="E211">
        <v>1.92975515407271</v>
      </c>
      <c r="F211">
        <v>1.72168948100432</v>
      </c>
      <c r="G211">
        <v>1.51146501511465</v>
      </c>
      <c r="H211">
        <v>1.78637336679708</v>
      </c>
      <c r="I211">
        <v>1.99650354787054</v>
      </c>
      <c r="J211">
        <v>2.0596367984455601</v>
      </c>
      <c r="K211">
        <v>2.1452021526976202</v>
      </c>
      <c r="L211">
        <v>2.06239688015599</v>
      </c>
      <c r="M211">
        <v>1.7905918057663099</v>
      </c>
      <c r="N211">
        <v>1.80711028977385</v>
      </c>
      <c r="O211">
        <v>1.99351726446822</v>
      </c>
      <c r="P211">
        <v>2.0035734465433799</v>
      </c>
      <c r="Q211">
        <v>2.0739599383667202</v>
      </c>
      <c r="R211">
        <v>1.8104645778669599</v>
      </c>
      <c r="S211">
        <v>1.8318248626904901</v>
      </c>
      <c r="T211">
        <v>2.2001243008079601</v>
      </c>
      <c r="U211">
        <v>2.0915647538413298</v>
      </c>
      <c r="V211">
        <v>1.84854186265287</v>
      </c>
      <c r="W211">
        <v>1.95288526602357</v>
      </c>
      <c r="X211">
        <v>1.9457510191282501</v>
      </c>
      <c r="Y211">
        <v>1.8764200257392101</v>
      </c>
      <c r="Z211">
        <v>2.0466074825618299</v>
      </c>
      <c r="AA211">
        <v>2.21180583141336</v>
      </c>
      <c r="AB211">
        <v>2.3406113537117901</v>
      </c>
      <c r="AC211">
        <v>2.38219770814512</v>
      </c>
      <c r="AD211">
        <v>2.4025250066736801</v>
      </c>
      <c r="AE211">
        <v>2.34220053518023</v>
      </c>
      <c r="AF211">
        <v>2.1302017010171501</v>
      </c>
      <c r="AG211">
        <v>2.0603616659315702</v>
      </c>
      <c r="AH211">
        <v>2.2103403828710602</v>
      </c>
      <c r="AI211">
        <v>2.1756557429615899</v>
      </c>
      <c r="AJ211">
        <v>2.0974865494258399</v>
      </c>
      <c r="AK211">
        <v>2.1973965104894</v>
      </c>
      <c r="AL211">
        <v>2.3220660598848601</v>
      </c>
      <c r="AM211">
        <v>2.3933904489415401</v>
      </c>
      <c r="AN211">
        <v>2.2364988889962301</v>
      </c>
      <c r="AO211">
        <v>2.2417960322481201</v>
      </c>
      <c r="AP211">
        <v>2.3587904474692301</v>
      </c>
      <c r="AQ211">
        <v>2.1034965946491999</v>
      </c>
      <c r="AR211">
        <v>2.3807192741988099</v>
      </c>
      <c r="AS211">
        <v>2.3434052914549</v>
      </c>
      <c r="AT211">
        <v>2.7026143790849702</v>
      </c>
      <c r="AU211">
        <v>2.4449075365505499</v>
      </c>
      <c r="AV211">
        <v>2.5327467909786301</v>
      </c>
      <c r="AW211">
        <v>2.4447858334572201</v>
      </c>
      <c r="AX211">
        <v>2.2161716171617201</v>
      </c>
      <c r="AY211">
        <v>2.17256867595365</v>
      </c>
      <c r="AZ211">
        <v>2.1941959976835501</v>
      </c>
      <c r="BA211">
        <v>2.1856177405697301</v>
      </c>
      <c r="BB211">
        <v>2.1610027052552399</v>
      </c>
      <c r="BC211">
        <v>2.2422464375523901</v>
      </c>
      <c r="BD211">
        <v>2.4798743055218102</v>
      </c>
      <c r="BE211">
        <v>2.7331922513429898</v>
      </c>
      <c r="BF211">
        <v>3.34473769957641</v>
      </c>
      <c r="BG211">
        <v>3.4340030102741999</v>
      </c>
      <c r="BH211">
        <v>3.12881538035781</v>
      </c>
      <c r="BI211">
        <v>2.793088998485</v>
      </c>
      <c r="BJ211">
        <v>3.10104808384671</v>
      </c>
      <c r="BK211">
        <v>3.1230560650769599</v>
      </c>
      <c r="BL211">
        <v>3.7957735118567499</v>
      </c>
      <c r="BM211">
        <v>4.38098616530685</v>
      </c>
      <c r="BN211">
        <v>4.8370442078089697</v>
      </c>
      <c r="BO211">
        <v>3.86774193548387</v>
      </c>
      <c r="BP211">
        <v>2.7457043013350102</v>
      </c>
      <c r="BQ211">
        <v>3.1634253450439198</v>
      </c>
      <c r="BR211">
        <v>3.04039198442113</v>
      </c>
      <c r="BS211">
        <v>3.04039198442113</v>
      </c>
      <c r="BT211">
        <v>3.04039198442113</v>
      </c>
      <c r="BU211">
        <v>3.04039198442113</v>
      </c>
      <c r="BV211">
        <v>2.6721620635113799</v>
      </c>
      <c r="BW211">
        <v>2.2632582983594101</v>
      </c>
      <c r="BX211">
        <v>2.7310794044665001</v>
      </c>
      <c r="BY211">
        <v>2.73718681454478</v>
      </c>
      <c r="BZ211">
        <v>2.6824523541749001</v>
      </c>
      <c r="CA211">
        <v>2.62266961585338</v>
      </c>
      <c r="CB211">
        <v>2.6110801404227799</v>
      </c>
      <c r="CC211">
        <v>2.8273631244758599</v>
      </c>
      <c r="CD211">
        <v>2.6857614156107101</v>
      </c>
      <c r="CE211">
        <v>2.7253266405846301</v>
      </c>
      <c r="CF211">
        <v>2.7063933640338802</v>
      </c>
      <c r="CG211">
        <v>2.7149647126602301</v>
      </c>
      <c r="CH211">
        <v>2.5375174499767299</v>
      </c>
      <c r="CI211">
        <v>2.69715284351562</v>
      </c>
      <c r="CJ211">
        <v>2.7719665271966498</v>
      </c>
      <c r="CK211">
        <v>3.1015965166908601</v>
      </c>
      <c r="CL211">
        <v>2.93400687244853</v>
      </c>
      <c r="CM211">
        <v>3.1404422285486699</v>
      </c>
      <c r="CN211">
        <v>3.6347412254610401</v>
      </c>
      <c r="CO211">
        <v>3.73816172899466</v>
      </c>
      <c r="CP211">
        <v>3.26304240001202</v>
      </c>
      <c r="CQ211">
        <v>3.1932215655530101</v>
      </c>
      <c r="CR211">
        <v>3.58450597669844</v>
      </c>
      <c r="CS211">
        <v>3.5334983016460999</v>
      </c>
      <c r="CT211">
        <v>3.3369933642049001</v>
      </c>
      <c r="CU211">
        <v>2.7970922882427298</v>
      </c>
      <c r="CV211">
        <v>2.97962567356439</v>
      </c>
      <c r="CW211">
        <v>3.21831819976313</v>
      </c>
      <c r="CX211">
        <v>2.9268597104343499</v>
      </c>
      <c r="CY211">
        <v>2.37264058273262</v>
      </c>
      <c r="CZ211">
        <v>2.3016549575237399</v>
      </c>
      <c r="DA211">
        <v>2.3103953147877001</v>
      </c>
      <c r="DB211">
        <v>2.32382061735585</v>
      </c>
      <c r="DC211">
        <v>2.1179574687755398</v>
      </c>
      <c r="DD211">
        <v>2.2743609649501102</v>
      </c>
      <c r="DE211">
        <v>1.8398661915497101</v>
      </c>
      <c r="DF211">
        <v>1.76677917500523</v>
      </c>
      <c r="DG211">
        <v>2.1446078431372499</v>
      </c>
      <c r="DH211">
        <v>2.1829181070449399</v>
      </c>
      <c r="DI211">
        <v>2.3074524477704998</v>
      </c>
      <c r="DJ211">
        <v>1.9079490634099701</v>
      </c>
      <c r="DK211">
        <v>1.6067006554989101</v>
      </c>
      <c r="DL211">
        <v>0.95157845800706098</v>
      </c>
      <c r="DM211">
        <v>1.08186684930741</v>
      </c>
      <c r="DN211">
        <v>0.74989157351315805</v>
      </c>
      <c r="DO211">
        <v>0.778641356086333</v>
      </c>
      <c r="DP211">
        <v>0.75524833589349705</v>
      </c>
      <c r="DQ211">
        <v>0.83455428193857895</v>
      </c>
      <c r="DR211">
        <v>0.76552678622916803</v>
      </c>
      <c r="DS211">
        <v>0.71667668011329499</v>
      </c>
      <c r="DT211">
        <v>0.70472263021127601</v>
      </c>
      <c r="DU211">
        <v>0.67280453257790396</v>
      </c>
      <c r="DV211">
        <v>0.54381342153949597</v>
      </c>
      <c r="DW211">
        <v>0.554839988110572</v>
      </c>
      <c r="DX211">
        <v>0.53194540032117499</v>
      </c>
      <c r="DY211">
        <v>0.57832169874697004</v>
      </c>
      <c r="DZ211">
        <v>0.58766348533050605</v>
      </c>
      <c r="EA211">
        <v>0.57980543642313798</v>
      </c>
      <c r="EB211">
        <v>0.57329683698296796</v>
      </c>
      <c r="EC211">
        <v>0.54712643678160899</v>
      </c>
      <c r="ED211">
        <v>0.44202334630350198</v>
      </c>
    </row>
    <row r="212" spans="1:134" x14ac:dyDescent="0.3">
      <c r="A212" s="24" t="s">
        <v>3224</v>
      </c>
      <c r="B212">
        <v>0.96384836233667304</v>
      </c>
      <c r="C212">
        <v>1.0401711154736399</v>
      </c>
      <c r="D212">
        <v>1.0929121861173801</v>
      </c>
      <c r="E212">
        <v>1.01982504725482</v>
      </c>
      <c r="F212">
        <v>0.91098157532440904</v>
      </c>
      <c r="G212">
        <v>0.80955540809555404</v>
      </c>
      <c r="H212">
        <v>0.91090278290396398</v>
      </c>
      <c r="I212">
        <v>0.98389587469666895</v>
      </c>
      <c r="J212">
        <v>1.01038786338839</v>
      </c>
      <c r="K212">
        <v>1.28772092883805</v>
      </c>
      <c r="L212">
        <v>1.3304334783260801</v>
      </c>
      <c r="M212">
        <v>1.1927162367223101</v>
      </c>
      <c r="N212">
        <v>1.3026947604404899</v>
      </c>
      <c r="O212">
        <v>1.5841614292453601</v>
      </c>
      <c r="P212">
        <v>1.4965716292778299</v>
      </c>
      <c r="Q212">
        <v>1.4067796610169501</v>
      </c>
      <c r="R212">
        <v>1.16221639141843</v>
      </c>
      <c r="S212">
        <v>1.2717567881178899</v>
      </c>
      <c r="T212">
        <v>1.3937228091982601</v>
      </c>
      <c r="U212">
        <v>1.50674192536845</v>
      </c>
      <c r="V212">
        <v>1.3813107557227999</v>
      </c>
      <c r="W212">
        <v>1.4666309975293901</v>
      </c>
      <c r="X212">
        <v>1.5600501724678599</v>
      </c>
      <c r="Y212">
        <v>1.5173421884681999</v>
      </c>
      <c r="Z212">
        <v>1.3744451490171199</v>
      </c>
      <c r="AA212">
        <v>1.4522920473504399</v>
      </c>
      <c r="AB212">
        <v>1.4608971814212</v>
      </c>
      <c r="AC212">
        <v>1.5057137875834099</v>
      </c>
      <c r="AD212">
        <v>1.44151500400421</v>
      </c>
      <c r="AE212">
        <v>1.48906028647883</v>
      </c>
      <c r="AF212">
        <v>1.5217972299517399</v>
      </c>
      <c r="AG212">
        <v>1.4901392476844599</v>
      </c>
      <c r="AH212">
        <v>1.4719689374771301</v>
      </c>
      <c r="AI212">
        <v>1.43012890399538</v>
      </c>
      <c r="AJ212">
        <v>1.1836505259776799</v>
      </c>
      <c r="AK212">
        <v>1.49435803598658</v>
      </c>
      <c r="AL212">
        <v>1.4135014311903</v>
      </c>
      <c r="AM212">
        <v>1.40002893285969</v>
      </c>
      <c r="AN212">
        <v>1.5473545229124399</v>
      </c>
      <c r="AO212">
        <v>1.36421885898746</v>
      </c>
      <c r="AP212">
        <v>1.40190724590431</v>
      </c>
      <c r="AQ212">
        <v>1.1209958614397</v>
      </c>
      <c r="AR212">
        <v>1.09816591606292</v>
      </c>
      <c r="AS212">
        <v>1.19131273184841</v>
      </c>
      <c r="AT212">
        <v>1.20915032679739</v>
      </c>
      <c r="AU212">
        <v>1.12400111579673</v>
      </c>
      <c r="AV212">
        <v>1.14244443714914</v>
      </c>
      <c r="AW212">
        <v>1.1662289178518901</v>
      </c>
      <c r="AX212">
        <v>1.0990099009901</v>
      </c>
      <c r="AY212">
        <v>1.1879963546413199</v>
      </c>
      <c r="AZ212">
        <v>1.17431310726466</v>
      </c>
      <c r="BA212">
        <v>1.11517630330239</v>
      </c>
      <c r="BB212">
        <v>1.10291175105249</v>
      </c>
      <c r="BC212">
        <v>1.1928557611709301</v>
      </c>
      <c r="BD212">
        <v>1.20187245897922</v>
      </c>
      <c r="BE212">
        <v>1.2664821748331401</v>
      </c>
      <c r="BF212">
        <v>1.3897034864776801</v>
      </c>
      <c r="BG212">
        <v>1.3268110725737801</v>
      </c>
      <c r="BH212">
        <v>1.33975809471097</v>
      </c>
      <c r="BI212">
        <v>1.3070947361634899</v>
      </c>
      <c r="BJ212">
        <v>1.32170573645892</v>
      </c>
      <c r="BK212">
        <v>1.3876704681394101</v>
      </c>
      <c r="BL212">
        <v>1.6938215841264701</v>
      </c>
      <c r="BM212">
        <v>1.91557289819085</v>
      </c>
      <c r="BN212">
        <v>2.1313326879638601</v>
      </c>
      <c r="BO212">
        <v>2.1854838709677402</v>
      </c>
      <c r="BP212">
        <v>1.9324605053384201</v>
      </c>
      <c r="BQ212">
        <v>1.56210790464241</v>
      </c>
      <c r="BR212">
        <v>1.6379256089118299</v>
      </c>
      <c r="BS212">
        <v>2.0370370370370399</v>
      </c>
      <c r="BT212">
        <v>2.13969772276144</v>
      </c>
      <c r="BU212">
        <v>2.4091162445036201</v>
      </c>
      <c r="BV212">
        <v>1.57105487285558</v>
      </c>
      <c r="BW212">
        <v>1.5978634109118699</v>
      </c>
      <c r="BX212">
        <v>1.95409429280397</v>
      </c>
      <c r="BY212">
        <v>1.7702122401062801</v>
      </c>
      <c r="BZ212">
        <v>1.7082586096841901</v>
      </c>
      <c r="CA212">
        <v>1.7078198588603499</v>
      </c>
      <c r="CB212">
        <v>1.8682858477347</v>
      </c>
      <c r="CC212">
        <v>1.8270037139091899</v>
      </c>
      <c r="CD212">
        <v>1.85049111494339</v>
      </c>
      <c r="CE212">
        <v>1.81294751605522</v>
      </c>
      <c r="CF212">
        <v>1.8100730711681201</v>
      </c>
      <c r="CG212">
        <v>1.7586057900043199</v>
      </c>
      <c r="CH212">
        <v>1.73336435551419</v>
      </c>
      <c r="CI212">
        <v>1.8277142649093401</v>
      </c>
      <c r="CJ212">
        <v>1.79567642956764</v>
      </c>
      <c r="CK212">
        <v>1.5791001451378801</v>
      </c>
      <c r="CL212">
        <v>1.50518370583571</v>
      </c>
      <c r="CM212">
        <v>1.56358326080864</v>
      </c>
      <c r="CN212">
        <v>1.5199286139202901</v>
      </c>
      <c r="CO212">
        <v>1.5784361340456501</v>
      </c>
      <c r="CP212">
        <v>1.59319435468114</v>
      </c>
      <c r="CQ212">
        <v>1.4639367989386101</v>
      </c>
      <c r="CR212">
        <v>1.35572703888637</v>
      </c>
      <c r="CS212">
        <v>1.31411093862871</v>
      </c>
      <c r="CT212">
        <v>1.3971770022755801</v>
      </c>
      <c r="CU212">
        <v>1.2768647281921599</v>
      </c>
      <c r="CV212">
        <v>1.35509995854988</v>
      </c>
      <c r="CW212">
        <v>1.19542045005922</v>
      </c>
      <c r="CX212">
        <v>1.22472541188218</v>
      </c>
      <c r="CY212">
        <v>1.0019494944915499</v>
      </c>
      <c r="CZ212">
        <v>0.97298568447044298</v>
      </c>
      <c r="DA212">
        <v>0.93997071742313298</v>
      </c>
      <c r="DB212">
        <v>0.87361677344205002</v>
      </c>
      <c r="DC212">
        <v>0.72128138577799406</v>
      </c>
      <c r="DD212">
        <v>0.77633054429397097</v>
      </c>
      <c r="DE212">
        <v>0.70394880372336599</v>
      </c>
      <c r="DF212">
        <v>0.73030855162938002</v>
      </c>
      <c r="DG212">
        <v>0.86531563845050197</v>
      </c>
      <c r="DH212">
        <v>1.0072714268685199</v>
      </c>
      <c r="DI212">
        <v>0.92060522369222098</v>
      </c>
      <c r="DJ212">
        <v>0.79678966201631296</v>
      </c>
      <c r="DK212">
        <v>0.82010196649672196</v>
      </c>
      <c r="DL212">
        <v>0.84697746720323097</v>
      </c>
      <c r="DM212">
        <v>0.73661993486434696</v>
      </c>
      <c r="DN212">
        <v>0.747093470626915</v>
      </c>
      <c r="DO212">
        <v>0.73175236931470999</v>
      </c>
      <c r="DP212">
        <v>0.704045058883769</v>
      </c>
      <c r="DQ212">
        <v>0.74836967450946601</v>
      </c>
      <c r="DR212">
        <v>0.70785998500663205</v>
      </c>
      <c r="DS212">
        <v>0.67376190884902598</v>
      </c>
      <c r="DT212">
        <v>0.66659134561066602</v>
      </c>
      <c r="DU212">
        <v>0.68696883852691204</v>
      </c>
      <c r="DV212">
        <v>0.66715254807422797</v>
      </c>
      <c r="DW212">
        <v>0.66099559808070696</v>
      </c>
      <c r="DX212">
        <v>0.74415003441156202</v>
      </c>
      <c r="DY212">
        <v>0.81344743990419699</v>
      </c>
      <c r="DZ212">
        <v>0.77471426888181905</v>
      </c>
      <c r="EA212">
        <v>0.70981335644585197</v>
      </c>
      <c r="EB212">
        <v>0.75577858880778603</v>
      </c>
      <c r="EC212">
        <v>0.740229885057471</v>
      </c>
      <c r="ED212">
        <v>0.73151750972762697</v>
      </c>
    </row>
    <row r="213" spans="1:134" x14ac:dyDescent="0.3">
      <c r="A213" s="24" t="s">
        <v>3226</v>
      </c>
      <c r="B213">
        <v>0.58665846370188102</v>
      </c>
      <c r="C213">
        <v>0.61677752058366797</v>
      </c>
      <c r="D213">
        <v>0.59406955961205998</v>
      </c>
      <c r="E213">
        <v>0.58830424780576396</v>
      </c>
      <c r="F213">
        <v>0.42034037318023398</v>
      </c>
      <c r="G213">
        <v>0.37307380373073801</v>
      </c>
      <c r="H213">
        <v>0.46800029526832498</v>
      </c>
      <c r="I213">
        <v>0.46790756438320003</v>
      </c>
      <c r="J213">
        <v>0.49323667887302902</v>
      </c>
      <c r="K213">
        <v>0.50219617131635397</v>
      </c>
      <c r="L213">
        <v>0.43347832608369602</v>
      </c>
      <c r="M213">
        <v>0.436267071320182</v>
      </c>
      <c r="N213">
        <v>0.46654649559961803</v>
      </c>
      <c r="O213">
        <v>0.47403101365026701</v>
      </c>
      <c r="P213">
        <v>0.51158315898782902</v>
      </c>
      <c r="Q213">
        <v>0.54006163328197199</v>
      </c>
      <c r="R213">
        <v>0.51937027319030704</v>
      </c>
      <c r="S213">
        <v>0.54227585673396805</v>
      </c>
      <c r="T213">
        <v>0.54070851460534497</v>
      </c>
      <c r="U213">
        <v>0.50015678896205695</v>
      </c>
      <c r="V213">
        <v>0.43587331451865802</v>
      </c>
      <c r="W213">
        <v>0.42881646655231598</v>
      </c>
      <c r="X213">
        <v>0.39275634995296299</v>
      </c>
      <c r="Y213">
        <v>0.37814391712610601</v>
      </c>
      <c r="Z213">
        <v>0.38363982244768602</v>
      </c>
      <c r="AA213">
        <v>0.42186382775879899</v>
      </c>
      <c r="AB213">
        <v>0.388249305279873</v>
      </c>
      <c r="AC213">
        <v>0.40020287512085301</v>
      </c>
      <c r="AD213">
        <v>0.37451125104030902</v>
      </c>
      <c r="AE213">
        <v>0.35180229812686897</v>
      </c>
      <c r="AF213">
        <v>0.34429090223081599</v>
      </c>
      <c r="AG213">
        <v>0.34260601096339199</v>
      </c>
      <c r="AH213">
        <v>0.32622014290033602</v>
      </c>
      <c r="AI213">
        <v>0.324664913743346</v>
      </c>
      <c r="AJ213">
        <v>0.32441981851762602</v>
      </c>
      <c r="AK213">
        <v>0.33065279851045698</v>
      </c>
      <c r="AL213">
        <v>0.34171678512848602</v>
      </c>
      <c r="AM213">
        <v>0.37371610435118102</v>
      </c>
      <c r="AN213">
        <v>0.380800566772937</v>
      </c>
      <c r="AO213">
        <v>0.38039158434311499</v>
      </c>
      <c r="AP213">
        <v>0.387969679680496</v>
      </c>
      <c r="AQ213">
        <v>0.25092058526411798</v>
      </c>
      <c r="AR213">
        <v>0.24965733307225399</v>
      </c>
      <c r="AS213">
        <v>0.264736162632981</v>
      </c>
      <c r="AT213">
        <v>0.26715686274509798</v>
      </c>
      <c r="AU213">
        <v>0.25597689644421801</v>
      </c>
      <c r="AV213">
        <v>0.26755523456222702</v>
      </c>
      <c r="AW213">
        <v>0.25604175958504699</v>
      </c>
      <c r="AX213">
        <v>0.238448844884488</v>
      </c>
      <c r="AY213">
        <v>0.27056455604315799</v>
      </c>
      <c r="AZ213">
        <v>0.27056455604315799</v>
      </c>
      <c r="BA213">
        <v>0.27056455604315799</v>
      </c>
      <c r="BB213">
        <v>0.27056455604315799</v>
      </c>
      <c r="BC213">
        <v>0.22083951254110501</v>
      </c>
      <c r="BD213">
        <v>0.264023195166594</v>
      </c>
      <c r="BE213">
        <v>0.27266807748657002</v>
      </c>
      <c r="BF213">
        <v>0.320951449983708</v>
      </c>
      <c r="BG213">
        <v>0.32393167986388299</v>
      </c>
      <c r="BH213">
        <v>0.38499731397222797</v>
      </c>
      <c r="BI213">
        <v>0.50688199078103302</v>
      </c>
      <c r="BJ213">
        <v>0.50884070725658104</v>
      </c>
      <c r="BK213">
        <v>0.52556025201371703</v>
      </c>
      <c r="BL213">
        <v>0.58396515567026996</v>
      </c>
      <c r="BM213">
        <v>0.68367248218259202</v>
      </c>
      <c r="BN213">
        <v>0.70264601484349798</v>
      </c>
      <c r="BO213">
        <v>0.61048387096774204</v>
      </c>
      <c r="BP213">
        <v>0.44124514871893999</v>
      </c>
      <c r="BQ213">
        <v>0.38425345043914699</v>
      </c>
      <c r="BR213">
        <v>0.428755742966832</v>
      </c>
      <c r="BS213">
        <v>0.40360873694207</v>
      </c>
      <c r="BT213">
        <v>0.412622497303887</v>
      </c>
      <c r="BU213">
        <v>0.435144252245036</v>
      </c>
      <c r="BV213">
        <v>0.349799245650322</v>
      </c>
      <c r="BW213">
        <v>0.38153376573826803</v>
      </c>
      <c r="BX213">
        <v>0.40167493796525999</v>
      </c>
      <c r="BY213">
        <v>0.49121072631221202</v>
      </c>
      <c r="BZ213">
        <v>0.38071065989847702</v>
      </c>
      <c r="CA213">
        <v>0.40099911223461099</v>
      </c>
      <c r="CB213">
        <v>0.39701074264362402</v>
      </c>
      <c r="CC213">
        <v>0.47472145681083</v>
      </c>
      <c r="CD213">
        <v>0.45587463447551901</v>
      </c>
      <c r="CE213">
        <v>0.43552077950837798</v>
      </c>
      <c r="CF213">
        <v>0.48665688510539401</v>
      </c>
      <c r="CG213">
        <v>0.48106006049258199</v>
      </c>
      <c r="CH213">
        <v>0.58312005583992599</v>
      </c>
      <c r="CI213">
        <v>0.617490715794073</v>
      </c>
      <c r="CJ213">
        <v>0.54044630404463101</v>
      </c>
      <c r="CK213">
        <v>0.49346879535558802</v>
      </c>
      <c r="CL213">
        <v>0.48312725777555898</v>
      </c>
      <c r="CM213">
        <v>0.53840366999542699</v>
      </c>
      <c r="CN213">
        <v>0.73765615704937604</v>
      </c>
      <c r="CO213">
        <v>1.0138416707139399</v>
      </c>
      <c r="CP213">
        <v>0.94689853155576897</v>
      </c>
      <c r="CQ213">
        <v>0.83524303461584803</v>
      </c>
      <c r="CR213">
        <v>1.13481615978211</v>
      </c>
      <c r="CS213">
        <v>1.0113274825937899</v>
      </c>
      <c r="CT213">
        <v>1.20144491653538</v>
      </c>
      <c r="CU213">
        <v>1.2373577749683899</v>
      </c>
      <c r="CV213">
        <v>0.94697573573956595</v>
      </c>
      <c r="CW213">
        <v>0.90327674694038695</v>
      </c>
      <c r="CX213">
        <v>0.85184722915626598</v>
      </c>
      <c r="CY213">
        <v>0.84326971029605102</v>
      </c>
      <c r="CZ213">
        <v>1.10820423880772</v>
      </c>
      <c r="DA213">
        <v>0.93850658857979496</v>
      </c>
      <c r="DB213">
        <v>0.85905649388468297</v>
      </c>
      <c r="DC213">
        <v>0.85463957440096405</v>
      </c>
      <c r="DD213">
        <v>0.70157278817677304</v>
      </c>
      <c r="DE213">
        <v>0.74030979565122601</v>
      </c>
      <c r="DF213">
        <v>0.81095612174796095</v>
      </c>
      <c r="DG213">
        <v>0.899689143950263</v>
      </c>
      <c r="DH213">
        <v>0.90594826558588604</v>
      </c>
      <c r="DI213">
        <v>0.88199919818254702</v>
      </c>
      <c r="DJ213">
        <v>0.73449519753140102</v>
      </c>
      <c r="DK213">
        <v>0.72833211944646803</v>
      </c>
      <c r="DL213">
        <v>0.68135923176383395</v>
      </c>
      <c r="DM213">
        <v>0.61361698558908595</v>
      </c>
      <c r="DN213">
        <v>0.62257789218909598</v>
      </c>
      <c r="DO213">
        <v>0.63371176061040901</v>
      </c>
      <c r="DP213">
        <v>0.68271036012971498</v>
      </c>
      <c r="DQ213">
        <v>0.73687839351891804</v>
      </c>
      <c r="DR213">
        <v>0.67902658439536401</v>
      </c>
      <c r="DS213">
        <v>0.60938975195262202</v>
      </c>
      <c r="DT213">
        <v>0.57479380860919704</v>
      </c>
      <c r="DU213">
        <v>0.57223796033994301</v>
      </c>
      <c r="DV213">
        <v>0.57184504120648105</v>
      </c>
      <c r="DW213">
        <v>0.57748651823753405</v>
      </c>
      <c r="DX213">
        <v>0.63374627208075196</v>
      </c>
      <c r="DY213">
        <v>0.62797558197271997</v>
      </c>
      <c r="DZ213">
        <v>0.59208200777660003</v>
      </c>
      <c r="EA213">
        <v>0.62015272194742899</v>
      </c>
      <c r="EB213">
        <v>0.702554744525548</v>
      </c>
      <c r="EC213">
        <v>0.70344827586206904</v>
      </c>
      <c r="ED213">
        <v>0.63190661478599197</v>
      </c>
    </row>
    <row r="214" spans="1:134" x14ac:dyDescent="0.3">
      <c r="A214" s="24" t="s">
        <v>3228</v>
      </c>
      <c r="B214">
        <v>1.67501611296654</v>
      </c>
      <c r="C214">
        <v>1.60494008028363</v>
      </c>
      <c r="D214">
        <v>1.62032289255472</v>
      </c>
      <c r="E214">
        <v>1.70703474145384</v>
      </c>
      <c r="F214">
        <v>1.4162687835027401</v>
      </c>
      <c r="G214">
        <v>1.23645211236452</v>
      </c>
      <c r="H214">
        <v>1.5346571196574901</v>
      </c>
      <c r="I214">
        <v>1.73867693076143</v>
      </c>
      <c r="J214">
        <v>1.75622150810851</v>
      </c>
      <c r="K214">
        <v>2.66613698712279</v>
      </c>
      <c r="L214">
        <v>2.3578821058947099</v>
      </c>
      <c r="M214">
        <v>2.6342943854324701</v>
      </c>
      <c r="N214">
        <v>2.4228607782843801</v>
      </c>
      <c r="O214">
        <v>2.80157655258472</v>
      </c>
      <c r="P214">
        <v>3.0191041949819</v>
      </c>
      <c r="Q214">
        <v>3.4768875192604001</v>
      </c>
      <c r="R214">
        <v>3.5645933014354099</v>
      </c>
      <c r="S214">
        <v>3.9235708207627402</v>
      </c>
      <c r="T214">
        <v>4.3986948415164697</v>
      </c>
      <c r="U214">
        <v>3.82565067419254</v>
      </c>
      <c r="V214">
        <v>2.9633113828786501</v>
      </c>
      <c r="W214">
        <v>3.1645868412356202</v>
      </c>
      <c r="X214">
        <v>2.9868297271872102</v>
      </c>
      <c r="Y214">
        <v>2.7296270992548299</v>
      </c>
      <c r="Z214">
        <v>2.7663284717818599</v>
      </c>
      <c r="AA214">
        <v>3.0189878446015701</v>
      </c>
      <c r="AB214">
        <v>2.5470424771734801</v>
      </c>
      <c r="AC214">
        <v>3.1318846781734901</v>
      </c>
      <c r="AD214">
        <v>2.8940219524834001</v>
      </c>
      <c r="AE214">
        <v>2.5121989611207298</v>
      </c>
      <c r="AF214">
        <v>2.0405917401625602</v>
      </c>
      <c r="AG214">
        <v>1.93749606199987</v>
      </c>
      <c r="AH214">
        <v>1.8507025667955599</v>
      </c>
      <c r="AI214">
        <v>1.6866542679407399</v>
      </c>
      <c r="AJ214">
        <v>1.4133140608688699</v>
      </c>
      <c r="AK214">
        <v>1.77364729298085</v>
      </c>
      <c r="AL214">
        <v>1.8235615733444801</v>
      </c>
      <c r="AM214">
        <v>1.8002668252616001</v>
      </c>
      <c r="AN214">
        <v>1.88548610440215</v>
      </c>
      <c r="AO214">
        <v>1.8249063214754999</v>
      </c>
      <c r="AP214">
        <v>2.3783519439237102</v>
      </c>
      <c r="AQ214">
        <v>2.1637827092905799</v>
      </c>
      <c r="AR214">
        <v>2.4264081978983101</v>
      </c>
      <c r="AS214">
        <v>2.7797297076462999</v>
      </c>
      <c r="AT214">
        <v>3.2042483660130698</v>
      </c>
      <c r="AU214">
        <v>2.9240437786128002</v>
      </c>
      <c r="AV214">
        <v>3.1975312694921398</v>
      </c>
      <c r="AW214">
        <v>3.38801063812214</v>
      </c>
      <c r="AX214">
        <v>2.6501650165016502</v>
      </c>
      <c r="AY214">
        <v>2.53547715141258</v>
      </c>
      <c r="AZ214">
        <v>2.4467537481500599</v>
      </c>
      <c r="BA214">
        <v>2.4460385678452199</v>
      </c>
      <c r="BB214">
        <v>2.4443341710553699</v>
      </c>
      <c r="BC214">
        <v>2.5888193951898901</v>
      </c>
      <c r="BD214">
        <v>2.6272737580381298</v>
      </c>
      <c r="BE214">
        <v>2.7983070161159</v>
      </c>
      <c r="BF214">
        <v>2.8005865102639298</v>
      </c>
      <c r="BG214">
        <v>2.85158039395328</v>
      </c>
      <c r="BH214">
        <v>3.7929967930456301</v>
      </c>
      <c r="BI214">
        <v>4.5111691325790497</v>
      </c>
      <c r="BJ214">
        <v>4.7779822385790904</v>
      </c>
      <c r="BK214">
        <v>4.8839620384400702</v>
      </c>
      <c r="BL214">
        <v>5.7686723665107298</v>
      </c>
      <c r="BM214">
        <v>6.4400657873520597</v>
      </c>
      <c r="BN214">
        <v>8.8286544046466595</v>
      </c>
      <c r="BO214">
        <v>6.0451612903225804</v>
      </c>
      <c r="BP214">
        <v>4.0791020500185198</v>
      </c>
      <c r="BQ214">
        <v>3.1446047678795499</v>
      </c>
      <c r="BR214">
        <v>3.4284725281641402</v>
      </c>
      <c r="BS214">
        <v>4.0060145615701197</v>
      </c>
      <c r="BT214">
        <v>6.1299448273706298</v>
      </c>
      <c r="BU214">
        <v>6.02040187376726</v>
      </c>
      <c r="BV214">
        <v>3.5862027010585198</v>
      </c>
      <c r="BW214">
        <v>3.5558946966806602</v>
      </c>
      <c r="BX214">
        <v>3.8244416873449101</v>
      </c>
      <c r="BY214">
        <v>3.5033519725663398</v>
      </c>
      <c r="BZ214">
        <v>3.4225964315024799</v>
      </c>
      <c r="CA214">
        <v>3.2516288237860902</v>
      </c>
      <c r="CB214">
        <v>3.2604601407241098</v>
      </c>
      <c r="CC214">
        <v>3.4458488079549499</v>
      </c>
      <c r="CD214">
        <v>3.6155057359226199</v>
      </c>
      <c r="CE214">
        <v>3.6170369823577202</v>
      </c>
      <c r="CF214">
        <v>3.7029504481601498</v>
      </c>
      <c r="CG214">
        <v>3.2579576551922802</v>
      </c>
      <c r="CH214">
        <v>3.5321661237785</v>
      </c>
      <c r="CI214">
        <v>3.6117381489842</v>
      </c>
      <c r="CJ214">
        <v>3.30805439330544</v>
      </c>
      <c r="CK214">
        <v>3.0580551523947799</v>
      </c>
      <c r="CL214">
        <v>2.4582219742136302</v>
      </c>
      <c r="CM214">
        <v>2.5120587671293499</v>
      </c>
      <c r="CN214">
        <v>2.3884592504461599</v>
      </c>
      <c r="CO214">
        <v>2.5270155415250102</v>
      </c>
      <c r="CP214">
        <v>2.7399936873431199</v>
      </c>
      <c r="CQ214">
        <v>2.4182848872271099</v>
      </c>
      <c r="CR214">
        <v>2.20456952640339</v>
      </c>
      <c r="CS214">
        <v>2.3592518020995001</v>
      </c>
      <c r="CT214">
        <v>2.0480259703060102</v>
      </c>
      <c r="CU214">
        <v>1.82838179519595</v>
      </c>
      <c r="CV214">
        <v>2.1298982877913502</v>
      </c>
      <c r="CW214">
        <v>1.72917489143308</v>
      </c>
      <c r="CX214">
        <v>1.7208562156764899</v>
      </c>
      <c r="CY214">
        <v>1.4598540145985399</v>
      </c>
      <c r="CZ214">
        <v>1.45947852670566</v>
      </c>
      <c r="DA214">
        <v>1.36603221083455</v>
      </c>
      <c r="DB214">
        <v>1.4909726266744301</v>
      </c>
      <c r="DC214">
        <v>1.3493554354216599</v>
      </c>
      <c r="DD214">
        <v>2.5575778487018002</v>
      </c>
      <c r="DE214">
        <v>2.28056141371537</v>
      </c>
      <c r="DF214">
        <v>2.2417037545924301</v>
      </c>
      <c r="DG214">
        <v>3.5001195600191299</v>
      </c>
      <c r="DH214">
        <v>3.3958159494576199</v>
      </c>
      <c r="DI214">
        <v>2.9132700788453798</v>
      </c>
      <c r="DJ214">
        <v>2.7960073594390602</v>
      </c>
      <c r="DK214">
        <v>2.5812090313182798</v>
      </c>
      <c r="DL214">
        <v>2.2111487222698401</v>
      </c>
      <c r="DM214">
        <v>1.87160169408607</v>
      </c>
      <c r="DN214">
        <v>1.8383535962617401</v>
      </c>
      <c r="DO214">
        <v>2.10716264794896</v>
      </c>
      <c r="DP214">
        <v>1.8461625988507699</v>
      </c>
      <c r="DQ214">
        <v>2.2609095348903998</v>
      </c>
      <c r="DR214">
        <v>2.06879649385849</v>
      </c>
      <c r="DS214">
        <v>1.9254427373902101</v>
      </c>
      <c r="DT214">
        <v>1.75968817082816</v>
      </c>
      <c r="DU214">
        <v>1.95467422096317</v>
      </c>
      <c r="DV214">
        <v>1.8977406514548401</v>
      </c>
      <c r="DW214">
        <v>2.1655744433907498</v>
      </c>
      <c r="DX214">
        <v>2.3084423032805699</v>
      </c>
      <c r="DY214">
        <v>2.3790051698454899</v>
      </c>
      <c r="DZ214">
        <v>2.1532932720631499</v>
      </c>
      <c r="EA214">
        <v>2.3939389411079102</v>
      </c>
      <c r="EB214">
        <v>2.5517031630170299</v>
      </c>
      <c r="EC214">
        <v>2.2727969348658998</v>
      </c>
      <c r="ED214">
        <v>2.0856031128404702</v>
      </c>
    </row>
    <row r="215" spans="1:134" x14ac:dyDescent="0.3">
      <c r="A215" s="24" t="s">
        <v>3230</v>
      </c>
      <c r="B215">
        <v>0.61888439678912499</v>
      </c>
      <c r="C215">
        <v>0.72811978083155104</v>
      </c>
      <c r="D215">
        <v>0.84825221952005603</v>
      </c>
      <c r="E215">
        <v>0.78758040646475302</v>
      </c>
      <c r="F215">
        <v>0.65980257183865998</v>
      </c>
      <c r="G215">
        <v>0.56034800560347997</v>
      </c>
      <c r="H215">
        <v>0.66509190226618398</v>
      </c>
      <c r="I215">
        <v>0.75364703462662896</v>
      </c>
      <c r="J215">
        <v>0.80337792392197904</v>
      </c>
      <c r="K215">
        <v>0.83874256075074605</v>
      </c>
      <c r="L215">
        <v>0.88495575221238998</v>
      </c>
      <c r="M215">
        <v>0.84522003034901405</v>
      </c>
      <c r="N215">
        <v>0.73920353848251197</v>
      </c>
      <c r="O215">
        <v>0.85599500859799404</v>
      </c>
      <c r="P215">
        <v>0.95826397691003795</v>
      </c>
      <c r="Q215">
        <v>1.0970724191063199</v>
      </c>
      <c r="R215">
        <v>1.2146936255595</v>
      </c>
      <c r="S215">
        <v>1.2833604084474399</v>
      </c>
      <c r="T215">
        <v>1.23368551895587</v>
      </c>
      <c r="U215">
        <v>1.06930072122923</v>
      </c>
      <c r="V215">
        <v>1.0293195359046701</v>
      </c>
      <c r="W215">
        <v>1.0543377342754201</v>
      </c>
      <c r="X215">
        <v>1.0975227343995</v>
      </c>
      <c r="Y215">
        <v>0.817458173787318</v>
      </c>
      <c r="Z215">
        <v>0.86398224476854801</v>
      </c>
      <c r="AA215">
        <v>1.1154365615317401</v>
      </c>
      <c r="AB215">
        <v>1.02262802699484</v>
      </c>
      <c r="AC215">
        <v>1.1855514874867299</v>
      </c>
      <c r="AD215">
        <v>0.99555611387654497</v>
      </c>
      <c r="AE215">
        <v>0.82480717771131795</v>
      </c>
      <c r="AF215">
        <v>0.76089861497586797</v>
      </c>
      <c r="AG215">
        <v>0.889988028479617</v>
      </c>
      <c r="AH215">
        <v>0.82430260498718999</v>
      </c>
      <c r="AI215">
        <v>0.82430260498718999</v>
      </c>
      <c r="AJ215">
        <v>0.82430260498718999</v>
      </c>
      <c r="AK215">
        <v>0.82430260498718999</v>
      </c>
      <c r="AL215">
        <v>1.0227382369022</v>
      </c>
      <c r="AM215">
        <v>1.04319032999534</v>
      </c>
      <c r="AN215">
        <v>0.98863233826039398</v>
      </c>
      <c r="AO215">
        <v>0.90353139649942404</v>
      </c>
      <c r="AP215">
        <v>0.98948569565571798</v>
      </c>
      <c r="AQ215">
        <v>0.73483885684491801</v>
      </c>
      <c r="AR215">
        <v>0.85666731936557705</v>
      </c>
      <c r="AS215">
        <v>0.96089421992711599</v>
      </c>
      <c r="AT215">
        <v>0.98039215686274495</v>
      </c>
      <c r="AU215">
        <v>0.85981983164596398</v>
      </c>
      <c r="AV215">
        <v>0.92905682676208901</v>
      </c>
      <c r="AW215">
        <v>0.90357962898723099</v>
      </c>
      <c r="AX215">
        <v>0.82013201320132001</v>
      </c>
      <c r="AY215">
        <v>0.846243978648614</v>
      </c>
      <c r="AZ215">
        <v>0.86706132166527305</v>
      </c>
      <c r="BA215">
        <v>0.80362991484398705</v>
      </c>
      <c r="BB215">
        <v>0.80517360055065601</v>
      </c>
      <c r="BC215">
        <v>0.80759558965761802</v>
      </c>
      <c r="BD215">
        <v>0.88925603770834405</v>
      </c>
      <c r="BE215">
        <v>0.91649031417874005</v>
      </c>
      <c r="BF215">
        <v>1.0149885956337601</v>
      </c>
      <c r="BG215">
        <v>1.0634120803612299</v>
      </c>
      <c r="BH215">
        <v>1.30231649546631</v>
      </c>
      <c r="BI215">
        <v>1.4892176772072301</v>
      </c>
      <c r="BJ215">
        <v>1.8609488759100701</v>
      </c>
      <c r="BK215">
        <v>1.9124332083898199</v>
      </c>
      <c r="BL215">
        <v>2.0180674302306798</v>
      </c>
      <c r="BM215">
        <v>2.4154277790318899</v>
      </c>
      <c r="BN215">
        <v>2.3443046143917399</v>
      </c>
      <c r="BO215">
        <v>2.5887096774193599</v>
      </c>
      <c r="BP215">
        <v>1.6538641158188001</v>
      </c>
      <c r="BQ215">
        <v>1.24843161856964</v>
      </c>
      <c r="BR215">
        <v>1.1737680156082799</v>
      </c>
      <c r="BS215">
        <v>1.3806985265210501</v>
      </c>
      <c r="BT215">
        <v>1.3806985265210501</v>
      </c>
      <c r="BU215">
        <v>1.3493322653686799</v>
      </c>
      <c r="BV215">
        <v>1.01745954495681</v>
      </c>
      <c r="BW215">
        <v>1.18122853872568</v>
      </c>
      <c r="BX215">
        <v>1.36476426799007</v>
      </c>
      <c r="BY215">
        <v>1.35005715344929</v>
      </c>
      <c r="BZ215">
        <v>1.2264810480561701</v>
      </c>
      <c r="CA215">
        <v>1.3256293353797099</v>
      </c>
      <c r="CB215">
        <v>1.33341368971388</v>
      </c>
      <c r="CC215">
        <v>1.4451299868216101</v>
      </c>
      <c r="CD215">
        <v>1.3361325635450301</v>
      </c>
      <c r="CE215">
        <v>1.38628478629955</v>
      </c>
      <c r="CF215">
        <v>1.46287606955562</v>
      </c>
      <c r="CG215">
        <v>1.41005329108455</v>
      </c>
      <c r="CH215">
        <v>1.41053978594695</v>
      </c>
      <c r="CI215">
        <v>1.45343333576058</v>
      </c>
      <c r="CJ215">
        <v>1.2595885634588599</v>
      </c>
      <c r="CK215">
        <v>1.07547169811321</v>
      </c>
      <c r="CL215">
        <v>0.94275896502099898</v>
      </c>
      <c r="CM215">
        <v>0.98387739147109599</v>
      </c>
      <c r="CN215">
        <v>1.0083283759666899</v>
      </c>
      <c r="CO215">
        <v>1.0457139388052501</v>
      </c>
      <c r="CP215">
        <v>0.97545578885665796</v>
      </c>
      <c r="CQ215">
        <v>0.93625618140152</v>
      </c>
      <c r="CR215">
        <v>0.85035557573006504</v>
      </c>
      <c r="CS215">
        <v>0.82535388777031504</v>
      </c>
      <c r="CT215">
        <v>0.839289831680885</v>
      </c>
      <c r="CU215">
        <v>0.839289831680885</v>
      </c>
      <c r="CV215">
        <v>0.839289831680885</v>
      </c>
      <c r="CW215">
        <v>0.839289831680885</v>
      </c>
      <c r="CX215">
        <v>0.839289831680885</v>
      </c>
      <c r="CY215">
        <v>0.839289831680885</v>
      </c>
      <c r="CZ215">
        <v>0.85246479908286599</v>
      </c>
      <c r="DA215">
        <v>0.73352855051244503</v>
      </c>
      <c r="DB215">
        <v>0.71054164239953399</v>
      </c>
      <c r="DC215">
        <v>0.67109282016719995</v>
      </c>
      <c r="DD215">
        <v>0.75189050864027196</v>
      </c>
      <c r="DE215">
        <v>0.735946476619882</v>
      </c>
      <c r="DF215">
        <v>0.66459571671794304</v>
      </c>
      <c r="DG215">
        <v>0.839909134385462</v>
      </c>
      <c r="DH215">
        <v>0.89253784718083196</v>
      </c>
      <c r="DI215">
        <v>0.80478714716319999</v>
      </c>
      <c r="DJ215">
        <v>0.79968707896909896</v>
      </c>
      <c r="DK215">
        <v>0.75163874726875501</v>
      </c>
      <c r="DL215">
        <v>0.77579068179506905</v>
      </c>
      <c r="DM215">
        <v>0.70726695833275099</v>
      </c>
      <c r="DN215">
        <v>0.688333310015809</v>
      </c>
      <c r="DO215">
        <v>0.69480953125222</v>
      </c>
      <c r="DP215">
        <v>0.65995334812539097</v>
      </c>
      <c r="DQ215">
        <v>0.75267890488092204</v>
      </c>
      <c r="DR215">
        <v>0.70497664494550505</v>
      </c>
      <c r="DS215">
        <v>0.62512516808285401</v>
      </c>
      <c r="DT215">
        <v>0.60445147440967095</v>
      </c>
      <c r="DU215">
        <v>0.59631728045325805</v>
      </c>
      <c r="DV215">
        <v>0.63211302349049703</v>
      </c>
      <c r="DW215">
        <v>0.60862549716210701</v>
      </c>
      <c r="DX215">
        <v>0.76135581555402598</v>
      </c>
      <c r="DY215">
        <v>0.79884335660250605</v>
      </c>
      <c r="DZ215">
        <v>0.76587722398963098</v>
      </c>
      <c r="EA215">
        <v>0.73222851507045805</v>
      </c>
      <c r="EB215">
        <v>0.80139902676399</v>
      </c>
      <c r="EC215">
        <v>0.86590038314176299</v>
      </c>
      <c r="ED215">
        <v>0.85291828793774305</v>
      </c>
    </row>
    <row r="216" spans="1:134" x14ac:dyDescent="0.3">
      <c r="A216" s="24" t="s">
        <v>3232</v>
      </c>
      <c r="B216">
        <v>0.80669494638776595</v>
      </c>
      <c r="C216">
        <v>0.86646079287409505</v>
      </c>
      <c r="D216">
        <v>0.96482711477043004</v>
      </c>
      <c r="E216">
        <v>0.79857021993640798</v>
      </c>
      <c r="F216">
        <v>0.80553065409062996</v>
      </c>
      <c r="G216">
        <v>0.60247967558799698</v>
      </c>
      <c r="H216">
        <v>0.780352314165498</v>
      </c>
      <c r="I216">
        <v>0.85207691019406795</v>
      </c>
      <c r="J216">
        <v>0.84341370600104604</v>
      </c>
      <c r="K216">
        <v>0.86733275368402096</v>
      </c>
      <c r="L216">
        <v>0.84745796610169499</v>
      </c>
      <c r="M216">
        <v>0.81508812139605502</v>
      </c>
      <c r="N216">
        <v>0.77036465152915201</v>
      </c>
      <c r="O216">
        <v>0.88806120858886395</v>
      </c>
      <c r="P216">
        <v>0.93808463265274999</v>
      </c>
      <c r="Q216">
        <v>0.93330435747303497</v>
      </c>
      <c r="R216">
        <v>0.82354011730205301</v>
      </c>
      <c r="S216">
        <v>0.82440992651040501</v>
      </c>
      <c r="T216">
        <v>0.80462608763207</v>
      </c>
      <c r="U216">
        <v>0.85450018501097502</v>
      </c>
      <c r="V216">
        <v>0.86323954977379103</v>
      </c>
      <c r="W216">
        <v>0.86323954977379103</v>
      </c>
      <c r="X216">
        <v>0.71003029789902805</v>
      </c>
      <c r="Y216">
        <v>0.57652216908435205</v>
      </c>
      <c r="Z216">
        <v>0.76320349397590403</v>
      </c>
      <c r="AA216">
        <v>0.90456175736871403</v>
      </c>
      <c r="AB216">
        <v>0.90398720444620895</v>
      </c>
      <c r="AC216">
        <v>0.84455859762572705</v>
      </c>
      <c r="AD216">
        <v>0.80420687153557502</v>
      </c>
      <c r="AE216">
        <v>0.75217587596411195</v>
      </c>
      <c r="AF216">
        <v>0.69846388404156601</v>
      </c>
      <c r="AG216">
        <v>0.77747405015436999</v>
      </c>
      <c r="AH216">
        <v>0.77065277127989695</v>
      </c>
      <c r="AI216">
        <v>0.76499558776373999</v>
      </c>
      <c r="AJ216">
        <v>0.70895165502288604</v>
      </c>
      <c r="AK216">
        <v>0.82777883501067395</v>
      </c>
      <c r="AL216">
        <v>0.86721437301000204</v>
      </c>
      <c r="AM216">
        <v>0.87487491681802798</v>
      </c>
      <c r="AN216">
        <v>0.81657659485395995</v>
      </c>
      <c r="AO216">
        <v>0.72996282057521</v>
      </c>
      <c r="AP216">
        <v>0.76150141657836801</v>
      </c>
      <c r="AQ216">
        <v>0.59471461205070597</v>
      </c>
      <c r="AR216">
        <v>0.69932054043469805</v>
      </c>
      <c r="AS216">
        <v>0.71786951121860298</v>
      </c>
      <c r="AT216">
        <v>0.71078459803921601</v>
      </c>
      <c r="AU216">
        <v>0.85911694206061395</v>
      </c>
      <c r="AV216">
        <v>0.88051735990282598</v>
      </c>
      <c r="AW216">
        <v>0.84600006937905803</v>
      </c>
      <c r="AX216">
        <v>0.78147131683168303</v>
      </c>
      <c r="AY216">
        <v>0.86019339929696703</v>
      </c>
      <c r="AZ216">
        <v>0.76066104497780096</v>
      </c>
      <c r="BA216">
        <v>0.69955315939991403</v>
      </c>
      <c r="BB216">
        <v>0.71576097069040001</v>
      </c>
      <c r="BC216">
        <v>0.78871286027467902</v>
      </c>
      <c r="BD216">
        <v>0.78710156310679602</v>
      </c>
      <c r="BE216">
        <v>0.78710156310679602</v>
      </c>
      <c r="BF216">
        <v>0.99031832192896696</v>
      </c>
      <c r="BG216">
        <v>1.26207198481775</v>
      </c>
      <c r="BH216">
        <v>1.64882636539745</v>
      </c>
      <c r="BI216">
        <v>1.8269862392418501</v>
      </c>
      <c r="BJ216">
        <v>1.4995491351308099</v>
      </c>
      <c r="BK216">
        <v>1.4184322035250001</v>
      </c>
      <c r="BL216">
        <v>1.80328696563962</v>
      </c>
      <c r="BM216">
        <v>1.65965707697765</v>
      </c>
      <c r="BN216">
        <v>1.99949372378187</v>
      </c>
      <c r="BO216">
        <v>1.7258071419354799</v>
      </c>
      <c r="BP216">
        <v>1.14797402128927</v>
      </c>
      <c r="BQ216">
        <v>1.23230018820577</v>
      </c>
      <c r="BR216">
        <v>1.4722680156082799</v>
      </c>
      <c r="BS216">
        <v>1.6517439791073101</v>
      </c>
      <c r="BT216">
        <v>2.0686953283005902</v>
      </c>
      <c r="BU216">
        <v>1.5700406986953399</v>
      </c>
      <c r="BV216">
        <v>1.05591615768342</v>
      </c>
      <c r="BW216">
        <v>0.97345654025181205</v>
      </c>
      <c r="BX216">
        <v>1.1354577388337499</v>
      </c>
      <c r="BY216">
        <v>1.17947995613087</v>
      </c>
      <c r="BZ216">
        <v>1.02478188394784</v>
      </c>
      <c r="CA216">
        <v>1.1811798462209799</v>
      </c>
      <c r="CB216">
        <v>1.10203080260957</v>
      </c>
      <c r="CC216">
        <v>1.26970390858991</v>
      </c>
      <c r="CD216">
        <v>1.3453448541651101</v>
      </c>
      <c r="CE216">
        <v>1.44365178120617</v>
      </c>
      <c r="CF216">
        <v>1.38837350262214</v>
      </c>
      <c r="CG216">
        <v>1.2324854212876299</v>
      </c>
      <c r="CH216">
        <v>1.4697456520474601</v>
      </c>
      <c r="CI216">
        <v>1.48547354256171</v>
      </c>
      <c r="CJ216">
        <v>1.26290978324035</v>
      </c>
      <c r="CK216">
        <v>0.94132320464441199</v>
      </c>
      <c r="CL216">
        <v>0.87479004376046299</v>
      </c>
      <c r="CM216">
        <v>0.92192446122756</v>
      </c>
      <c r="CN216">
        <v>0.87639195419393201</v>
      </c>
      <c r="CO216">
        <v>0.89654341002913995</v>
      </c>
      <c r="CP216">
        <v>0.88141043692603704</v>
      </c>
      <c r="CQ216">
        <v>0.97782488240260501</v>
      </c>
      <c r="CR216">
        <v>0.84949129369042198</v>
      </c>
      <c r="CS216">
        <v>0.87936782195718</v>
      </c>
      <c r="CT216">
        <v>0.86158525166690503</v>
      </c>
      <c r="CU216">
        <v>0.75853380530973402</v>
      </c>
      <c r="CV216">
        <v>0.79142424194114103</v>
      </c>
      <c r="CW216">
        <v>0.70385229214370304</v>
      </c>
      <c r="CX216">
        <v>0.64412335871193205</v>
      </c>
      <c r="CY216">
        <v>0.47496008825618502</v>
      </c>
      <c r="CZ216">
        <v>0.548013304329933</v>
      </c>
      <c r="DA216">
        <v>0.473750450951684</v>
      </c>
      <c r="DB216">
        <v>0.483609478741992</v>
      </c>
      <c r="DC216">
        <v>0.51315268222034205</v>
      </c>
      <c r="DD216">
        <v>0.513446332557003</v>
      </c>
      <c r="DE216">
        <v>0.52567626499890896</v>
      </c>
      <c r="DF216">
        <v>0.52591624301801099</v>
      </c>
      <c r="DG216">
        <v>0.61488034433285499</v>
      </c>
      <c r="DH216">
        <v>0.69074325604958897</v>
      </c>
      <c r="DI216">
        <v>0.61769640815478</v>
      </c>
      <c r="DJ216">
        <v>0.63453431266026405</v>
      </c>
      <c r="DK216">
        <v>0.62636562272396201</v>
      </c>
      <c r="DL216">
        <v>0.57530544942106299</v>
      </c>
      <c r="DM216">
        <v>0.521364773632641</v>
      </c>
      <c r="DN216">
        <v>0.51904808539809999</v>
      </c>
      <c r="DO216">
        <v>0.51435797610082601</v>
      </c>
      <c r="DP216">
        <v>0.50776583034647604</v>
      </c>
      <c r="DQ216">
        <v>0.52859892556522803</v>
      </c>
      <c r="DR216">
        <v>0.50602618072775496</v>
      </c>
      <c r="DS216">
        <v>0.46491002202958298</v>
      </c>
      <c r="DT216">
        <v>0.45898768500734399</v>
      </c>
      <c r="DU216">
        <v>0.449008498583569</v>
      </c>
      <c r="DV216">
        <v>0.43028536188820998</v>
      </c>
      <c r="DW216">
        <v>0.43736111307695602</v>
      </c>
      <c r="DX216">
        <v>0.56205551732048598</v>
      </c>
      <c r="DY216">
        <v>0.52428659053071203</v>
      </c>
      <c r="DZ216">
        <v>0.53022269353128304</v>
      </c>
      <c r="EA216">
        <v>0.530492087449005</v>
      </c>
      <c r="EB216">
        <v>0.58394160583941601</v>
      </c>
      <c r="EC216">
        <v>0.68352490421456003</v>
      </c>
      <c r="ED216">
        <v>0.65369649805447505</v>
      </c>
    </row>
    <row r="217" spans="1:134" x14ac:dyDescent="0.3">
      <c r="A217" s="24" t="s">
        <v>3236</v>
      </c>
      <c r="B217">
        <v>1.56648913429425</v>
      </c>
      <c r="C217">
        <v>1.7459691659585701</v>
      </c>
      <c r="D217">
        <v>1.75975766869817</v>
      </c>
      <c r="E217">
        <v>1.4667311383650601</v>
      </c>
      <c r="F217">
        <v>1.5934854565160099</v>
      </c>
      <c r="G217">
        <v>1.4863968148639699</v>
      </c>
      <c r="H217">
        <v>1.6121650549937301</v>
      </c>
      <c r="I217">
        <v>1.75997884499552</v>
      </c>
      <c r="J217">
        <v>1.6381436364995099</v>
      </c>
      <c r="K217">
        <v>1.58753953857916</v>
      </c>
      <c r="L217">
        <v>1.7069146542672899</v>
      </c>
      <c r="M217">
        <v>1.5402124430955999</v>
      </c>
      <c r="N217">
        <v>1.51021706530136</v>
      </c>
      <c r="O217">
        <v>1.54527065050419</v>
      </c>
      <c r="P217">
        <v>1.48740894583327</v>
      </c>
      <c r="Q217">
        <v>1.3713405238829</v>
      </c>
      <c r="R217">
        <v>1.1020219169624901</v>
      </c>
      <c r="S217">
        <v>1.1124004022588401</v>
      </c>
      <c r="T217">
        <v>1.05655686761964</v>
      </c>
      <c r="U217">
        <v>0.94700533082470995</v>
      </c>
      <c r="V217">
        <v>0.85606773283160897</v>
      </c>
      <c r="W217">
        <v>0.88123750924512601</v>
      </c>
      <c r="X217">
        <v>0.96895578551270001</v>
      </c>
      <c r="Y217">
        <v>0.96601471265828798</v>
      </c>
      <c r="Z217">
        <v>1.0114140773620801</v>
      </c>
      <c r="AA217">
        <v>1.1281480892984801</v>
      </c>
      <c r="AB217">
        <v>1.0734418420007901</v>
      </c>
      <c r="AC217">
        <v>1.1570221736167201</v>
      </c>
      <c r="AD217">
        <v>1.1054755586263201</v>
      </c>
      <c r="AE217">
        <v>0.93184322367385497</v>
      </c>
      <c r="AF217">
        <v>0.85522488955965403</v>
      </c>
      <c r="AG217">
        <v>0.85533362737067598</v>
      </c>
      <c r="AH217">
        <v>0.91500771789118596</v>
      </c>
      <c r="AI217">
        <v>0.94273071249919804</v>
      </c>
      <c r="AJ217">
        <v>0.85923070746005004</v>
      </c>
      <c r="AK217">
        <v>0.93096418998089903</v>
      </c>
      <c r="AL217">
        <v>0.95359084038207997</v>
      </c>
      <c r="AM217">
        <v>0.90817031810071902</v>
      </c>
      <c r="AN217">
        <v>0.80990564518726105</v>
      </c>
      <c r="AO217">
        <v>0.74131750125715801</v>
      </c>
      <c r="AP217">
        <v>0.839514222838047</v>
      </c>
      <c r="AQ217">
        <v>0.76579659139049105</v>
      </c>
      <c r="AR217">
        <v>0.75713073559167199</v>
      </c>
      <c r="AS217">
        <v>0.78276927099504801</v>
      </c>
      <c r="AT217">
        <v>0.80718954248366004</v>
      </c>
      <c r="AU217">
        <v>0.74988103637825498</v>
      </c>
      <c r="AV217">
        <v>0.76819539739338805</v>
      </c>
      <c r="AW217">
        <v>0.77283564909972902</v>
      </c>
      <c r="AX217">
        <v>0.72277227722772297</v>
      </c>
      <c r="AY217">
        <v>0.83810701731545401</v>
      </c>
      <c r="AZ217">
        <v>0.82845376745383204</v>
      </c>
      <c r="BA217">
        <v>0.82280200028758099</v>
      </c>
      <c r="BB217">
        <v>0.813177314273823</v>
      </c>
      <c r="BC217">
        <v>0.73022116190598996</v>
      </c>
      <c r="BD217">
        <v>0.80664755333106597</v>
      </c>
      <c r="BE217">
        <v>0.92462965977535405</v>
      </c>
      <c r="BF217">
        <v>1.2626262626262601</v>
      </c>
      <c r="BG217">
        <v>1.46096459655782</v>
      </c>
      <c r="BH217">
        <v>1.6360350974295499</v>
      </c>
      <c r="BI217">
        <v>1.2845308319633799</v>
      </c>
      <c r="BJ217">
        <v>1.45291623329866</v>
      </c>
      <c r="BK217">
        <v>1.6811547970332601</v>
      </c>
      <c r="BL217">
        <v>2.4503952250363001</v>
      </c>
      <c r="BM217">
        <v>4.0069012222257996</v>
      </c>
      <c r="BN217">
        <v>4.1900613101000301</v>
      </c>
      <c r="BO217">
        <v>2.7784489007006501</v>
      </c>
      <c r="BP217">
        <v>2.7784489007006501</v>
      </c>
      <c r="BQ217">
        <v>2.10476787954831</v>
      </c>
      <c r="BR217">
        <v>1.70715589401473</v>
      </c>
      <c r="BS217">
        <v>2.4533080088635599</v>
      </c>
      <c r="BT217">
        <v>2.2631718791516202</v>
      </c>
      <c r="BU217">
        <v>2.12874108531908</v>
      </c>
      <c r="BV217">
        <v>1.4083221803139101</v>
      </c>
      <c r="BW217">
        <v>1.2605875619992399</v>
      </c>
      <c r="BX217">
        <v>1.5896401985111701</v>
      </c>
      <c r="BY217">
        <v>1.5848497018752501</v>
      </c>
      <c r="BZ217">
        <v>1.54411988206329</v>
      </c>
      <c r="CA217">
        <v>1.6431183135467</v>
      </c>
      <c r="CB217">
        <v>1.5398291422458601</v>
      </c>
      <c r="CC217">
        <v>1.4915538516832401</v>
      </c>
      <c r="CD217">
        <v>1.52358101522081</v>
      </c>
      <c r="CE217">
        <v>1.5029157747102699</v>
      </c>
      <c r="CF217">
        <v>1.4541598268373099</v>
      </c>
      <c r="CG217">
        <v>1.3538816073743301</v>
      </c>
      <c r="CH217">
        <v>1.28984411354118</v>
      </c>
      <c r="CI217">
        <v>1.3252748853127501</v>
      </c>
      <c r="CJ217">
        <v>1.25668293816829</v>
      </c>
      <c r="CK217">
        <v>1.1509433962264199</v>
      </c>
      <c r="CL217">
        <v>1.06170518957972</v>
      </c>
      <c r="CM217">
        <v>1.11663446078504</v>
      </c>
      <c r="CN217">
        <v>1.0752528256989899</v>
      </c>
      <c r="CO217">
        <v>1.11861861861862</v>
      </c>
      <c r="CP217">
        <v>1.11861861861862</v>
      </c>
      <c r="CQ217">
        <v>1.11861861861862</v>
      </c>
      <c r="CR217">
        <v>1.11861861861862</v>
      </c>
      <c r="CS217">
        <v>0.971366214284616</v>
      </c>
      <c r="CT217">
        <v>0.95001670883658795</v>
      </c>
      <c r="CU217">
        <v>0.89601769911504403</v>
      </c>
      <c r="CV217">
        <v>0.97248349966521097</v>
      </c>
      <c r="CW217">
        <v>0.89064350572443696</v>
      </c>
      <c r="CX217">
        <v>0.85028706939590604</v>
      </c>
      <c r="CY217">
        <v>0.74050565957896997</v>
      </c>
      <c r="CZ217">
        <v>0.726064846115406</v>
      </c>
      <c r="DA217">
        <v>0.66178623718887197</v>
      </c>
      <c r="DB217">
        <v>0.71345369831100802</v>
      </c>
      <c r="DC217">
        <v>0.66535698409739397</v>
      </c>
      <c r="DD217">
        <v>0.714511630581673</v>
      </c>
      <c r="DE217">
        <v>0.63413569922187496</v>
      </c>
      <c r="DF217">
        <v>0.74673676035723902</v>
      </c>
      <c r="DG217">
        <v>0.86681013868962198</v>
      </c>
      <c r="DH217">
        <v>0.99833114793181599</v>
      </c>
      <c r="DI217">
        <v>1.16263530669518</v>
      </c>
      <c r="DJ217">
        <v>0.90978892317499005</v>
      </c>
      <c r="DK217">
        <v>0.90750182083029896</v>
      </c>
      <c r="DL217">
        <v>0.85859979951476795</v>
      </c>
      <c r="DM217">
        <v>0.777154997693695</v>
      </c>
      <c r="DN217">
        <v>0.79326216824992701</v>
      </c>
      <c r="DO217">
        <v>0.77579959931229503</v>
      </c>
      <c r="DP217">
        <v>0.75524833589349705</v>
      </c>
      <c r="DQ217">
        <v>0.83599069206239796</v>
      </c>
      <c r="DR217">
        <v>0.79868519693212603</v>
      </c>
      <c r="DS217">
        <v>0.76531342087946697</v>
      </c>
      <c r="DT217">
        <v>0.77957292961247304</v>
      </c>
      <c r="DU217">
        <v>0.84702549575070796</v>
      </c>
      <c r="DV217">
        <v>0.853562818859674</v>
      </c>
      <c r="DW217">
        <v>0.91152283761022501</v>
      </c>
      <c r="DX217">
        <v>1.39653590272998</v>
      </c>
      <c r="DY217">
        <v>1.3537985220667701</v>
      </c>
      <c r="DZ217">
        <v>1.18121833392247</v>
      </c>
      <c r="EA217">
        <v>1.1835203753791901</v>
      </c>
      <c r="EB217">
        <v>1.33059610705596</v>
      </c>
      <c r="EC217">
        <v>1.1816091954023</v>
      </c>
      <c r="ED217">
        <v>1.0661478599221801</v>
      </c>
    </row>
    <row r="218" spans="1:134" x14ac:dyDescent="0.3">
      <c r="A218" s="24" t="s">
        <v>3240</v>
      </c>
      <c r="B218">
        <v>1.8591191369309199</v>
      </c>
      <c r="C218">
        <v>1.7474485455184701</v>
      </c>
      <c r="D218">
        <v>1.6355055876234299</v>
      </c>
      <c r="E218">
        <v>1.6775173669172301</v>
      </c>
      <c r="F218">
        <v>1.4510386125838499</v>
      </c>
      <c r="G218">
        <v>1.42275077903119</v>
      </c>
      <c r="H218">
        <v>1.5945980950764</v>
      </c>
      <c r="I218">
        <v>1.77608308128517</v>
      </c>
      <c r="J218">
        <v>1.75181535864285</v>
      </c>
      <c r="K218">
        <v>2.1249204771613202</v>
      </c>
      <c r="L218">
        <v>2.21059983035848</v>
      </c>
      <c r="M218">
        <v>2.0133759359635799</v>
      </c>
      <c r="N218">
        <v>1.73123990744808</v>
      </c>
      <c r="O218">
        <v>1.9057832473026599</v>
      </c>
      <c r="P218">
        <v>1.90852156284837</v>
      </c>
      <c r="Q218">
        <v>1.82788598212635</v>
      </c>
      <c r="R218">
        <v>1.5741311311930899</v>
      </c>
      <c r="S218">
        <v>1.6827990392202401</v>
      </c>
      <c r="T218">
        <v>2.0031963071783698</v>
      </c>
      <c r="U218">
        <v>2.0504497635622498</v>
      </c>
      <c r="V218">
        <v>1.6517511984948301</v>
      </c>
      <c r="W218">
        <v>1.7172150422521899</v>
      </c>
      <c r="X218">
        <v>1.88963017434933</v>
      </c>
      <c r="Y218">
        <v>1.3094064988322001</v>
      </c>
      <c r="Z218">
        <v>1.4464999286620199</v>
      </c>
      <c r="AA218">
        <v>1.76220872646381</v>
      </c>
      <c r="AB218">
        <v>1.5948208616117501</v>
      </c>
      <c r="AC218">
        <v>1.56925887546954</v>
      </c>
      <c r="AD218">
        <v>1.56590529654696</v>
      </c>
      <c r="AE218">
        <v>1.4373751799150001</v>
      </c>
      <c r="AF218">
        <v>1.2541816032322499</v>
      </c>
      <c r="AG218">
        <v>1.3127515818158899</v>
      </c>
      <c r="AH218">
        <v>1.30351407345523</v>
      </c>
      <c r="AI218">
        <v>1.37726848217149</v>
      </c>
      <c r="AJ218">
        <v>1.1863032917369301</v>
      </c>
      <c r="AK218">
        <v>1.34110865716441</v>
      </c>
      <c r="AL218">
        <v>1.3939876533303299</v>
      </c>
      <c r="AM218">
        <v>1.4483394255219999</v>
      </c>
      <c r="AN218">
        <v>1.48065424065308</v>
      </c>
      <c r="AO218">
        <v>1.72507838029426</v>
      </c>
      <c r="AP218">
        <v>2.0435932921998501</v>
      </c>
      <c r="AQ218">
        <v>1.6468685575325099</v>
      </c>
      <c r="AR218">
        <v>1.8747710345277699</v>
      </c>
      <c r="AS218">
        <v>1.8391464507378299</v>
      </c>
      <c r="AT218">
        <v>1.9809298901960799</v>
      </c>
      <c r="AU218">
        <v>2.0804493385622602</v>
      </c>
      <c r="AV218">
        <v>1.88006499622468</v>
      </c>
      <c r="AW218">
        <v>2.1120516244610701</v>
      </c>
      <c r="AX218">
        <v>2.2168179825082501</v>
      </c>
      <c r="AY218">
        <v>2.17115583826976</v>
      </c>
      <c r="AZ218">
        <v>1.8940649753876799</v>
      </c>
      <c r="BA218">
        <v>1.8071723757409199</v>
      </c>
      <c r="BB218">
        <v>1.8026623302012099</v>
      </c>
      <c r="BC218">
        <v>1.8313773057579501</v>
      </c>
      <c r="BD218">
        <v>2.1029580031423598</v>
      </c>
      <c r="BE218">
        <v>2.15938487953769</v>
      </c>
      <c r="BF218">
        <v>2.28241305946562</v>
      </c>
      <c r="BG218">
        <v>2.23044282196846</v>
      </c>
      <c r="BH218">
        <v>2.2933474409480898</v>
      </c>
      <c r="BI218">
        <v>2.0533376288560099</v>
      </c>
      <c r="BJ218">
        <v>2.1877806261300901</v>
      </c>
      <c r="BK218">
        <v>2.2470378810112401</v>
      </c>
      <c r="BL218">
        <v>3.3962499364413601</v>
      </c>
      <c r="BM218">
        <v>5.2455762141636297</v>
      </c>
      <c r="BN218">
        <v>6.9528799498225196</v>
      </c>
      <c r="BO218">
        <v>4.8977345835483899</v>
      </c>
      <c r="BP218">
        <v>3.4963239209623702</v>
      </c>
      <c r="BQ218">
        <v>3.0696511590338802</v>
      </c>
      <c r="BR218">
        <v>3.0626761355340202</v>
      </c>
      <c r="BS218">
        <v>3.6330173531180798</v>
      </c>
      <c r="BT218">
        <v>4.9569695293915403</v>
      </c>
      <c r="BU218">
        <v>4.7597404742687299</v>
      </c>
      <c r="BV218">
        <v>2.9691467378939</v>
      </c>
      <c r="BW218">
        <v>3.4339438666158002</v>
      </c>
      <c r="BX218">
        <v>4.30362283266129</v>
      </c>
      <c r="BY218">
        <v>3.5964170491828602</v>
      </c>
      <c r="BZ218">
        <v>3.51722320496064</v>
      </c>
      <c r="CA218">
        <v>3.4548829824402998</v>
      </c>
      <c r="CB218">
        <v>4.2026367300477601</v>
      </c>
      <c r="CC218">
        <v>4.0232049454894003</v>
      </c>
      <c r="CD218">
        <v>3.7048450212191599</v>
      </c>
      <c r="CE218">
        <v>3.7558162091976102</v>
      </c>
      <c r="CF218">
        <v>3.64047423507707</v>
      </c>
      <c r="CG218">
        <v>3.2597650116664298</v>
      </c>
      <c r="CH218">
        <v>3.7408514924092602</v>
      </c>
      <c r="CI218">
        <v>3.29482416063497</v>
      </c>
      <c r="CJ218">
        <v>2.9178619214900099</v>
      </c>
      <c r="CK218">
        <v>2.5112728148040602</v>
      </c>
      <c r="CL218">
        <v>2.0029953489089301</v>
      </c>
      <c r="CM218">
        <v>2.26647012257903</v>
      </c>
      <c r="CN218">
        <v>2.27431864009518</v>
      </c>
      <c r="CO218">
        <v>2.4916881984579899</v>
      </c>
      <c r="CP218">
        <v>2.3284783552522801</v>
      </c>
      <c r="CQ218">
        <v>2.1114064268483901</v>
      </c>
      <c r="CR218">
        <v>1.7457128340142201</v>
      </c>
      <c r="CS218">
        <v>1.7481749684152299</v>
      </c>
      <c r="CT218">
        <v>1.41306145382791</v>
      </c>
      <c r="CU218">
        <v>1.33445722013274</v>
      </c>
      <c r="CV218">
        <v>1.7583585054044599</v>
      </c>
      <c r="CW218">
        <v>1.5512246717725999</v>
      </c>
      <c r="CX218">
        <v>1.5269048070082401</v>
      </c>
      <c r="CY218">
        <v>1.3035697213280699</v>
      </c>
      <c r="CZ218">
        <v>1.6130776605720301</v>
      </c>
      <c r="DA218">
        <v>1.29746396647145</v>
      </c>
      <c r="DB218">
        <v>1.3629215425160199</v>
      </c>
      <c r="DC218">
        <v>1.2395129979781201</v>
      </c>
      <c r="DD218">
        <v>1.2505266925443499</v>
      </c>
      <c r="DE218">
        <v>1.16487107788524</v>
      </c>
      <c r="DF218">
        <v>1.17987806490636</v>
      </c>
      <c r="DG218">
        <v>1.3921559174736999</v>
      </c>
      <c r="DH218">
        <v>1.51640120485159</v>
      </c>
      <c r="DI218">
        <v>1.4047126681218201</v>
      </c>
      <c r="DJ218">
        <v>1.2351801396555</v>
      </c>
      <c r="DK218">
        <v>1.25121194756009</v>
      </c>
      <c r="DL218">
        <v>1.2096714432031199</v>
      </c>
      <c r="DM218">
        <v>1.1022342758900201</v>
      </c>
      <c r="DN218">
        <v>1.1059169103347899</v>
      </c>
      <c r="DO218">
        <v>1.10828519728896</v>
      </c>
      <c r="DP218">
        <v>1.04167518490072</v>
      </c>
      <c r="DQ218">
        <v>1.1080878652072701</v>
      </c>
      <c r="DR218">
        <v>1.1135185269015599</v>
      </c>
      <c r="DS218">
        <v>1.2465719895288001</v>
      </c>
      <c r="DT218">
        <v>1.0867752909275801</v>
      </c>
      <c r="DU218">
        <v>1.0360178583569399</v>
      </c>
      <c r="DV218">
        <v>0.98778093289230295</v>
      </c>
      <c r="DW218">
        <v>1.08844885422712</v>
      </c>
      <c r="DX218">
        <v>1.16855930259234</v>
      </c>
      <c r="DY218">
        <v>1.1800099307766501</v>
      </c>
      <c r="DZ218">
        <v>1.0560268646164701</v>
      </c>
      <c r="EA218">
        <v>1.0430520479983301</v>
      </c>
      <c r="EB218">
        <v>1.09945255474453</v>
      </c>
      <c r="EC218">
        <v>1.0406130268199201</v>
      </c>
      <c r="ED218">
        <v>0.92295719844358004</v>
      </c>
    </row>
    <row r="219" spans="1:134" x14ac:dyDescent="0.3">
      <c r="A219" s="24" t="s">
        <v>3242</v>
      </c>
      <c r="B219">
        <v>1.41969954385657</v>
      </c>
      <c r="C219">
        <v>1.4785087529666801</v>
      </c>
      <c r="D219">
        <v>1.36247833953529</v>
      </c>
      <c r="E219">
        <v>1.4605777519890999</v>
      </c>
      <c r="F219">
        <v>1.69073578195026</v>
      </c>
      <c r="G219">
        <v>1.3359882813536801</v>
      </c>
      <c r="H219">
        <v>1.4001630976599999</v>
      </c>
      <c r="I219">
        <v>1.5331509524159299</v>
      </c>
      <c r="J219">
        <v>2.0124066560047802</v>
      </c>
      <c r="K219">
        <v>2.23065157179906</v>
      </c>
      <c r="L219">
        <v>2.3884817702114902</v>
      </c>
      <c r="M219">
        <v>2.0807294166919599</v>
      </c>
      <c r="N219">
        <v>1.84134481694109</v>
      </c>
      <c r="O219">
        <v>2.1335210704122498</v>
      </c>
      <c r="P219">
        <v>2.1862173629797002</v>
      </c>
      <c r="Q219">
        <v>2.2563955812018501</v>
      </c>
      <c r="R219">
        <v>2.04908267294336</v>
      </c>
      <c r="S219">
        <v>2.20685497516825</v>
      </c>
      <c r="T219">
        <v>2.6522684897451798</v>
      </c>
      <c r="U219">
        <v>2.5384132957039802</v>
      </c>
      <c r="V219">
        <v>2.1417372216995898</v>
      </c>
      <c r="W219">
        <v>2.3431475915464102</v>
      </c>
      <c r="X219">
        <v>2.5874641283382198</v>
      </c>
      <c r="Y219">
        <v>2.2291425030585201</v>
      </c>
      <c r="Z219">
        <v>2.1797717184527601</v>
      </c>
      <c r="AA219">
        <v>2.3691109875268102</v>
      </c>
      <c r="AB219">
        <v>2.2104009527590298</v>
      </c>
      <c r="AC219">
        <v>2.2522308338484498</v>
      </c>
      <c r="AD219">
        <v>2.3507058398630698</v>
      </c>
      <c r="AE219">
        <v>2.7467338265386401</v>
      </c>
      <c r="AF219">
        <v>2.7118803942838299</v>
      </c>
      <c r="AG219">
        <v>2.6636632852372299</v>
      </c>
      <c r="AH219">
        <v>2.7482057892140501</v>
      </c>
      <c r="AI219">
        <v>2.9324055666004001</v>
      </c>
      <c r="AJ219">
        <v>2.75114430257769</v>
      </c>
      <c r="AK219">
        <v>2.8603072181826898</v>
      </c>
      <c r="AL219">
        <v>3.2129418197021802</v>
      </c>
      <c r="AM219">
        <v>3.4333660167489102</v>
      </c>
      <c r="AN219">
        <v>3.6292789746562302</v>
      </c>
      <c r="AO219">
        <v>3.6400798092364601</v>
      </c>
      <c r="AP219">
        <v>3.8438340533050801</v>
      </c>
      <c r="AQ219">
        <v>3.5650275360902</v>
      </c>
      <c r="AR219">
        <v>3.7301742706089702</v>
      </c>
      <c r="AS219">
        <v>3.5526939355808702</v>
      </c>
      <c r="AT219">
        <v>3.6127450980392202</v>
      </c>
      <c r="AU219">
        <v>3.1160264509459701</v>
      </c>
      <c r="AV219">
        <v>3.2402087915695499</v>
      </c>
      <c r="AW219">
        <v>3.53502816459355</v>
      </c>
      <c r="AX219">
        <v>3.0660066006600699</v>
      </c>
      <c r="AY219">
        <v>2.99928394740268</v>
      </c>
      <c r="AZ219">
        <v>2.7910044398687299</v>
      </c>
      <c r="BA219">
        <v>2.7144477640555298</v>
      </c>
      <c r="BB219">
        <v>2.7004530101967301</v>
      </c>
      <c r="BC219">
        <v>2.8096589077309901</v>
      </c>
      <c r="BD219">
        <v>3.2298297617312102</v>
      </c>
      <c r="BE219">
        <v>3.04737099137229</v>
      </c>
      <c r="BF219">
        <v>3.0856956663408299</v>
      </c>
      <c r="BG219">
        <v>3.0642628100255198</v>
      </c>
      <c r="BH219">
        <v>3.2492796561884498</v>
      </c>
      <c r="BI219">
        <v>3.6150597943461298</v>
      </c>
      <c r="BJ219">
        <v>3.6130890471237702</v>
      </c>
      <c r="BK219">
        <v>3.59518302894968</v>
      </c>
      <c r="BL219">
        <v>4.2103565091143702</v>
      </c>
      <c r="BM219">
        <v>5.1936534554484197</v>
      </c>
      <c r="BN219">
        <v>6.1858664085188799</v>
      </c>
      <c r="BO219">
        <v>5.7919354838709696</v>
      </c>
      <c r="BP219">
        <v>4.8392031821183004</v>
      </c>
      <c r="BQ219">
        <v>3.8927227101631101</v>
      </c>
      <c r="BR219">
        <v>3.5354647869595301</v>
      </c>
      <c r="BS219">
        <v>4.0503323836657197</v>
      </c>
      <c r="BT219">
        <v>4.15592128913271</v>
      </c>
      <c r="BU219">
        <v>6.87142835138091</v>
      </c>
      <c r="BV219">
        <v>4.4211582917629899</v>
      </c>
      <c r="BW219">
        <v>4.1434566959175898</v>
      </c>
      <c r="BX219">
        <v>4.6789702233250603</v>
      </c>
      <c r="BY219">
        <v>4.3050449504155202</v>
      </c>
      <c r="BZ219">
        <v>4.17945834219885</v>
      </c>
      <c r="CA219">
        <v>4.4824628718457999</v>
      </c>
      <c r="CB219">
        <v>4.8198761507284802</v>
      </c>
      <c r="CC219">
        <v>4.6543668383850498</v>
      </c>
      <c r="CD219">
        <v>4.5782409837294704</v>
      </c>
      <c r="CE219">
        <v>4.6342363622942404</v>
      </c>
      <c r="CF219">
        <v>4.9784272992721998</v>
      </c>
      <c r="CG219">
        <v>4.5196600892985703</v>
      </c>
      <c r="CH219">
        <v>4.4221149371800799</v>
      </c>
      <c r="CI219">
        <v>4.4476807689506996</v>
      </c>
      <c r="CJ219">
        <v>4.5923407717340803</v>
      </c>
      <c r="CK219">
        <v>4.5036284470246697</v>
      </c>
      <c r="CL219">
        <v>4.7416957913595104</v>
      </c>
      <c r="CM219">
        <v>5.15687460357264</v>
      </c>
      <c r="CN219">
        <v>4.8884592504461599</v>
      </c>
      <c r="CO219">
        <v>4.8977051966974301</v>
      </c>
      <c r="CP219">
        <v>4.8712668901146801</v>
      </c>
      <c r="CQ219">
        <v>5.0762875407067902</v>
      </c>
      <c r="CR219">
        <v>4.8842487517022199</v>
      </c>
      <c r="CS219">
        <v>4.9551972703379796</v>
      </c>
      <c r="CT219">
        <v>5.3945672411323802</v>
      </c>
      <c r="CU219">
        <v>5.1201011378002503</v>
      </c>
      <c r="CV219">
        <v>5.5256193603928203</v>
      </c>
      <c r="CW219">
        <v>5.6012633241215903</v>
      </c>
      <c r="CX219">
        <v>6.3217673489765396</v>
      </c>
      <c r="CY219">
        <v>5.3316407489685798</v>
      </c>
      <c r="CZ219">
        <v>4.9678121050001502</v>
      </c>
      <c r="DA219">
        <v>4.6822840409956097</v>
      </c>
      <c r="DB219">
        <v>4.6228887594641801</v>
      </c>
      <c r="DC219">
        <v>4.0767454866139898</v>
      </c>
      <c r="DD219">
        <v>4.1821213950947396</v>
      </c>
      <c r="DE219">
        <v>3.99970911206458</v>
      </c>
      <c r="DF219">
        <v>3.93978314764479</v>
      </c>
      <c r="DG219">
        <v>4.3699186991869903</v>
      </c>
      <c r="DH219">
        <v>4.4597091429252602</v>
      </c>
      <c r="DI219">
        <v>4.6282685197558902</v>
      </c>
      <c r="DJ219">
        <v>4.2331261680212098</v>
      </c>
      <c r="DK219">
        <v>4.2243262927895104</v>
      </c>
      <c r="DL219">
        <v>4.1201168044397303</v>
      </c>
      <c r="DM219">
        <v>3.8857749884684698</v>
      </c>
      <c r="DN219">
        <v>3.7634483819970099</v>
      </c>
      <c r="DO219">
        <v>3.90741556430185</v>
      </c>
      <c r="DP219">
        <v>3.7833532457188399</v>
      </c>
      <c r="DQ219">
        <v>4.0478037289206803</v>
      </c>
      <c r="DR219">
        <v>3.94296753359091</v>
      </c>
      <c r="DS219">
        <v>3.7393070694933201</v>
      </c>
      <c r="DT219">
        <v>3.5801039430572801</v>
      </c>
      <c r="DU219">
        <v>3.63739376770538</v>
      </c>
      <c r="DV219">
        <v>3.51236194427314</v>
      </c>
      <c r="DW219">
        <v>3.83858685652008</v>
      </c>
      <c r="DX219">
        <v>3.8770360174351901</v>
      </c>
      <c r="DY219">
        <v>4.3374127406022698</v>
      </c>
      <c r="DZ219">
        <v>3.97372451985389</v>
      </c>
      <c r="EA219">
        <v>4.0197851133459901</v>
      </c>
      <c r="EB219">
        <v>4.0906326034063296</v>
      </c>
      <c r="EC219">
        <v>3.6628352490421499</v>
      </c>
      <c r="ED219">
        <v>3.6778210116731498</v>
      </c>
    </row>
    <row r="220" spans="1:134" x14ac:dyDescent="0.3">
      <c r="A220" s="24" t="s">
        <v>3246</v>
      </c>
      <c r="B220">
        <v>3.2225933087244401</v>
      </c>
      <c r="C220">
        <v>3.6303436959770301</v>
      </c>
      <c r="D220">
        <v>3.53072167364998</v>
      </c>
      <c r="E220">
        <v>3.98991897079725</v>
      </c>
      <c r="F220">
        <v>4.2956735698175104</v>
      </c>
      <c r="G220">
        <v>3.38420703384207</v>
      </c>
      <c r="H220">
        <v>3.6244186904849802</v>
      </c>
      <c r="I220">
        <v>3.5743142987262901</v>
      </c>
      <c r="J220">
        <v>3.9414094611762902</v>
      </c>
      <c r="K220">
        <v>3.64879248054927</v>
      </c>
      <c r="L220">
        <v>3.9298035098245099</v>
      </c>
      <c r="M220">
        <v>3.8770864946889199</v>
      </c>
      <c r="N220">
        <v>3.3173273550752098</v>
      </c>
      <c r="O220">
        <v>3.6065923028928801</v>
      </c>
      <c r="P220">
        <v>3.26496953407755</v>
      </c>
      <c r="Q220">
        <v>3.1032357473035401</v>
      </c>
      <c r="R220">
        <v>2.9294644235221501</v>
      </c>
      <c r="S220">
        <v>2.7771331322039101</v>
      </c>
      <c r="T220">
        <v>2.8993163455562501</v>
      </c>
      <c r="U220">
        <v>3.2627783004076498</v>
      </c>
      <c r="V220">
        <v>2.9241141423643802</v>
      </c>
      <c r="W220">
        <v>3.0324012148488499</v>
      </c>
      <c r="X220">
        <v>3.17497648165569</v>
      </c>
      <c r="Y220">
        <v>2.7486931791099298</v>
      </c>
      <c r="Z220">
        <v>2.4730500951173102</v>
      </c>
      <c r="AA220">
        <v>2.6757765948994998</v>
      </c>
      <c r="AB220">
        <v>2.6359666534339001</v>
      </c>
      <c r="AC220">
        <v>2.9321794810834798</v>
      </c>
      <c r="AD220">
        <v>3.05733084182592</v>
      </c>
      <c r="AE220">
        <v>3.4393200062962399</v>
      </c>
      <c r="AF220">
        <v>3.38002483925231</v>
      </c>
      <c r="AG220">
        <v>3.4181841093818899</v>
      </c>
      <c r="AH220">
        <v>3.6409350583218001</v>
      </c>
      <c r="AI220">
        <v>3.6635028538446699</v>
      </c>
      <c r="AJ220">
        <v>3.2650766883481901</v>
      </c>
      <c r="AK220">
        <v>3.8041122935426399</v>
      </c>
      <c r="AL220">
        <v>4.4656353520084897</v>
      </c>
      <c r="AM220">
        <v>4.8092842331988503</v>
      </c>
      <c r="AN220">
        <v>5.1524812417479797</v>
      </c>
      <c r="AO220">
        <v>4.41708436744692</v>
      </c>
      <c r="AP220">
        <v>4.8251691254380997</v>
      </c>
      <c r="AQ220">
        <v>4.8251691254380997</v>
      </c>
      <c r="AR220">
        <v>4.8251691254380997</v>
      </c>
      <c r="AS220">
        <v>4.2276077329106299</v>
      </c>
      <c r="AT220">
        <v>4.0473856209150298</v>
      </c>
      <c r="AU220">
        <v>3.9643601398027699</v>
      </c>
      <c r="AV220">
        <v>4.00840418896294</v>
      </c>
      <c r="AW220">
        <v>4.1115350942398896</v>
      </c>
      <c r="AX220">
        <v>3.9966996699670001</v>
      </c>
      <c r="AY220">
        <v>3.9203879703163702</v>
      </c>
      <c r="AZ220">
        <v>3.45859339810823</v>
      </c>
      <c r="BA220">
        <v>3.5674039730834899</v>
      </c>
      <c r="BB220">
        <v>3.0894334971426698</v>
      </c>
      <c r="BC220">
        <v>2.96440776323425</v>
      </c>
      <c r="BD220">
        <v>3.3334953107536802</v>
      </c>
      <c r="BE220">
        <v>3.2410874165717098</v>
      </c>
      <c r="BF220">
        <v>3.5826001955034199</v>
      </c>
      <c r="BG220">
        <v>3.5468882926509999</v>
      </c>
      <c r="BH220">
        <v>3.4625339823210499</v>
      </c>
      <c r="BI220">
        <v>3.65212906553203</v>
      </c>
      <c r="BJ220">
        <v>3.85950876070086</v>
      </c>
      <c r="BK220">
        <v>3.9062126166361</v>
      </c>
      <c r="BL220">
        <v>4.3103726407485103</v>
      </c>
      <c r="BM220">
        <v>4.84859234415815</v>
      </c>
      <c r="BN220">
        <v>5.4259438528557604</v>
      </c>
      <c r="BO220">
        <v>4.9016129032258098</v>
      </c>
      <c r="BP220">
        <v>4.8681900896983796</v>
      </c>
      <c r="BQ220">
        <v>4.08720200752823</v>
      </c>
      <c r="BR220">
        <v>3.6660582793127299</v>
      </c>
      <c r="BS220">
        <v>4.1595441595441596</v>
      </c>
      <c r="BT220">
        <v>3.9855582125943601</v>
      </c>
      <c r="BU220">
        <v>4.2051108270051296</v>
      </c>
      <c r="BV220">
        <v>3.1649227399926998</v>
      </c>
      <c r="BW220">
        <v>3.056848531095</v>
      </c>
      <c r="BX220">
        <v>3.5949131513647599</v>
      </c>
      <c r="BY220">
        <v>3.3288022490654599</v>
      </c>
      <c r="BZ220">
        <v>3.4727499316088601</v>
      </c>
      <c r="CA220">
        <v>3.6443521569689601</v>
      </c>
      <c r="CB220">
        <v>4.0439348510644697</v>
      </c>
      <c r="CC220">
        <v>3.8636635917095998</v>
      </c>
      <c r="CD220">
        <v>3.8299467646397201</v>
      </c>
      <c r="CE220">
        <v>3.96840628921532</v>
      </c>
      <c r="CF220">
        <v>3.82061972485727</v>
      </c>
      <c r="CG220">
        <v>3.56186086706035</v>
      </c>
      <c r="CH220">
        <v>3.6572242903676102</v>
      </c>
      <c r="CI220">
        <v>3.78213063423869</v>
      </c>
      <c r="CJ220">
        <v>3.9225941422594199</v>
      </c>
      <c r="CK220">
        <v>4.0464441219158198</v>
      </c>
      <c r="CL220">
        <v>4.3554876795206896</v>
      </c>
      <c r="CM220">
        <v>4.6833743896862501</v>
      </c>
      <c r="CN220">
        <v>4.2534205829863199</v>
      </c>
      <c r="CO220">
        <v>4.3133802816901401</v>
      </c>
      <c r="CP220">
        <v>4.1979168232305799</v>
      </c>
      <c r="CQ220">
        <v>4.25159811844168</v>
      </c>
      <c r="CR220">
        <v>3.9415947949765502</v>
      </c>
      <c r="CS220">
        <v>4.1805634538831598</v>
      </c>
      <c r="CT220">
        <v>4.2376792221638704</v>
      </c>
      <c r="CU220">
        <v>4.0028445006321096</v>
      </c>
      <c r="CV220">
        <v>4.3921181009469796</v>
      </c>
      <c r="CW220">
        <v>4.0742202921436999</v>
      </c>
      <c r="CX220">
        <v>4.5884298552171696</v>
      </c>
      <c r="CY220">
        <v>4.2057698992005603</v>
      </c>
      <c r="CZ220">
        <v>3.7258590787501098</v>
      </c>
      <c r="DA220">
        <v>3.8535871156661798</v>
      </c>
      <c r="DB220">
        <v>3.7085032032615</v>
      </c>
      <c r="DC220">
        <v>3.4429356009005301</v>
      </c>
      <c r="DD220">
        <v>3.5265533799131701</v>
      </c>
      <c r="DE220">
        <v>3.61573703730638</v>
      </c>
      <c r="DF220">
        <v>3.29758953373757</v>
      </c>
      <c r="DG220">
        <v>3.7571736011477799</v>
      </c>
      <c r="DH220">
        <v>4.2972940755751603</v>
      </c>
      <c r="DI220">
        <v>4.38029904821299</v>
      </c>
      <c r="DJ220">
        <v>3.9911918524635301</v>
      </c>
      <c r="DK220">
        <v>4.27385287691187</v>
      </c>
      <c r="DL220">
        <v>4.2566792091002901</v>
      </c>
      <c r="DM220">
        <v>4.1275876046573403</v>
      </c>
      <c r="DN220">
        <v>4.0754368538131196</v>
      </c>
      <c r="DO220">
        <v>4.1887494849315896</v>
      </c>
      <c r="DP220">
        <v>4.18017864254423</v>
      </c>
      <c r="DQ220">
        <v>4.5505472722571696</v>
      </c>
      <c r="DR220">
        <v>5.1554120292947303</v>
      </c>
      <c r="DS220">
        <v>4.6920149915600904</v>
      </c>
      <c r="DT220">
        <v>3.93317139306293</v>
      </c>
      <c r="DU220">
        <v>4.11473087818697</v>
      </c>
      <c r="DV220">
        <v>3.7940797219263298</v>
      </c>
      <c r="DW220">
        <v>4.1315763400376504</v>
      </c>
      <c r="DX220">
        <v>4.3444597384721302</v>
      </c>
      <c r="DY220">
        <v>4.1621637409819803</v>
      </c>
      <c r="DZ220">
        <v>3.7675268057028402</v>
      </c>
      <c r="EA220">
        <v>4.0466833036955103</v>
      </c>
      <c r="EB220">
        <v>4.1210462287104601</v>
      </c>
      <c r="EC220">
        <v>3.8222222222222202</v>
      </c>
      <c r="ED220">
        <v>3.8614785992217899</v>
      </c>
    </row>
    <row r="221" spans="1:134" x14ac:dyDescent="0.3">
      <c r="A221" s="24" t="s">
        <v>3248</v>
      </c>
      <c r="B221">
        <v>0.63180672760297596</v>
      </c>
      <c r="C221">
        <v>0.70756996615781298</v>
      </c>
      <c r="D221">
        <v>0.70363902179964199</v>
      </c>
      <c r="E221">
        <v>0.56319852594253195</v>
      </c>
      <c r="F221">
        <v>0.47943472201880599</v>
      </c>
      <c r="G221">
        <v>0.43720684848484898</v>
      </c>
      <c r="H221">
        <v>0.51461900975199604</v>
      </c>
      <c r="I221">
        <v>0.51461900975199604</v>
      </c>
      <c r="J221">
        <v>0.51461900975199604</v>
      </c>
      <c r="K221">
        <v>0.51461900975199604</v>
      </c>
      <c r="L221">
        <v>0.51461900975199604</v>
      </c>
      <c r="M221">
        <v>0.55577330273141101</v>
      </c>
      <c r="N221">
        <v>0.99475781541118202</v>
      </c>
      <c r="O221">
        <v>1.27701638062484</v>
      </c>
      <c r="P221">
        <v>1.24257521326146</v>
      </c>
      <c r="Q221">
        <v>1.2423679061633299</v>
      </c>
      <c r="R221">
        <v>1.1647561049544699</v>
      </c>
      <c r="S221">
        <v>1.13952810226657</v>
      </c>
      <c r="T221">
        <v>1.2371579108141699</v>
      </c>
      <c r="U221">
        <v>1.2336840507996201</v>
      </c>
      <c r="V221">
        <v>1.08433781451866</v>
      </c>
      <c r="W221">
        <v>0.93525302626402496</v>
      </c>
      <c r="X221">
        <v>0.87714620492317397</v>
      </c>
      <c r="Y221">
        <v>0.45082810435500997</v>
      </c>
      <c r="Z221">
        <v>0.50724426712111603</v>
      </c>
      <c r="AA221">
        <v>0.69813516898387196</v>
      </c>
      <c r="AB221">
        <v>0.51235072266772497</v>
      </c>
      <c r="AC221">
        <v>0.53265621748846903</v>
      </c>
      <c r="AD221">
        <v>0.48032122874236499</v>
      </c>
      <c r="AE221">
        <v>0.48117503240522302</v>
      </c>
      <c r="AF221">
        <v>0.40600615211683899</v>
      </c>
      <c r="AG221">
        <v>0.62754404148423504</v>
      </c>
      <c r="AH221">
        <v>0.66395363090975601</v>
      </c>
      <c r="AI221">
        <v>0.71196520954915699</v>
      </c>
      <c r="AJ221">
        <v>0.61838415482213105</v>
      </c>
      <c r="AK221">
        <v>0.77522528932119905</v>
      </c>
      <c r="AL221">
        <v>0.76587197697230902</v>
      </c>
      <c r="AM221">
        <v>0.72564527719286998</v>
      </c>
      <c r="AN221">
        <v>0.69989340273081502</v>
      </c>
      <c r="AO221">
        <v>0.61587834963582999</v>
      </c>
      <c r="AP221">
        <v>0.65718214279892395</v>
      </c>
      <c r="AQ221">
        <v>0.48855509531723501</v>
      </c>
      <c r="AR221">
        <v>0.53524449366882099</v>
      </c>
      <c r="AS221">
        <v>0.57550355579886603</v>
      </c>
      <c r="AT221">
        <v>0.58311023316993504</v>
      </c>
      <c r="AU221">
        <v>0.55144772541555198</v>
      </c>
      <c r="AV221">
        <v>0.65513871770460597</v>
      </c>
      <c r="AW221">
        <v>0.57176722830665505</v>
      </c>
      <c r="AX221">
        <v>0.59995284257425696</v>
      </c>
      <c r="AY221">
        <v>0.55783222741179495</v>
      </c>
      <c r="AZ221">
        <v>0.52982566678463405</v>
      </c>
      <c r="BA221">
        <v>0.49620319199245899</v>
      </c>
      <c r="BB221">
        <v>0.50574651886475297</v>
      </c>
      <c r="BC221">
        <v>0.49631722870591299</v>
      </c>
      <c r="BD221">
        <v>0.56499977485138597</v>
      </c>
      <c r="BE221">
        <v>0.58529488311899702</v>
      </c>
      <c r="BF221">
        <v>0.75188601498859597</v>
      </c>
      <c r="BG221">
        <v>0.81100423908775598</v>
      </c>
      <c r="BH221">
        <v>0.91726810692018401</v>
      </c>
      <c r="BI221">
        <v>0.91726810692018401</v>
      </c>
      <c r="BJ221">
        <v>0.91726810692018401</v>
      </c>
      <c r="BK221">
        <v>0.91726810692018401</v>
      </c>
      <c r="BL221">
        <v>0.91726810692018401</v>
      </c>
      <c r="BM221">
        <v>0.91726810692018401</v>
      </c>
      <c r="BN221">
        <v>2.2901005150048399</v>
      </c>
      <c r="BO221">
        <v>1.7895105729032299</v>
      </c>
      <c r="BP221">
        <v>1.4831680823550299</v>
      </c>
      <c r="BQ221">
        <v>1.0646887302383901</v>
      </c>
      <c r="BR221">
        <v>1.0364429084586799</v>
      </c>
      <c r="BS221">
        <v>1.40465825419437</v>
      </c>
      <c r="BT221">
        <v>1.71208614995077</v>
      </c>
      <c r="BU221">
        <v>1.7678900913417901</v>
      </c>
      <c r="BV221">
        <v>1.0814024540698399</v>
      </c>
      <c r="BW221">
        <v>1.33493775093476</v>
      </c>
      <c r="BX221">
        <v>1.3357661937034699</v>
      </c>
      <c r="BY221">
        <v>1.36159098030432</v>
      </c>
      <c r="BZ221">
        <v>1.18361369008177</v>
      </c>
      <c r="CA221">
        <v>1.0739356979491099</v>
      </c>
      <c r="CB221">
        <v>1.2896229886546799</v>
      </c>
      <c r="CC221">
        <v>1.31595593806158</v>
      </c>
      <c r="CD221">
        <v>1.5450890444627701</v>
      </c>
      <c r="CE221">
        <v>1.59838298649147</v>
      </c>
      <c r="CF221">
        <v>1.5045818340427399</v>
      </c>
      <c r="CG221">
        <v>1.4482546131355301</v>
      </c>
      <c r="CH221">
        <v>1.4963370132910701</v>
      </c>
      <c r="CI221">
        <v>1.55426550396854</v>
      </c>
      <c r="CJ221">
        <v>1.6957011414748999</v>
      </c>
      <c r="CK221">
        <v>1.71349917184325</v>
      </c>
      <c r="CL221">
        <v>1.7120083083203601</v>
      </c>
      <c r="CM221">
        <v>1.7305948602363099</v>
      </c>
      <c r="CN221">
        <v>1.77375856201666</v>
      </c>
      <c r="CO221">
        <v>1.83866188774891</v>
      </c>
      <c r="CP221">
        <v>1.9226668552447701</v>
      </c>
      <c r="CQ221">
        <v>2.4130370499638198</v>
      </c>
      <c r="CR221">
        <v>2.5049545848085901</v>
      </c>
      <c r="CS221">
        <v>2.55171150561763</v>
      </c>
      <c r="CT221">
        <v>2.7572222324597</v>
      </c>
      <c r="CU221">
        <v>2.4767753332592202</v>
      </c>
      <c r="CV221">
        <v>1.7484797876478699</v>
      </c>
      <c r="CW221">
        <v>1.73617783734702</v>
      </c>
      <c r="CX221">
        <v>1.67029137543684</v>
      </c>
      <c r="CY221">
        <v>1.4376728204198199</v>
      </c>
      <c r="CZ221">
        <v>1.3595744877862399</v>
      </c>
      <c r="DA221">
        <v>1.25398531185944</v>
      </c>
      <c r="DB221">
        <v>1.08569673267327</v>
      </c>
      <c r="DC221">
        <v>0.97766861780690295</v>
      </c>
      <c r="DD221">
        <v>0.93023023376175296</v>
      </c>
      <c r="DE221">
        <v>0.90831330085084705</v>
      </c>
      <c r="DF221">
        <v>0.82749971624003105</v>
      </c>
      <c r="DG221">
        <v>0.98105076219512199</v>
      </c>
      <c r="DH221">
        <v>1.03270075694362</v>
      </c>
      <c r="DI221">
        <v>1.06116939730055</v>
      </c>
      <c r="DJ221">
        <v>0.62991261680212096</v>
      </c>
      <c r="DK221">
        <v>0.400816317552804</v>
      </c>
      <c r="DL221">
        <v>0.37655697703136598</v>
      </c>
      <c r="DM221">
        <v>0.42923874872454298</v>
      </c>
      <c r="DN221">
        <v>0.59255482742700405</v>
      </c>
      <c r="DO221">
        <v>0.63649295670583605</v>
      </c>
      <c r="DP221">
        <v>0.73464285714285704</v>
      </c>
      <c r="DQ221">
        <v>0.590841351374644</v>
      </c>
      <c r="DR221">
        <v>0.61195941410529997</v>
      </c>
      <c r="DS221">
        <v>0.63408263668354603</v>
      </c>
      <c r="DT221">
        <v>0.60080590046322402</v>
      </c>
      <c r="DU221">
        <v>0.47383746449014202</v>
      </c>
      <c r="DV221">
        <v>0.52781397376240402</v>
      </c>
      <c r="DW221">
        <v>0.67126094464338804</v>
      </c>
      <c r="DX221">
        <v>0.71499990536820401</v>
      </c>
      <c r="DY221">
        <v>0.70357432310073897</v>
      </c>
      <c r="DZ221">
        <v>0.74137667020148501</v>
      </c>
      <c r="EA221">
        <v>0.86306596034011296</v>
      </c>
      <c r="EB221">
        <v>0.755461231751825</v>
      </c>
      <c r="EC221">
        <v>0.61455938697318002</v>
      </c>
      <c r="ED221">
        <v>0.63968871595330801</v>
      </c>
    </row>
    <row r="222" spans="1:134" x14ac:dyDescent="0.3">
      <c r="A222" s="24" t="s">
        <v>3250</v>
      </c>
      <c r="B222">
        <v>1.98313493877073</v>
      </c>
      <c r="C222">
        <v>1.9034122872044299</v>
      </c>
      <c r="D222">
        <v>1.97328295730903</v>
      </c>
      <c r="E222">
        <v>1.9566940905827399</v>
      </c>
      <c r="F222">
        <v>1.87581595096517</v>
      </c>
      <c r="G222">
        <v>1.8976973575167699</v>
      </c>
      <c r="H222">
        <v>2.1918001476341602</v>
      </c>
      <c r="I222">
        <v>2.5008567820887602</v>
      </c>
      <c r="J222">
        <v>2.8076557835737201</v>
      </c>
      <c r="K222">
        <v>2.8863315589068601</v>
      </c>
      <c r="L222">
        <v>3.0206191060447001</v>
      </c>
      <c r="M222">
        <v>2.6555394916540198</v>
      </c>
      <c r="N222">
        <v>2.3257419694927099</v>
      </c>
      <c r="O222">
        <v>2.51677240424269</v>
      </c>
      <c r="P222">
        <v>2.1825988393934299</v>
      </c>
      <c r="Q222">
        <v>2.0730123559322</v>
      </c>
      <c r="R222">
        <v>2.2095059283840102</v>
      </c>
      <c r="S222">
        <v>2.0517587127717198</v>
      </c>
      <c r="T222">
        <v>2.2517576196395299</v>
      </c>
      <c r="U222">
        <v>2.32771375039197</v>
      </c>
      <c r="V222">
        <v>1.9272987425525201</v>
      </c>
      <c r="W222">
        <v>1.78668537617826</v>
      </c>
      <c r="X222">
        <v>1.9031773565381001</v>
      </c>
      <c r="Y222">
        <v>1.7098367768792</v>
      </c>
      <c r="Z222">
        <v>1.74503735098288</v>
      </c>
      <c r="AA222">
        <v>1.82972718995789</v>
      </c>
      <c r="AB222">
        <v>1.8578806685192499</v>
      </c>
      <c r="AC222">
        <v>1.9860797536969199</v>
      </c>
      <c r="AD222">
        <v>2.05223288632759</v>
      </c>
      <c r="AE222">
        <v>1.9397262112387901</v>
      </c>
      <c r="AF222">
        <v>1.7123851907748899</v>
      </c>
      <c r="AG222">
        <v>1.5836823719362401</v>
      </c>
      <c r="AH222">
        <v>1.61580006683535</v>
      </c>
      <c r="AI222">
        <v>1.5342194638619899</v>
      </c>
      <c r="AJ222">
        <v>1.1847627543563799</v>
      </c>
      <c r="AK222">
        <v>1.64832568498098</v>
      </c>
      <c r="AL222">
        <v>1.8567132972051601</v>
      </c>
      <c r="AM222">
        <v>1.9869709176538699</v>
      </c>
      <c r="AN222">
        <v>1.6658868627829799</v>
      </c>
      <c r="AO222">
        <v>1.71198100799714</v>
      </c>
      <c r="AP222">
        <v>1.77182069117288</v>
      </c>
      <c r="AQ222">
        <v>1.36364474859061</v>
      </c>
      <c r="AR222">
        <v>1.40832383982769</v>
      </c>
      <c r="AS222">
        <v>1.57132147467848</v>
      </c>
      <c r="AT222">
        <v>1.6440427254901999</v>
      </c>
      <c r="AU222">
        <v>1.97788913739068</v>
      </c>
      <c r="AV222">
        <v>2.00761184793671</v>
      </c>
      <c r="AW222">
        <v>1.95176308043015</v>
      </c>
      <c r="AX222">
        <v>1.7999497656765699</v>
      </c>
      <c r="AY222">
        <v>1.9065532043353699</v>
      </c>
      <c r="AZ222">
        <v>1.8214851553954099</v>
      </c>
      <c r="BA222">
        <v>1.7955400792446199</v>
      </c>
      <c r="BB222">
        <v>1.82238459445183</v>
      </c>
      <c r="BC222">
        <v>1.7409251466890201</v>
      </c>
      <c r="BD222">
        <v>1.89139844501676</v>
      </c>
      <c r="BE222">
        <v>1.9221383444571101</v>
      </c>
      <c r="BF222">
        <v>2.1568044167481299</v>
      </c>
      <c r="BG222">
        <v>2.16835451377528</v>
      </c>
      <c r="BH222">
        <v>2.20266865649775</v>
      </c>
      <c r="BI222">
        <v>2.3159003126712401</v>
      </c>
      <c r="BJ222">
        <v>2.4925078406272498</v>
      </c>
      <c r="BK222">
        <v>2.5888466544381501</v>
      </c>
      <c r="BL222">
        <v>2.7836639591075101</v>
      </c>
      <c r="BM222">
        <v>3.0871939743300301</v>
      </c>
      <c r="BN222">
        <v>3.1027387867053902</v>
      </c>
      <c r="BO222">
        <v>2.8424326145161301</v>
      </c>
      <c r="BP222">
        <v>2.7227881185886602</v>
      </c>
      <c r="BQ222">
        <v>1.9628902713299901</v>
      </c>
      <c r="BR222">
        <v>1.90262309144691</v>
      </c>
      <c r="BS222">
        <v>2.2365896597024402</v>
      </c>
      <c r="BT222">
        <v>2.1039906378456101</v>
      </c>
      <c r="BU222">
        <v>2.5237781765530398</v>
      </c>
      <c r="BV222">
        <v>2.3585133471225199</v>
      </c>
      <c r="BW222">
        <v>2.1600687371232401</v>
      </c>
      <c r="BX222">
        <v>2.6114247192928</v>
      </c>
      <c r="BY222">
        <v>2.4144666069387402</v>
      </c>
      <c r="BZ222">
        <v>2.6035402854190099</v>
      </c>
      <c r="CA222">
        <v>2.7524207676913601</v>
      </c>
      <c r="CB222">
        <v>2.67841804553193</v>
      </c>
      <c r="CC222">
        <v>2.4997473193961901</v>
      </c>
      <c r="CD222">
        <v>2.3462785543975402</v>
      </c>
      <c r="CE222">
        <v>2.2815163194803301</v>
      </c>
      <c r="CF222">
        <v>2.3176272847451198</v>
      </c>
      <c r="CG222">
        <v>2.4374307936050701</v>
      </c>
      <c r="CH222">
        <v>2.3602219200791099</v>
      </c>
      <c r="CI222">
        <v>2.4993145867618098</v>
      </c>
      <c r="CJ222">
        <v>2.3982591323802902</v>
      </c>
      <c r="CK222">
        <v>2.2306582554426702</v>
      </c>
      <c r="CL222">
        <v>2.1123409938617899</v>
      </c>
      <c r="CM222">
        <v>2.27048696915611</v>
      </c>
      <c r="CN222">
        <v>2.3360643991671601</v>
      </c>
      <c r="CO222">
        <v>2.3092807764691599</v>
      </c>
      <c r="CP222">
        <v>2.2811127756151102</v>
      </c>
      <c r="CQ222">
        <v>2.2986006543239701</v>
      </c>
      <c r="CR222">
        <v>2.1683724512029099</v>
      </c>
      <c r="CS222">
        <v>2.2711721731245098</v>
      </c>
      <c r="CT222">
        <v>2.4873528301586498</v>
      </c>
      <c r="CU222">
        <v>2.3351655357142902</v>
      </c>
      <c r="CV222">
        <v>2.4955920750565999</v>
      </c>
      <c r="CW222">
        <v>3.0307640663245201</v>
      </c>
      <c r="CX222">
        <v>4.0240132660384402</v>
      </c>
      <c r="CY222">
        <v>4.3593360384458402</v>
      </c>
      <c r="CZ222">
        <v>5.3250801169934503</v>
      </c>
      <c r="DA222">
        <v>4.7685564480234301</v>
      </c>
      <c r="DB222">
        <v>5.1072995923121702</v>
      </c>
      <c r="DC222">
        <v>3.7448402497956601</v>
      </c>
      <c r="DD222">
        <v>3.8484773570257902</v>
      </c>
      <c r="DE222">
        <v>3.56785347829249</v>
      </c>
      <c r="DF222">
        <v>4.5838162579527504</v>
      </c>
      <c r="DG222">
        <v>4.8559776183644203</v>
      </c>
      <c r="DH222">
        <v>6.9493496736798201</v>
      </c>
      <c r="DI222">
        <v>6.6247045896624899</v>
      </c>
      <c r="DJ222">
        <v>5.9686789227403798</v>
      </c>
      <c r="DK222">
        <v>6.7953386744355404</v>
      </c>
      <c r="DL222">
        <v>6.5288451760056896</v>
      </c>
      <c r="DM222">
        <v>7.1607285129222999</v>
      </c>
      <c r="DN222">
        <v>7.2974523273220804</v>
      </c>
      <c r="DO222">
        <v>6.4649966609357898</v>
      </c>
      <c r="DP222">
        <v>7.11867781760255</v>
      </c>
      <c r="DQ222">
        <v>7.56700853227614</v>
      </c>
      <c r="DR222">
        <v>7.5543509601522398</v>
      </c>
      <c r="DS222">
        <v>7.8677080651160098</v>
      </c>
      <c r="DT222">
        <v>8.6699243023387194</v>
      </c>
      <c r="DU222">
        <v>7.7025495750708197</v>
      </c>
      <c r="DV222">
        <v>7.6806637887537104</v>
      </c>
      <c r="DW222">
        <v>8.0649955414643806</v>
      </c>
      <c r="DX222">
        <v>8.8724478091305308</v>
      </c>
      <c r="DY222">
        <v>10.989572684522599</v>
      </c>
      <c r="DZ222">
        <v>8.8606103452338907</v>
      </c>
      <c r="EA222">
        <v>8.2099254322389807</v>
      </c>
      <c r="EB222">
        <v>9.6563260340632606</v>
      </c>
      <c r="EC222">
        <v>11.1172413793103</v>
      </c>
      <c r="ED222">
        <v>10.2879377431907</v>
      </c>
    </row>
    <row r="223" spans="1:134" x14ac:dyDescent="0.3">
      <c r="A223" s="24" t="s">
        <v>3252</v>
      </c>
      <c r="B223">
        <v>0.70430115031933005</v>
      </c>
      <c r="C223">
        <v>0.74330109232617403</v>
      </c>
      <c r="D223">
        <v>0.74010409827419499</v>
      </c>
      <c r="E223">
        <v>0.82389154600202197</v>
      </c>
      <c r="F223">
        <v>0.74095265942177602</v>
      </c>
      <c r="G223">
        <v>0.63606726505935296</v>
      </c>
      <c r="H223">
        <v>0.74259696065549596</v>
      </c>
      <c r="I223">
        <v>1.0125208295993799</v>
      </c>
      <c r="J223">
        <v>1.16114590733129</v>
      </c>
      <c r="K223">
        <v>1.95788923216454</v>
      </c>
      <c r="L223">
        <v>1.5247388968051601</v>
      </c>
      <c r="M223">
        <v>1.7406858414263999</v>
      </c>
      <c r="N223">
        <v>1.4786685947559</v>
      </c>
      <c r="O223">
        <v>1.6875251431223699</v>
      </c>
      <c r="P223">
        <v>1.9855992533940101</v>
      </c>
      <c r="Q223">
        <v>1.8549295482280399</v>
      </c>
      <c r="R223">
        <v>2.0966539112517402</v>
      </c>
      <c r="S223">
        <v>1.9891419998452899</v>
      </c>
      <c r="T223">
        <v>2.0662456914232399</v>
      </c>
      <c r="U223">
        <v>1.9427030401379699</v>
      </c>
      <c r="V223">
        <v>1.4979136861085001</v>
      </c>
      <c r="W223">
        <v>1.47593388987678</v>
      </c>
      <c r="X223">
        <v>1.30699640953277</v>
      </c>
      <c r="Y223">
        <v>1.19478835539173</v>
      </c>
      <c r="Z223">
        <v>1.3761590821179499</v>
      </c>
      <c r="AA223">
        <v>1.54923205529515</v>
      </c>
      <c r="AB223">
        <v>1.50389356093688</v>
      </c>
      <c r="AC223">
        <v>1.6055339910925099</v>
      </c>
      <c r="AD223">
        <v>1.60710730493224</v>
      </c>
      <c r="AE223">
        <v>1.3032088414922101</v>
      </c>
      <c r="AF223">
        <v>1.1417218066625801</v>
      </c>
      <c r="AG223">
        <v>1.3075905456493</v>
      </c>
      <c r="AH223">
        <v>1.5057113795133801</v>
      </c>
      <c r="AI223">
        <v>1.34209875905855</v>
      </c>
      <c r="AJ223">
        <v>1.1937027591745</v>
      </c>
      <c r="AK223">
        <v>1.42909365820773</v>
      </c>
      <c r="AL223">
        <v>1.39524122471296</v>
      </c>
      <c r="AM223">
        <v>1.3125570395255</v>
      </c>
      <c r="AN223">
        <v>1.18426561040801</v>
      </c>
      <c r="AO223">
        <v>1.0308693042646</v>
      </c>
      <c r="AP223">
        <v>1.1851006602005101</v>
      </c>
      <c r="AQ223">
        <v>0.82526802880698702</v>
      </c>
      <c r="AR223">
        <v>1.0549246132759</v>
      </c>
      <c r="AS223">
        <v>1.0679326066707</v>
      </c>
      <c r="AT223">
        <v>1.0833333333333299</v>
      </c>
      <c r="AU223">
        <v>0.98534696355610996</v>
      </c>
      <c r="AV223">
        <v>1.0021010472407299</v>
      </c>
      <c r="AW223">
        <v>0.88788674694814695</v>
      </c>
      <c r="AX223">
        <v>0.81105610561056096</v>
      </c>
      <c r="AY223">
        <v>0.82427418304908195</v>
      </c>
      <c r="AZ223">
        <v>0.786628917058104</v>
      </c>
      <c r="BA223">
        <v>0.73732645268489105</v>
      </c>
      <c r="BB223">
        <v>0.75715131821165005</v>
      </c>
      <c r="BC223">
        <v>0.80114772067831597</v>
      </c>
      <c r="BD223">
        <v>0.94108881221957597</v>
      </c>
      <c r="BE223">
        <v>0.91811818329806305</v>
      </c>
      <c r="BF223">
        <v>0.94330400782013701</v>
      </c>
      <c r="BG223">
        <v>0.938256658595642</v>
      </c>
      <c r="BH223">
        <v>0.992202379983396</v>
      </c>
      <c r="BI223">
        <v>1.18379911678432</v>
      </c>
      <c r="BJ223">
        <v>1.2296983758700699</v>
      </c>
      <c r="BK223">
        <v>1.2544860036685499</v>
      </c>
      <c r="BL223">
        <v>1.6317147927085001</v>
      </c>
      <c r="BM223">
        <v>1.9824889548195701</v>
      </c>
      <c r="BN223">
        <v>1.8812520167796101</v>
      </c>
      <c r="BO223">
        <v>1.58306451612903</v>
      </c>
      <c r="BP223">
        <v>1.3285665974201699</v>
      </c>
      <c r="BQ223">
        <v>1.1998117942283599</v>
      </c>
      <c r="BR223">
        <v>0.98259802379004302</v>
      </c>
      <c r="BS223">
        <v>1.1752136752136799</v>
      </c>
      <c r="BT223">
        <v>1.1386192775980399</v>
      </c>
      <c r="BU223">
        <v>1.1460082253816199</v>
      </c>
      <c r="BV223">
        <v>0.968031390680132</v>
      </c>
      <c r="BW223">
        <v>0.93628386112170903</v>
      </c>
      <c r="BX223">
        <v>1.04528535980149</v>
      </c>
      <c r="BY223">
        <v>1.1477030492137501</v>
      </c>
      <c r="BZ223">
        <v>1.22952065412323</v>
      </c>
      <c r="CA223">
        <v>1.1661325027460501</v>
      </c>
      <c r="CB223">
        <v>1.33944041825496</v>
      </c>
      <c r="CC223">
        <v>1.3897208577932201</v>
      </c>
      <c r="CD223">
        <v>1.2086676164054899</v>
      </c>
      <c r="CE223">
        <v>1.2342215988779801</v>
      </c>
      <c r="CF223">
        <v>1.3379432572598999</v>
      </c>
      <c r="CG223">
        <v>1.1507993662681799</v>
      </c>
      <c r="CH223">
        <v>1.2040483946021401</v>
      </c>
      <c r="CI223">
        <v>1.2859535425617099</v>
      </c>
      <c r="CJ223">
        <v>1.27411668991167</v>
      </c>
      <c r="CK223">
        <v>1.1349782293178501</v>
      </c>
      <c r="CL223">
        <v>0.98534465035683905</v>
      </c>
      <c r="CM223">
        <v>1.0340300621008101</v>
      </c>
      <c r="CN223">
        <v>1.26710291493159</v>
      </c>
      <c r="CO223">
        <v>1.2156993686255499</v>
      </c>
      <c r="CP223">
        <v>1.1167390618189501</v>
      </c>
      <c r="CQ223">
        <v>1.0568688939814299</v>
      </c>
      <c r="CR223">
        <v>1.0001513088213001</v>
      </c>
      <c r="CS223">
        <v>0.98827290472311402</v>
      </c>
      <c r="CT223">
        <v>1.06300027052402</v>
      </c>
      <c r="CU223">
        <v>0.99399494310998704</v>
      </c>
      <c r="CV223">
        <v>0.91827950132321501</v>
      </c>
      <c r="CW223">
        <v>0.84484800631662005</v>
      </c>
      <c r="CX223">
        <v>0.78007988017972996</v>
      </c>
      <c r="CY223">
        <v>0.68005621798068605</v>
      </c>
      <c r="CZ223">
        <v>0.67756253858138105</v>
      </c>
      <c r="DA223">
        <v>0.60761346998535903</v>
      </c>
      <c r="DB223">
        <v>0.59260337798485696</v>
      </c>
      <c r="DC223">
        <v>0.55781005778854797</v>
      </c>
      <c r="DD223">
        <v>0.55780787256677899</v>
      </c>
      <c r="DE223">
        <v>0.53087048214675303</v>
      </c>
      <c r="DF223">
        <v>0.54511783506078404</v>
      </c>
      <c r="DG223">
        <v>0.70988761358201802</v>
      </c>
      <c r="DH223">
        <v>0.72118250089402802</v>
      </c>
      <c r="DI223">
        <v>0.69045391776916598</v>
      </c>
      <c r="DJ223">
        <v>0.88805829602909003</v>
      </c>
      <c r="DK223">
        <v>0.799708667152222</v>
      </c>
      <c r="DL223">
        <v>0.67990644022489199</v>
      </c>
      <c r="DM223">
        <v>0.64995876605677705</v>
      </c>
      <c r="DN223">
        <v>0.61641719789940697</v>
      </c>
      <c r="DO223">
        <v>0.57829750351667397</v>
      </c>
      <c r="DP223">
        <v>0.57603686635944695</v>
      </c>
      <c r="DQ223">
        <v>0.62914763423252595</v>
      </c>
      <c r="DR223">
        <v>0.72083501528170202</v>
      </c>
      <c r="DS223">
        <v>0.65802649271879399</v>
      </c>
      <c r="DT223">
        <v>0.63128460061010006</v>
      </c>
      <c r="DU223">
        <v>0.56798866855524099</v>
      </c>
      <c r="DV223">
        <v>0.660144643157482</v>
      </c>
      <c r="DW223">
        <v>0.59164059956688497</v>
      </c>
      <c r="DX223">
        <v>0.76422344574443701</v>
      </c>
      <c r="DY223">
        <v>0.73166457341472702</v>
      </c>
      <c r="DZ223">
        <v>0.66130552609873905</v>
      </c>
      <c r="EA223">
        <v>0.644062224480342</v>
      </c>
      <c r="EB223">
        <v>0.77858880778588802</v>
      </c>
      <c r="EC223">
        <v>0.77854406130268194</v>
      </c>
      <c r="ED223">
        <v>0.72062256809338499</v>
      </c>
    </row>
    <row r="224" spans="1:134" x14ac:dyDescent="0.3">
      <c r="A224" s="24" t="s">
        <v>3254</v>
      </c>
      <c r="B224">
        <v>0.981426144020625</v>
      </c>
      <c r="C224">
        <v>1.1544434352017301</v>
      </c>
      <c r="D224">
        <v>1.35515250959594</v>
      </c>
      <c r="E224">
        <v>1.2088443448063699</v>
      </c>
      <c r="F224">
        <v>1.1511760742845401</v>
      </c>
      <c r="G224">
        <v>1.1354420113544199</v>
      </c>
      <c r="H224">
        <v>1.4541965010703499</v>
      </c>
      <c r="I224">
        <v>1.60572360399007</v>
      </c>
      <c r="J224">
        <v>1.48867797623496</v>
      </c>
      <c r="K224">
        <v>1.4361311406599</v>
      </c>
      <c r="L224">
        <v>1.5344232788360599</v>
      </c>
      <c r="M224">
        <v>1.63125948406677</v>
      </c>
      <c r="N224">
        <v>1.538997530939</v>
      </c>
      <c r="O224">
        <v>1.76981723555461</v>
      </c>
      <c r="P224">
        <v>2.06771223065528</v>
      </c>
      <c r="Q224">
        <v>1.7411402157164899</v>
      </c>
      <c r="R224">
        <v>1.49405772495756</v>
      </c>
      <c r="S224">
        <v>1.74982594569506</v>
      </c>
      <c r="T224">
        <v>2.2684897451833401</v>
      </c>
      <c r="U224">
        <v>2.39730322985262</v>
      </c>
      <c r="V224">
        <v>2.1244904358733101</v>
      </c>
      <c r="W224">
        <v>2.3746203597337399</v>
      </c>
      <c r="X224">
        <v>2.25776105362183</v>
      </c>
      <c r="Y224">
        <v>1.3648135496274201</v>
      </c>
      <c r="Z224">
        <v>1.3078630310716599</v>
      </c>
      <c r="AA224">
        <v>1.63184237705569</v>
      </c>
      <c r="AB224">
        <v>1.95315601429139</v>
      </c>
      <c r="AC224">
        <v>1.8797647916567599</v>
      </c>
      <c r="AD224">
        <v>1.78697611607493</v>
      </c>
      <c r="AE224">
        <v>1.4434125609948101</v>
      </c>
      <c r="AF224">
        <v>1.1947994780612801</v>
      </c>
      <c r="AG224">
        <v>1.43028164576901</v>
      </c>
      <c r="AH224">
        <v>1.2619149918047099</v>
      </c>
      <c r="AI224">
        <v>1.2457512986596599</v>
      </c>
      <c r="AJ224">
        <v>1.0182285393078001</v>
      </c>
      <c r="AK224">
        <v>1.2343301070608801</v>
      </c>
      <c r="AL224">
        <v>1.20605924162995</v>
      </c>
      <c r="AM224">
        <v>1.33734107019433</v>
      </c>
      <c r="AN224">
        <v>1.42820339419702</v>
      </c>
      <c r="AO224">
        <v>1.26526838288968</v>
      </c>
      <c r="AP224">
        <v>1.44429048822235</v>
      </c>
      <c r="AQ224">
        <v>1.15521230488481</v>
      </c>
      <c r="AR224">
        <v>1.2678676326610501</v>
      </c>
      <c r="AS224">
        <v>1.4282679391433699</v>
      </c>
      <c r="AT224">
        <v>1.56699346405229</v>
      </c>
      <c r="AU224">
        <v>1.4866350524260401</v>
      </c>
      <c r="AV224">
        <v>1.4658087390433701</v>
      </c>
      <c r="AW224">
        <v>1.4206187951170399</v>
      </c>
      <c r="AX224">
        <v>1.41584158415842</v>
      </c>
      <c r="AY224">
        <v>1.4646530399687501</v>
      </c>
      <c r="AZ224">
        <v>1.3094395470047</v>
      </c>
      <c r="BA224">
        <v>1.1950599926507</v>
      </c>
      <c r="BB224">
        <v>1.3174112788333801</v>
      </c>
      <c r="BC224">
        <v>1.2911857631052901</v>
      </c>
      <c r="BD224">
        <v>1.39300581498939</v>
      </c>
      <c r="BE224">
        <v>1.63926420315807</v>
      </c>
      <c r="BF224">
        <v>1.79537308569567</v>
      </c>
      <c r="BG224">
        <v>1.5967541391270199</v>
      </c>
      <c r="BH224">
        <v>1.71580198277686</v>
      </c>
      <c r="BI224">
        <v>1.4641618963154099</v>
      </c>
      <c r="BJ224">
        <v>1.7825426034082701</v>
      </c>
      <c r="BK224">
        <v>2.07193556104952</v>
      </c>
      <c r="BL224">
        <v>2.4778190030650098</v>
      </c>
      <c r="BM224">
        <v>3.1119997420103802</v>
      </c>
      <c r="BN224">
        <v>3.6398838334946801</v>
      </c>
      <c r="BO224">
        <v>3.00322580645161</v>
      </c>
      <c r="BP224">
        <v>2.1917322898046598</v>
      </c>
      <c r="BQ224">
        <v>2.3055207026348801</v>
      </c>
      <c r="BR224">
        <v>2.1337439507259099</v>
      </c>
      <c r="BS224">
        <v>2.1337439507259099</v>
      </c>
      <c r="BT224">
        <v>2.1337439507259099</v>
      </c>
      <c r="BU224">
        <v>4.4854515488054698</v>
      </c>
      <c r="BV224">
        <v>3.23944518797907</v>
      </c>
      <c r="BW224">
        <v>2.90881342998855</v>
      </c>
      <c r="BX224">
        <v>4.8929900744416903</v>
      </c>
      <c r="BY224">
        <v>3.8400939170193702</v>
      </c>
      <c r="BZ224">
        <v>3.4180370224018999</v>
      </c>
      <c r="CA224">
        <v>3.3780225402127599</v>
      </c>
      <c r="CB224">
        <v>3.0465112775157799</v>
      </c>
      <c r="CC224">
        <v>2.99508805558883</v>
      </c>
      <c r="CD224">
        <v>2.9241958461423101</v>
      </c>
      <c r="CE224">
        <v>3.03535838192958</v>
      </c>
      <c r="CF224">
        <v>2.7078460711535999</v>
      </c>
      <c r="CG224">
        <v>2.77401699553507</v>
      </c>
      <c r="CH224">
        <v>2.7425546765937598</v>
      </c>
      <c r="CI224">
        <v>2.6447243865142398</v>
      </c>
      <c r="CJ224">
        <v>2.4044049279404902</v>
      </c>
      <c r="CK224">
        <v>2.0537010159651699</v>
      </c>
      <c r="CL224">
        <v>2.0264912332227101</v>
      </c>
      <c r="CM224">
        <v>2.0636348885578202</v>
      </c>
      <c r="CN224">
        <v>1.9794765020820899</v>
      </c>
      <c r="CO224">
        <v>2.1915978630403101</v>
      </c>
      <c r="CP224">
        <v>2.2530172996858702</v>
      </c>
      <c r="CQ224">
        <v>2.5027137860330502</v>
      </c>
      <c r="CR224">
        <v>2.2953548191859601</v>
      </c>
      <c r="CS224">
        <v>2.1440757419731602</v>
      </c>
      <c r="CT224">
        <v>2.2055664295603199</v>
      </c>
      <c r="CU224">
        <v>1.9295195954488</v>
      </c>
      <c r="CV224">
        <v>2.12702122283982</v>
      </c>
      <c r="CW224">
        <v>2.12702122283982</v>
      </c>
      <c r="CX224">
        <v>2.12702122283982</v>
      </c>
      <c r="CY224">
        <v>2.12702122283982</v>
      </c>
      <c r="CZ224">
        <v>2.12702122283982</v>
      </c>
      <c r="DA224">
        <v>1.72767203513909</v>
      </c>
      <c r="DB224">
        <v>1.42690739662202</v>
      </c>
      <c r="DC224">
        <v>1.1729784762751501</v>
      </c>
      <c r="DD224">
        <v>1.3873314356364499</v>
      </c>
      <c r="DE224">
        <v>1.26099920005818</v>
      </c>
      <c r="DF224">
        <v>1.27243943964874</v>
      </c>
      <c r="DG224">
        <v>1.44368723098996</v>
      </c>
      <c r="DH224">
        <v>1.9102395994754999</v>
      </c>
      <c r="DI224">
        <v>1.7046045109656001</v>
      </c>
      <c r="DJ224">
        <v>1.5472206527880401</v>
      </c>
      <c r="DK224">
        <v>1.5455207574654</v>
      </c>
      <c r="DL224">
        <v>1.705577266718</v>
      </c>
      <c r="DM224">
        <v>1.6703241407265601</v>
      </c>
      <c r="DN224">
        <v>1.61870251969165</v>
      </c>
      <c r="DO224">
        <v>1.5231816308842101</v>
      </c>
      <c r="DP224">
        <v>1.4009785515161901</v>
      </c>
      <c r="DQ224">
        <v>1.4708839667902001</v>
      </c>
      <c r="DR224">
        <v>1.4200449801049499</v>
      </c>
      <c r="DS224">
        <v>1.31605298543759</v>
      </c>
      <c r="DT224">
        <v>1.5125409558242</v>
      </c>
      <c r="DU224">
        <v>1.54674220963173</v>
      </c>
      <c r="DV224">
        <v>1.4380220889163</v>
      </c>
      <c r="DW224">
        <v>1.46211660132199</v>
      </c>
      <c r="DX224">
        <v>1.5972700160587301</v>
      </c>
      <c r="DY224">
        <v>1.68531121301516</v>
      </c>
      <c r="DZ224">
        <v>1.57446683162484</v>
      </c>
      <c r="EA224">
        <v>1.52124209865659</v>
      </c>
      <c r="EB224">
        <v>1.5419708029197099</v>
      </c>
      <c r="EC224">
        <v>1.46053639846743</v>
      </c>
      <c r="ED224">
        <v>1.42412451361868</v>
      </c>
    </row>
    <row r="225" spans="1:134" x14ac:dyDescent="0.3">
      <c r="A225" s="24" t="s">
        <v>3256</v>
      </c>
      <c r="B225">
        <v>1.5863947969766199</v>
      </c>
      <c r="C225">
        <v>1.83421723460986</v>
      </c>
      <c r="D225">
        <v>1.8869583052536001</v>
      </c>
      <c r="E225">
        <v>1.52973757088224</v>
      </c>
      <c r="F225">
        <v>1.39722897565834</v>
      </c>
      <c r="G225">
        <v>1.3064956130649601</v>
      </c>
      <c r="H225">
        <v>1.5368716320956699</v>
      </c>
      <c r="I225">
        <v>1.5633303808680299</v>
      </c>
      <c r="J225">
        <v>1.5633303808680299</v>
      </c>
      <c r="K225">
        <v>1.5633303808680299</v>
      </c>
      <c r="L225">
        <v>1.5633303808680299</v>
      </c>
      <c r="M225">
        <v>1.5633303808680299</v>
      </c>
      <c r="N225">
        <v>1.5633303808680299</v>
      </c>
      <c r="O225">
        <v>1.5633303808680299</v>
      </c>
      <c r="P225">
        <v>1.5633303808680299</v>
      </c>
      <c r="Q225">
        <v>1.5633303808680299</v>
      </c>
      <c r="R225">
        <v>1.5633303808680299</v>
      </c>
      <c r="S225">
        <v>1.5633303808680299</v>
      </c>
      <c r="T225">
        <v>1.5633303808680299</v>
      </c>
      <c r="U225">
        <v>1.5633303808680299</v>
      </c>
      <c r="V225">
        <v>1.8254465684738299</v>
      </c>
      <c r="W225">
        <v>1.8254465684738299</v>
      </c>
      <c r="X225">
        <v>1.8254465684738299</v>
      </c>
      <c r="Y225">
        <v>1.15985319118512</v>
      </c>
      <c r="Z225">
        <v>1.10177552314521</v>
      </c>
      <c r="AA225">
        <v>1.30769841900373</v>
      </c>
      <c r="AB225">
        <v>1.02421595871377</v>
      </c>
      <c r="AC225">
        <v>1.2584597340434001</v>
      </c>
      <c r="AD225">
        <v>1.12588916979414</v>
      </c>
      <c r="AE225">
        <v>1.0146295422369001</v>
      </c>
      <c r="AF225">
        <v>0.81906648430253604</v>
      </c>
      <c r="AG225">
        <v>0.99867683195765899</v>
      </c>
      <c r="AH225">
        <v>1.13620088795532</v>
      </c>
      <c r="AI225">
        <v>1.09664593086641</v>
      </c>
      <c r="AJ225">
        <v>0.95880510720308398</v>
      </c>
      <c r="AK225">
        <v>1.1171570279770799</v>
      </c>
      <c r="AL225">
        <v>1.15299263499823</v>
      </c>
      <c r="AM225">
        <v>1.1380258145403701</v>
      </c>
      <c r="AN225">
        <v>1.0788007599909799</v>
      </c>
      <c r="AO225">
        <v>0.973283371453599</v>
      </c>
      <c r="AP225">
        <v>1.0938136767462701</v>
      </c>
      <c r="AQ225">
        <v>0.89940365627138497</v>
      </c>
      <c r="AR225">
        <v>0.89419750669016396</v>
      </c>
      <c r="AS225">
        <v>1.1047015181475</v>
      </c>
      <c r="AT225">
        <v>0.99673202614379097</v>
      </c>
      <c r="AU225">
        <v>0.95827248412451005</v>
      </c>
      <c r="AV225">
        <v>1.17363185712879</v>
      </c>
      <c r="AW225">
        <v>1.08198291953681</v>
      </c>
      <c r="AX225">
        <v>1</v>
      </c>
      <c r="AY225">
        <v>0.98945449811222497</v>
      </c>
      <c r="AZ225">
        <v>1.0231001866031799</v>
      </c>
      <c r="BA225">
        <v>0.95860427217970601</v>
      </c>
      <c r="BB225">
        <v>0.97965455971570803</v>
      </c>
      <c r="BC225">
        <v>0.99619575730221199</v>
      </c>
      <c r="BD225">
        <v>1.1289826198227999</v>
      </c>
      <c r="BE225">
        <v>1.34624776167996</v>
      </c>
      <c r="BF225">
        <v>1.46790485500163</v>
      </c>
      <c r="BG225">
        <v>1.5509456187422299</v>
      </c>
      <c r="BH225">
        <v>1.9860326555861201</v>
      </c>
      <c r="BI225">
        <v>1.3989620604067901</v>
      </c>
      <c r="BJ225">
        <v>1.5409232738619101</v>
      </c>
      <c r="BK225">
        <v>1.6380891618151401</v>
      </c>
      <c r="BL225">
        <v>1.95354089369253</v>
      </c>
      <c r="BM225">
        <v>2.1348640717211098</v>
      </c>
      <c r="BN225">
        <v>2.95095191997419</v>
      </c>
      <c r="BO225">
        <v>2.3483870967741902</v>
      </c>
      <c r="BP225">
        <v>1.3849300288258699</v>
      </c>
      <c r="BQ225">
        <v>1.95577164366374</v>
      </c>
      <c r="BR225">
        <v>1.6977154005916</v>
      </c>
      <c r="BS225">
        <v>2.1383349161126901</v>
      </c>
      <c r="BT225">
        <v>2.2756755911911402</v>
      </c>
      <c r="BU225">
        <v>2.67709985982964</v>
      </c>
      <c r="BV225">
        <v>1.65013991969826</v>
      </c>
      <c r="BW225">
        <v>1.70011446012972</v>
      </c>
      <c r="BX225">
        <v>2.0471464019851102</v>
      </c>
      <c r="BY225">
        <v>2.1285798140195902</v>
      </c>
      <c r="BZ225">
        <v>1.8480804887686599</v>
      </c>
      <c r="CA225">
        <v>1.9907010337200399</v>
      </c>
      <c r="CB225">
        <v>1.8426722514351199</v>
      </c>
      <c r="CC225">
        <v>2.0112016293278998</v>
      </c>
      <c r="CD225">
        <v>2.1744020394391499</v>
      </c>
      <c r="CE225">
        <v>2.2927585443271599</v>
      </c>
      <c r="CF225">
        <v>2.2008512863721599</v>
      </c>
      <c r="CG225">
        <v>2.0524269047961998</v>
      </c>
      <c r="CH225">
        <v>1.95439739413681</v>
      </c>
      <c r="CI225">
        <v>1.99228136605257</v>
      </c>
      <c r="CJ225">
        <v>1.99761738726174</v>
      </c>
      <c r="CK225">
        <v>1.5384615384615401</v>
      </c>
      <c r="CL225">
        <v>1.3377779083086101</v>
      </c>
      <c r="CM225">
        <v>1.4146003274674399</v>
      </c>
      <c r="CN225">
        <v>1.6686496133254001</v>
      </c>
      <c r="CO225">
        <v>1.6057552209810599</v>
      </c>
      <c r="CP225">
        <v>1.52555874528429</v>
      </c>
      <c r="CQ225">
        <v>1.37800024122543</v>
      </c>
      <c r="CR225">
        <v>1.3360568921168099</v>
      </c>
      <c r="CS225">
        <v>1.28490847332585</v>
      </c>
      <c r="CT225">
        <v>1.2826021228179101</v>
      </c>
      <c r="CU225">
        <v>1.1694058154235101</v>
      </c>
      <c r="CV225">
        <v>1.40611548640117</v>
      </c>
      <c r="CW225">
        <v>1.38176075799447</v>
      </c>
      <c r="CX225">
        <v>1.3588991512730899</v>
      </c>
      <c r="CY225">
        <v>1.26490456544408</v>
      </c>
      <c r="CZ225">
        <v>1.2639995296745901</v>
      </c>
      <c r="DA225">
        <v>1.3103953147877001</v>
      </c>
      <c r="DB225">
        <v>1.4502038439138001</v>
      </c>
      <c r="DC225">
        <v>1.2891291566887</v>
      </c>
      <c r="DD225">
        <v>1.38301848816815</v>
      </c>
      <c r="DE225">
        <v>1.43553196131191</v>
      </c>
      <c r="DF225">
        <v>1.35756743032946</v>
      </c>
      <c r="DG225">
        <v>1.6424557627929199</v>
      </c>
      <c r="DH225">
        <v>1.62713076647991</v>
      </c>
      <c r="DI225">
        <v>1.59621067011151</v>
      </c>
      <c r="DJ225">
        <v>1.5182464832601701</v>
      </c>
      <c r="DK225">
        <v>1.5251274581209</v>
      </c>
      <c r="DL225">
        <v>1.3685296296834399</v>
      </c>
      <c r="DM225">
        <v>1.3502369204534299</v>
      </c>
      <c r="DN225">
        <v>1.35148369405543</v>
      </c>
      <c r="DO225">
        <v>1.4620838602424</v>
      </c>
      <c r="DP225">
        <v>1.33412982875349</v>
      </c>
      <c r="DQ225">
        <v>1.4177367922089099</v>
      </c>
      <c r="DR225">
        <v>1.38256155931031</v>
      </c>
      <c r="DS225">
        <v>1.2945955998054499</v>
      </c>
      <c r="DT225">
        <v>1.18913117161903</v>
      </c>
      <c r="DU225">
        <v>1.1784702549575099</v>
      </c>
      <c r="DV225">
        <v>1.1549027302797601</v>
      </c>
      <c r="DW225">
        <v>1.2073431373936701</v>
      </c>
      <c r="DX225">
        <v>1.3635581555402601</v>
      </c>
      <c r="DY225">
        <v>1.3537985220667701</v>
      </c>
      <c r="DZ225">
        <v>1.2047837869683</v>
      </c>
      <c r="EA225">
        <v>1.19696947055395</v>
      </c>
      <c r="EB225">
        <v>1.49026763990268</v>
      </c>
      <c r="EC225">
        <v>1.29501915708812</v>
      </c>
      <c r="ED225">
        <v>1.3322957198443599</v>
      </c>
    </row>
    <row r="226" spans="1:134" x14ac:dyDescent="0.3">
      <c r="A226" s="24" t="s">
        <v>3258</v>
      </c>
      <c r="B226">
        <v>1.16892306644401</v>
      </c>
      <c r="C226">
        <v>1.26854912768981</v>
      </c>
      <c r="D226">
        <v>1.3771286442614801</v>
      </c>
      <c r="E226">
        <v>1.0730635771535799</v>
      </c>
      <c r="F226">
        <v>1.02522093500103</v>
      </c>
      <c r="G226">
        <v>0.92408313794883201</v>
      </c>
      <c r="H226">
        <v>1.10356536502547</v>
      </c>
      <c r="I226">
        <v>1.1157795766060901</v>
      </c>
      <c r="J226">
        <v>1.05971153127569</v>
      </c>
      <c r="K226">
        <v>1.3866610700526201</v>
      </c>
      <c r="L226">
        <v>1.3026848657567101</v>
      </c>
      <c r="M226">
        <v>1.3755690440060699</v>
      </c>
      <c r="N226">
        <v>1.3049669024645201</v>
      </c>
      <c r="O226">
        <v>1.61383592287675</v>
      </c>
      <c r="P226">
        <v>1.73022005711406</v>
      </c>
      <c r="Q226">
        <v>1.6933744221879801</v>
      </c>
      <c r="R226">
        <v>1.65380459947523</v>
      </c>
      <c r="S226">
        <v>1.8179005182950401</v>
      </c>
      <c r="T226">
        <v>1.8000310752019899</v>
      </c>
      <c r="U226">
        <v>1.6407964879272501</v>
      </c>
      <c r="V226">
        <v>1.56710567576043</v>
      </c>
      <c r="W226">
        <v>1.5539679292492199</v>
      </c>
      <c r="X226">
        <v>1.36406396989652</v>
      </c>
      <c r="Y226">
        <v>1.373552169561</v>
      </c>
      <c r="Z226">
        <v>1.4426125554850999</v>
      </c>
      <c r="AA226">
        <v>1.5825852069595601</v>
      </c>
      <c r="AB226">
        <v>1.6141325922985299</v>
      </c>
      <c r="AC226">
        <v>1.73474077948425</v>
      </c>
      <c r="AD226">
        <v>1.7901166716392101</v>
      </c>
      <c r="AE226">
        <v>1.64095702817566</v>
      </c>
      <c r="AF226">
        <v>1.70887767454291</v>
      </c>
      <c r="AG226">
        <v>1.6122172515909501</v>
      </c>
      <c r="AH226">
        <v>1.70111869639248</v>
      </c>
      <c r="AI226">
        <v>1.85099082921824</v>
      </c>
      <c r="AJ226">
        <v>1.8846864209427501</v>
      </c>
      <c r="AK226">
        <v>2.0465161072856</v>
      </c>
      <c r="AL226">
        <v>2.3534236001672402</v>
      </c>
      <c r="AM226">
        <v>2.3347210390111401</v>
      </c>
      <c r="AN226">
        <v>2.30009982932406</v>
      </c>
      <c r="AO226">
        <v>2.1087806381494598</v>
      </c>
      <c r="AP226">
        <v>2.1851821664357298</v>
      </c>
      <c r="AQ226">
        <v>2.04158112555805</v>
      </c>
      <c r="AR226">
        <v>2.12371907838914</v>
      </c>
      <c r="AS226">
        <v>2.1301456048894498</v>
      </c>
      <c r="AT226">
        <v>2.1699346405228801</v>
      </c>
      <c r="AU226">
        <v>2.5269514136160001</v>
      </c>
      <c r="AV226">
        <v>2.5606513246446299</v>
      </c>
      <c r="AW226">
        <v>2.6975238284024599</v>
      </c>
      <c r="AX226">
        <v>2.3399339933993399</v>
      </c>
      <c r="AY226">
        <v>2.2580067699518298</v>
      </c>
      <c r="AZ226">
        <v>2.2521073290007099</v>
      </c>
      <c r="BA226">
        <v>2.4052978862775798</v>
      </c>
      <c r="BB226">
        <v>2.4779497686926701</v>
      </c>
      <c r="BC226">
        <v>2.3736217680056702</v>
      </c>
      <c r="BD226">
        <v>2.4490985956557698</v>
      </c>
      <c r="BE226">
        <v>2.3148298876770301</v>
      </c>
      <c r="BF226">
        <v>2.2588791137178199</v>
      </c>
      <c r="BG226">
        <v>2.3231463909430001</v>
      </c>
      <c r="BH226">
        <v>2.4654479154796598</v>
      </c>
      <c r="BI226">
        <v>2.9913290139573898</v>
      </c>
      <c r="BJ226">
        <v>3.2322585806864601</v>
      </c>
      <c r="BK226">
        <v>3.2323151766488598</v>
      </c>
      <c r="BL226">
        <v>3.5312147120503301</v>
      </c>
      <c r="BM226">
        <v>4.59544003353865</v>
      </c>
      <c r="BN226">
        <v>5.0185543723781896</v>
      </c>
      <c r="BO226">
        <v>5.1532258064516103</v>
      </c>
      <c r="BP226">
        <v>3.5927661561750202</v>
      </c>
      <c r="BQ226">
        <v>2.89366373902133</v>
      </c>
      <c r="BR226">
        <v>2.54578639310215</v>
      </c>
      <c r="BS226">
        <v>2.74612219056664</v>
      </c>
      <c r="BT226">
        <v>2.8649130210531299</v>
      </c>
      <c r="BU226">
        <v>3.4426456770536502</v>
      </c>
      <c r="BV226">
        <v>2.8485825526219699</v>
      </c>
      <c r="BW226">
        <v>2.9477623385785701</v>
      </c>
      <c r="BX226">
        <v>2.9477623385785701</v>
      </c>
      <c r="BY226">
        <v>2.9477623385785701</v>
      </c>
      <c r="BZ226">
        <v>2.9477623385785701</v>
      </c>
      <c r="CA226">
        <v>2.9477623385785701</v>
      </c>
      <c r="CB226">
        <v>2.9477623385785701</v>
      </c>
      <c r="CC226">
        <v>2.9477623385785701</v>
      </c>
      <c r="CD226">
        <v>3.3320836769888298</v>
      </c>
      <c r="CE226">
        <v>3.30578512396694</v>
      </c>
      <c r="CF226">
        <v>4.1228006661356904</v>
      </c>
      <c r="CG226">
        <v>3.5460175716548998</v>
      </c>
      <c r="CH226">
        <v>3.7488366682177801</v>
      </c>
      <c r="CI226">
        <v>3.9962135003276802</v>
      </c>
      <c r="CJ226">
        <v>4.6054160855416102</v>
      </c>
      <c r="CK226">
        <v>4.7895500725689404</v>
      </c>
      <c r="CL226">
        <v>5.0045522629152099</v>
      </c>
      <c r="CM226">
        <v>6.0728983818388302</v>
      </c>
      <c r="CN226">
        <v>5.8358120166567504</v>
      </c>
      <c r="CO226">
        <v>5.8660150558523503</v>
      </c>
      <c r="CP226">
        <v>5.6964213247561402</v>
      </c>
      <c r="CQ226">
        <v>6.4150886503437503</v>
      </c>
      <c r="CR226">
        <v>6.4230594643667702</v>
      </c>
      <c r="CS226">
        <v>6.7165670196578704</v>
      </c>
      <c r="CT226">
        <v>8.9018316067535501</v>
      </c>
      <c r="CU226">
        <v>8.1684576485461395</v>
      </c>
      <c r="CV226">
        <v>7.4769633007046501</v>
      </c>
      <c r="CW226">
        <v>6.9609159099881603</v>
      </c>
      <c r="CX226">
        <v>7.41075886170744</v>
      </c>
      <c r="CY226">
        <v>7.1254779283976397</v>
      </c>
      <c r="CZ226">
        <v>6.4919603750845098</v>
      </c>
      <c r="DA226">
        <v>5.70278184480234</v>
      </c>
      <c r="DB226">
        <v>5.8532323820617398</v>
      </c>
      <c r="DC226">
        <v>5.4576480204195796</v>
      </c>
      <c r="DD226">
        <v>5.2977371402282998</v>
      </c>
      <c r="DE226">
        <v>5.19089520762126</v>
      </c>
      <c r="DF226">
        <v>6.2352519489829499</v>
      </c>
      <c r="DG226">
        <v>6.6953610712577696</v>
      </c>
      <c r="DH226">
        <v>7.0345094766956704</v>
      </c>
      <c r="DI226">
        <v>8.2527803762602598</v>
      </c>
      <c r="DJ226">
        <v>7.5781940400133303</v>
      </c>
      <c r="DK226">
        <v>8.0116533139111397</v>
      </c>
      <c r="DL226">
        <v>8.0034285880319</v>
      </c>
      <c r="DM226">
        <v>7.7575723690647598</v>
      </c>
      <c r="DN226">
        <v>8.0165647690865605</v>
      </c>
      <c r="DO226">
        <v>8.34055613180068</v>
      </c>
      <c r="DP226">
        <v>8.2081697673095508</v>
      </c>
      <c r="DQ226">
        <v>9.4199775920020699</v>
      </c>
      <c r="DR226">
        <v>9.2180381754224108</v>
      </c>
      <c r="DS226">
        <v>8.4685148628157805</v>
      </c>
      <c r="DT226">
        <v>7.3720483561179497</v>
      </c>
      <c r="DU226">
        <v>7.7577903682719596</v>
      </c>
      <c r="DV226">
        <v>7.9806021191904497</v>
      </c>
      <c r="DW226">
        <v>8.0069638080140404</v>
      </c>
      <c r="DX226">
        <v>8.1598417068134896</v>
      </c>
      <c r="DY226">
        <v>7.9592253994216797</v>
      </c>
      <c r="DZ226">
        <v>7.85024154589372</v>
      </c>
      <c r="EA226">
        <v>8.7314514562381405</v>
      </c>
      <c r="EB226">
        <v>10.1338199513382</v>
      </c>
      <c r="EC226">
        <v>9.4927203065134105</v>
      </c>
      <c r="ED226">
        <v>8.7626459143968898</v>
      </c>
    </row>
    <row r="227" spans="1:134" x14ac:dyDescent="0.3">
      <c r="A227" s="24" t="s">
        <v>3260</v>
      </c>
      <c r="B227">
        <v>1.2061255131247399</v>
      </c>
      <c r="C227">
        <v>1.2917623163585199</v>
      </c>
      <c r="D227">
        <v>1.2588930462363399</v>
      </c>
      <c r="E227">
        <v>1.02239906428121</v>
      </c>
      <c r="F227">
        <v>0.83369606154251796</v>
      </c>
      <c r="G227">
        <v>0.81386610292708095</v>
      </c>
      <c r="H227">
        <v>1.1039443557983299</v>
      </c>
      <c r="I227">
        <v>1.3447898184195499</v>
      </c>
      <c r="J227">
        <v>1.49848965488379</v>
      </c>
      <c r="K227">
        <v>1.7965099844094301</v>
      </c>
      <c r="L227">
        <v>1.6609753079345999</v>
      </c>
      <c r="M227">
        <v>1.46930139317147</v>
      </c>
      <c r="N227">
        <v>1.57642053486223</v>
      </c>
      <c r="O227">
        <v>1.76027761919255</v>
      </c>
      <c r="P227">
        <v>1.6073859224531599</v>
      </c>
      <c r="Q227">
        <v>1.39613267488444</v>
      </c>
      <c r="R227">
        <v>1.21694992097546</v>
      </c>
      <c r="S227">
        <v>1.45194076552951</v>
      </c>
      <c r="T227">
        <v>1.3734846373523899</v>
      </c>
      <c r="U227">
        <v>1.3658736196299801</v>
      </c>
      <c r="V227">
        <v>1.3834621320163101</v>
      </c>
      <c r="W227">
        <v>1.1126434999291901</v>
      </c>
      <c r="X227">
        <v>1.0256615370022</v>
      </c>
      <c r="Y227">
        <v>1.01848757908451</v>
      </c>
      <c r="Z227">
        <v>1.03196226823082</v>
      </c>
      <c r="AA227">
        <v>1.14179714149519</v>
      </c>
      <c r="AB227">
        <v>1.0743991023421999</v>
      </c>
      <c r="AC227">
        <v>1.07391370453141</v>
      </c>
      <c r="AD227">
        <v>1.1002014759040899</v>
      </c>
      <c r="AE227">
        <v>0.98631011286006598</v>
      </c>
      <c r="AF227">
        <v>0.81981255419830501</v>
      </c>
      <c r="AG227">
        <v>0.78961982830319399</v>
      </c>
      <c r="AH227">
        <v>0.79769935519804003</v>
      </c>
      <c r="AI227">
        <v>0.792392366606811</v>
      </c>
      <c r="AJ227">
        <v>0.76698673990203203</v>
      </c>
      <c r="AK227">
        <v>0.91059199563409898</v>
      </c>
      <c r="AL227">
        <v>0.98649500498504505</v>
      </c>
      <c r="AM227">
        <v>0.99946172102293696</v>
      </c>
      <c r="AN227">
        <v>0.84687751392780097</v>
      </c>
      <c r="AO227">
        <v>0.79755197057439897</v>
      </c>
      <c r="AP227">
        <v>0.95299636237672203</v>
      </c>
      <c r="AQ227">
        <v>0.72798750366604803</v>
      </c>
      <c r="AR227">
        <v>0.75729839713465197</v>
      </c>
      <c r="AS227">
        <v>0.78461326818427002</v>
      </c>
      <c r="AT227">
        <v>0.81908864673202597</v>
      </c>
      <c r="AU227">
        <v>0.87092765879592404</v>
      </c>
      <c r="AV227">
        <v>0.92594266389809898</v>
      </c>
      <c r="AW227">
        <v>0.94824436493384201</v>
      </c>
      <c r="AX227">
        <v>0.88326175643564397</v>
      </c>
      <c r="AY227">
        <v>1.00408056616977</v>
      </c>
      <c r="AZ227">
        <v>0.87856969403513296</v>
      </c>
      <c r="BA227">
        <v>0.96116503123452202</v>
      </c>
      <c r="BB227">
        <v>1.0194477903347201</v>
      </c>
      <c r="BC227">
        <v>1.06792872686827</v>
      </c>
      <c r="BD227">
        <v>1.3108754806680001</v>
      </c>
      <c r="BE227">
        <v>1.3148178915839199</v>
      </c>
      <c r="BF227">
        <v>1.44434476409254</v>
      </c>
      <c r="BG227">
        <v>1.43728485112231</v>
      </c>
      <c r="BH227">
        <v>1.46980249800583</v>
      </c>
      <c r="BI227">
        <v>1.4489875595525901</v>
      </c>
      <c r="BJ227">
        <v>1.6314132168973501</v>
      </c>
      <c r="BK227">
        <v>1.6216079006300299</v>
      </c>
      <c r="BL227">
        <v>1.8029176515567</v>
      </c>
      <c r="BM227">
        <v>1.8558515250411201</v>
      </c>
      <c r="BN227">
        <v>1.8611263349467599</v>
      </c>
      <c r="BO227">
        <v>1.5756830124193599</v>
      </c>
      <c r="BP227">
        <v>1.30224353769103</v>
      </c>
      <c r="BQ227">
        <v>1.0993755000000001</v>
      </c>
      <c r="BR227">
        <v>1.08172363742212</v>
      </c>
      <c r="BS227">
        <v>1.2195522771446701</v>
      </c>
      <c r="BT227">
        <v>1.44824703380691</v>
      </c>
      <c r="BU227">
        <v>1.43369572726853</v>
      </c>
      <c r="BV227">
        <v>1.1001912113700001</v>
      </c>
      <c r="BW227">
        <v>1.0306307255246101</v>
      </c>
      <c r="BX227">
        <v>1.2725079849565799</v>
      </c>
      <c r="BY227">
        <v>1.3372447009484401</v>
      </c>
      <c r="BZ227">
        <v>1.317163155871</v>
      </c>
      <c r="CA227">
        <v>1.2047141028303201</v>
      </c>
      <c r="CB227">
        <v>1.3376631721685699</v>
      </c>
      <c r="CC227">
        <v>1.3141907493710301</v>
      </c>
      <c r="CD227">
        <v>1.26792042588288</v>
      </c>
      <c r="CE227">
        <v>1.4782342233704899</v>
      </c>
      <c r="CF227">
        <v>1.54117310428984</v>
      </c>
      <c r="CG227">
        <v>1.4892326884631999</v>
      </c>
      <c r="CH227">
        <v>1.56881986679851</v>
      </c>
      <c r="CI227">
        <v>1.78309015058618</v>
      </c>
      <c r="CJ227">
        <v>1.63627664269526</v>
      </c>
      <c r="CK227">
        <v>1.70071807634252</v>
      </c>
      <c r="CL227">
        <v>1.6435587789656101</v>
      </c>
      <c r="CM227">
        <v>1.80697104052041</v>
      </c>
      <c r="CN227">
        <v>1.8771257599643101</v>
      </c>
      <c r="CO227">
        <v>2.01779845571272</v>
      </c>
      <c r="CP227">
        <v>2.10132833826823</v>
      </c>
      <c r="CQ227">
        <v>1.92903004990351</v>
      </c>
      <c r="CR227">
        <v>1.83898395188379</v>
      </c>
      <c r="CS227">
        <v>1.62662838710173</v>
      </c>
      <c r="CT227">
        <v>1.71372665807355</v>
      </c>
      <c r="CU227">
        <v>1.74539675884956</v>
      </c>
      <c r="CV227">
        <v>1.5932131403245899</v>
      </c>
      <c r="CW227">
        <v>1.4455341868140501</v>
      </c>
      <c r="CX227">
        <v>1.5261561258112799</v>
      </c>
      <c r="CY227">
        <v>1.42172479333847</v>
      </c>
      <c r="CZ227">
        <v>1.25043282577383</v>
      </c>
      <c r="DA227">
        <v>1.15328337335285</v>
      </c>
      <c r="DB227">
        <v>1.1289820151426899</v>
      </c>
      <c r="DC227">
        <v>0.98722592741299398</v>
      </c>
      <c r="DD227">
        <v>1.20209623192156</v>
      </c>
      <c r="DE227">
        <v>1.11656248709185</v>
      </c>
      <c r="DF227">
        <v>1.1763979569282199</v>
      </c>
      <c r="DG227">
        <v>1.3450506187230999</v>
      </c>
      <c r="DH227">
        <v>1.58174213255454</v>
      </c>
      <c r="DI227">
        <v>1.4962694849065299</v>
      </c>
      <c r="DJ227">
        <v>1.26037675257508</v>
      </c>
      <c r="DK227">
        <v>1.19558554552076</v>
      </c>
      <c r="DL227">
        <v>1.2516361628869901</v>
      </c>
      <c r="DM227">
        <v>1.31712113693862</v>
      </c>
      <c r="DN227">
        <v>1.27528958266295</v>
      </c>
      <c r="DO227">
        <v>1.2252347305304101</v>
      </c>
      <c r="DP227">
        <v>1.2855527464868901</v>
      </c>
      <c r="DQ227">
        <v>1.33586181590968</v>
      </c>
      <c r="DR227">
        <v>1.41949091747881</v>
      </c>
      <c r="DS227">
        <v>1.2731385961147801</v>
      </c>
      <c r="DT227">
        <v>1.10700258304146</v>
      </c>
      <c r="DU227">
        <v>1.0274572705382401</v>
      </c>
      <c r="DV227">
        <v>1.16223442563211</v>
      </c>
      <c r="DW227">
        <v>1.16346548527268</v>
      </c>
      <c r="DX227">
        <v>1.3105069970176599</v>
      </c>
      <c r="DY227">
        <v>1.62251365481789</v>
      </c>
      <c r="DZ227">
        <v>1.5022976316719701</v>
      </c>
      <c r="EA227">
        <v>1.7573484361691001</v>
      </c>
      <c r="EB227">
        <v>1.68643552311436</v>
      </c>
      <c r="EC227">
        <v>1.53869731800766</v>
      </c>
      <c r="ED227">
        <v>1.35252918287938</v>
      </c>
    </row>
    <row r="228" spans="1:134" x14ac:dyDescent="0.3">
      <c r="A228" s="24" t="s">
        <v>3262</v>
      </c>
      <c r="B228">
        <v>0.44361220776937998</v>
      </c>
      <c r="C228">
        <v>0.51415636130563402</v>
      </c>
      <c r="D228">
        <v>0.47224144056374301</v>
      </c>
      <c r="E228">
        <v>0.37884774393013598</v>
      </c>
      <c r="F228">
        <v>0.34142894329066498</v>
      </c>
      <c r="G228">
        <v>0.33000961394971601</v>
      </c>
      <c r="H228">
        <v>0.35699402657414903</v>
      </c>
      <c r="I228">
        <v>0.37797037050639798</v>
      </c>
      <c r="J228">
        <v>0.43206017308123401</v>
      </c>
      <c r="K228">
        <v>0.61200685358349005</v>
      </c>
      <c r="L228">
        <v>0.85921931363431803</v>
      </c>
      <c r="M228">
        <v>0.70299653277693497</v>
      </c>
      <c r="N228">
        <v>0.61122287486556504</v>
      </c>
      <c r="O228">
        <v>0.81884150229026198</v>
      </c>
      <c r="P228">
        <v>0.73381840690686095</v>
      </c>
      <c r="Q228">
        <v>0.69848088875192604</v>
      </c>
      <c r="R228">
        <v>0.77929809487222801</v>
      </c>
      <c r="S228">
        <v>0.65904754157963996</v>
      </c>
      <c r="T228">
        <v>0.64276499627097605</v>
      </c>
      <c r="U228">
        <v>0.65857854045155195</v>
      </c>
      <c r="V228">
        <v>0.55955916353088697</v>
      </c>
      <c r="W228">
        <v>0.63764840149810398</v>
      </c>
      <c r="X228">
        <v>0.56819843806836001</v>
      </c>
      <c r="Y228">
        <v>0.51046715438758195</v>
      </c>
      <c r="Z228">
        <v>0.51503756991122396</v>
      </c>
      <c r="AA228">
        <v>0.57582738349090301</v>
      </c>
      <c r="AB228">
        <v>0.521280742993251</v>
      </c>
      <c r="AC228">
        <v>0.54079558572266295</v>
      </c>
      <c r="AD228">
        <v>0.56906390057001099</v>
      </c>
      <c r="AE228">
        <v>0.48403525751613402</v>
      </c>
      <c r="AF228">
        <v>0.39647593626688099</v>
      </c>
      <c r="AG228">
        <v>0.43631459895406699</v>
      </c>
      <c r="AH228">
        <v>0.446174963479257</v>
      </c>
      <c r="AI228">
        <v>0.479090856634387</v>
      </c>
      <c r="AJ228">
        <v>0.40843757937846298</v>
      </c>
      <c r="AK228">
        <v>0.48201801800934202</v>
      </c>
      <c r="AL228">
        <v>0.52687222799343902</v>
      </c>
      <c r="AM228">
        <v>0.65268375066304496</v>
      </c>
      <c r="AN228">
        <v>0.74082342173059001</v>
      </c>
      <c r="AO228">
        <v>0.68789726345158697</v>
      </c>
      <c r="AP228">
        <v>1.0049697522210499</v>
      </c>
      <c r="AQ228">
        <v>0.83598560726040405</v>
      </c>
      <c r="AR228">
        <v>0.96239762466549195</v>
      </c>
      <c r="AS228">
        <v>1.3087707696958799</v>
      </c>
      <c r="AT228">
        <v>1.77126138970588</v>
      </c>
      <c r="AU228">
        <v>1.5575631842869599</v>
      </c>
      <c r="AV228">
        <v>1.7289031932635199</v>
      </c>
      <c r="AW228">
        <v>1.58341273188298</v>
      </c>
      <c r="AX228">
        <v>1.5506418633663399</v>
      </c>
      <c r="AY228">
        <v>1.84723120410754</v>
      </c>
      <c r="AZ228">
        <v>1.6977699052506301</v>
      </c>
      <c r="BA228">
        <v>1.6272726165103599</v>
      </c>
      <c r="BB228">
        <v>2.49207383874118</v>
      </c>
      <c r="BC228">
        <v>2.4036458711070998</v>
      </c>
      <c r="BD228">
        <v>2.5903575774657002</v>
      </c>
      <c r="BE228">
        <v>2.7861483372944802</v>
      </c>
      <c r="BF228">
        <v>2.80568153470186</v>
      </c>
      <c r="BG228">
        <v>2.72035120787252</v>
      </c>
      <c r="BH228">
        <v>2.7475540576926201</v>
      </c>
      <c r="BI228">
        <v>2.80635316001029</v>
      </c>
      <c r="BJ228">
        <v>3.0874226142466599</v>
      </c>
      <c r="BK228">
        <v>3.3803022406890499</v>
      </c>
      <c r="BL228">
        <v>4.0101887636715601</v>
      </c>
      <c r="BM228">
        <v>4.9194028796478397</v>
      </c>
      <c r="BN228">
        <v>6.0316386939335302</v>
      </c>
      <c r="BO228">
        <v>4.0403044959677397</v>
      </c>
      <c r="BP228">
        <v>3.87427168832633</v>
      </c>
      <c r="BQ228">
        <v>2.8917400768506898</v>
      </c>
      <c r="BR228">
        <v>3.3678529998741298</v>
      </c>
      <c r="BS228">
        <v>4.0077802621082599</v>
      </c>
      <c r="BT228">
        <v>3.7204406495678399</v>
      </c>
      <c r="BU228">
        <v>4.1405624788589197</v>
      </c>
      <c r="BV228">
        <v>2.6855213140284699</v>
      </c>
      <c r="BW228">
        <v>2.5098224596718799</v>
      </c>
      <c r="BX228">
        <v>3.36429103380893</v>
      </c>
      <c r="BY228">
        <v>3.019592414656</v>
      </c>
      <c r="BZ228">
        <v>3.06370861910696</v>
      </c>
      <c r="CA228">
        <v>2.9911441687356102</v>
      </c>
      <c r="CB228">
        <v>3.0909025006403401</v>
      </c>
      <c r="CC228">
        <v>3.1229354504612399</v>
      </c>
      <c r="CD228">
        <v>3.32550714448527</v>
      </c>
      <c r="CE228">
        <v>2.9260360515243198</v>
      </c>
      <c r="CF228">
        <v>2.85579556430408</v>
      </c>
      <c r="CG228">
        <v>2.5884334094771702</v>
      </c>
      <c r="CH228">
        <v>2.4432367791705398</v>
      </c>
      <c r="CI228">
        <v>2.6148021441782601</v>
      </c>
      <c r="CJ228">
        <v>2.33997659388075</v>
      </c>
      <c r="CK228">
        <v>2.3548920989840298</v>
      </c>
      <c r="CL228">
        <v>2.2120827633704399</v>
      </c>
      <c r="CM228">
        <v>2.1657650242650401</v>
      </c>
      <c r="CN228">
        <v>2.3061416939321799</v>
      </c>
      <c r="CO228">
        <v>2.4447913732394402</v>
      </c>
      <c r="CP228">
        <v>2.6701567026888902</v>
      </c>
      <c r="CQ228">
        <v>2.4746325126643298</v>
      </c>
      <c r="CR228">
        <v>2.6292228733545202</v>
      </c>
      <c r="CS228">
        <v>2.8286627853003998</v>
      </c>
      <c r="CT228">
        <v>2.4867277223468802</v>
      </c>
      <c r="CU228">
        <v>2.7386608596712998</v>
      </c>
      <c r="CV228">
        <v>3.63509444727864</v>
      </c>
      <c r="CW228">
        <v>3.3843453849190701</v>
      </c>
      <c r="CX228">
        <v>3.18331447204194</v>
      </c>
      <c r="CY228">
        <v>3.3367184793943001</v>
      </c>
      <c r="CZ228">
        <v>3.4206813163232299</v>
      </c>
      <c r="DA228">
        <v>3.5417474275256202</v>
      </c>
      <c r="DB228">
        <v>3.24582482236459</v>
      </c>
      <c r="DC228">
        <v>2.4054360411259399</v>
      </c>
      <c r="DD228">
        <v>2.3370946778228201</v>
      </c>
      <c r="DE228">
        <v>2.1435699396407499</v>
      </c>
      <c r="DF228">
        <v>2.3435062203172099</v>
      </c>
      <c r="DG228">
        <v>2.9773996771879498</v>
      </c>
      <c r="DH228">
        <v>3.4485673203003899</v>
      </c>
      <c r="DI228">
        <v>3.5038899861909201</v>
      </c>
      <c r="DJ228">
        <v>3.2281668434091002</v>
      </c>
      <c r="DK228">
        <v>3.2175757407137699</v>
      </c>
      <c r="DL228">
        <v>2.8754769049729099</v>
      </c>
      <c r="DM228">
        <v>3.2996806815481601</v>
      </c>
      <c r="DN228">
        <v>3.3286312660016502</v>
      </c>
      <c r="DO228">
        <v>3.47132422881826</v>
      </c>
      <c r="DP228">
        <v>3.9422660778289802</v>
      </c>
      <c r="DQ228">
        <v>4.0026151426355296</v>
      </c>
      <c r="DR228">
        <v>4.5551327677181304</v>
      </c>
      <c r="DS228">
        <v>5.5686564887134198</v>
      </c>
      <c r="DT228">
        <v>5.4767822844876299</v>
      </c>
      <c r="DU228">
        <v>5.8781869688385298</v>
      </c>
      <c r="DV228">
        <v>5.4002915288445399</v>
      </c>
      <c r="DW228">
        <v>5.5455690648398503</v>
      </c>
      <c r="DX228">
        <v>5.4427621013994001</v>
      </c>
      <c r="DY228">
        <v>5.2720740719105104</v>
      </c>
      <c r="DZ228">
        <v>4.4759632378932501</v>
      </c>
      <c r="EA228">
        <v>4.5577489203365298</v>
      </c>
      <c r="EB228">
        <v>4.2579075425790798</v>
      </c>
      <c r="EC228">
        <v>4.1195402298850601</v>
      </c>
      <c r="ED228">
        <v>4.0389105058365802</v>
      </c>
    </row>
    <row r="229" spans="1:134" x14ac:dyDescent="0.3">
      <c r="A229" s="24" t="s">
        <v>3264</v>
      </c>
      <c r="B229">
        <v>1.18357063338607</v>
      </c>
      <c r="C229">
        <v>1.3507574203756301</v>
      </c>
      <c r="D229">
        <v>1.6891792903395899</v>
      </c>
      <c r="E229">
        <v>1.29236449953844</v>
      </c>
      <c r="F229">
        <v>1.2449105129031299</v>
      </c>
      <c r="G229">
        <v>1.10300081103001</v>
      </c>
      <c r="H229">
        <v>1.4733889422012301</v>
      </c>
      <c r="I229">
        <v>1.93627054900175</v>
      </c>
      <c r="J229">
        <v>2.7935131903445201</v>
      </c>
      <c r="K229">
        <v>3.1091189830152799</v>
      </c>
      <c r="L229">
        <v>2.8408579571021502</v>
      </c>
      <c r="M229">
        <v>2.7860394537177502</v>
      </c>
      <c r="N229">
        <v>2.4433100565006001</v>
      </c>
      <c r="O229">
        <v>3.02832011930668</v>
      </c>
      <c r="P229">
        <v>3.4192080387276098</v>
      </c>
      <c r="Q229">
        <v>2.9537750385208001</v>
      </c>
      <c r="R229">
        <v>3.2829140299428898</v>
      </c>
      <c r="S229">
        <v>3.6512725303628102</v>
      </c>
      <c r="T229">
        <v>3.4213797389682998</v>
      </c>
      <c r="U229">
        <v>3.0809031044214499</v>
      </c>
      <c r="V229">
        <v>2.6481655691439299</v>
      </c>
      <c r="W229">
        <v>2.4784804947519201</v>
      </c>
      <c r="X229">
        <v>2.0366886171213601</v>
      </c>
      <c r="Y229">
        <v>1.8033333862946701</v>
      </c>
      <c r="Z229">
        <v>2.0846544071020898</v>
      </c>
      <c r="AA229">
        <v>2.3484547549058599</v>
      </c>
      <c r="AB229">
        <v>2.1151250496228702</v>
      </c>
      <c r="AC229">
        <v>2.1904173204634398</v>
      </c>
      <c r="AD229">
        <v>2.2439269506775799</v>
      </c>
      <c r="AE229">
        <v>1.9896112073036401</v>
      </c>
      <c r="AF229">
        <v>1.76075712556399</v>
      </c>
      <c r="AG229">
        <v>1.8445592590258999</v>
      </c>
      <c r="AH229">
        <v>1.96209481071275</v>
      </c>
      <c r="AI229">
        <v>1.9367664977874699</v>
      </c>
      <c r="AJ229">
        <v>1.6060387055328</v>
      </c>
      <c r="AK229">
        <v>1.84266705189323</v>
      </c>
      <c r="AL229">
        <v>1.7913999935676801</v>
      </c>
      <c r="AM229">
        <v>1.73918634369023</v>
      </c>
      <c r="AN229">
        <v>1.56828647795704</v>
      </c>
      <c r="AO229">
        <v>1.5296770321345701</v>
      </c>
      <c r="AP229">
        <v>1.7654250550167101</v>
      </c>
      <c r="AQ229">
        <v>1.7580734512986</v>
      </c>
      <c r="AR229">
        <v>2.0657920501272802</v>
      </c>
      <c r="AS229">
        <v>1.8989100060464399</v>
      </c>
      <c r="AT229">
        <v>1.88398692810457</v>
      </c>
      <c r="AU229">
        <v>1.68354035738313</v>
      </c>
      <c r="AV229">
        <v>1.7136666557237099</v>
      </c>
      <c r="AW229">
        <v>1.5758957331879699</v>
      </c>
      <c r="AX229">
        <v>1.4273927392739301</v>
      </c>
      <c r="AY229">
        <v>1.57206092956646</v>
      </c>
      <c r="AZ229">
        <v>1.4783475966797499</v>
      </c>
      <c r="BA229">
        <v>1.4267226917608</v>
      </c>
      <c r="BB229">
        <v>1.51110115093403</v>
      </c>
      <c r="BC229">
        <v>1.5942356051325</v>
      </c>
      <c r="BD229">
        <v>2.0830296256701799</v>
      </c>
      <c r="BE229">
        <v>1.92902490639753</v>
      </c>
      <c r="BF229">
        <v>2.0364939719778401</v>
      </c>
      <c r="BG229">
        <v>2.0761075845821599</v>
      </c>
      <c r="BH229">
        <v>2.00393950739879</v>
      </c>
      <c r="BI229">
        <v>1.95177771330948</v>
      </c>
      <c r="BJ229">
        <v>2.0049603968317502</v>
      </c>
      <c r="BK229">
        <v>2.04482016109738</v>
      </c>
      <c r="BL229">
        <v>2.70527504436199</v>
      </c>
      <c r="BM229">
        <v>2.8136992486052401</v>
      </c>
      <c r="BN229">
        <v>2.91707002258793</v>
      </c>
      <c r="BO229">
        <v>2.84032258064516</v>
      </c>
      <c r="BP229">
        <v>2.7553666038617002</v>
      </c>
      <c r="BQ229">
        <v>2.2976787954830602</v>
      </c>
      <c r="BR229">
        <v>1.98879728113789</v>
      </c>
      <c r="BS229">
        <v>2.7397910731244099</v>
      </c>
      <c r="BT229">
        <v>3.2384614182335398</v>
      </c>
      <c r="BU229">
        <v>2.8034072180034202</v>
      </c>
      <c r="BV229">
        <v>1.8265604088088601</v>
      </c>
      <c r="BW229">
        <v>1.70469286531858</v>
      </c>
      <c r="BX229">
        <v>2.3014888337468999</v>
      </c>
      <c r="BY229">
        <v>2.2753251567858102</v>
      </c>
      <c r="BZ229">
        <v>2.45144229307882</v>
      </c>
      <c r="CA229">
        <v>2.3617181612660101</v>
      </c>
      <c r="CB229">
        <v>2.3617181612660101</v>
      </c>
      <c r="CC229">
        <v>2.3617181612660101</v>
      </c>
      <c r="CD229">
        <v>2.3617181612660101</v>
      </c>
      <c r="CE229">
        <v>2.3617181612660101</v>
      </c>
      <c r="CF229">
        <v>2.3617181612660101</v>
      </c>
      <c r="CG229">
        <v>1.7182774016995499</v>
      </c>
      <c r="CH229">
        <v>1.8162517449976701</v>
      </c>
      <c r="CI229">
        <v>1.95587271535717</v>
      </c>
      <c r="CJ229">
        <v>2.09059739655974</v>
      </c>
      <c r="CK229">
        <v>1.80116110304789</v>
      </c>
      <c r="CL229">
        <v>1.53895855972275</v>
      </c>
      <c r="CM229">
        <v>1.6329119525614699</v>
      </c>
      <c r="CN229">
        <v>1.8664485425342101</v>
      </c>
      <c r="CO229">
        <v>1.91688926663429</v>
      </c>
      <c r="CP229">
        <v>2.2079268934213099</v>
      </c>
      <c r="CQ229">
        <v>1.9132191532987599</v>
      </c>
      <c r="CR229">
        <v>1.74156453321229</v>
      </c>
      <c r="CS229">
        <v>1.7951831301968899</v>
      </c>
      <c r="CT229">
        <v>1.6613357521363401</v>
      </c>
      <c r="CU229">
        <v>1.6039823008849601</v>
      </c>
      <c r="CV229">
        <v>1.5798871281446301</v>
      </c>
      <c r="CW229">
        <v>1.4591393604421601</v>
      </c>
      <c r="CX229">
        <v>1.4244258612081899</v>
      </c>
      <c r="CY229">
        <v>1.0457753396503</v>
      </c>
      <c r="CZ229">
        <v>1.10379493812281</v>
      </c>
      <c r="DA229">
        <v>1.0805270863836001</v>
      </c>
      <c r="DB229">
        <v>1.04688410017472</v>
      </c>
      <c r="DC229">
        <v>0.87184708261037902</v>
      </c>
      <c r="DD229">
        <v>0.96610023289916303</v>
      </c>
      <c r="DE229">
        <v>0.87266380626863504</v>
      </c>
      <c r="DF229">
        <v>0.86024074793153904</v>
      </c>
      <c r="DG229">
        <v>1.0715566714490701</v>
      </c>
      <c r="DH229">
        <v>1.1369054714507101</v>
      </c>
      <c r="DI229">
        <v>1.07948386713588</v>
      </c>
      <c r="DJ229">
        <v>1.0256856012864499</v>
      </c>
      <c r="DK229">
        <v>0.98033503277494505</v>
      </c>
      <c r="DL229">
        <v>0.89927796260514603</v>
      </c>
      <c r="DM229">
        <v>0.80790573501250995</v>
      </c>
      <c r="DN229">
        <v>0.79186311680680499</v>
      </c>
      <c r="DO229">
        <v>0.78290399124738896</v>
      </c>
      <c r="DP229">
        <v>0.75951527564430799</v>
      </c>
      <c r="DQ229">
        <v>0.83311787181476105</v>
      </c>
      <c r="DR229">
        <v>0.83040193760452097</v>
      </c>
      <c r="DS229">
        <v>0.98417875432724</v>
      </c>
      <c r="DT229">
        <v>0.74850299401197595</v>
      </c>
      <c r="DU229">
        <v>0.78470254957507102</v>
      </c>
      <c r="DV229">
        <v>0.83674384705948301</v>
      </c>
      <c r="DW229">
        <v>0.84075243096346797</v>
      </c>
      <c r="DX229">
        <v>1.0108396421197501</v>
      </c>
      <c r="DY229">
        <v>1.0368899144200701</v>
      </c>
      <c r="DZ229">
        <v>0.85277483209614702</v>
      </c>
      <c r="EA229">
        <v>0.82338349347718898</v>
      </c>
      <c r="EB229">
        <v>0.94434306569343096</v>
      </c>
      <c r="EC229">
        <v>1.0697318007662799</v>
      </c>
      <c r="ED229">
        <v>1.2607003891050601</v>
      </c>
    </row>
    <row r="230" spans="1:134" x14ac:dyDescent="0.3">
      <c r="A230" s="24" t="s">
        <v>3266</v>
      </c>
      <c r="B230">
        <v>0.86649475449698199</v>
      </c>
      <c r="C230">
        <v>0.91282649652787995</v>
      </c>
      <c r="D230">
        <v>0.98720495180052203</v>
      </c>
      <c r="E230">
        <v>0.85098158893431197</v>
      </c>
      <c r="F230">
        <v>0.79088456310963995</v>
      </c>
      <c r="G230">
        <v>0.68058482636584805</v>
      </c>
      <c r="H230">
        <v>0.78586823946261197</v>
      </c>
      <c r="I230">
        <v>0.83964599597467304</v>
      </c>
      <c r="J230">
        <v>0.99222233465361298</v>
      </c>
      <c r="K230">
        <v>1.02053672777969</v>
      </c>
      <c r="L230">
        <v>1.0557167616619201</v>
      </c>
      <c r="M230">
        <v>1.0937320895295899</v>
      </c>
      <c r="N230">
        <v>1.1081065195328501</v>
      </c>
      <c r="O230">
        <v>1.1167445923942001</v>
      </c>
      <c r="P230">
        <v>1.1817515782722201</v>
      </c>
      <c r="Q230">
        <v>1.0465808520801201</v>
      </c>
      <c r="R230">
        <v>1.0068033461954</v>
      </c>
      <c r="S230">
        <v>1.0639630447899799</v>
      </c>
      <c r="T230">
        <v>1.0362387771907999</v>
      </c>
      <c r="U230">
        <v>0.98174041078708096</v>
      </c>
      <c r="V230">
        <v>0.89610949043587296</v>
      </c>
      <c r="W230">
        <v>0.84734401309267204</v>
      </c>
      <c r="X230">
        <v>0.840630302602697</v>
      </c>
      <c r="Y230">
        <v>0.67464610495876998</v>
      </c>
      <c r="Z230">
        <v>0.65850466074825598</v>
      </c>
      <c r="AA230">
        <v>0.75046926829268301</v>
      </c>
      <c r="AB230">
        <v>0.67792489876935302</v>
      </c>
      <c r="AC230">
        <v>0.75468592236856702</v>
      </c>
      <c r="AD230">
        <v>0.76339681233610202</v>
      </c>
      <c r="AE230">
        <v>0.82214363135526503</v>
      </c>
      <c r="AF230">
        <v>0.796936328192552</v>
      </c>
      <c r="AG230">
        <v>0.963295704429463</v>
      </c>
      <c r="AH230">
        <v>1.08209640839579</v>
      </c>
      <c r="AI230">
        <v>1.0951663053934499</v>
      </c>
      <c r="AJ230">
        <v>1.0080984437484899</v>
      </c>
      <c r="AK230">
        <v>1.0988837899873201</v>
      </c>
      <c r="AL230">
        <v>1.2666718296722701</v>
      </c>
      <c r="AM230">
        <v>1.55050499734782</v>
      </c>
      <c r="AN230">
        <v>1.3673896628345099</v>
      </c>
      <c r="AO230">
        <v>1.4262349068081199</v>
      </c>
      <c r="AP230">
        <v>1.4094313212160701</v>
      </c>
      <c r="AQ230">
        <v>1.3110040505751599</v>
      </c>
      <c r="AR230">
        <v>1.1936862492657101</v>
      </c>
      <c r="AS230">
        <v>1.2884836092363501</v>
      </c>
      <c r="AT230">
        <v>1.21292142973856</v>
      </c>
      <c r="AU230">
        <v>1.12463255993305</v>
      </c>
      <c r="AV230">
        <v>1.1578490972062601</v>
      </c>
      <c r="AW230">
        <v>1.0572050018996699</v>
      </c>
      <c r="AX230">
        <v>1.18177237788779</v>
      </c>
      <c r="AY230">
        <v>1.1329157254914699</v>
      </c>
      <c r="AZ230">
        <v>1.1310036902387199</v>
      </c>
      <c r="BA230">
        <v>1.02988541164065</v>
      </c>
      <c r="BB230">
        <v>1.0466398008675999</v>
      </c>
      <c r="BC230">
        <v>1.0812583532142599</v>
      </c>
      <c r="BD230">
        <v>1.2272908223593599</v>
      </c>
      <c r="BE230">
        <v>1.2321720722773899</v>
      </c>
      <c r="BF230">
        <v>1.46878255457804</v>
      </c>
      <c r="BG230">
        <v>1.4900358353510901</v>
      </c>
      <c r="BH230">
        <v>1.8908639404841401</v>
      </c>
      <c r="BI230">
        <v>1.83982658672598</v>
      </c>
      <c r="BJ230">
        <v>1.9644654388351099</v>
      </c>
      <c r="BK230">
        <v>2.01218412951591</v>
      </c>
      <c r="BL230">
        <v>2.5872667123729598</v>
      </c>
      <c r="BM230">
        <v>3.36378869360508</v>
      </c>
      <c r="BN230">
        <v>3.5830427508873801</v>
      </c>
      <c r="BO230">
        <v>4.07444290967742</v>
      </c>
      <c r="BP230">
        <v>1.8395543021402001</v>
      </c>
      <c r="BQ230">
        <v>1.69747179579674</v>
      </c>
      <c r="BR230">
        <v>1.8735754106614599</v>
      </c>
      <c r="BS230">
        <v>2.20006397119342</v>
      </c>
      <c r="BT230">
        <v>2.2891418139760198</v>
      </c>
      <c r="BU230">
        <v>3.1517605397329098</v>
      </c>
      <c r="BV230">
        <v>1.70571054568682</v>
      </c>
      <c r="BW230">
        <v>1.8548416329645201</v>
      </c>
      <c r="BX230">
        <v>2.34181211693548</v>
      </c>
      <c r="BY230">
        <v>2.2647506657604501</v>
      </c>
      <c r="BZ230">
        <v>2.016662322563</v>
      </c>
      <c r="CA230">
        <v>2.1019327645616102</v>
      </c>
      <c r="CB230">
        <v>2.0467703454822099</v>
      </c>
      <c r="CC230">
        <v>2.2693558613873299</v>
      </c>
      <c r="CD230">
        <v>2.1432574012146701</v>
      </c>
      <c r="CE230">
        <v>2.1815793179301699</v>
      </c>
      <c r="CF230">
        <v>2.3131574153434902</v>
      </c>
      <c r="CG230">
        <v>2.4983665634452001</v>
      </c>
      <c r="CH230">
        <v>2.3591033314913901</v>
      </c>
      <c r="CI230">
        <v>2.5810940420884001</v>
      </c>
      <c r="CJ230">
        <v>2.3468519002789399</v>
      </c>
      <c r="CK230">
        <v>2.0263487155297502</v>
      </c>
      <c r="CL230">
        <v>1.9022364885899701</v>
      </c>
      <c r="CM230">
        <v>1.90512124998156</v>
      </c>
      <c r="CN230">
        <v>1.90134134741225</v>
      </c>
      <c r="CO230">
        <v>2.06410940990772</v>
      </c>
      <c r="CP230">
        <v>2.12988471393149</v>
      </c>
      <c r="CQ230">
        <v>2.1652307879025501</v>
      </c>
      <c r="CR230">
        <v>2.3045504312301399</v>
      </c>
      <c r="CS230">
        <v>2.3255573474939699</v>
      </c>
      <c r="CT230">
        <v>2.0197500835441802</v>
      </c>
      <c r="CU230">
        <v>1.9024123182680199</v>
      </c>
      <c r="CV230">
        <v>2.0210003634856402</v>
      </c>
      <c r="CW230">
        <v>1.93871721437031</v>
      </c>
      <c r="CX230">
        <v>2.07741335028707</v>
      </c>
      <c r="CY230">
        <v>1.6729382962324899</v>
      </c>
      <c r="CZ230">
        <v>1.6534877568417701</v>
      </c>
      <c r="DA230">
        <v>1.61639824304539</v>
      </c>
      <c r="DB230">
        <v>1.60599883517764</v>
      </c>
      <c r="DC230">
        <v>1.7322224930811501</v>
      </c>
      <c r="DD230">
        <v>2.2441703326720099</v>
      </c>
      <c r="DE230">
        <v>2.06094102247109</v>
      </c>
      <c r="DF230">
        <v>1.5890558260401999</v>
      </c>
      <c r="DG230">
        <v>1.9010043041606901</v>
      </c>
      <c r="DH230">
        <v>2.03093336512099</v>
      </c>
      <c r="DI230">
        <v>1.8872407085690499</v>
      </c>
      <c r="DJ230">
        <v>1.81812913787359</v>
      </c>
      <c r="DK230">
        <v>1.79898033503278</v>
      </c>
      <c r="DL230">
        <v>1.66344631208868</v>
      </c>
      <c r="DM230">
        <v>1.61161818766336</v>
      </c>
      <c r="DN230">
        <v>1.6089091595898</v>
      </c>
      <c r="DO230">
        <v>1.68089913184331</v>
      </c>
      <c r="DP230">
        <v>1.50196279228537</v>
      </c>
      <c r="DQ230">
        <v>1.6030336981815101</v>
      </c>
      <c r="DR230">
        <v>1.61178709416989</v>
      </c>
      <c r="DS230">
        <v>1.5663891511458199</v>
      </c>
      <c r="DT230">
        <v>1.65659247542651</v>
      </c>
      <c r="DU230">
        <v>1.51416430594901</v>
      </c>
      <c r="DV230">
        <v>1.4814710994001199</v>
      </c>
      <c r="DW230">
        <v>1.6871664944586799</v>
      </c>
      <c r="DX230">
        <v>1.99013535214499</v>
      </c>
      <c r="DY230">
        <v>1.8342728626924101</v>
      </c>
      <c r="DZ230">
        <v>1.70260398256157</v>
      </c>
      <c r="EA230">
        <v>1.6915973042035899</v>
      </c>
      <c r="EB230">
        <v>2.02554744525548</v>
      </c>
      <c r="EC230">
        <v>2.0996168582375501</v>
      </c>
      <c r="ED230">
        <v>2.3237354085603101</v>
      </c>
    </row>
    <row r="231" spans="1:134" x14ac:dyDescent="0.3">
      <c r="A231" s="24" t="s">
        <v>3268</v>
      </c>
      <c r="B231">
        <v>0.80076601042948403</v>
      </c>
      <c r="C231">
        <v>0.83018393448386996</v>
      </c>
      <c r="D231">
        <v>0.81455694277593804</v>
      </c>
      <c r="E231">
        <v>0.82445667648394805</v>
      </c>
      <c r="F231">
        <v>0.80162513108175404</v>
      </c>
      <c r="G231">
        <v>0.78645373442453803</v>
      </c>
      <c r="H231">
        <v>0.823799038901602</v>
      </c>
      <c r="I231">
        <v>0.81094224389957204</v>
      </c>
      <c r="J231">
        <v>0.85693688065166995</v>
      </c>
      <c r="K231">
        <v>0.86847500712069203</v>
      </c>
      <c r="L231">
        <v>0.89995859146086199</v>
      </c>
      <c r="M231">
        <v>1.1674259757207901</v>
      </c>
      <c r="N231">
        <v>1.20575063695715</v>
      </c>
      <c r="O231">
        <v>1.3361137659215101</v>
      </c>
      <c r="P231">
        <v>1.3952029103999499</v>
      </c>
      <c r="Q231">
        <v>1.36004176887519</v>
      </c>
      <c r="R231">
        <v>1.11745695632042</v>
      </c>
      <c r="S231">
        <v>1.14179681132513</v>
      </c>
      <c r="T231">
        <v>1.26165383157241</v>
      </c>
      <c r="U231">
        <v>1.0452602696770199</v>
      </c>
      <c r="V231">
        <v>0.83829873628096596</v>
      </c>
      <c r="W231">
        <v>0.772132298928352</v>
      </c>
      <c r="X231">
        <v>0.67837391502038302</v>
      </c>
      <c r="Y231">
        <v>0.66519467420835998</v>
      </c>
      <c r="Z231">
        <v>0.71372213169114196</v>
      </c>
      <c r="AA231">
        <v>0.77116640343211196</v>
      </c>
      <c r="AB231">
        <v>0.71033514410480303</v>
      </c>
      <c r="AC231">
        <v>0.83052044125338798</v>
      </c>
      <c r="AD231">
        <v>0.86574691675957505</v>
      </c>
      <c r="AE231">
        <v>0.69048777900204605</v>
      </c>
      <c r="AF231">
        <v>0.57853448411388297</v>
      </c>
      <c r="AG231">
        <v>0.58597441875118195</v>
      </c>
      <c r="AH231">
        <v>0.60310943492306002</v>
      </c>
      <c r="AI231">
        <v>0.59642147117296196</v>
      </c>
      <c r="AJ231">
        <v>0.50750823094836595</v>
      </c>
      <c r="AK231">
        <v>0.66130559702091496</v>
      </c>
      <c r="AL231">
        <v>0.64162351654713301</v>
      </c>
      <c r="AM231">
        <v>0.59473100477392205</v>
      </c>
      <c r="AN231">
        <v>0.54262068077158399</v>
      </c>
      <c r="AO231">
        <v>0.50286307525102603</v>
      </c>
      <c r="AP231">
        <v>0.523270030157307</v>
      </c>
      <c r="AQ231">
        <v>0.38289829569524603</v>
      </c>
      <c r="AR231">
        <v>0.35572090594608702</v>
      </c>
      <c r="AS231">
        <v>0.39056754857581799</v>
      </c>
      <c r="AT231">
        <v>0.38888888888888901</v>
      </c>
      <c r="AU231">
        <v>0.37247920187716399</v>
      </c>
      <c r="AV231">
        <v>0.38081481238304699</v>
      </c>
      <c r="AW231">
        <v>0.353502816459356</v>
      </c>
      <c r="AX231">
        <v>0.316831683168317</v>
      </c>
      <c r="AY231">
        <v>0.31571409972659797</v>
      </c>
      <c r="AZ231">
        <v>0.310469081783669</v>
      </c>
      <c r="BA231">
        <v>0.306753367097506</v>
      </c>
      <c r="BB231">
        <v>0.334555233628404</v>
      </c>
      <c r="BC231">
        <v>0.335289186923722</v>
      </c>
      <c r="BD231">
        <v>0.379027163613392</v>
      </c>
      <c r="BE231">
        <v>0.38580498127950502</v>
      </c>
      <c r="BF231">
        <v>0.43988269794721402</v>
      </c>
      <c r="BG231">
        <v>0.48098946404031201</v>
      </c>
      <c r="BH231">
        <v>0.50790343323186105</v>
      </c>
      <c r="BI231">
        <v>0.57860297198852495</v>
      </c>
      <c r="BJ231">
        <v>0.51364109128730295</v>
      </c>
      <c r="BK231">
        <v>0.50402743440465803</v>
      </c>
      <c r="BL231">
        <v>0.65978383610259705</v>
      </c>
      <c r="BM231">
        <v>0.86265277822567599</v>
      </c>
      <c r="BN231">
        <v>0.79731430969366401</v>
      </c>
      <c r="BO231">
        <v>0.86451612903225805</v>
      </c>
      <c r="BP231">
        <v>0.618387361708295</v>
      </c>
      <c r="BQ231">
        <v>0.55991217063989995</v>
      </c>
      <c r="BR231">
        <v>0.46258417773302302</v>
      </c>
      <c r="BS231">
        <v>0.47958214624881301</v>
      </c>
      <c r="BT231">
        <v>0.46888920148169</v>
      </c>
      <c r="BU231">
        <v>0.56530244450948097</v>
      </c>
      <c r="BV231">
        <v>0.40911303078233402</v>
      </c>
      <c r="BW231">
        <v>0.50362457077451395</v>
      </c>
      <c r="BX231">
        <v>0.49007444168734499</v>
      </c>
      <c r="BY231">
        <v>0.46033830230941503</v>
      </c>
      <c r="BZ231">
        <v>0.364673929628612</v>
      </c>
      <c r="CA231">
        <v>0.364673929628612</v>
      </c>
      <c r="CB231">
        <v>0.364673929628612</v>
      </c>
      <c r="CC231">
        <v>0.364673929628612</v>
      </c>
      <c r="CD231">
        <v>0.37939566619179699</v>
      </c>
      <c r="CE231">
        <v>0.38680150586845802</v>
      </c>
      <c r="CF231">
        <v>0.38932550808431499</v>
      </c>
      <c r="CG231">
        <v>0.34423160017283599</v>
      </c>
      <c r="CH231">
        <v>0.33300372266170303</v>
      </c>
      <c r="CI231">
        <v>0.35680477681497103</v>
      </c>
      <c r="CJ231">
        <v>0.36175034867503503</v>
      </c>
      <c r="CK231">
        <v>0.44583212314841703</v>
      </c>
      <c r="CL231">
        <v>0.44583212314841703</v>
      </c>
      <c r="CM231">
        <v>0.44583212314841703</v>
      </c>
      <c r="CN231">
        <v>0.44583212314841703</v>
      </c>
      <c r="CO231">
        <v>0.44583212314841703</v>
      </c>
      <c r="CP231">
        <v>0.44583212314841703</v>
      </c>
      <c r="CQ231">
        <v>0.44583212314841703</v>
      </c>
      <c r="CR231">
        <v>0.44583212314841703</v>
      </c>
      <c r="CS231">
        <v>0.44583212314841703</v>
      </c>
      <c r="CT231">
        <v>0.44583212314841703</v>
      </c>
      <c r="CU231">
        <v>0.44583212314841703</v>
      </c>
      <c r="CV231">
        <v>0.44583212314841703</v>
      </c>
      <c r="CW231">
        <v>0.44583212314841703</v>
      </c>
      <c r="CX231">
        <v>0.44583212314841703</v>
      </c>
      <c r="CY231">
        <v>0.44583212314841703</v>
      </c>
      <c r="CZ231">
        <v>0.44583212314841703</v>
      </c>
      <c r="DA231">
        <v>0.44363103953147898</v>
      </c>
      <c r="DB231">
        <v>0.64502038439137999</v>
      </c>
      <c r="DC231">
        <v>0.56211193484090205</v>
      </c>
      <c r="DD231">
        <v>0.49742660801058097</v>
      </c>
      <c r="DE231">
        <v>0.43633190313431802</v>
      </c>
      <c r="DF231">
        <v>0.47044415902505998</v>
      </c>
      <c r="DG231">
        <v>0.54997608799617403</v>
      </c>
      <c r="DH231">
        <v>0.530456550244368</v>
      </c>
      <c r="DI231">
        <v>0.52712073292054595</v>
      </c>
      <c r="DJ231">
        <v>0.48097121416257399</v>
      </c>
      <c r="DK231">
        <v>0.493809176984705</v>
      </c>
      <c r="DL231">
        <v>0.488137957084538</v>
      </c>
      <c r="DM231">
        <v>0.42352151852731901</v>
      </c>
      <c r="DN231">
        <v>0.41831638149334799</v>
      </c>
      <c r="DO231">
        <v>0.40352946191335498</v>
      </c>
      <c r="DP231">
        <v>0.39682539682539703</v>
      </c>
      <c r="DQ231">
        <v>0.41943175615501699</v>
      </c>
      <c r="DR231">
        <v>0.37771754800761198</v>
      </c>
      <c r="DS231">
        <v>0.34188767773867801</v>
      </c>
      <c r="DT231">
        <v>0.31352389560501598</v>
      </c>
      <c r="DU231">
        <v>0.28328611898016998</v>
      </c>
      <c r="DV231">
        <v>0.27190671076974798</v>
      </c>
      <c r="DW231">
        <v>0.28449703471996202</v>
      </c>
      <c r="DX231">
        <v>0.31543932094517102</v>
      </c>
      <c r="DY231">
        <v>0.31836901597686701</v>
      </c>
      <c r="DZ231">
        <v>0.30340520796512299</v>
      </c>
      <c r="EA231">
        <v>0.29737443775310402</v>
      </c>
      <c r="EB231">
        <v>0.36648418491484203</v>
      </c>
      <c r="EC231">
        <v>0.33256704980842899</v>
      </c>
      <c r="ED231">
        <v>0.30350194552529203</v>
      </c>
    </row>
    <row r="232" spans="1:134" x14ac:dyDescent="0.3">
      <c r="A232" s="24" t="s">
        <v>3270</v>
      </c>
      <c r="B232">
        <v>2.0873613662330799</v>
      </c>
      <c r="C232">
        <v>2.2529525608719898</v>
      </c>
      <c r="D232">
        <v>2.23041364411498</v>
      </c>
      <c r="E232">
        <v>1.91142035400823</v>
      </c>
      <c r="F232">
        <v>1.6805351397229</v>
      </c>
      <c r="G232">
        <v>1.3791289783971099</v>
      </c>
      <c r="H232">
        <v>1.56151502458109</v>
      </c>
      <c r="I232">
        <v>1.5284263193230401</v>
      </c>
      <c r="J232">
        <v>1.6278341756221499</v>
      </c>
      <c r="K232">
        <v>1.9517036393481999</v>
      </c>
      <c r="L232">
        <v>1.8412539070046501</v>
      </c>
      <c r="M232">
        <v>1.86665869817906</v>
      </c>
      <c r="N232">
        <v>1.9390885334080601</v>
      </c>
      <c r="O232">
        <v>2.4914085850592702</v>
      </c>
      <c r="P232">
        <v>2.4345717358703798</v>
      </c>
      <c r="Q232">
        <v>2.4040928416024601</v>
      </c>
      <c r="R232">
        <v>2.1479643617842301</v>
      </c>
      <c r="S232">
        <v>2.4122627724916801</v>
      </c>
      <c r="T232">
        <v>2.3241652190801698</v>
      </c>
      <c r="U232">
        <v>2.2237892223267499</v>
      </c>
      <c r="V232">
        <v>2.0787594904358699</v>
      </c>
      <c r="W232">
        <v>1.96835858970526</v>
      </c>
      <c r="X232">
        <v>1.72990418940107</v>
      </c>
      <c r="Y232">
        <v>1.7080023038179799</v>
      </c>
      <c r="Z232">
        <v>1.7993464081503701</v>
      </c>
      <c r="AA232">
        <v>1.96498954794629</v>
      </c>
      <c r="AB232">
        <v>1.7295216053989699</v>
      </c>
      <c r="AC232">
        <v>1.7989310161190599</v>
      </c>
      <c r="AD232">
        <v>1.97724064978095</v>
      </c>
      <c r="AE232">
        <v>1.75114049268062</v>
      </c>
      <c r="AF232">
        <v>1.71621347608043</v>
      </c>
      <c r="AG232">
        <v>1.6487087266082801</v>
      </c>
      <c r="AH232">
        <v>1.83531909422193</v>
      </c>
      <c r="AI232">
        <v>1.82907855608286</v>
      </c>
      <c r="AJ232">
        <v>1.7385362033245</v>
      </c>
      <c r="AK232">
        <v>2.0879806311295201</v>
      </c>
      <c r="AL232">
        <v>2.22316831280353</v>
      </c>
      <c r="AM232">
        <v>2.3146278494848298</v>
      </c>
      <c r="AN232">
        <v>2.44071865359225</v>
      </c>
      <c r="AO232">
        <v>2.5129625886093399</v>
      </c>
      <c r="AP232">
        <v>2.3922070470291001</v>
      </c>
      <c r="AQ232">
        <v>2.17518732036367</v>
      </c>
      <c r="AR232">
        <v>2.1348684974871102</v>
      </c>
      <c r="AS232">
        <v>2.2987369535731199</v>
      </c>
      <c r="AT232">
        <v>2.2126897467320301</v>
      </c>
      <c r="AU232">
        <v>2.3888432650181302</v>
      </c>
      <c r="AV232">
        <v>2.7138516004070801</v>
      </c>
      <c r="AW232">
        <v>2.8494958620347899</v>
      </c>
      <c r="AX232">
        <v>2.7200209141914198</v>
      </c>
      <c r="AY232">
        <v>2.3759917588855601</v>
      </c>
      <c r="AZ232">
        <v>2.34192257737597</v>
      </c>
      <c r="BA232">
        <v>2.1928063954881698</v>
      </c>
      <c r="BB232">
        <v>2.2477087048390501</v>
      </c>
      <c r="BC232">
        <v>2.0364511380488799</v>
      </c>
      <c r="BD232">
        <v>2.3459720329786</v>
      </c>
      <c r="BE232">
        <v>2.2613806137066601</v>
      </c>
      <c r="BF232">
        <v>2.3501131036168101</v>
      </c>
      <c r="BG232">
        <v>2.4308499754597199</v>
      </c>
      <c r="BH232">
        <v>2.4174240277393402</v>
      </c>
      <c r="BI232">
        <v>2.92524783870032</v>
      </c>
      <c r="BJ232">
        <v>2.8962305400432</v>
      </c>
      <c r="BK232">
        <v>2.9082584001914</v>
      </c>
      <c r="BL232">
        <v>3.2424571640587199</v>
      </c>
      <c r="BM232">
        <v>3.3256460624334898</v>
      </c>
      <c r="BN232">
        <v>3.6234792433042902</v>
      </c>
      <c r="BO232">
        <v>3.2499986999999999</v>
      </c>
      <c r="BP232">
        <v>2.7604650482309898</v>
      </c>
      <c r="BQ232">
        <v>2.4296832606649899</v>
      </c>
      <c r="BR232">
        <v>2.0913306926175301</v>
      </c>
      <c r="BS232">
        <v>2.4414361870845198</v>
      </c>
      <c r="BT232">
        <v>2.2298277551147998</v>
      </c>
      <c r="BU232">
        <v>2.29124536744659</v>
      </c>
      <c r="BV232">
        <v>1.73251948381798</v>
      </c>
      <c r="BW232">
        <v>1.6393227577260601</v>
      </c>
      <c r="BX232">
        <v>1.9062750852977699</v>
      </c>
      <c r="BY232">
        <v>2.0750298062961501</v>
      </c>
      <c r="BZ232">
        <v>2.01373821392747</v>
      </c>
      <c r="CA232">
        <v>2.1692563685881501</v>
      </c>
      <c r="CB232">
        <v>2.3981347727169999</v>
      </c>
      <c r="CC232">
        <v>2.5483197346352</v>
      </c>
      <c r="CD232">
        <v>2.5692924165854398</v>
      </c>
      <c r="CE232">
        <v>2.5688334007529301</v>
      </c>
      <c r="CF232">
        <v>2.5264987884422601</v>
      </c>
      <c r="CG232">
        <v>2.5841364669451301</v>
      </c>
      <c r="CH232">
        <v>2.9604358407980498</v>
      </c>
      <c r="CI232">
        <v>3.1821147979319901</v>
      </c>
      <c r="CJ232">
        <v>3.2821445882728999</v>
      </c>
      <c r="CK232">
        <v>3.3696164557329502</v>
      </c>
      <c r="CL232">
        <v>3.3965755235102399</v>
      </c>
      <c r="CM232">
        <v>4.22462496127919</v>
      </c>
      <c r="CN232">
        <v>5.1516954193932198</v>
      </c>
      <c r="CO232">
        <v>5.4683705682370096</v>
      </c>
      <c r="CP232">
        <v>6.33520208017074</v>
      </c>
      <c r="CQ232">
        <v>5.5903992280786401</v>
      </c>
      <c r="CR232">
        <v>5.8253896202148603</v>
      </c>
      <c r="CS232">
        <v>5.7324167107350599</v>
      </c>
      <c r="CT232">
        <v>5.7324167107350599</v>
      </c>
      <c r="CU232">
        <v>5.7324167107350599</v>
      </c>
      <c r="CV232">
        <v>5.7324167107350599</v>
      </c>
      <c r="CW232">
        <v>5.7324167107350599</v>
      </c>
      <c r="CX232">
        <v>5.7324167107350599</v>
      </c>
      <c r="CY232">
        <v>6.8640340934850599</v>
      </c>
      <c r="CZ232">
        <v>7.4899320967694498</v>
      </c>
      <c r="DA232">
        <v>7.2181551976573903</v>
      </c>
      <c r="DB232">
        <v>6.1837507280139796</v>
      </c>
      <c r="DC232">
        <v>4.0609719374220301</v>
      </c>
      <c r="DD232">
        <v>4.1519307628166402</v>
      </c>
      <c r="DE232">
        <v>4.0709766562431797</v>
      </c>
      <c r="DF232">
        <v>4.8836584127363398</v>
      </c>
      <c r="DG232">
        <v>6.1080224772836003</v>
      </c>
      <c r="DH232">
        <v>6.7841816664679904</v>
      </c>
      <c r="DI232">
        <v>6.7159635915482498</v>
      </c>
      <c r="DJ232">
        <v>5.5108870442000999</v>
      </c>
      <c r="DK232">
        <v>6.2330662782228696</v>
      </c>
      <c r="DL232">
        <v>6.3893771882672601</v>
      </c>
      <c r="DM232">
        <v>6.2493884796555896</v>
      </c>
      <c r="DN232">
        <v>6.1768121213817002</v>
      </c>
      <c r="DO232">
        <v>6.4806263231930004</v>
      </c>
      <c r="DP232">
        <v>6.8854184445582298</v>
      </c>
      <c r="DQ232">
        <v>8.0683156654888109</v>
      </c>
      <c r="DR232">
        <v>7.4837091286546302</v>
      </c>
      <c r="DS232">
        <v>6.7290361342374103</v>
      </c>
      <c r="DT232">
        <v>5.8256129250932096</v>
      </c>
      <c r="DU232">
        <v>6.3739376770538199</v>
      </c>
      <c r="DV232">
        <v>6.5145484106071603</v>
      </c>
      <c r="DW232">
        <v>7.0756252565427298</v>
      </c>
      <c r="DX232">
        <v>9.6911562284927708</v>
      </c>
      <c r="DY232">
        <v>10.703332651809401</v>
      </c>
      <c r="DZ232">
        <v>10.206786850477201</v>
      </c>
      <c r="EA232">
        <v>11.7291053363021</v>
      </c>
      <c r="EB232">
        <v>12.3479318734793</v>
      </c>
      <c r="EC232">
        <v>13.9524904214559</v>
      </c>
      <c r="ED232">
        <v>17.400778210116702</v>
      </c>
    </row>
    <row r="233" spans="1:134" x14ac:dyDescent="0.3">
      <c r="A233" s="24" t="s">
        <v>3272</v>
      </c>
      <c r="B233">
        <v>0.22462467920548401</v>
      </c>
      <c r="C233">
        <v>0.23929326086319599</v>
      </c>
      <c r="D233">
        <v>0.253197150663658</v>
      </c>
      <c r="E233">
        <v>0.22615760077366001</v>
      </c>
      <c r="F233">
        <v>0.19569479261255501</v>
      </c>
      <c r="G233">
        <v>0.180458188158962</v>
      </c>
      <c r="H233">
        <v>0.20906253030191199</v>
      </c>
      <c r="I233">
        <v>0.25463399197872799</v>
      </c>
      <c r="J233">
        <v>0.26541001360137501</v>
      </c>
      <c r="K233">
        <v>0.309628107694845</v>
      </c>
      <c r="L233">
        <v>0.29856173436328198</v>
      </c>
      <c r="M233">
        <v>0.26945761699544801</v>
      </c>
      <c r="N233">
        <v>0.28335593362315797</v>
      </c>
      <c r="O233">
        <v>0.32457334758723499</v>
      </c>
      <c r="P233">
        <v>0.32838314845074301</v>
      </c>
      <c r="Q233">
        <v>0.310552562095532</v>
      </c>
      <c r="R233">
        <v>0.28910763574625697</v>
      </c>
      <c r="S233">
        <v>0.34208092627833198</v>
      </c>
      <c r="T233">
        <v>0.31226557877563699</v>
      </c>
      <c r="U233">
        <v>0.28608909328943199</v>
      </c>
      <c r="V233">
        <v>0.25554577375352799</v>
      </c>
      <c r="W233">
        <v>0.28867082663225602</v>
      </c>
      <c r="X233">
        <v>0.25554577375352799</v>
      </c>
      <c r="Y233">
        <v>0.19963681262810001</v>
      </c>
      <c r="Z233">
        <v>0.197646460050729</v>
      </c>
      <c r="AA233">
        <v>0.23163469246047499</v>
      </c>
      <c r="AB233">
        <v>0.20313162667725301</v>
      </c>
      <c r="AC233">
        <v>0.27170788692881898</v>
      </c>
      <c r="AD233">
        <v>0.25695467471695799</v>
      </c>
      <c r="AE233">
        <v>0.218733052730993</v>
      </c>
      <c r="AF233">
        <v>0.208252918140515</v>
      </c>
      <c r="AG233">
        <v>0.207640110421524</v>
      </c>
      <c r="AH233">
        <v>0.20769807259591699</v>
      </c>
      <c r="AI233">
        <v>0.209780384307061</v>
      </c>
      <c r="AJ233">
        <v>0.187718903557376</v>
      </c>
      <c r="AK233">
        <v>0.210540596138104</v>
      </c>
      <c r="AL233">
        <v>0.21562888125944801</v>
      </c>
      <c r="AM233">
        <v>0.217100931638082</v>
      </c>
      <c r="AN233">
        <v>0.21067887369980401</v>
      </c>
      <c r="AO233">
        <v>0.20224080166107</v>
      </c>
      <c r="AP233">
        <v>0.21646796674545599</v>
      </c>
      <c r="AQ233">
        <v>0.17457377831003401</v>
      </c>
      <c r="AR233">
        <v>0.17271099928203101</v>
      </c>
      <c r="AS233">
        <v>0.20374125635285101</v>
      </c>
      <c r="AT233">
        <v>0.285947855392157</v>
      </c>
      <c r="AU233">
        <v>0.24613175426217901</v>
      </c>
      <c r="AV233">
        <v>0.27126460539706498</v>
      </c>
      <c r="AW233">
        <v>0.25582735731866502</v>
      </c>
      <c r="AX233">
        <v>0.25502563003300299</v>
      </c>
      <c r="AY233">
        <v>0.247807582671527</v>
      </c>
      <c r="AZ233">
        <v>0.24652022054565301</v>
      </c>
      <c r="BA233">
        <v>0.22927667763736001</v>
      </c>
      <c r="BB233">
        <v>0.25102569224120003</v>
      </c>
      <c r="BC233">
        <v>0.23970174269778799</v>
      </c>
      <c r="BD233">
        <v>0.25611377650355499</v>
      </c>
      <c r="BE233">
        <v>0.26003636594497798</v>
      </c>
      <c r="BF233">
        <v>0.28934097653958901</v>
      </c>
      <c r="BG233">
        <v>0.301838660403562</v>
      </c>
      <c r="BH233">
        <v>0.33509296716534498</v>
      </c>
      <c r="BI233">
        <v>0.28257222544563698</v>
      </c>
      <c r="BJ233">
        <v>0.321584329146332</v>
      </c>
      <c r="BK233">
        <v>0.380630804689369</v>
      </c>
      <c r="BL233">
        <v>0.46876038215841298</v>
      </c>
      <c r="BM233">
        <v>0.57796403898868098</v>
      </c>
      <c r="BN233">
        <v>0.87900204453049402</v>
      </c>
      <c r="BO233">
        <v>0.75041931112903204</v>
      </c>
      <c r="BP233">
        <v>0.658270831280094</v>
      </c>
      <c r="BQ233">
        <v>0.78011738723337498</v>
      </c>
      <c r="BR233">
        <v>0.75605721064887599</v>
      </c>
      <c r="BS233">
        <v>0.94247363596074696</v>
      </c>
      <c r="BT233">
        <v>1.07834421140651</v>
      </c>
      <c r="BU233">
        <v>1.12224363903822</v>
      </c>
      <c r="BV233">
        <v>0.97868781983817998</v>
      </c>
      <c r="BW233">
        <v>0.90775351728347997</v>
      </c>
      <c r="BX233">
        <v>1.0352555851426799</v>
      </c>
      <c r="BY233">
        <v>0.88669137291853295</v>
      </c>
      <c r="BZ233">
        <v>0.88424947977142199</v>
      </c>
      <c r="CA233">
        <v>0.88717959102604604</v>
      </c>
      <c r="CB233">
        <v>0.91477175377800601</v>
      </c>
      <c r="CC233">
        <v>0.91214090930873404</v>
      </c>
      <c r="CD233">
        <v>0.87638280962735204</v>
      </c>
      <c r="CE233">
        <v>0.823492266479664</v>
      </c>
      <c r="CF233">
        <v>0.78483956360678098</v>
      </c>
      <c r="CG233">
        <v>0.79909779295274497</v>
      </c>
      <c r="CH233">
        <v>0.79909779295274497</v>
      </c>
      <c r="CI233">
        <v>0.79909779295274497</v>
      </c>
      <c r="CJ233">
        <v>0.79909779295274497</v>
      </c>
      <c r="CK233">
        <v>0.79909779295274497</v>
      </c>
      <c r="CL233">
        <v>0.68598643719345698</v>
      </c>
      <c r="CM233">
        <v>0.72489603351378495</v>
      </c>
      <c r="CN233">
        <v>0.70111356335514596</v>
      </c>
      <c r="CO233">
        <v>0.762116103084021</v>
      </c>
      <c r="CP233">
        <v>0.76761079464325999</v>
      </c>
      <c r="CQ233">
        <v>0.75275285550597004</v>
      </c>
      <c r="CR233">
        <v>0.79221007414132205</v>
      </c>
      <c r="CS233">
        <v>0.78934514854833004</v>
      </c>
      <c r="CT233">
        <v>0.80361579542018802</v>
      </c>
      <c r="CU233">
        <v>0.731443312262958</v>
      </c>
      <c r="CV233">
        <v>0.75953952428020299</v>
      </c>
      <c r="CW233">
        <v>0.70610822897749703</v>
      </c>
      <c r="CX233">
        <v>0.61938342486270603</v>
      </c>
      <c r="CY233">
        <v>0.56671351498390499</v>
      </c>
      <c r="CZ233">
        <v>0.60701372762279904</v>
      </c>
      <c r="DA233">
        <v>0.60029282576866805</v>
      </c>
      <c r="DB233">
        <v>0.58677926616191001</v>
      </c>
      <c r="DC233">
        <v>0.55637609877109695</v>
      </c>
      <c r="DD233">
        <v>0.57649731159607798</v>
      </c>
      <c r="DE233">
        <v>0.54541487891789697</v>
      </c>
      <c r="DF233">
        <v>0.54810478210221303</v>
      </c>
      <c r="DG233">
        <v>0.60527259684361601</v>
      </c>
      <c r="DH233">
        <v>0.63326975801645002</v>
      </c>
      <c r="DI233">
        <v>0.59839339539994396</v>
      </c>
      <c r="DJ233">
        <v>0.53167601083633897</v>
      </c>
      <c r="DK233">
        <v>0.53168244719592095</v>
      </c>
      <c r="DL233">
        <v>0.51719378786337999</v>
      </c>
      <c r="DM233">
        <v>0.468249863718323</v>
      </c>
      <c r="DN233">
        <v>0.48547085076318303</v>
      </c>
      <c r="DO233">
        <v>0.46888986771622199</v>
      </c>
      <c r="DP233">
        <v>0.46225180633782798</v>
      </c>
      <c r="DQ233">
        <v>0.48263380160303399</v>
      </c>
      <c r="DR233">
        <v>0.51323453088057203</v>
      </c>
      <c r="DS233">
        <v>0.60938975195262202</v>
      </c>
      <c r="DT233">
        <v>0.51689074680826996</v>
      </c>
      <c r="DU233">
        <v>0.49008498583569399</v>
      </c>
      <c r="DV233">
        <v>0.45831698155519401</v>
      </c>
      <c r="DW233">
        <v>0.478407948932075</v>
      </c>
      <c r="DX233">
        <v>0.49896765313145203</v>
      </c>
      <c r="DY233">
        <v>0.50676169056868303</v>
      </c>
      <c r="DZ233">
        <v>0.49045599151643698</v>
      </c>
      <c r="EA233">
        <v>0.48566177019979401</v>
      </c>
      <c r="EB233">
        <v>0.49118004866180098</v>
      </c>
      <c r="EC233">
        <v>0.484291187739464</v>
      </c>
      <c r="ED233">
        <v>0.457587548638132</v>
      </c>
    </row>
    <row r="234" spans="1:134" x14ac:dyDescent="0.3">
      <c r="A234" s="24" t="s">
        <v>3274</v>
      </c>
      <c r="B234">
        <v>0.51956352346633905</v>
      </c>
      <c r="C234">
        <v>0.53727754021506602</v>
      </c>
      <c r="D234">
        <v>0.63699950775000702</v>
      </c>
      <c r="E234">
        <v>0.533971687693232</v>
      </c>
      <c r="F234">
        <v>0.473371050704473</v>
      </c>
      <c r="G234">
        <v>0.40695609496424101</v>
      </c>
      <c r="H234">
        <v>0.46212623518122098</v>
      </c>
      <c r="I234">
        <v>0.47822581733241298</v>
      </c>
      <c r="J234">
        <v>0.49831158612958698</v>
      </c>
      <c r="K234">
        <v>0.56226451122071197</v>
      </c>
      <c r="L234">
        <v>0.56674378611069398</v>
      </c>
      <c r="M234">
        <v>0.57968971820940796</v>
      </c>
      <c r="N234">
        <v>0.62004547677113497</v>
      </c>
      <c r="O234">
        <v>0.68774206245339597</v>
      </c>
      <c r="P234">
        <v>0.69369330528534101</v>
      </c>
      <c r="Q234">
        <v>0.69278997827426803</v>
      </c>
      <c r="R234">
        <v>0.60963250455317197</v>
      </c>
      <c r="S234">
        <v>0.60607960996364196</v>
      </c>
      <c r="T234">
        <v>0.60579142231199501</v>
      </c>
      <c r="U234">
        <v>0.60258822499216103</v>
      </c>
      <c r="V234">
        <v>0.51909708544998401</v>
      </c>
      <c r="W234">
        <v>0.499868910570129</v>
      </c>
      <c r="X234">
        <v>0.49150870884289799</v>
      </c>
      <c r="Y234">
        <v>0.40390531641748401</v>
      </c>
      <c r="Z234">
        <v>0.37657609194673403</v>
      </c>
      <c r="AA234">
        <v>0.44219038913164399</v>
      </c>
      <c r="AB234">
        <v>0.41102732560539901</v>
      </c>
      <c r="AC234">
        <v>0.45282568161285702</v>
      </c>
      <c r="AD234">
        <v>0.42463559552784902</v>
      </c>
      <c r="AE234">
        <v>0.36443343333858003</v>
      </c>
      <c r="AF234">
        <v>0.34068604804351599</v>
      </c>
      <c r="AG234">
        <v>0.41648454366454501</v>
      </c>
      <c r="AH234">
        <v>0.42074608567654898</v>
      </c>
      <c r="AI234">
        <v>0.490634204039822</v>
      </c>
      <c r="AJ234">
        <v>0.55408335340881698</v>
      </c>
      <c r="AK234">
        <v>0.61636249819425104</v>
      </c>
      <c r="AL234">
        <v>0.652880069469012</v>
      </c>
      <c r="AM234">
        <v>0.61401957790172501</v>
      </c>
      <c r="AN234">
        <v>0.56033233504009305</v>
      </c>
      <c r="AO234">
        <v>0.50448521420344905</v>
      </c>
      <c r="AP234">
        <v>0.57380389599804404</v>
      </c>
      <c r="AQ234">
        <v>0.43666699253755697</v>
      </c>
      <c r="AR234">
        <v>0.43404477514522599</v>
      </c>
      <c r="AS234">
        <v>0.51966728220548097</v>
      </c>
      <c r="AT234">
        <v>0.54575163398692805</v>
      </c>
      <c r="AU234">
        <v>0.49062238485141901</v>
      </c>
      <c r="AV234">
        <v>0.55316634384951202</v>
      </c>
      <c r="AW234">
        <v>0.56824751804681395</v>
      </c>
      <c r="AX234">
        <v>0.68151815181518205</v>
      </c>
      <c r="AY234">
        <v>0.73720869678427303</v>
      </c>
      <c r="AZ234">
        <v>0.622546811659482</v>
      </c>
      <c r="BA234">
        <v>0.64226486236040303</v>
      </c>
      <c r="BB234">
        <v>0.68992012293704297</v>
      </c>
      <c r="BC234">
        <v>0.74634083435424603</v>
      </c>
      <c r="BD234">
        <v>0.69974245590164696</v>
      </c>
      <c r="BE234">
        <v>0.75695914048510504</v>
      </c>
      <c r="BF234">
        <v>0.88954056695992201</v>
      </c>
      <c r="BG234">
        <v>0.83273345985210401</v>
      </c>
      <c r="BH234">
        <v>0.81557570528577705</v>
      </c>
      <c r="BI234">
        <v>0.84936982238984005</v>
      </c>
      <c r="BJ234">
        <v>0.84936982238984005</v>
      </c>
      <c r="BK234">
        <v>0.84936982238984005</v>
      </c>
      <c r="BL234">
        <v>0.84936982238984005</v>
      </c>
      <c r="BM234">
        <v>0.84936982238984005</v>
      </c>
      <c r="BN234">
        <v>0.84936982238984005</v>
      </c>
      <c r="BO234">
        <v>0.93548387096774199</v>
      </c>
      <c r="BP234">
        <v>1.1192167093418399</v>
      </c>
      <c r="BQ234">
        <v>0.90025094102885805</v>
      </c>
      <c r="BR234">
        <v>0.84020391465793898</v>
      </c>
      <c r="BS234">
        <v>1.1348528015194701</v>
      </c>
      <c r="BT234">
        <v>1.61610478110689</v>
      </c>
      <c r="BU234">
        <v>1.71747200443616</v>
      </c>
      <c r="BV234">
        <v>0.85928945127144396</v>
      </c>
      <c r="BW234">
        <v>0.85463563525371999</v>
      </c>
      <c r="BX234">
        <v>1.0840570719603</v>
      </c>
      <c r="BY234">
        <v>1.0148598968148499</v>
      </c>
      <c r="BZ234">
        <v>1.11249582054166</v>
      </c>
      <c r="CA234">
        <v>1.5031824132171701</v>
      </c>
      <c r="CB234">
        <v>1.26561299362674</v>
      </c>
      <c r="CC234">
        <v>1.3507847130705599</v>
      </c>
      <c r="CD234">
        <v>1.2911449351428399</v>
      </c>
      <c r="CE234">
        <v>1.2770355060160901</v>
      </c>
      <c r="CF234">
        <v>1.32051077182329</v>
      </c>
      <c r="CG234">
        <v>1.1104709779634201</v>
      </c>
      <c r="CH234">
        <v>1.07753606328525</v>
      </c>
      <c r="CI234">
        <v>1.0718706764727299</v>
      </c>
      <c r="CJ234">
        <v>1.0503835425383501</v>
      </c>
      <c r="CK234">
        <v>0.94775036284470204</v>
      </c>
      <c r="CL234">
        <v>1.04408352668214</v>
      </c>
      <c r="CM234">
        <v>1.0281297479090801</v>
      </c>
      <c r="CN234">
        <v>0.99196906603212398</v>
      </c>
      <c r="CO234">
        <v>1.0305366682855801</v>
      </c>
      <c r="CP234">
        <v>1.1498053597462901</v>
      </c>
      <c r="CQ234">
        <v>1.0885297310336499</v>
      </c>
      <c r="CR234">
        <v>1.14692086548646</v>
      </c>
      <c r="CS234">
        <v>1.37712678480857</v>
      </c>
      <c r="CT234">
        <v>1.25077576741299</v>
      </c>
      <c r="CU234">
        <v>1.20891276864728</v>
      </c>
      <c r="CV234">
        <v>1.24828619711125</v>
      </c>
      <c r="CW234">
        <v>1.30596131069878</v>
      </c>
      <c r="CX234">
        <v>1.3698202695956101</v>
      </c>
      <c r="CY234">
        <v>1.11226972540841</v>
      </c>
      <c r="CZ234">
        <v>1.0846879684882</v>
      </c>
      <c r="DA234">
        <v>0.97657393850658902</v>
      </c>
      <c r="DB234">
        <v>0.89836924868957502</v>
      </c>
      <c r="DC234">
        <v>0.77720578745859403</v>
      </c>
      <c r="DD234">
        <v>0.83096121222576902</v>
      </c>
      <c r="DE234">
        <v>0.74321867500545402</v>
      </c>
      <c r="DF234">
        <v>0.77660623077152802</v>
      </c>
      <c r="DG234">
        <v>0.95050215208034405</v>
      </c>
      <c r="DH234">
        <v>1.13392537847181</v>
      </c>
      <c r="DI234">
        <v>1.0542414658410899</v>
      </c>
      <c r="DJ234">
        <v>1.11550552682284</v>
      </c>
      <c r="DK234">
        <v>1.09978150036417</v>
      </c>
      <c r="DL234">
        <v>1.09831040344021</v>
      </c>
      <c r="DM234">
        <v>0.99939896286149599</v>
      </c>
      <c r="DN234">
        <v>1.04089427368244</v>
      </c>
      <c r="DO234">
        <v>1.0358203441367499</v>
      </c>
      <c r="DP234">
        <v>0.99561927518916804</v>
      </c>
      <c r="DQ234">
        <v>1.1649286104168499</v>
      </c>
      <c r="DR234">
        <v>1.3840032293408699</v>
      </c>
      <c r="DS234">
        <v>1.7223128200726701</v>
      </c>
      <c r="DT234">
        <v>1.3967348322223501</v>
      </c>
      <c r="DU234">
        <v>1.5283286118980199</v>
      </c>
      <c r="DV234">
        <v>1.5305264338173501</v>
      </c>
      <c r="DW234">
        <v>1.67301241312933</v>
      </c>
      <c r="DX234">
        <v>1.65318880477174</v>
      </c>
      <c r="DY234">
        <v>1.6444197797704201</v>
      </c>
      <c r="DZ234">
        <v>1.5096618357487901</v>
      </c>
      <c r="EA234">
        <v>1.52124209865659</v>
      </c>
      <c r="EB234">
        <v>1.64081508515815</v>
      </c>
      <c r="EC234">
        <v>1.44827586206897</v>
      </c>
      <c r="ED234">
        <v>1.26692607003891</v>
      </c>
    </row>
    <row r="235" spans="1:134" x14ac:dyDescent="0.3">
      <c r="A235" s="24" t="s">
        <v>3276</v>
      </c>
      <c r="B235">
        <v>0.97556688345930798</v>
      </c>
      <c r="C235">
        <v>1.05335638313458</v>
      </c>
      <c r="D235">
        <v>1.0650766210554099</v>
      </c>
      <c r="E235">
        <v>1.0432693012147101</v>
      </c>
      <c r="F235">
        <v>0.93295058437564105</v>
      </c>
      <c r="G235">
        <v>0.79333480793334799</v>
      </c>
      <c r="H235">
        <v>0.95076400679117201</v>
      </c>
      <c r="I235">
        <v>1.0474665413036801</v>
      </c>
      <c r="J235">
        <v>1.0970779463418301</v>
      </c>
      <c r="K235">
        <v>1.17678804323384</v>
      </c>
      <c r="L235">
        <v>1.5029248537573101</v>
      </c>
      <c r="M235">
        <v>1.8042488619119901</v>
      </c>
      <c r="N235">
        <v>1.53445324689095</v>
      </c>
      <c r="O235">
        <v>1.73329478185443</v>
      </c>
      <c r="P235">
        <v>1.76534367698487</v>
      </c>
      <c r="Q235">
        <v>1.7395993836671799</v>
      </c>
      <c r="R235">
        <v>1.58666460873592</v>
      </c>
      <c r="S235">
        <v>1.78850468012687</v>
      </c>
      <c r="T235">
        <v>2.1270975761342501</v>
      </c>
      <c r="U235">
        <v>1.9175290059579799</v>
      </c>
      <c r="V235">
        <v>1.56788962057071</v>
      </c>
      <c r="W235">
        <v>1.7089713125718</v>
      </c>
      <c r="X235">
        <v>1.4095327688930701</v>
      </c>
      <c r="Y235">
        <v>1.24723939052098</v>
      </c>
      <c r="Z235">
        <v>1.3728598604946101</v>
      </c>
      <c r="AA235">
        <v>1.45388098832128</v>
      </c>
      <c r="AB235">
        <v>1.3735609368797099</v>
      </c>
      <c r="AC235">
        <v>1.80685654510009</v>
      </c>
      <c r="AD235">
        <v>2.2470675062418501</v>
      </c>
      <c r="AE235">
        <v>1.8888713993388999</v>
      </c>
      <c r="AF235">
        <v>1.59254193588958</v>
      </c>
      <c r="AG235">
        <v>1.4633608468275501</v>
      </c>
      <c r="AH235">
        <v>1.64860520997438</v>
      </c>
      <c r="AI235">
        <v>1.5583915859680599</v>
      </c>
      <c r="AJ235">
        <v>1.32980004818116</v>
      </c>
      <c r="AK235">
        <v>1.61955666843229</v>
      </c>
      <c r="AL235">
        <v>1.6145113047952899</v>
      </c>
      <c r="AM235">
        <v>1.6507803835211301</v>
      </c>
      <c r="AN235">
        <v>1.7904872315074201</v>
      </c>
      <c r="AO235">
        <v>1.65782600937596</v>
      </c>
      <c r="AP235">
        <v>1.89909528078898</v>
      </c>
      <c r="AQ235">
        <v>1.38820999120149</v>
      </c>
      <c r="AR235">
        <v>1.33313752366034</v>
      </c>
      <c r="AS235">
        <v>1.46421976369846</v>
      </c>
      <c r="AT235">
        <v>1.5620915032679701</v>
      </c>
      <c r="AU235">
        <v>1.4653036443890199</v>
      </c>
      <c r="AV235">
        <v>1.54952234004136</v>
      </c>
      <c r="AW235">
        <v>1.6023258503064199</v>
      </c>
      <c r="AX235">
        <v>1.56930693069307</v>
      </c>
      <c r="AY235">
        <v>1.67621403463091</v>
      </c>
      <c r="AZ235">
        <v>1.6585161829998101</v>
      </c>
      <c r="BA235">
        <v>1.6392133054272999</v>
      </c>
      <c r="BB235">
        <v>1.5479182340605999</v>
      </c>
      <c r="BC235">
        <v>1.6699980656393101</v>
      </c>
      <c r="BD235">
        <v>1.81738665630011</v>
      </c>
      <c r="BE235">
        <v>2.0494872212274098</v>
      </c>
      <c r="BF235">
        <v>2.0674486803519101</v>
      </c>
      <c r="BG235">
        <v>2.1922649041293099</v>
      </c>
      <c r="BH235">
        <v>2.2139380422927299</v>
      </c>
      <c r="BI235">
        <v>2.1741933404248499</v>
      </c>
      <c r="BJ235">
        <v>2.1169693575486002</v>
      </c>
      <c r="BK235">
        <v>2.15647180795917</v>
      </c>
      <c r="BL235">
        <v>2.73431198580416</v>
      </c>
      <c r="BM235">
        <v>2.8024122029088301</v>
      </c>
      <c r="BN235">
        <v>3.12520167796063</v>
      </c>
      <c r="BO235">
        <v>2.70161290322581</v>
      </c>
      <c r="BP235">
        <v>1.99204470425302</v>
      </c>
      <c r="BQ235">
        <v>1.7079673776662501</v>
      </c>
      <c r="BR235">
        <v>1.7874000881112699</v>
      </c>
      <c r="BS235">
        <v>2.0639442861665098</v>
      </c>
      <c r="BT235">
        <v>2.2944311592503999</v>
      </c>
      <c r="BU235">
        <v>2.71406786710001</v>
      </c>
      <c r="BV235">
        <v>1.7018493734030899</v>
      </c>
      <c r="BW235">
        <v>1.73826783670355</v>
      </c>
      <c r="BX235">
        <v>2.0905707196029799</v>
      </c>
      <c r="BY235">
        <v>2.1950013902190402</v>
      </c>
      <c r="BZ235">
        <v>2.2994619897261299</v>
      </c>
      <c r="CA235">
        <v>2.2540212762756</v>
      </c>
      <c r="CB235">
        <v>2.3142637597746001</v>
      </c>
      <c r="CC235">
        <v>2.42003114891578</v>
      </c>
      <c r="CD235">
        <v>2.3738471920221902</v>
      </c>
      <c r="CE235">
        <v>2.3990551413597099</v>
      </c>
      <c r="CF235">
        <v>2.56402806630155</v>
      </c>
      <c r="CG235">
        <v>2.4110615007921599</v>
      </c>
      <c r="CH235">
        <v>2.41973010702652</v>
      </c>
      <c r="CI235">
        <v>2.6709386150149301</v>
      </c>
      <c r="CJ235">
        <v>2.5206299395629901</v>
      </c>
      <c r="CK235">
        <v>2.3976777939042102</v>
      </c>
      <c r="CL235">
        <v>2.4229786484184599</v>
      </c>
      <c r="CM235">
        <v>2.5341849453483398</v>
      </c>
      <c r="CN235">
        <v>2.9372397382510398</v>
      </c>
      <c r="CO235">
        <v>2.8882345798931501</v>
      </c>
      <c r="CP235">
        <v>2.6994123217050201</v>
      </c>
      <c r="CQ235">
        <v>2.5780967313954899</v>
      </c>
      <c r="CR235">
        <v>2.4769254047510998</v>
      </c>
      <c r="CS235">
        <v>2.4345634231437199</v>
      </c>
      <c r="CT235">
        <v>2.49677758151525</v>
      </c>
      <c r="CU235">
        <v>2.2803413400758501</v>
      </c>
      <c r="CV235">
        <v>2.4455568663712</v>
      </c>
      <c r="CW235">
        <v>2.1808132649032799</v>
      </c>
      <c r="CX235">
        <v>2.2840738891662502</v>
      </c>
      <c r="CY235">
        <v>1.8437079687476401</v>
      </c>
      <c r="CZ235">
        <v>1.79311561186396</v>
      </c>
      <c r="DA235">
        <v>1.8740849194729099</v>
      </c>
      <c r="DB235">
        <v>1.8884682585905701</v>
      </c>
      <c r="DC235">
        <v>1.7350904111160499</v>
      </c>
      <c r="DD235">
        <v>1.89625923689583</v>
      </c>
      <c r="DE235">
        <v>1.71623881899498</v>
      </c>
      <c r="DF235">
        <v>1.71600107530093</v>
      </c>
      <c r="DG235">
        <v>1.99814681970349</v>
      </c>
      <c r="DH235">
        <v>2.1575873167242801</v>
      </c>
      <c r="DI235">
        <v>2.0773011418474501</v>
      </c>
      <c r="DJ235">
        <v>1.8282700972083401</v>
      </c>
      <c r="DK235">
        <v>1.8645302257829599</v>
      </c>
      <c r="DL235">
        <v>1.7535193875030901</v>
      </c>
      <c r="DM235">
        <v>1.71365472513034</v>
      </c>
      <c r="DN235">
        <v>1.97965779201701</v>
      </c>
      <c r="DO235">
        <v>1.9508660253768899</v>
      </c>
      <c r="DP235">
        <v>1.96563691187347</v>
      </c>
      <c r="DQ235">
        <v>2.2695279956333101</v>
      </c>
      <c r="DR235">
        <v>2.06158814370567</v>
      </c>
      <c r="DS235">
        <v>2.05561754355849</v>
      </c>
      <c r="DT235">
        <v>1.9913004180318601</v>
      </c>
      <c r="DU235">
        <v>2.2025495750708202</v>
      </c>
      <c r="DV235">
        <v>2.0575208835566499</v>
      </c>
      <c r="DW235">
        <v>2.0636650578194198</v>
      </c>
      <c r="DX235">
        <v>2.46472814865795</v>
      </c>
      <c r="DY235">
        <v>2.4461839530332701</v>
      </c>
      <c r="DZ235">
        <v>2.23429951690821</v>
      </c>
      <c r="EA235">
        <v>2.1892138256698401</v>
      </c>
      <c r="EB235">
        <v>2.2871046228710501</v>
      </c>
      <c r="EC235">
        <v>2.14252873563218</v>
      </c>
      <c r="ED235">
        <v>2.0031128404669301</v>
      </c>
    </row>
    <row r="236" spans="1:134" x14ac:dyDescent="0.3">
      <c r="A236" s="24" t="s">
        <v>3278</v>
      </c>
      <c r="B236">
        <v>0.81194843367317104</v>
      </c>
      <c r="C236">
        <v>0.85211015705118798</v>
      </c>
      <c r="D236">
        <v>0.85477967505640395</v>
      </c>
      <c r="E236">
        <v>0.96331734918751</v>
      </c>
      <c r="F236">
        <v>0.74190863030551601</v>
      </c>
      <c r="G236">
        <v>0.62606088874142896</v>
      </c>
      <c r="H236">
        <v>0.70858026751310199</v>
      </c>
      <c r="I236">
        <v>0.75757124785144503</v>
      </c>
      <c r="J236">
        <v>0.75822320977505397</v>
      </c>
      <c r="K236">
        <v>0.88339517801730005</v>
      </c>
      <c r="L236">
        <v>0.86092737453127399</v>
      </c>
      <c r="M236">
        <v>0.81236797663126004</v>
      </c>
      <c r="N236">
        <v>0.76897415877728503</v>
      </c>
      <c r="O236">
        <v>0.97661744023252595</v>
      </c>
      <c r="P236">
        <v>0.88432467602278397</v>
      </c>
      <c r="Q236">
        <v>0.85801537781201798</v>
      </c>
      <c r="R236">
        <v>0.78128714724494497</v>
      </c>
      <c r="S236">
        <v>0.78090541502281996</v>
      </c>
      <c r="T236">
        <v>0.776880981976383</v>
      </c>
      <c r="U236">
        <v>0.69880878535591096</v>
      </c>
      <c r="V236">
        <v>0.65195488476011298</v>
      </c>
      <c r="W236">
        <v>0.72373690071915298</v>
      </c>
      <c r="X236">
        <v>0.66452544339918496</v>
      </c>
      <c r="Y236">
        <v>0.69598686490093598</v>
      </c>
      <c r="Z236">
        <v>0.632036342897908</v>
      </c>
      <c r="AA236">
        <v>0.69776828267259905</v>
      </c>
      <c r="AB236">
        <v>0.72452365081381498</v>
      </c>
      <c r="AC236">
        <v>0.76869740095790895</v>
      </c>
      <c r="AD236">
        <v>0.79658502033509804</v>
      </c>
      <c r="AE236">
        <v>0.70270597686132497</v>
      </c>
      <c r="AF236">
        <v>0.63365515603137901</v>
      </c>
      <c r="AG236">
        <v>0.667623854514524</v>
      </c>
      <c r="AH236">
        <v>0.64023940468802198</v>
      </c>
      <c r="AI236">
        <v>0.64914363464375002</v>
      </c>
      <c r="AJ236">
        <v>0.54373605974464001</v>
      </c>
      <c r="AK236">
        <v>0.61478620295019404</v>
      </c>
      <c r="AL236">
        <v>0.69093564242755601</v>
      </c>
      <c r="AM236">
        <v>0.72929732628228805</v>
      </c>
      <c r="AN236">
        <v>0.66952762293498203</v>
      </c>
      <c r="AO236">
        <v>0.72003192969649799</v>
      </c>
      <c r="AP236">
        <v>0.83587215395422498</v>
      </c>
      <c r="AQ236">
        <v>0.83587215395422498</v>
      </c>
      <c r="AR236">
        <v>0.995462177893088</v>
      </c>
      <c r="AS236">
        <v>1.4590855396859099</v>
      </c>
      <c r="AT236">
        <v>1.60064217679739</v>
      </c>
      <c r="AU236">
        <v>1.4369655478069701</v>
      </c>
      <c r="AV236">
        <v>1.68511330964184</v>
      </c>
      <c r="AW236">
        <v>1.65850628739449</v>
      </c>
      <c r="AX236">
        <v>1.85162688877888</v>
      </c>
      <c r="AY236">
        <v>1.74956740072907</v>
      </c>
      <c r="AZ236">
        <v>1.3512894686635399</v>
      </c>
      <c r="BA236">
        <v>1.2232932413605799</v>
      </c>
      <c r="BB236">
        <v>1.4829055902738899</v>
      </c>
      <c r="BC236">
        <v>1.49917833290347</v>
      </c>
      <c r="BD236">
        <v>1.54480837358472</v>
      </c>
      <c r="BE236">
        <v>1.7026202545987299</v>
      </c>
      <c r="BF236">
        <v>1.9147816153470201</v>
      </c>
      <c r="BG236">
        <v>1.8303874211439</v>
      </c>
      <c r="BH236">
        <v>1.74061642807143</v>
      </c>
      <c r="BI236">
        <v>1.7068464132741701</v>
      </c>
      <c r="BJ236">
        <v>1.7068464132741701</v>
      </c>
      <c r="BK236">
        <v>1.7068464132741701</v>
      </c>
      <c r="BL236">
        <v>1.7068464132741701</v>
      </c>
      <c r="BM236">
        <v>1.7068464132741701</v>
      </c>
      <c r="BN236">
        <v>2.5071599303001002</v>
      </c>
      <c r="BO236">
        <v>5.3189427130645202</v>
      </c>
      <c r="BP236">
        <v>3.7354609683237499</v>
      </c>
      <c r="BQ236">
        <v>3.2024969750627399</v>
      </c>
      <c r="BR236">
        <v>3.9925281229488898</v>
      </c>
      <c r="BS236">
        <v>5.3240054770496998</v>
      </c>
      <c r="BT236">
        <v>5.6532202492927599</v>
      </c>
      <c r="BU236">
        <v>5.5225293361162002</v>
      </c>
      <c r="BV236">
        <v>3.74452804462222</v>
      </c>
      <c r="BW236">
        <v>3.0706274757726102</v>
      </c>
      <c r="BX236">
        <v>3.6058865949131498</v>
      </c>
      <c r="BY236">
        <v>3.4136290714881499</v>
      </c>
      <c r="BZ236">
        <v>3.4034988513328699</v>
      </c>
      <c r="CA236">
        <v>3.3383914210265</v>
      </c>
      <c r="CB236">
        <v>3.6596386596555699</v>
      </c>
      <c r="CC236">
        <v>3.4507952807895101</v>
      </c>
      <c r="CD236">
        <v>3.4265399485641499</v>
      </c>
      <c r="CE236">
        <v>3.3142402791761998</v>
      </c>
      <c r="CF236">
        <v>3.36177160349812</v>
      </c>
      <c r="CG236">
        <v>3.0123502995823102</v>
      </c>
      <c r="CH236">
        <v>2.8913747359236899</v>
      </c>
      <c r="CI236">
        <v>2.9854067918153402</v>
      </c>
      <c r="CJ236">
        <v>3.0066756824015699</v>
      </c>
      <c r="CK236">
        <v>2.75836354818578</v>
      </c>
      <c r="CL236">
        <v>2.80048203956063</v>
      </c>
      <c r="CM236">
        <v>3.2856016413199001</v>
      </c>
      <c r="CN236">
        <v>2.9836373329863202</v>
      </c>
      <c r="CO236">
        <v>3.2168772327282702</v>
      </c>
      <c r="CP236">
        <v>3.3686386211353798</v>
      </c>
      <c r="CQ236">
        <v>3.4702569551320699</v>
      </c>
      <c r="CR236">
        <v>3.6851241479800301</v>
      </c>
      <c r="CS236">
        <v>4.0345559688302099</v>
      </c>
      <c r="CT236">
        <v>3.51203789389093</v>
      </c>
      <c r="CU236">
        <v>3.4842179857775002</v>
      </c>
      <c r="CV236">
        <v>4.2325137388004999</v>
      </c>
      <c r="CW236">
        <v>4.1447117538097098</v>
      </c>
      <c r="CX236">
        <v>3.8264897183911599</v>
      </c>
      <c r="CY236">
        <v>3.4476490388538799</v>
      </c>
      <c r="CZ236">
        <v>3.6031814184720301</v>
      </c>
      <c r="DA236">
        <v>3.3615229928257699</v>
      </c>
      <c r="DB236">
        <v>3.1297197371869498</v>
      </c>
      <c r="DC236">
        <v>2.42822131952909</v>
      </c>
      <c r="DD236">
        <v>2.5650322044912199</v>
      </c>
      <c r="DE236">
        <v>2.3196847285288298</v>
      </c>
      <c r="DF236">
        <v>2.33469720824995</v>
      </c>
      <c r="DG236">
        <v>3.0103528899151102</v>
      </c>
      <c r="DH236">
        <v>3.3138356344618001</v>
      </c>
      <c r="DI236">
        <v>2.9560602836058001</v>
      </c>
      <c r="DJ236">
        <v>2.9294966694192102</v>
      </c>
      <c r="DK236">
        <v>2.8352940276766199</v>
      </c>
      <c r="DL236">
        <v>3.3569875059927701</v>
      </c>
      <c r="DM236">
        <v>3.30770238597766</v>
      </c>
      <c r="DN236">
        <v>3.14586836045161</v>
      </c>
      <c r="DO236">
        <v>2.9858756333565402</v>
      </c>
      <c r="DP236">
        <v>2.74811348637424</v>
      </c>
      <c r="DQ236">
        <v>3.2421841477778699</v>
      </c>
      <c r="DR236">
        <v>3.40440216250505</v>
      </c>
      <c r="DS236">
        <v>4.6409278345206397</v>
      </c>
      <c r="DT236">
        <v>3.5629563778104201</v>
      </c>
      <c r="DU236">
        <v>4.2148944419263499</v>
      </c>
      <c r="DV236">
        <v>3.8313232634411598</v>
      </c>
      <c r="DW236">
        <v>4.3453047062320396</v>
      </c>
      <c r="DX236">
        <v>4.4857947350309697</v>
      </c>
      <c r="DY236">
        <v>4.7901393229547002</v>
      </c>
      <c r="DZ236">
        <v>3.7454341934723701</v>
      </c>
      <c r="EA236">
        <v>3.2875565982755299</v>
      </c>
      <c r="EB236">
        <v>3.40024330900243</v>
      </c>
      <c r="EC236">
        <v>3.13409961685824</v>
      </c>
      <c r="ED236">
        <v>3.2031128404669298</v>
      </c>
    </row>
    <row r="237" spans="1:134" x14ac:dyDescent="0.3">
      <c r="A237" s="24" t="s">
        <v>3280</v>
      </c>
      <c r="B237">
        <v>0.48884978613698998</v>
      </c>
      <c r="C237">
        <v>0.51319409783468595</v>
      </c>
      <c r="D237">
        <v>0.53977847680857904</v>
      </c>
      <c r="E237">
        <v>0.47454984717276999</v>
      </c>
      <c r="F237">
        <v>0.43909151732622498</v>
      </c>
      <c r="G237">
        <v>0.409514363783824</v>
      </c>
      <c r="H237">
        <v>0.48396074304274</v>
      </c>
      <c r="I237">
        <v>0.51577808150553095</v>
      </c>
      <c r="J237">
        <v>0.54597738973170895</v>
      </c>
      <c r="K237">
        <v>0.53813622633306901</v>
      </c>
      <c r="L237">
        <v>0.65499715254237301</v>
      </c>
      <c r="M237">
        <v>0.624938571471927</v>
      </c>
      <c r="N237">
        <v>0.58618603632397703</v>
      </c>
      <c r="O237">
        <v>0.65313032261500803</v>
      </c>
      <c r="P237">
        <v>0.75903923216712699</v>
      </c>
      <c r="Q237">
        <v>0.70203624345146398</v>
      </c>
      <c r="R237">
        <v>0.639907178731286</v>
      </c>
      <c r="S237">
        <v>0.62862510017792195</v>
      </c>
      <c r="T237">
        <v>0.82989830034182699</v>
      </c>
      <c r="U237">
        <v>0.65189603904045201</v>
      </c>
      <c r="V237">
        <v>0.62158967670116005</v>
      </c>
      <c r="W237">
        <v>0.57793217649928397</v>
      </c>
      <c r="X237">
        <v>0.54056654468485399</v>
      </c>
      <c r="Y237">
        <v>0.48260646228888299</v>
      </c>
      <c r="Z237">
        <v>0.492158844324667</v>
      </c>
      <c r="AA237">
        <v>0.55409250385318198</v>
      </c>
      <c r="AB237">
        <v>0.55374055942834499</v>
      </c>
      <c r="AC237">
        <v>0.72133816569924203</v>
      </c>
      <c r="AD237">
        <v>0.78978506508801405</v>
      </c>
      <c r="AE237">
        <v>0.56827594396348202</v>
      </c>
      <c r="AF237">
        <v>0.53451565391689904</v>
      </c>
      <c r="AG237">
        <v>0.53799150053556799</v>
      </c>
      <c r="AH237">
        <v>0.54594450438408004</v>
      </c>
      <c r="AI237">
        <v>0.65940185772462001</v>
      </c>
      <c r="AJ237">
        <v>0.54028799180920295</v>
      </c>
      <c r="AK237">
        <v>0.62887424535721803</v>
      </c>
      <c r="AL237">
        <v>0.67539329913485402</v>
      </c>
      <c r="AM237">
        <v>0.74516552585472495</v>
      </c>
      <c r="AN237">
        <v>0.68947477973142701</v>
      </c>
      <c r="AO237">
        <v>0.70292700828913002</v>
      </c>
      <c r="AP237">
        <v>0.74484173233352402</v>
      </c>
      <c r="AQ237">
        <v>0.58155431029426097</v>
      </c>
      <c r="AR237">
        <v>0.60081782471770795</v>
      </c>
      <c r="AS237">
        <v>0.67964883581455404</v>
      </c>
      <c r="AT237">
        <v>0.70303347892156898</v>
      </c>
      <c r="AU237">
        <v>0.66644884662717596</v>
      </c>
      <c r="AV237">
        <v>0.70708333557663905</v>
      </c>
      <c r="AW237">
        <v>0.680236792870476</v>
      </c>
      <c r="AX237">
        <v>0.65244998003300303</v>
      </c>
      <c r="AY237">
        <v>0.66764823183830202</v>
      </c>
      <c r="AZ237">
        <v>0.65583357312914203</v>
      </c>
      <c r="BA237">
        <v>0.67675835375693005</v>
      </c>
      <c r="BB237">
        <v>0.67477442029101498</v>
      </c>
      <c r="BC237">
        <v>0.75389354249875695</v>
      </c>
      <c r="BD237">
        <v>0.89461346907041195</v>
      </c>
      <c r="BE237">
        <v>1.0506013527592399</v>
      </c>
      <c r="BF237">
        <v>1.5439752486151801</v>
      </c>
      <c r="BG237">
        <v>1.36922127462208</v>
      </c>
      <c r="BH237">
        <v>1.3348739850884801</v>
      </c>
      <c r="BI237">
        <v>0.96454461028913996</v>
      </c>
      <c r="BJ237">
        <v>1.0745471620129601</v>
      </c>
      <c r="BK237">
        <v>1.2404371343807301</v>
      </c>
      <c r="BL237">
        <v>1.5560817538312599</v>
      </c>
      <c r="BM237">
        <v>2.13957666596795</v>
      </c>
      <c r="BN237">
        <v>2.7986686597289498</v>
      </c>
      <c r="BO237">
        <v>2.3016129032258101</v>
      </c>
      <c r="BP237">
        <v>1.69895486094336</v>
      </c>
      <c r="BQ237">
        <v>1.38801756587202</v>
      </c>
      <c r="BR237">
        <v>1.4947447919944601</v>
      </c>
      <c r="BS237">
        <v>1.4947447919944601</v>
      </c>
      <c r="BT237">
        <v>1.4947447919944601</v>
      </c>
      <c r="BU237">
        <v>1.4947447919944601</v>
      </c>
      <c r="BV237">
        <v>1.4947447919944601</v>
      </c>
      <c r="BW237">
        <v>1.6207554368561601</v>
      </c>
      <c r="BX237">
        <v>2.0580024813895799</v>
      </c>
      <c r="BY237">
        <v>2.5734499057740399</v>
      </c>
      <c r="BZ237">
        <v>2.35265509589957</v>
      </c>
      <c r="CA237">
        <v>2.2374697181721102</v>
      </c>
      <c r="CB237">
        <v>2.1229151285953201</v>
      </c>
      <c r="CC237">
        <v>1.96178267641069</v>
      </c>
      <c r="CD237">
        <v>1.9914523506035799</v>
      </c>
      <c r="CE237">
        <v>1.9768214364804</v>
      </c>
      <c r="CF237">
        <v>1.98003980417508</v>
      </c>
      <c r="CG237">
        <v>2.11580008641798</v>
      </c>
      <c r="CH237">
        <v>1.95003489995347</v>
      </c>
      <c r="CI237">
        <v>2.0665550134711999</v>
      </c>
      <c r="CJ237">
        <v>1.8639586238958601</v>
      </c>
      <c r="CK237">
        <v>1.55152394775036</v>
      </c>
      <c r="CL237">
        <v>1.65349936855708</v>
      </c>
      <c r="CM237">
        <v>1.7523933149440201</v>
      </c>
      <c r="CN237">
        <v>1.67608566329566</v>
      </c>
      <c r="CO237">
        <v>1.6968188440990799</v>
      </c>
      <c r="CP237">
        <v>1.59620038176544</v>
      </c>
      <c r="CQ237">
        <v>1.6765167048606899</v>
      </c>
      <c r="CR237">
        <v>1.49039188984718</v>
      </c>
      <c r="CS237">
        <v>1.4831778430136899</v>
      </c>
      <c r="CT237">
        <v>1.52766505943572</v>
      </c>
      <c r="CU237">
        <v>1.4696586599241499</v>
      </c>
      <c r="CV237">
        <v>1.5001753658769901</v>
      </c>
      <c r="CW237">
        <v>1.4828266877220699</v>
      </c>
      <c r="CX237">
        <v>1.39790314528208</v>
      </c>
      <c r="CY237">
        <v>1.16969669492678</v>
      </c>
      <c r="CZ237">
        <v>0.99209265410505898</v>
      </c>
      <c r="DA237">
        <v>0.932650073206442</v>
      </c>
      <c r="DB237">
        <v>0.92312172393710001</v>
      </c>
      <c r="DC237">
        <v>0.870413123592928</v>
      </c>
      <c r="DD237">
        <v>1.0365450415480599</v>
      </c>
      <c r="DE237">
        <v>0.94829466947858299</v>
      </c>
      <c r="DF237">
        <v>0.91997968876011804</v>
      </c>
      <c r="DG237">
        <v>1.1896221903395501</v>
      </c>
      <c r="DH237">
        <v>1.34998211944213</v>
      </c>
      <c r="DI237">
        <v>1.46405927509763</v>
      </c>
      <c r="DJ237">
        <v>1.1951844930244699</v>
      </c>
      <c r="DK237">
        <v>1.1828113619810601</v>
      </c>
      <c r="DL237">
        <v>1.1753083550041401</v>
      </c>
      <c r="DM237">
        <v>1.1084243042645701</v>
      </c>
      <c r="DN237">
        <v>1.2325643213901001</v>
      </c>
      <c r="DO237">
        <v>1.36830588669916</v>
      </c>
      <c r="DP237">
        <v>1.3853331057632099</v>
      </c>
      <c r="DQ237">
        <v>1.3861357694848999</v>
      </c>
      <c r="DR237">
        <v>1.53826192261115</v>
      </c>
      <c r="DS237">
        <v>1.54493176551369</v>
      </c>
      <c r="DT237">
        <v>1.3289458818212601</v>
      </c>
      <c r="DU237">
        <v>1.29461756373938</v>
      </c>
      <c r="DV237">
        <v>1.2796434377978401</v>
      </c>
      <c r="DW237">
        <v>1.79615292069468</v>
      </c>
      <c r="DX237">
        <v>2.1550240880936</v>
      </c>
      <c r="DY237">
        <v>1.9058328708707</v>
      </c>
      <c r="DZ237">
        <v>1.7718275008836999</v>
      </c>
      <c r="EA237">
        <v>1.55860069636426</v>
      </c>
      <c r="EB237">
        <v>1.5891119221411201</v>
      </c>
      <c r="EC237">
        <v>1.30268199233717</v>
      </c>
      <c r="ED237">
        <v>1.2233463035019501</v>
      </c>
    </row>
    <row r="238" spans="1:134" x14ac:dyDescent="0.3">
      <c r="A238" s="24" t="s">
        <v>3282</v>
      </c>
      <c r="B238">
        <v>1.4545614343469899</v>
      </c>
      <c r="C238">
        <v>1.48700518620528</v>
      </c>
      <c r="D238">
        <v>1.4796800375047601</v>
      </c>
      <c r="E238">
        <v>1.44182161853268</v>
      </c>
      <c r="F238">
        <v>1.2302645068689799</v>
      </c>
      <c r="G238">
        <v>1.1693578116935801</v>
      </c>
      <c r="H238">
        <v>1.4143352771831399</v>
      </c>
      <c r="I238">
        <v>1.5645888730552799</v>
      </c>
      <c r="J238">
        <v>1.5514535535460701</v>
      </c>
      <c r="K238">
        <v>2.02377561575247</v>
      </c>
      <c r="L238">
        <v>1.66491675416229</v>
      </c>
      <c r="M238">
        <v>1.8907435508346</v>
      </c>
      <c r="N238">
        <v>1.6707817683324</v>
      </c>
      <c r="O238">
        <v>1.86873221432593</v>
      </c>
      <c r="P238">
        <v>1.7088404624100899</v>
      </c>
      <c r="Q238">
        <v>1.6117103235747301</v>
      </c>
      <c r="R238">
        <v>1.4986880691464699</v>
      </c>
      <c r="S238">
        <v>1.49145199969057</v>
      </c>
      <c r="T238">
        <v>1.5941578620261001</v>
      </c>
      <c r="U238">
        <v>1.5333960489181599</v>
      </c>
      <c r="V238">
        <v>1.3436814048290999</v>
      </c>
      <c r="W238">
        <v>1.3973909075172699</v>
      </c>
      <c r="X238">
        <v>1.4612731263719001</v>
      </c>
      <c r="Y238">
        <v>1.19957419088324</v>
      </c>
      <c r="Z238">
        <v>1.2920101458465401</v>
      </c>
      <c r="AA238">
        <v>1.39191229045841</v>
      </c>
      <c r="AB238">
        <v>1.27352123858674</v>
      </c>
      <c r="AC238">
        <v>1.30917851425673</v>
      </c>
      <c r="AD238">
        <v>1.2782061146616801</v>
      </c>
      <c r="AE238">
        <v>1.1884149220840601</v>
      </c>
      <c r="AF238">
        <v>1.0391611249980399</v>
      </c>
      <c r="AG238">
        <v>1.0774368344779801</v>
      </c>
      <c r="AH238">
        <v>1.0693655416050001</v>
      </c>
      <c r="AI238">
        <v>1.05656384274995</v>
      </c>
      <c r="AJ238">
        <v>0.880109210631976</v>
      </c>
      <c r="AK238">
        <v>0.98553795284184798</v>
      </c>
      <c r="AL238">
        <v>1.0500755797124799</v>
      </c>
      <c r="AM238">
        <v>1.03193866233745</v>
      </c>
      <c r="AN238">
        <v>1.0256657971854599</v>
      </c>
      <c r="AO238">
        <v>0.99112689993024805</v>
      </c>
      <c r="AP238">
        <v>1.0432798109055399</v>
      </c>
      <c r="AQ238">
        <v>0.81956528823280195</v>
      </c>
      <c r="AR238">
        <v>0.89746100124012795</v>
      </c>
      <c r="AS238">
        <v>1.04587125978462</v>
      </c>
      <c r="AT238">
        <v>1.1111111111111101</v>
      </c>
      <c r="AU238">
        <v>1.09446532005317</v>
      </c>
      <c r="AV238">
        <v>1.1408029939923201</v>
      </c>
      <c r="AW238">
        <v>1.08859044881643</v>
      </c>
      <c r="AX238">
        <v>1.0247524752475301</v>
      </c>
      <c r="AY238">
        <v>1.0838432495768799</v>
      </c>
      <c r="AZ238">
        <v>1.1081760195863699</v>
      </c>
      <c r="BA238">
        <v>1.1081760195863699</v>
      </c>
      <c r="BB238">
        <v>1.1081760195863699</v>
      </c>
      <c r="BC238">
        <v>1.1081760195863699</v>
      </c>
      <c r="BD238">
        <v>1.1081760195863699</v>
      </c>
      <c r="BE238">
        <v>1.41136252645287</v>
      </c>
      <c r="BF238">
        <v>1.47279244053438</v>
      </c>
      <c r="BG238">
        <v>1.4396963549505899</v>
      </c>
      <c r="BH238">
        <v>1.6539419492422101</v>
      </c>
      <c r="BI238">
        <v>1.40540889017826</v>
      </c>
      <c r="BJ238">
        <v>1.47851828146252</v>
      </c>
      <c r="BK238">
        <v>1.5168673737937599</v>
      </c>
      <c r="BL238">
        <v>1.78254557186643</v>
      </c>
      <c r="BM238">
        <v>2.1929117353026499</v>
      </c>
      <c r="BN238">
        <v>2.9816069699903198</v>
      </c>
      <c r="BO238">
        <v>3.4113970943530001</v>
      </c>
      <c r="BP238">
        <v>2.13697924215341</v>
      </c>
      <c r="BQ238">
        <v>1.76442910915935</v>
      </c>
      <c r="BR238">
        <v>1.3468437283655399</v>
      </c>
      <c r="BS238">
        <v>1.60571761409253</v>
      </c>
      <c r="BT238">
        <v>1.60571761409253</v>
      </c>
      <c r="BU238">
        <v>1.60571761409253</v>
      </c>
      <c r="BV238">
        <v>1.28665287747901</v>
      </c>
      <c r="BW238">
        <v>1.25295688668447</v>
      </c>
      <c r="BX238">
        <v>1.6470223325061999</v>
      </c>
      <c r="BY238">
        <v>1.7841144304736001</v>
      </c>
      <c r="BZ238">
        <v>2.09428858020001</v>
      </c>
      <c r="CA238">
        <v>2.2028619148647999</v>
      </c>
      <c r="CB238">
        <v>1.7552846875894601</v>
      </c>
      <c r="CC238">
        <v>1.78657002515874</v>
      </c>
      <c r="CD238">
        <v>1.5955612206643199</v>
      </c>
      <c r="CE238">
        <v>1.5870672473610401</v>
      </c>
      <c r="CF238">
        <v>1.72145793686535</v>
      </c>
      <c r="CG238">
        <v>1.4777473714532601</v>
      </c>
      <c r="CH238">
        <v>1.3814564913913501</v>
      </c>
      <c r="CI238">
        <v>1.40100487875919</v>
      </c>
      <c r="CJ238">
        <v>1.2552301255230101</v>
      </c>
      <c r="CK238">
        <v>1.1770682148040601</v>
      </c>
      <c r="CL238">
        <v>1.05436283003906</v>
      </c>
      <c r="CM238">
        <v>1.08418273273052</v>
      </c>
      <c r="CN238">
        <v>1.2522308149910799</v>
      </c>
      <c r="CO238">
        <v>1.2415007285089901</v>
      </c>
      <c r="CP238">
        <v>1.2354771316489599</v>
      </c>
      <c r="CQ238">
        <v>1.1789892654685801</v>
      </c>
      <c r="CR238">
        <v>1.0379785141473801</v>
      </c>
      <c r="CS238">
        <v>1.05128875090297</v>
      </c>
      <c r="CT238">
        <v>1.05822631721328</v>
      </c>
      <c r="CU238">
        <v>0.97503160556257895</v>
      </c>
      <c r="CV238">
        <v>0.99161432260944404</v>
      </c>
      <c r="CW238">
        <v>0.93485984998025995</v>
      </c>
      <c r="CX238">
        <v>0.93141537693459797</v>
      </c>
      <c r="CY238">
        <v>0.79037644889755299</v>
      </c>
      <c r="CZ238">
        <v>0.80102295775889998</v>
      </c>
      <c r="DA238">
        <v>0.73352855051244503</v>
      </c>
      <c r="DB238">
        <v>0.72801397786837496</v>
      </c>
      <c r="DC238">
        <v>0.73275305791760503</v>
      </c>
      <c r="DD238">
        <v>0.70013513902067404</v>
      </c>
      <c r="DE238">
        <v>0.66322449276416295</v>
      </c>
      <c r="DF238">
        <v>0.689984766570089</v>
      </c>
      <c r="DG238">
        <v>0.79806312769010102</v>
      </c>
      <c r="DH238">
        <v>0.84783645249731798</v>
      </c>
      <c r="DI238">
        <v>0.85230225548279803</v>
      </c>
      <c r="DJ238">
        <v>0.75622582467730004</v>
      </c>
      <c r="DK238">
        <v>0.76766205389657705</v>
      </c>
      <c r="DL238">
        <v>0.84697746720323097</v>
      </c>
      <c r="DM238">
        <v>0.75898410745984901</v>
      </c>
      <c r="DN238">
        <v>0.75548777928564403</v>
      </c>
      <c r="DO238">
        <v>0.73175236931470999</v>
      </c>
      <c r="DP238">
        <v>0.67559879387836397</v>
      </c>
      <c r="DQ238">
        <v>0.72251429228073205</v>
      </c>
      <c r="DR238">
        <v>0.69200161467043397</v>
      </c>
      <c r="DS238">
        <v>0.66660944697164803</v>
      </c>
      <c r="DT238">
        <v>0.76121342221217903</v>
      </c>
      <c r="DU238">
        <v>0.65580736543909401</v>
      </c>
      <c r="DV238">
        <v>0.63771934742389402</v>
      </c>
      <c r="DW238">
        <v>0.63976447608667997</v>
      </c>
      <c r="DX238">
        <v>0.71117228722184</v>
      </c>
      <c r="DY238">
        <v>0.75649151502760204</v>
      </c>
      <c r="DZ238">
        <v>0.67750677506775103</v>
      </c>
      <c r="EA238">
        <v>0.67992647827971098</v>
      </c>
      <c r="EB238">
        <v>0.71472019464720205</v>
      </c>
      <c r="EC238">
        <v>0.69272030651340999</v>
      </c>
      <c r="ED238">
        <v>0.65058365758754899</v>
      </c>
    </row>
    <row r="239" spans="1:134" x14ac:dyDescent="0.3">
      <c r="A239" s="24" t="s">
        <v>3284</v>
      </c>
      <c r="B239">
        <v>0.83128225962383595</v>
      </c>
      <c r="C239">
        <v>0.88878435348237605</v>
      </c>
      <c r="D239">
        <v>0.98279039086993503</v>
      </c>
      <c r="E239">
        <v>1.1110618287840801</v>
      </c>
      <c r="F239">
        <v>1.1110618287840801</v>
      </c>
      <c r="G239">
        <v>1.1110618287840801</v>
      </c>
      <c r="H239">
        <v>1.1110618287840801</v>
      </c>
      <c r="I239">
        <v>1.1110618287840801</v>
      </c>
      <c r="J239">
        <v>1.1110618287840801</v>
      </c>
      <c r="K239">
        <v>1.1110618287840801</v>
      </c>
      <c r="L239">
        <v>1.5449221358932099</v>
      </c>
      <c r="M239">
        <v>1.3846731942336901</v>
      </c>
      <c r="N239">
        <v>1.3001696381235099</v>
      </c>
      <c r="O239">
        <v>1.4190489355226501</v>
      </c>
      <c r="P239">
        <v>1.31840781271475</v>
      </c>
      <c r="Q239">
        <v>1.39316842064715</v>
      </c>
      <c r="R239">
        <v>1.30807171014045</v>
      </c>
      <c r="S239">
        <v>1.2854227601144901</v>
      </c>
      <c r="T239">
        <v>1.2559555779987599</v>
      </c>
      <c r="U239">
        <v>1.2164205440577001</v>
      </c>
      <c r="V239">
        <v>1.17069044841643</v>
      </c>
      <c r="W239">
        <v>1.22743746833053</v>
      </c>
      <c r="X239">
        <v>1.22687313734713</v>
      </c>
      <c r="Y239">
        <v>0.86062131587727797</v>
      </c>
      <c r="Z239">
        <v>1.0568585922637901</v>
      </c>
      <c r="AA239">
        <v>1.2049464209104599</v>
      </c>
      <c r="AB239">
        <v>1.05200434299325</v>
      </c>
      <c r="AC239">
        <v>1.0777736484237599</v>
      </c>
      <c r="AD239">
        <v>1.08610836486975</v>
      </c>
      <c r="AE239">
        <v>1.1181894745949399</v>
      </c>
      <c r="AF239">
        <v>1.1266744957474599</v>
      </c>
      <c r="AG239">
        <v>1.22077955075295</v>
      </c>
      <c r="AH239">
        <v>1.0940305294314201</v>
      </c>
      <c r="AI239">
        <v>1.05683063393831</v>
      </c>
      <c r="AJ239">
        <v>0.90874987071388402</v>
      </c>
      <c r="AK239">
        <v>1.0941500040127801</v>
      </c>
      <c r="AL239">
        <v>1.1631766699900301</v>
      </c>
      <c r="AM239">
        <v>1.12918476684937</v>
      </c>
      <c r="AN239">
        <v>1.0935600344572201</v>
      </c>
      <c r="AO239">
        <v>0.962468726783136</v>
      </c>
      <c r="AP239">
        <v>1.0595806341185099</v>
      </c>
      <c r="AQ239">
        <v>0.961318740834881</v>
      </c>
      <c r="AR239">
        <v>0.92465641929377995</v>
      </c>
      <c r="AS239">
        <v>0.85249368064974795</v>
      </c>
      <c r="AT239">
        <v>0.89733079575163399</v>
      </c>
      <c r="AU239">
        <v>0.87239954383604401</v>
      </c>
      <c r="AV239">
        <v>0.90142550638521401</v>
      </c>
      <c r="AW239">
        <v>0.85347219056114398</v>
      </c>
      <c r="AX239">
        <v>0.92546717656765698</v>
      </c>
      <c r="AY239">
        <v>0.90455850637937796</v>
      </c>
      <c r="AZ239">
        <v>0.83113451515346504</v>
      </c>
      <c r="BA239">
        <v>0.81481330542729802</v>
      </c>
      <c r="BB239">
        <v>0.871070495109731</v>
      </c>
      <c r="BC239">
        <v>0.84896907602037497</v>
      </c>
      <c r="BD239">
        <v>1.04340413204399</v>
      </c>
      <c r="BE239">
        <v>1.96158150415107</v>
      </c>
      <c r="BF239">
        <v>1.8912233121538</v>
      </c>
      <c r="BG239">
        <v>1.9809450444997101</v>
      </c>
      <c r="BH239">
        <v>2.07420950528252</v>
      </c>
      <c r="BI239">
        <v>1.68960596009412</v>
      </c>
      <c r="BJ239">
        <v>1.97882418113449</v>
      </c>
      <c r="BK239">
        <v>1.9937786107345099</v>
      </c>
      <c r="BL239">
        <v>2.39016950153251</v>
      </c>
      <c r="BM239">
        <v>2.3864029926795398</v>
      </c>
      <c r="BN239">
        <v>3.2241570409809599</v>
      </c>
      <c r="BO239">
        <v>2.3037625193548399</v>
      </c>
      <c r="BP239">
        <v>1.6117250962204299</v>
      </c>
      <c r="BQ239">
        <v>1.60889730708908</v>
      </c>
      <c r="BR239">
        <v>1.7596023758575099</v>
      </c>
      <c r="BS239">
        <v>1.8149196074707199</v>
      </c>
      <c r="BT239">
        <v>2.10739562370079</v>
      </c>
      <c r="BU239">
        <v>1.67254493769351</v>
      </c>
      <c r="BV239">
        <v>1.0595364217058001</v>
      </c>
      <c r="BW239">
        <v>1.01487941091187</v>
      </c>
      <c r="BX239">
        <v>1.22647800403226</v>
      </c>
      <c r="BY239">
        <v>1.09544067317495</v>
      </c>
      <c r="BZ239">
        <v>1.1322528070761999</v>
      </c>
      <c r="CA239">
        <v>1.2162882529078101</v>
      </c>
      <c r="CB239">
        <v>1.10992206234651</v>
      </c>
      <c r="CC239">
        <v>1.14686867587157</v>
      </c>
      <c r="CD239">
        <v>1.13093853940167</v>
      </c>
      <c r="CE239">
        <v>1.4148268251273299</v>
      </c>
      <c r="CF239">
        <v>1.3933876883071601</v>
      </c>
      <c r="CG239">
        <v>1.53391844159585</v>
      </c>
      <c r="CH239">
        <v>1.36570249389251</v>
      </c>
      <c r="CI239">
        <v>1.4745497633437701</v>
      </c>
      <c r="CJ239">
        <v>1.1901810721097199</v>
      </c>
      <c r="CK239">
        <v>1.0474112888243801</v>
      </c>
      <c r="CL239">
        <v>0.80888295250961895</v>
      </c>
      <c r="CM239">
        <v>0.91823602879353305</v>
      </c>
      <c r="CN239">
        <v>0.93074521564544899</v>
      </c>
      <c r="CO239">
        <v>1.05608465122632</v>
      </c>
      <c r="CP239">
        <v>1.0207962890595601</v>
      </c>
      <c r="CQ239">
        <v>1.0189257372452101</v>
      </c>
      <c r="CR239">
        <v>1.0049423528521699</v>
      </c>
      <c r="CS239">
        <v>1.0938112014509001</v>
      </c>
      <c r="CT239">
        <v>0.91898564472239497</v>
      </c>
      <c r="CU239">
        <v>0.81911050252844497</v>
      </c>
      <c r="CV239">
        <v>0.999053687466123</v>
      </c>
      <c r="CW239">
        <v>1.0264504382155599</v>
      </c>
      <c r="CX239">
        <v>0.89189097291562702</v>
      </c>
      <c r="CY239">
        <v>0.80347350652098404</v>
      </c>
      <c r="CZ239">
        <v>0.87206134219112896</v>
      </c>
      <c r="DA239">
        <v>0.77354776281112703</v>
      </c>
      <c r="DB239">
        <v>0.788681493884683</v>
      </c>
      <c r="DC239">
        <v>0.74924328692085995</v>
      </c>
      <c r="DD239">
        <v>0.81586556974036095</v>
      </c>
      <c r="DE239">
        <v>0.81327386081012298</v>
      </c>
      <c r="DF239">
        <v>0.79154064936228696</v>
      </c>
      <c r="DG239">
        <v>0.95523435407699697</v>
      </c>
      <c r="DH239">
        <v>1.1051173709619699</v>
      </c>
      <c r="DI239">
        <v>1.49474551798892</v>
      </c>
      <c r="DJ239">
        <v>1.1951840149506701</v>
      </c>
      <c r="DK239">
        <v>1.22481135761107</v>
      </c>
      <c r="DL239">
        <v>1.08717190010605</v>
      </c>
      <c r="DM239">
        <v>0.93416975245656497</v>
      </c>
      <c r="DN239">
        <v>0.905885447066889</v>
      </c>
      <c r="DO239">
        <v>0.86910359908495405</v>
      </c>
      <c r="DP239">
        <v>0.83323817915457699</v>
      </c>
      <c r="DQ239">
        <v>0.92169612743830598</v>
      </c>
      <c r="DR239">
        <v>0.90224479989619999</v>
      </c>
      <c r="DS239">
        <v>0.89524945355191299</v>
      </c>
      <c r="DT239">
        <v>0.84383086798101903</v>
      </c>
      <c r="DU239">
        <v>0.87464554249291804</v>
      </c>
      <c r="DV239">
        <v>0.81291697034254595</v>
      </c>
      <c r="DW239">
        <v>0.84499865536227403</v>
      </c>
      <c r="DX239">
        <v>0.99076623078687798</v>
      </c>
      <c r="DY239">
        <v>1.0485731810614201</v>
      </c>
      <c r="DZ239">
        <v>0.95145516672557995</v>
      </c>
      <c r="EA239">
        <v>1.1850147192875</v>
      </c>
      <c r="EB239">
        <v>1.1557177615571801</v>
      </c>
      <c r="EC239">
        <v>1.26743295019157</v>
      </c>
      <c r="ED239">
        <v>1.3571984435797699</v>
      </c>
    </row>
    <row r="240" spans="1:134" x14ac:dyDescent="0.3">
      <c r="A240" s="24" t="s">
        <v>3288</v>
      </c>
      <c r="B240">
        <v>2.0677500000000002</v>
      </c>
      <c r="C240">
        <v>2.2974999999999999</v>
      </c>
      <c r="D240">
        <v>2.3322500000000002</v>
      </c>
      <c r="E240">
        <v>2.7719999999999998</v>
      </c>
      <c r="F240">
        <v>2.177</v>
      </c>
      <c r="G240">
        <v>2.4135</v>
      </c>
      <c r="H240">
        <v>2.6974999999999998</v>
      </c>
      <c r="I240">
        <v>2.7559999999999998</v>
      </c>
      <c r="J240">
        <v>2.8414999999999999</v>
      </c>
      <c r="K240">
        <v>3.5259999999999998</v>
      </c>
      <c r="L240">
        <v>3.4925000000000002</v>
      </c>
      <c r="M240">
        <v>3.5674999999999999</v>
      </c>
      <c r="N240">
        <v>3.4994999999999998</v>
      </c>
      <c r="O240">
        <v>3.419</v>
      </c>
      <c r="P240">
        <v>3.5150000000000001</v>
      </c>
      <c r="Q240">
        <v>3.4885000000000002</v>
      </c>
      <c r="R240">
        <v>3.4060000000000001</v>
      </c>
      <c r="S240">
        <v>2.9215</v>
      </c>
      <c r="T240">
        <v>3.1669999999999998</v>
      </c>
      <c r="U240">
        <v>2.8494999999999999</v>
      </c>
      <c r="V240">
        <v>2.5299999999999998</v>
      </c>
      <c r="W240">
        <v>2.7850000000000001</v>
      </c>
      <c r="X240">
        <v>2.6219999999999999</v>
      </c>
      <c r="Y240">
        <v>2.4864999999999999</v>
      </c>
      <c r="Z240">
        <v>2.5449999999999999</v>
      </c>
      <c r="AA240">
        <v>2.8245</v>
      </c>
      <c r="AB240">
        <v>2.6705000000000001</v>
      </c>
      <c r="AC240">
        <v>2.8530000000000002</v>
      </c>
      <c r="AD240">
        <v>2.61</v>
      </c>
      <c r="AE240">
        <v>2.823</v>
      </c>
      <c r="AF240">
        <v>2.6619999999999999</v>
      </c>
      <c r="AG240">
        <v>2.7229999999999999</v>
      </c>
      <c r="AH240">
        <v>2.6989999999999998</v>
      </c>
      <c r="AI240">
        <v>2.7170000000000001</v>
      </c>
      <c r="AJ240">
        <v>2.786</v>
      </c>
      <c r="AK240">
        <v>2.8445</v>
      </c>
      <c r="AL240">
        <v>2.9140000000000001</v>
      </c>
      <c r="AM240">
        <v>2.8744999999999998</v>
      </c>
      <c r="AN240">
        <v>2.8704999999999998</v>
      </c>
      <c r="AO240">
        <v>2.605</v>
      </c>
      <c r="AP240">
        <v>2.4969999999999999</v>
      </c>
      <c r="AQ240">
        <v>2.4140000000000001</v>
      </c>
      <c r="AR240">
        <v>2.2829999999999999</v>
      </c>
      <c r="AS240">
        <v>2.0699999999999998</v>
      </c>
      <c r="AT240">
        <v>2.0059999999999998</v>
      </c>
      <c r="AU240">
        <v>1.96</v>
      </c>
      <c r="AV240">
        <v>1.8779999999999999</v>
      </c>
      <c r="AW240">
        <v>1.7689999999999999</v>
      </c>
      <c r="AX240">
        <v>1.55</v>
      </c>
      <c r="AY240">
        <v>1.18</v>
      </c>
      <c r="AZ240">
        <v>1.206</v>
      </c>
      <c r="BA240">
        <v>1.2569999999999999</v>
      </c>
      <c r="BB240">
        <v>1.272</v>
      </c>
      <c r="BC240">
        <v>1.28</v>
      </c>
      <c r="BD240">
        <v>1.4710000000000001</v>
      </c>
      <c r="BE240">
        <v>1.6890000000000001</v>
      </c>
      <c r="BF240">
        <v>1.7010000000000001</v>
      </c>
      <c r="BG240">
        <v>1.609</v>
      </c>
      <c r="BH240">
        <v>1.5009999999999999</v>
      </c>
      <c r="BI240">
        <v>1.4319999999999999</v>
      </c>
      <c r="BJ240">
        <v>1.411</v>
      </c>
      <c r="BK240">
        <v>1.359</v>
      </c>
      <c r="BL240">
        <v>1.46</v>
      </c>
      <c r="BM240">
        <v>1.522</v>
      </c>
      <c r="BN240">
        <v>1.7250000000000001</v>
      </c>
      <c r="BO240">
        <v>1.4359999999999999</v>
      </c>
      <c r="BP240">
        <v>1.0309999999999999</v>
      </c>
      <c r="BQ240">
        <v>0.84599999999999997</v>
      </c>
      <c r="BR240">
        <v>0.81299999999999994</v>
      </c>
      <c r="BS240">
        <v>0.84</v>
      </c>
      <c r="BT240">
        <v>0.73699999999999999</v>
      </c>
      <c r="BU240">
        <v>0.91200000000000003</v>
      </c>
      <c r="BV240">
        <v>0.754</v>
      </c>
      <c r="BW240">
        <v>0.72599999999999998</v>
      </c>
      <c r="BX240">
        <v>0.78300000000000003</v>
      </c>
      <c r="BY240">
        <v>0.80700000000000005</v>
      </c>
      <c r="BZ240">
        <v>0.74299999999999999</v>
      </c>
      <c r="CA240">
        <v>0.751</v>
      </c>
      <c r="CB240">
        <v>0.73</v>
      </c>
      <c r="CC240">
        <v>0.79700000000000004</v>
      </c>
      <c r="CD240">
        <v>0.91400000000000003</v>
      </c>
      <c r="CE240">
        <v>0.98799999999999999</v>
      </c>
      <c r="CF240">
        <v>0.95199999999999996</v>
      </c>
      <c r="CG240">
        <v>0.92800000000000005</v>
      </c>
      <c r="CH240">
        <v>1.008</v>
      </c>
      <c r="CI240">
        <v>1.18</v>
      </c>
      <c r="CJ240">
        <v>1.111</v>
      </c>
      <c r="CK240">
        <v>1.0760000000000001</v>
      </c>
      <c r="CL240">
        <v>1.0169999999999999</v>
      </c>
      <c r="CM240">
        <v>1.0289999999999999</v>
      </c>
      <c r="CN240">
        <v>1.18</v>
      </c>
      <c r="CO240">
        <v>1.302</v>
      </c>
      <c r="CP240">
        <v>1.5009999999999999</v>
      </c>
      <c r="CQ240">
        <v>1.3440000000000001</v>
      </c>
      <c r="CR240">
        <v>1.3919999999999999</v>
      </c>
      <c r="CS240">
        <v>1.4410000000000001</v>
      </c>
      <c r="CT240">
        <v>1.5920000000000001</v>
      </c>
      <c r="CU240">
        <v>1.4359999999999999</v>
      </c>
      <c r="CV240">
        <v>1.337</v>
      </c>
      <c r="CW240">
        <v>1.298</v>
      </c>
      <c r="CX240">
        <v>1.337</v>
      </c>
      <c r="CY240">
        <v>1.361</v>
      </c>
      <c r="CZ240">
        <v>1.3160000000000001</v>
      </c>
      <c r="DA240">
        <v>1.2030000000000001</v>
      </c>
      <c r="DB240">
        <v>1.2</v>
      </c>
      <c r="DC240">
        <v>1.1879999999999999</v>
      </c>
      <c r="DD240">
        <v>1.2190000000000001</v>
      </c>
      <c r="DE240">
        <v>1.1819999999999999</v>
      </c>
      <c r="DF240">
        <v>1.159</v>
      </c>
      <c r="DG240">
        <v>1.2350000000000001</v>
      </c>
      <c r="DH240">
        <v>1.2310000000000001</v>
      </c>
      <c r="DI240">
        <v>1.1970000000000001</v>
      </c>
      <c r="DJ240">
        <v>1.095</v>
      </c>
      <c r="DK240">
        <v>1.0840000000000001</v>
      </c>
      <c r="DL240">
        <v>1.014</v>
      </c>
      <c r="DM240">
        <v>0.89</v>
      </c>
      <c r="DN240">
        <v>0.91700000000000004</v>
      </c>
      <c r="DO240">
        <v>0.873</v>
      </c>
      <c r="DP240">
        <v>0.72099999999999997</v>
      </c>
      <c r="DQ240">
        <v>0.81</v>
      </c>
      <c r="DR240">
        <v>0.79100000000000004</v>
      </c>
      <c r="DS240">
        <v>0.68600000000000005</v>
      </c>
      <c r="DT240">
        <v>0.65300000000000002</v>
      </c>
      <c r="DU240">
        <v>0.61799999999999999</v>
      </c>
      <c r="DV240">
        <v>0.58599999999999997</v>
      </c>
      <c r="DW240">
        <v>0.64800000000000002</v>
      </c>
      <c r="DX240">
        <v>0.72899999999999998</v>
      </c>
      <c r="DY240">
        <v>0.7</v>
      </c>
      <c r="DZ240">
        <v>0.68700000000000006</v>
      </c>
      <c r="EA240">
        <v>0.626</v>
      </c>
      <c r="EB240">
        <v>0.50800000000000001</v>
      </c>
      <c r="EC240">
        <v>0.56000000000000005</v>
      </c>
      <c r="ED240">
        <v>0.53200000000000003</v>
      </c>
    </row>
    <row r="241" spans="1:134" x14ac:dyDescent="0.3">
      <c r="A241" s="24" t="s">
        <v>3289</v>
      </c>
      <c r="B241">
        <v>1.2586146173902899</v>
      </c>
      <c r="C241">
        <v>1.34557387265961</v>
      </c>
      <c r="D241">
        <v>1.1878013917782499</v>
      </c>
      <c r="E241">
        <v>1.51711419696104</v>
      </c>
      <c r="F241">
        <v>1.7518881704209299</v>
      </c>
      <c r="G241">
        <v>1.5324501673671</v>
      </c>
      <c r="H241">
        <v>1.6637239462611699</v>
      </c>
      <c r="I241">
        <v>1.54707317427904</v>
      </c>
      <c r="J241">
        <v>1.4279723518421601</v>
      </c>
      <c r="K241">
        <v>1.5717418756652199</v>
      </c>
      <c r="L241">
        <v>1.64299526623669</v>
      </c>
      <c r="M241">
        <v>1.6832034931714701</v>
      </c>
      <c r="N241">
        <v>1.9796771573988501</v>
      </c>
      <c r="O241">
        <v>2.0438533106082502</v>
      </c>
      <c r="P241">
        <v>1.9159411770993999</v>
      </c>
      <c r="Q241">
        <v>1.7826246902927601</v>
      </c>
      <c r="R241">
        <v>1.6514894273807701</v>
      </c>
      <c r="S241">
        <v>1.63069544364508</v>
      </c>
      <c r="T241">
        <v>1.45742697327533</v>
      </c>
      <c r="U241">
        <v>1.57102539981185</v>
      </c>
      <c r="V241">
        <v>1.4957666980244599</v>
      </c>
      <c r="W241">
        <v>1.55160747163517</v>
      </c>
      <c r="X241">
        <v>1.56945751019128</v>
      </c>
      <c r="Y241">
        <v>1.47444350879423</v>
      </c>
      <c r="Z241">
        <v>1.3348129359543399</v>
      </c>
      <c r="AA241">
        <v>1.4459362834670699</v>
      </c>
      <c r="AB241">
        <v>1.4577213179833299</v>
      </c>
      <c r="AC241">
        <v>1.41854088409174</v>
      </c>
      <c r="AD241">
        <v>1.4776313929934199</v>
      </c>
      <c r="AE241">
        <v>1.33480245553282</v>
      </c>
      <c r="AF241">
        <v>1.1287710858526301</v>
      </c>
      <c r="AG241">
        <v>0.98292483145359499</v>
      </c>
      <c r="AH241">
        <v>0.99139097086297201</v>
      </c>
      <c r="AI241">
        <v>0.99082921823895298</v>
      </c>
      <c r="AJ241">
        <v>0.92186621697582904</v>
      </c>
      <c r="AK241">
        <v>1.1540745734418401</v>
      </c>
      <c r="AL241">
        <v>1.1031421863441899</v>
      </c>
      <c r="AM241">
        <v>1.2248243936154799</v>
      </c>
      <c r="AN241">
        <v>1.0143947444691299</v>
      </c>
      <c r="AO241">
        <v>1.0349246516456601</v>
      </c>
      <c r="AP241">
        <v>1.18347053549597</v>
      </c>
      <c r="AQ241">
        <v>0.863557858376511</v>
      </c>
      <c r="AR241">
        <v>0.91704196853991304</v>
      </c>
      <c r="AS241">
        <v>1.05731047668851</v>
      </c>
      <c r="AT241">
        <v>0.98529411764705899</v>
      </c>
      <c r="AU241">
        <v>0.96811774937236394</v>
      </c>
      <c r="AV241">
        <v>0.95203703095761805</v>
      </c>
      <c r="AW241">
        <v>0.93992104002510901</v>
      </c>
      <c r="AX241">
        <v>0.85643564356435598</v>
      </c>
      <c r="AY241">
        <v>0.847871370915246</v>
      </c>
      <c r="AZ241">
        <v>0.82684511936168803</v>
      </c>
      <c r="BA241">
        <v>0.81800897892668301</v>
      </c>
      <c r="BB241">
        <v>0.78756543035968696</v>
      </c>
      <c r="BC241">
        <v>0.77696821200593202</v>
      </c>
      <c r="BD241">
        <v>0.85038145682491895</v>
      </c>
      <c r="BE241">
        <v>0.86439850236041005</v>
      </c>
      <c r="BF241">
        <v>1.02150537634409</v>
      </c>
      <c r="BG241">
        <v>1.2204698645376599</v>
      </c>
      <c r="BH241">
        <v>1.2372006706930001</v>
      </c>
      <c r="BI241">
        <v>1.42797279437836</v>
      </c>
      <c r="BJ241">
        <v>1.4177134170733701</v>
      </c>
      <c r="BK241">
        <v>1.37969535050642</v>
      </c>
      <c r="BL241">
        <v>1.88094854008711</v>
      </c>
      <c r="BM241">
        <v>2.2138733915959898</v>
      </c>
      <c r="BN241">
        <v>2.1684414327202299</v>
      </c>
      <c r="BO241">
        <v>2.4887096774193598</v>
      </c>
      <c r="BP241">
        <v>1.9598370291640499</v>
      </c>
      <c r="BQ241">
        <v>1.4303638644918399</v>
      </c>
      <c r="BR241">
        <v>1.27446661212159</v>
      </c>
      <c r="BS241">
        <v>1.6065210509654999</v>
      </c>
      <c r="BT241">
        <v>1.4176083524796399</v>
      </c>
      <c r="BU241">
        <v>1.4155666117281001</v>
      </c>
      <c r="BV241">
        <v>0.96879182382285001</v>
      </c>
      <c r="BW241">
        <v>0.92178557802365502</v>
      </c>
      <c r="BX241">
        <v>1.09026054590571</v>
      </c>
      <c r="BY241">
        <v>1.0333961506379601</v>
      </c>
      <c r="BZ241">
        <v>0.96203532022249905</v>
      </c>
      <c r="CA241">
        <v>0.95848568290224001</v>
      </c>
      <c r="CB241">
        <v>1.02153048771301</v>
      </c>
      <c r="CC241">
        <v>1.04828081945609</v>
      </c>
      <c r="CD241">
        <v>1.0017245257554199</v>
      </c>
      <c r="CE241">
        <v>1.1264486602199799</v>
      </c>
      <c r="CF241">
        <v>1.13311155337972</v>
      </c>
      <c r="CG241">
        <v>1.1637620625089999</v>
      </c>
      <c r="CH241">
        <v>1.40036063285249</v>
      </c>
      <c r="CI241">
        <v>1.4767348722056399</v>
      </c>
      <c r="CJ241">
        <v>1.42520920502092</v>
      </c>
      <c r="CK241">
        <v>1.2612481857764899</v>
      </c>
      <c r="CL241">
        <v>1.21442626802549</v>
      </c>
      <c r="CM241">
        <v>1.32167037894768</v>
      </c>
      <c r="CN241">
        <v>1.59577632361689</v>
      </c>
      <c r="CO241">
        <v>2.1855269548324401</v>
      </c>
      <c r="CP241">
        <v>1.7870831016187501</v>
      </c>
      <c r="CQ241">
        <v>1.6765167048606899</v>
      </c>
      <c r="CR241">
        <v>1.52065365410803</v>
      </c>
      <c r="CS241">
        <v>1.66300355040499</v>
      </c>
      <c r="CT241">
        <v>1.55471746152989</v>
      </c>
      <c r="CU241">
        <v>1.40486725663717</v>
      </c>
      <c r="CV241">
        <v>1.4029270159104701</v>
      </c>
      <c r="CW241">
        <v>1.2743782076589001</v>
      </c>
      <c r="CX241">
        <v>1.43222666000999</v>
      </c>
      <c r="CY241">
        <v>1.26490456544408</v>
      </c>
      <c r="CZ241">
        <v>1.3477762426879101</v>
      </c>
      <c r="DA241">
        <v>1.2401171303074701</v>
      </c>
      <c r="DB241">
        <v>1.27693651718113</v>
      </c>
      <c r="DC241">
        <v>1.0840730171931701</v>
      </c>
      <c r="DD241">
        <v>1.04804623479686</v>
      </c>
      <c r="DE241">
        <v>1.0181077739800699</v>
      </c>
      <c r="DF241">
        <v>1.05289883210371</v>
      </c>
      <c r="DG241">
        <v>1.2000836920133899</v>
      </c>
      <c r="DH241">
        <v>1.28740016688521</v>
      </c>
      <c r="DI241">
        <v>1.1878777079899601</v>
      </c>
      <c r="DJ241">
        <v>1.0169933504280899</v>
      </c>
      <c r="DK241">
        <v>0.93954843408594302</v>
      </c>
      <c r="DL241">
        <v>0.94867287492917596</v>
      </c>
      <c r="DM241">
        <v>0.83166766839523099</v>
      </c>
      <c r="DN241">
        <v>0.82404129999860098</v>
      </c>
      <c r="DO241">
        <v>0.82837209963199199</v>
      </c>
      <c r="DP241">
        <v>0.79649542015133401</v>
      </c>
      <c r="DQ241">
        <v>0.858973254043495</v>
      </c>
      <c r="DR241">
        <v>0.80877688714606999</v>
      </c>
      <c r="DS241">
        <v>0.71095471061139204</v>
      </c>
      <c r="DT241">
        <v>0.67365269461077804</v>
      </c>
      <c r="DU241">
        <v>0.73512747875354101</v>
      </c>
      <c r="DV241">
        <v>0.76526321690867305</v>
      </c>
      <c r="DW241">
        <v>0.78979773817780397</v>
      </c>
      <c r="DX241">
        <v>0.83734801559990801</v>
      </c>
      <c r="DY241">
        <v>0.83097233986622698</v>
      </c>
      <c r="DZ241">
        <v>0.75998586072817198</v>
      </c>
      <c r="EA241">
        <v>0.74567761024522194</v>
      </c>
      <c r="EB241">
        <v>0.81204379562043805</v>
      </c>
      <c r="EC241">
        <v>0.92260536398467397</v>
      </c>
      <c r="ED241">
        <v>0.79688715953307399</v>
      </c>
    </row>
    <row r="242" spans="1:134" x14ac:dyDescent="0.3">
      <c r="A242" s="24" t="s">
        <v>3291</v>
      </c>
      <c r="B242">
        <v>0.54183256445186601</v>
      </c>
      <c r="C242">
        <v>0.56732574613964704</v>
      </c>
      <c r="D242">
        <v>0.58376997055290203</v>
      </c>
      <c r="E242">
        <v>0.49116349407299997</v>
      </c>
      <c r="F242">
        <v>0.42144663317613301</v>
      </c>
      <c r="G242">
        <v>0.37165968885939699</v>
      </c>
      <c r="H242">
        <v>0.42482517487266602</v>
      </c>
      <c r="I242">
        <v>0.46021765664252501</v>
      </c>
      <c r="J242">
        <v>0.52770571242806996</v>
      </c>
      <c r="K242">
        <v>0.48720563059349098</v>
      </c>
      <c r="L242">
        <v>0.52650470826458695</v>
      </c>
      <c r="M242">
        <v>0.48620397511380897</v>
      </c>
      <c r="N242">
        <v>0.51316445945741196</v>
      </c>
      <c r="O242">
        <v>0.56057042229087095</v>
      </c>
      <c r="P242">
        <v>0.71223114539725096</v>
      </c>
      <c r="Q242">
        <v>0.71223114539725096</v>
      </c>
      <c r="R242">
        <v>0.71223114539725096</v>
      </c>
      <c r="S242">
        <v>0.71223114539725096</v>
      </c>
      <c r="T242">
        <v>0.83712855997514002</v>
      </c>
      <c r="U242">
        <v>0.65355451269990605</v>
      </c>
      <c r="V242">
        <v>0.60555785324553202</v>
      </c>
      <c r="W242">
        <v>0.63507600893826599</v>
      </c>
      <c r="X242">
        <v>0.56556063703355297</v>
      </c>
      <c r="Y242">
        <v>0.40045284799567799</v>
      </c>
      <c r="Z242">
        <v>0.41357889047211899</v>
      </c>
      <c r="AA242">
        <v>0.41357889047211899</v>
      </c>
      <c r="AB242">
        <v>0.41357889047211899</v>
      </c>
      <c r="AC242">
        <v>0.41357889047211899</v>
      </c>
      <c r="AD242">
        <v>0.77392324026820403</v>
      </c>
      <c r="AE242">
        <v>0.66656654572642804</v>
      </c>
      <c r="AF242">
        <v>0.65210308321149502</v>
      </c>
      <c r="AG242">
        <v>0.70321487083359602</v>
      </c>
      <c r="AH242">
        <v>0.85249234464760304</v>
      </c>
      <c r="AI242">
        <v>0.66912600638106801</v>
      </c>
      <c r="AJ242">
        <v>0.69403871019031604</v>
      </c>
      <c r="AK242">
        <v>0.82548614901847495</v>
      </c>
      <c r="AL242">
        <v>0.86393292348760198</v>
      </c>
      <c r="AM242">
        <v>0.96770980020252995</v>
      </c>
      <c r="AN242">
        <v>0.88476191591794695</v>
      </c>
      <c r="AO242">
        <v>0.81934635083621299</v>
      </c>
      <c r="AP242">
        <v>0.89989609259108305</v>
      </c>
      <c r="AQ242">
        <v>0.675018812037671</v>
      </c>
      <c r="AR242">
        <v>0.67101497748188799</v>
      </c>
      <c r="AS242">
        <v>0.75372160018302803</v>
      </c>
      <c r="AT242">
        <v>0.70278167467320296</v>
      </c>
      <c r="AU242">
        <v>0.69988506227130298</v>
      </c>
      <c r="AV242">
        <v>0.70263872968714103</v>
      </c>
      <c r="AW242">
        <v>0.71806370533723196</v>
      </c>
      <c r="AX242">
        <v>0.69963684983498398</v>
      </c>
      <c r="AY242">
        <v>0.71738165473245696</v>
      </c>
      <c r="AZ242">
        <v>0.67054415449456295</v>
      </c>
      <c r="BA242">
        <v>0.64477600837181104</v>
      </c>
      <c r="BB242">
        <v>0.62559689968145205</v>
      </c>
      <c r="BC242">
        <v>0.65547904184667005</v>
      </c>
      <c r="BD242">
        <v>0.94128790498404502</v>
      </c>
      <c r="BE242">
        <v>0.85380142519941404</v>
      </c>
      <c r="BF242">
        <v>1.1096822970022799</v>
      </c>
      <c r="BG242">
        <v>1.02835536188731</v>
      </c>
      <c r="BH242">
        <v>1.1179332942095801</v>
      </c>
      <c r="BI242">
        <v>1.2572972712181301</v>
      </c>
      <c r="BJ242">
        <v>1.34541483190655</v>
      </c>
      <c r="BK242">
        <v>1.55108024180557</v>
      </c>
      <c r="BL242">
        <v>1.4683090979190201</v>
      </c>
      <c r="BM242">
        <v>1.8222176543906601</v>
      </c>
      <c r="BN242">
        <v>2.0464155559858002</v>
      </c>
      <c r="BO242">
        <v>1.41787473532258</v>
      </c>
      <c r="BP242">
        <v>1.1954644068151401</v>
      </c>
      <c r="BQ242">
        <v>0.92822648713927203</v>
      </c>
      <c r="BR242">
        <v>0.73773982959909401</v>
      </c>
      <c r="BS242">
        <v>0.93432509449192802</v>
      </c>
      <c r="BT242">
        <v>0.95053805317203599</v>
      </c>
      <c r="BU242">
        <v>0.98392819149427801</v>
      </c>
      <c r="BV242">
        <v>0.63317749072271601</v>
      </c>
      <c r="BW242">
        <v>0.80200019000381595</v>
      </c>
      <c r="BX242">
        <v>0.99382264143920596</v>
      </c>
      <c r="BY242">
        <v>1.1825435893196501</v>
      </c>
      <c r="BZ242">
        <v>1.1825435893196501</v>
      </c>
      <c r="CA242">
        <v>1.1825435893196501</v>
      </c>
      <c r="CB242">
        <v>1.1825435893196501</v>
      </c>
      <c r="CC242">
        <v>1.1825435893196501</v>
      </c>
      <c r="CD242">
        <v>1.1825435893196501</v>
      </c>
      <c r="CE242">
        <v>1.1825435893196501</v>
      </c>
      <c r="CF242">
        <v>1.1325195177012399</v>
      </c>
      <c r="CG242">
        <v>1.14930119832925</v>
      </c>
      <c r="CH242">
        <v>1.1381073861388999</v>
      </c>
      <c r="CI242">
        <v>1.2579570395397901</v>
      </c>
      <c r="CJ242">
        <v>1.0762681880520699</v>
      </c>
      <c r="CK242">
        <v>0.99078898011611005</v>
      </c>
      <c r="CL242">
        <v>0.910303467209022</v>
      </c>
      <c r="CM242">
        <v>0.95052331450149696</v>
      </c>
      <c r="CN242">
        <v>1.08733348289709</v>
      </c>
      <c r="CO242">
        <v>1.11351696257285</v>
      </c>
      <c r="CP242">
        <v>1.06974773916703</v>
      </c>
      <c r="CQ242">
        <v>1.0530544362863301</v>
      </c>
      <c r="CR242">
        <v>1.01207154804055</v>
      </c>
      <c r="CS242">
        <v>1.04765104345019</v>
      </c>
      <c r="CT242">
        <v>1.2381436433220401</v>
      </c>
      <c r="CU242">
        <v>1.18924086978508</v>
      </c>
      <c r="CV242">
        <v>1.1639553373401801</v>
      </c>
      <c r="CW242">
        <v>1.23512591061982</v>
      </c>
      <c r="CX242">
        <v>1.2728048227658499</v>
      </c>
      <c r="CY242">
        <v>1.0945671124812999</v>
      </c>
      <c r="CZ242">
        <v>0.96794687086628095</v>
      </c>
      <c r="DA242">
        <v>0.87847765739385097</v>
      </c>
      <c r="DB242">
        <v>0.84241651135701801</v>
      </c>
      <c r="DC242">
        <v>0.829648049098757</v>
      </c>
      <c r="DD242">
        <v>0.84102509272837001</v>
      </c>
      <c r="DE242">
        <v>1.0586247312922701</v>
      </c>
      <c r="DF242">
        <v>1.0817019683981</v>
      </c>
      <c r="DG242">
        <v>1.1411581390483001</v>
      </c>
      <c r="DH242">
        <v>1.1590437686255799</v>
      </c>
      <c r="DI242">
        <v>1.0796964200335599</v>
      </c>
      <c r="DJ242">
        <v>1.0834274153592101</v>
      </c>
      <c r="DK242">
        <v>1.3723863568827399</v>
      </c>
      <c r="DL242">
        <v>1.5731663242921301</v>
      </c>
      <c r="DM242">
        <v>1.6683280069328901</v>
      </c>
      <c r="DN242">
        <v>1.3031170082683901</v>
      </c>
      <c r="DO242">
        <v>1.28183580045184</v>
      </c>
      <c r="DP242">
        <v>1.22623769983501</v>
      </c>
      <c r="DQ242">
        <v>1.3963964003562299</v>
      </c>
      <c r="DR242">
        <v>1.2758784873997999</v>
      </c>
      <c r="DS242">
        <v>1.4294711669956801</v>
      </c>
      <c r="DT242">
        <v>1.45564724042481</v>
      </c>
      <c r="DU242">
        <v>1.6622831416430599</v>
      </c>
      <c r="DV242">
        <v>1.6008063491618501</v>
      </c>
      <c r="DW242">
        <v>1.58525774299019</v>
      </c>
      <c r="DX242">
        <v>1.9254096122964</v>
      </c>
      <c r="DY242">
        <v>1.68572914682945</v>
      </c>
      <c r="DZ242">
        <v>1.54353717450218</v>
      </c>
      <c r="EA242">
        <v>1.4913552204904399</v>
      </c>
      <c r="EB242">
        <v>1.3579683698296801</v>
      </c>
      <c r="EC242">
        <v>1.31954022988506</v>
      </c>
      <c r="ED242">
        <v>1.2435797665369701</v>
      </c>
    </row>
    <row r="243" spans="1:134" x14ac:dyDescent="0.3">
      <c r="A243" s="24" t="s">
        <v>3293</v>
      </c>
      <c r="B243">
        <v>1.1183863596414101</v>
      </c>
      <c r="C243">
        <v>1.1969292976647401</v>
      </c>
      <c r="D243">
        <v>1.27018078466993</v>
      </c>
      <c r="E243">
        <v>1.48724486057995</v>
      </c>
      <c r="F243">
        <v>1.3166759424704899</v>
      </c>
      <c r="G243">
        <v>1.03000811030008</v>
      </c>
      <c r="H243">
        <v>1.1928840333653199</v>
      </c>
      <c r="I243">
        <v>1.21200546504282</v>
      </c>
      <c r="J243">
        <v>1.2360810103878599</v>
      </c>
      <c r="K243">
        <v>1.4466247920008399</v>
      </c>
      <c r="L243">
        <v>1.34993250337483</v>
      </c>
      <c r="M243">
        <v>1.4597875569044001</v>
      </c>
      <c r="N243">
        <v>1.4882530257358</v>
      </c>
      <c r="O243">
        <v>1.781991386788</v>
      </c>
      <c r="P243">
        <v>1.5645281981582999</v>
      </c>
      <c r="Q243">
        <v>1.51001540832049</v>
      </c>
      <c r="R243">
        <v>1.41842876987189</v>
      </c>
      <c r="S243">
        <v>1.44039607024058</v>
      </c>
      <c r="T243">
        <v>1.40537600994407</v>
      </c>
      <c r="U243">
        <v>1.3836625901536499</v>
      </c>
      <c r="V243">
        <v>1.1422075885857601</v>
      </c>
      <c r="W243">
        <v>1.13852738917652</v>
      </c>
      <c r="X243">
        <v>1.16023831922233</v>
      </c>
      <c r="Y243">
        <v>1.02162411223566</v>
      </c>
      <c r="Z243">
        <v>1.08275206087508</v>
      </c>
      <c r="AA243">
        <v>1.2377850162866499</v>
      </c>
      <c r="AB243">
        <v>1.26637554585153</v>
      </c>
      <c r="AC243">
        <v>1.3226506902509001</v>
      </c>
      <c r="AD243">
        <v>1.28213180911703</v>
      </c>
      <c r="AE243">
        <v>1.0837399653706901</v>
      </c>
      <c r="AF243">
        <v>0.91339275888632099</v>
      </c>
      <c r="AG243">
        <v>0.96717283094953099</v>
      </c>
      <c r="AH243">
        <v>0.93251221336388701</v>
      </c>
      <c r="AI243">
        <v>0.893028923234785</v>
      </c>
      <c r="AJ243">
        <v>0.73717176583955701</v>
      </c>
      <c r="AK243">
        <v>0.88923131249899701</v>
      </c>
      <c r="AL243">
        <v>1.14173608207635</v>
      </c>
      <c r="AM243">
        <v>1.2810827319049101</v>
      </c>
      <c r="AN243">
        <v>1.0530383537822401</v>
      </c>
      <c r="AO243">
        <v>0.97652764935844405</v>
      </c>
      <c r="AP243">
        <v>1.2079224060640601</v>
      </c>
      <c r="AQ243">
        <v>0.93524945416625904</v>
      </c>
      <c r="AR243">
        <v>1.00189282683898</v>
      </c>
      <c r="AS243">
        <v>1.0148219567597601</v>
      </c>
      <c r="AT243">
        <v>1.05228758169935</v>
      </c>
      <c r="AU243">
        <v>1.0058579328224699</v>
      </c>
      <c r="AV243">
        <v>1.1211056761104401</v>
      </c>
      <c r="AW243">
        <v>1.13814691841353</v>
      </c>
      <c r="AX243">
        <v>1.1369636963696399</v>
      </c>
      <c r="AY243">
        <v>1.40769431063664</v>
      </c>
      <c r="AZ243">
        <v>1.38665465542758</v>
      </c>
      <c r="BA243">
        <v>1.3068971577383299</v>
      </c>
      <c r="BB243">
        <v>1.3622320756831201</v>
      </c>
      <c r="BC243">
        <v>1.5136372428912199</v>
      </c>
      <c r="BD243">
        <v>1.4772340735701399</v>
      </c>
      <c r="BE243">
        <v>1.60670682077161</v>
      </c>
      <c r="BF243">
        <v>1.8051482567611601</v>
      </c>
      <c r="BG243">
        <v>2.0024867482494599</v>
      </c>
      <c r="BH243">
        <v>2.2074264598153999</v>
      </c>
      <c r="BI243">
        <v>1.9243786867807799</v>
      </c>
      <c r="BJ243">
        <v>1.96175694055525</v>
      </c>
      <c r="BK243">
        <v>2.0815057022091099</v>
      </c>
      <c r="BL243">
        <v>2.5810614615260499</v>
      </c>
      <c r="BM243">
        <v>2.57667128898062</v>
      </c>
      <c r="BN243">
        <v>3.4817683123588199</v>
      </c>
      <c r="BO243">
        <v>2.8725806451612899</v>
      </c>
      <c r="BP243">
        <v>2.4123548641641301</v>
      </c>
      <c r="BQ243">
        <v>2.0702634880802999</v>
      </c>
      <c r="BR243">
        <v>1.7260368808609701</v>
      </c>
      <c r="BS243">
        <v>2.8078505856283602</v>
      </c>
      <c r="BT243">
        <v>2.5241868679764301</v>
      </c>
      <c r="BU243">
        <v>3.2624266416105701</v>
      </c>
      <c r="BV243">
        <v>2.01514782820295</v>
      </c>
      <c r="BW243">
        <v>2.3075162151850401</v>
      </c>
      <c r="BX243">
        <v>2.9590570719603</v>
      </c>
      <c r="BY243">
        <v>2.6553183601594101</v>
      </c>
      <c r="BZ243">
        <v>2.8389920666281601</v>
      </c>
      <c r="CA243">
        <v>3.0168976361365698</v>
      </c>
      <c r="CB243">
        <v>2.7964020430609802</v>
      </c>
      <c r="CC243">
        <v>2.75248592308614</v>
      </c>
      <c r="CD243">
        <v>2.5792906950588601</v>
      </c>
      <c r="CE243">
        <v>2.5112571048940699</v>
      </c>
      <c r="CF243">
        <v>2.4274735970480998</v>
      </c>
      <c r="CG243">
        <v>2.2540688463200298</v>
      </c>
      <c r="CH243">
        <v>2.1870637505816699</v>
      </c>
      <c r="CI243">
        <v>2.2573363431151199</v>
      </c>
      <c r="CJ243">
        <v>2.16178521617852</v>
      </c>
      <c r="CK243">
        <v>2.1030478955007301</v>
      </c>
      <c r="CL243">
        <v>1.98243707597874</v>
      </c>
      <c r="CM243">
        <v>2.1521396014337801</v>
      </c>
      <c r="CN243">
        <v>2.2590719809637099</v>
      </c>
      <c r="CO243">
        <v>2.4147037396794602</v>
      </c>
      <c r="CP243">
        <v>2.5370868591526001</v>
      </c>
      <c r="CQ243">
        <v>2.7137860330478798</v>
      </c>
      <c r="CR243">
        <v>2.5495536389771498</v>
      </c>
      <c r="CS243">
        <v>2.5482993406390699</v>
      </c>
      <c r="CT243">
        <v>2.40448115084101</v>
      </c>
      <c r="CU243">
        <v>2.4162452591656098</v>
      </c>
      <c r="CV243">
        <v>2.4646876893154399</v>
      </c>
      <c r="CW243">
        <v>2.6103434662455598</v>
      </c>
      <c r="CX243">
        <v>2.5664628057913101</v>
      </c>
      <c r="CY243">
        <v>2.1837360777379802</v>
      </c>
      <c r="CZ243">
        <v>2.1487992004468102</v>
      </c>
      <c r="DA243">
        <v>2.0073206442166902</v>
      </c>
      <c r="DB243">
        <v>2.1403610949330201</v>
      </c>
      <c r="DC243">
        <v>1.54437386179503</v>
      </c>
      <c r="DD243">
        <v>1.7093648466028399</v>
      </c>
      <c r="DE243">
        <v>1.7366009744745801</v>
      </c>
      <c r="DF243">
        <v>1.75035096627737</v>
      </c>
      <c r="DG243">
        <v>2.1969153515064601</v>
      </c>
      <c r="DH243">
        <v>2.3006317797115301</v>
      </c>
      <c r="DI243">
        <v>2.2079676897263401</v>
      </c>
      <c r="DJ243">
        <v>2.1165630840106</v>
      </c>
      <c r="DK243">
        <v>2.30444282592862</v>
      </c>
      <c r="DL243">
        <v>2.4116339546438499</v>
      </c>
      <c r="DM243">
        <v>2.43489929133528</v>
      </c>
      <c r="DN243">
        <v>2.6553996390447301</v>
      </c>
      <c r="DO243">
        <v>2.8360732604896399</v>
      </c>
      <c r="DP243">
        <v>2.5814985492404801</v>
      </c>
      <c r="DQ243">
        <v>2.9144761412278402</v>
      </c>
      <c r="DR243">
        <v>3.1889741076062501</v>
      </c>
      <c r="DS243">
        <v>3.0226303893800202</v>
      </c>
      <c r="DT243">
        <v>2.7878205852446101</v>
      </c>
      <c r="DU243">
        <v>2.9603399433427802</v>
      </c>
      <c r="DV243">
        <v>2.7232718506475302</v>
      </c>
      <c r="DW243">
        <v>3.45784206876053</v>
      </c>
      <c r="DX243">
        <v>3.3522596925900401</v>
      </c>
      <c r="DY243">
        <v>3.5560942839618002</v>
      </c>
      <c r="DZ243">
        <v>3.36102274066219</v>
      </c>
      <c r="EA243">
        <v>3.4788326185388301</v>
      </c>
      <c r="EB243">
        <v>3.75</v>
      </c>
      <c r="EC243">
        <v>3.5540229885057499</v>
      </c>
      <c r="ED243">
        <v>3.5470817120622602</v>
      </c>
    </row>
    <row r="244" spans="1:134" x14ac:dyDescent="0.3">
      <c r="A244" s="24" t="s">
        <v>3295</v>
      </c>
      <c r="B244">
        <v>1.1491474775883299</v>
      </c>
      <c r="C244">
        <v>1.2657856954496201</v>
      </c>
      <c r="D244">
        <v>1.2093820504556201</v>
      </c>
      <c r="E244">
        <v>1.1941916860814401</v>
      </c>
      <c r="F244">
        <v>0.92928908286710199</v>
      </c>
      <c r="G244">
        <v>0.91425200914252003</v>
      </c>
      <c r="H244">
        <v>1.1914076917398699</v>
      </c>
      <c r="I244">
        <v>1.3074968047128701</v>
      </c>
      <c r="J244">
        <v>1.23832299529183</v>
      </c>
      <c r="K244">
        <v>1.1947771598183099</v>
      </c>
      <c r="L244">
        <v>1.15419229038548</v>
      </c>
      <c r="M244">
        <v>1.0735963581183601</v>
      </c>
      <c r="N244">
        <v>1.0603329445445899</v>
      </c>
      <c r="O244">
        <v>1.1329569491577001</v>
      </c>
      <c r="P244">
        <v>1.3408060107203399</v>
      </c>
      <c r="Q244">
        <v>1.14175654853621</v>
      </c>
      <c r="R244">
        <v>1.1683901836703201</v>
      </c>
      <c r="S244">
        <v>1.32822774038833</v>
      </c>
      <c r="T244">
        <v>1.3727470478558099</v>
      </c>
      <c r="U244">
        <v>1.2292254625274399</v>
      </c>
      <c r="V244">
        <v>1.05675760426466</v>
      </c>
      <c r="W244">
        <v>1.0134231356318999</v>
      </c>
      <c r="X244">
        <v>0.96582000627155795</v>
      </c>
      <c r="Y244">
        <v>0.76820413416164901</v>
      </c>
      <c r="Z244">
        <v>0.73161065313887097</v>
      </c>
      <c r="AA244">
        <v>0.86597282910939799</v>
      </c>
      <c r="AB244">
        <v>0.79396585946804299</v>
      </c>
      <c r="AC244">
        <v>0.85667189704087598</v>
      </c>
      <c r="AD244">
        <v>0.93431528037309797</v>
      </c>
      <c r="AE244">
        <v>0.88383440894065801</v>
      </c>
      <c r="AF244">
        <v>0.84815041896586996</v>
      </c>
      <c r="AG244">
        <v>0.72459202318694504</v>
      </c>
      <c r="AH244">
        <v>0.65960121576677599</v>
      </c>
      <c r="AI244">
        <v>0.71105624318604499</v>
      </c>
      <c r="AJ244">
        <v>0.57576487593351</v>
      </c>
      <c r="AK244">
        <v>0.66933115038281898</v>
      </c>
      <c r="AL244">
        <v>0.71479111053934996</v>
      </c>
      <c r="AM244">
        <v>0.708855062446756</v>
      </c>
      <c r="AN244">
        <v>1.0699449328567301</v>
      </c>
      <c r="AO244">
        <v>0.82404658783071405</v>
      </c>
      <c r="AP244">
        <v>1.05387562148504</v>
      </c>
      <c r="AQ244">
        <v>0.72098934402189796</v>
      </c>
      <c r="AR244">
        <v>0.72612753736701297</v>
      </c>
      <c r="AS244">
        <v>0.88980765773863002</v>
      </c>
      <c r="AT244">
        <v>0.81944444444444398</v>
      </c>
      <c r="AU244">
        <v>0.78844165859901905</v>
      </c>
      <c r="AV244">
        <v>0.80759003315715205</v>
      </c>
      <c r="AW244">
        <v>0.77308092571485199</v>
      </c>
      <c r="AX244">
        <v>0.71369636963696403</v>
      </c>
      <c r="AY244">
        <v>0.69489649785184204</v>
      </c>
      <c r="AZ244">
        <v>0.69976192008236304</v>
      </c>
      <c r="BA244">
        <v>0.67581601188669305</v>
      </c>
      <c r="BB244">
        <v>0.69792383666020996</v>
      </c>
      <c r="BC244">
        <v>0.74150493261976902</v>
      </c>
      <c r="BD244">
        <v>0.774252069261545</v>
      </c>
      <c r="BE244">
        <v>0.83672472733192205</v>
      </c>
      <c r="BF244">
        <v>1.0426849136526599</v>
      </c>
      <c r="BG244">
        <v>1.0355997644133199</v>
      </c>
      <c r="BH244">
        <v>1.10452717771737</v>
      </c>
      <c r="BI244">
        <v>0.90255616800438399</v>
      </c>
      <c r="BJ244">
        <v>0.95127610208816704</v>
      </c>
      <c r="BK244">
        <v>1.01044740409921</v>
      </c>
      <c r="BL244">
        <v>1.4591063074689501</v>
      </c>
      <c r="BM244">
        <v>1.76481021638879</v>
      </c>
      <c r="BN244">
        <v>2.0054856405292001</v>
      </c>
      <c r="BO244">
        <v>1.4862903225806501</v>
      </c>
      <c r="BP244">
        <v>1.3197094867707</v>
      </c>
      <c r="BQ244">
        <v>1.1613864491844399</v>
      </c>
      <c r="BR244">
        <v>1.1336459185600101</v>
      </c>
      <c r="BS244">
        <v>1.4545742323520101</v>
      </c>
      <c r="BT244">
        <v>1.6403307231834501</v>
      </c>
      <c r="BU244">
        <v>1.93542921396775</v>
      </c>
      <c r="BV244">
        <v>1.93542921396775</v>
      </c>
      <c r="BW244">
        <v>1.93542921396775</v>
      </c>
      <c r="BX244">
        <v>1.93542921396775</v>
      </c>
      <c r="BY244">
        <v>2.70011430689858</v>
      </c>
      <c r="BZ244">
        <v>2.6398978692361501</v>
      </c>
      <c r="CA244">
        <v>2.9281210972178302</v>
      </c>
      <c r="CB244">
        <v>3.3056606047822101</v>
      </c>
      <c r="CC244">
        <v>3.3649814304540602</v>
      </c>
      <c r="CD244">
        <v>4.2603284096873404</v>
      </c>
      <c r="CE244">
        <v>5.0992839743116596</v>
      </c>
      <c r="CF244">
        <v>5.6312375988390997</v>
      </c>
      <c r="CG244">
        <v>3.67132363531615</v>
      </c>
      <c r="CH244">
        <v>3.7590158213122402</v>
      </c>
      <c r="CI244">
        <v>4.2627248234180399</v>
      </c>
      <c r="CJ244">
        <v>3.3400162715016299</v>
      </c>
      <c r="CK244">
        <v>2.9492017416545702</v>
      </c>
      <c r="CL244">
        <v>2.9178536814590701</v>
      </c>
      <c r="CM244">
        <v>2.8896788754001199</v>
      </c>
      <c r="CN244">
        <v>2.70523497917906</v>
      </c>
      <c r="CO244">
        <v>2.8366318601262801</v>
      </c>
      <c r="CP244">
        <v>3.3201569146138001</v>
      </c>
      <c r="CQ244">
        <v>3.2384513327704698</v>
      </c>
      <c r="CR244">
        <v>2.7114540777727298</v>
      </c>
      <c r="CS244">
        <v>2.5744278622258401</v>
      </c>
      <c r="CT244">
        <v>2.57316083448704</v>
      </c>
      <c r="CU244">
        <v>2.45417193426043</v>
      </c>
      <c r="CV244">
        <v>2.6145458023786001</v>
      </c>
      <c r="CW244">
        <v>2.3703118831425201</v>
      </c>
      <c r="CX244">
        <v>2.5493010484273602</v>
      </c>
      <c r="CY244">
        <v>1.9948315727433501</v>
      </c>
      <c r="CZ244">
        <v>1.9547899703107099</v>
      </c>
      <c r="DA244">
        <v>1.75549048316252</v>
      </c>
      <c r="DB244">
        <v>1.9175888177053</v>
      </c>
      <c r="DC244">
        <v>1.5415059437601299</v>
      </c>
      <c r="DD244">
        <v>1.4549009459731499</v>
      </c>
      <c r="DE244">
        <v>1.4544396771143899</v>
      </c>
      <c r="DF244">
        <v>1.7802204366916601</v>
      </c>
      <c r="DG244">
        <v>1.9368723098995699</v>
      </c>
      <c r="DH244">
        <v>1.99666229586363</v>
      </c>
      <c r="DI244">
        <v>1.9763315366683001</v>
      </c>
      <c r="DJ244">
        <v>1.9427180668434101</v>
      </c>
      <c r="DK244">
        <v>1.79606700655499</v>
      </c>
      <c r="DL244">
        <v>1.9351183298708501</v>
      </c>
      <c r="DM244">
        <v>1.5501167130257301</v>
      </c>
      <c r="DN244">
        <v>1.6103082110329201</v>
      </c>
      <c r="DO244">
        <v>1.7817814973216399</v>
      </c>
      <c r="DP244">
        <v>1.76509074358537</v>
      </c>
      <c r="DQ244">
        <v>1.81705880663047</v>
      </c>
      <c r="DR244">
        <v>2.01257136266651</v>
      </c>
      <c r="DS244">
        <v>1.97407947815638</v>
      </c>
      <c r="DT244">
        <v>1.63399615862614</v>
      </c>
      <c r="DU244">
        <v>1.7932011331444799</v>
      </c>
      <c r="DV244">
        <v>1.84728373605427</v>
      </c>
      <c r="DW244">
        <v>2.0608342415535499</v>
      </c>
      <c r="DX244">
        <v>2.1951709107593498</v>
      </c>
      <c r="DY244">
        <v>2.3381137366007501</v>
      </c>
      <c r="DZ244">
        <v>2.0590314598798201</v>
      </c>
      <c r="EA244">
        <v>2.0846097520883502</v>
      </c>
      <c r="EB244">
        <v>1.9631995133819999</v>
      </c>
      <c r="EC244">
        <v>1.7624521072796899</v>
      </c>
      <c r="ED244">
        <v>1.77587548638132</v>
      </c>
    </row>
    <row r="245" spans="1:134" x14ac:dyDescent="0.3">
      <c r="A245" s="24" t="s">
        <v>3297</v>
      </c>
      <c r="B245">
        <v>0.95066502607370995</v>
      </c>
      <c r="C245">
        <v>1.0035453719710501</v>
      </c>
      <c r="D245">
        <v>1.0504263236543701</v>
      </c>
      <c r="E245">
        <v>0.98172813457001795</v>
      </c>
      <c r="F245">
        <v>1.14824687307771</v>
      </c>
      <c r="G245">
        <v>0.92162500921625001</v>
      </c>
      <c r="H245">
        <v>0.99948328043109202</v>
      </c>
      <c r="I245">
        <v>1.1840926119085</v>
      </c>
      <c r="J245">
        <v>1.1613481802555901</v>
      </c>
      <c r="K245">
        <v>1.29221820798417</v>
      </c>
      <c r="L245">
        <v>1.3529323533823301</v>
      </c>
      <c r="M245">
        <v>1.2822458270106201</v>
      </c>
      <c r="N245">
        <v>1.18302861384189</v>
      </c>
      <c r="O245">
        <v>1.2843729551230401</v>
      </c>
      <c r="P245">
        <v>1.22932669547822</v>
      </c>
      <c r="Q245">
        <v>1.1910631741140201</v>
      </c>
      <c r="R245">
        <v>1.1313474301589801</v>
      </c>
      <c r="S245">
        <v>1.2377195018178999</v>
      </c>
      <c r="T245">
        <v>1.2165941578620301</v>
      </c>
      <c r="U245">
        <v>1.0912511759172201</v>
      </c>
      <c r="V245">
        <v>0.97522734399498301</v>
      </c>
      <c r="W245">
        <v>1.0921050561002099</v>
      </c>
      <c r="X245">
        <v>1.0003135779241099</v>
      </c>
      <c r="Y245">
        <v>0.82143027375712996</v>
      </c>
      <c r="Z245">
        <v>0.78788839568801505</v>
      </c>
      <c r="AA245">
        <v>0.87709541590529905</v>
      </c>
      <c r="AB245">
        <v>0.79136006089824895</v>
      </c>
      <c r="AC245">
        <v>0.89550346314171203</v>
      </c>
      <c r="AD245">
        <v>0.88086324598106203</v>
      </c>
      <c r="AE245">
        <v>0.79647410672123398</v>
      </c>
      <c r="AF245">
        <v>0.72002389598956096</v>
      </c>
      <c r="AG245">
        <v>0.74349442379182196</v>
      </c>
      <c r="AH245">
        <v>0.84339841823013595</v>
      </c>
      <c r="AI245">
        <v>0.90425190790739396</v>
      </c>
      <c r="AJ245">
        <v>0.83674616558259096</v>
      </c>
      <c r="AK245">
        <v>1.05616282242661</v>
      </c>
      <c r="AL245">
        <v>1.0741967645450701</v>
      </c>
      <c r="AM245">
        <v>0.96925079967209404</v>
      </c>
      <c r="AN245">
        <v>0.98380188709625505</v>
      </c>
      <c r="AO245">
        <v>0.86946647849854797</v>
      </c>
      <c r="AP245">
        <v>1.0351291873828401</v>
      </c>
      <c r="AQ245">
        <v>0.81467722488350103</v>
      </c>
      <c r="AR245">
        <v>0.855035572090595</v>
      </c>
      <c r="AS245">
        <v>0.89716144003399101</v>
      </c>
      <c r="AT245">
        <v>0.90522875816993498</v>
      </c>
      <c r="AU245">
        <v>0.91725054559178198</v>
      </c>
      <c r="AV245">
        <v>0.88473786152785505</v>
      </c>
      <c r="AW245">
        <v>0.85897880634983603</v>
      </c>
      <c r="AX245">
        <v>0.95874587458745897</v>
      </c>
      <c r="AY245">
        <v>1.0822158573102501</v>
      </c>
      <c r="AZ245">
        <v>0.90566887587671296</v>
      </c>
      <c r="BA245">
        <v>0.88191593040533001</v>
      </c>
      <c r="BB245">
        <v>0.91562484993036797</v>
      </c>
      <c r="BC245">
        <v>0.98652395383325797</v>
      </c>
      <c r="BD245">
        <v>1.0917278131428501</v>
      </c>
      <c r="BE245">
        <v>1.0760214878723799</v>
      </c>
      <c r="BF245">
        <v>1.1811665037471499</v>
      </c>
      <c r="BG245">
        <v>1.28918264511485</v>
      </c>
      <c r="BH245">
        <v>1.2225496101190001</v>
      </c>
      <c r="BI245">
        <v>1.0266576411049899</v>
      </c>
      <c r="BJ245">
        <v>1.0720857668613499</v>
      </c>
      <c r="BK245">
        <v>1.14682191562326</v>
      </c>
      <c r="BL245">
        <v>1.3598967575415399</v>
      </c>
      <c r="BM245">
        <v>1.59631074849237</v>
      </c>
      <c r="BN245">
        <v>1.8296224588576999</v>
      </c>
      <c r="BO245">
        <v>1.9</v>
      </c>
      <c r="BP245">
        <v>1.23999549092549</v>
      </c>
      <c r="BQ245">
        <v>0.94573400250940998</v>
      </c>
      <c r="BR245">
        <v>0.89974091230274</v>
      </c>
      <c r="BS245">
        <v>0.89974091230274</v>
      </c>
      <c r="BT245">
        <v>0.89974091230274</v>
      </c>
      <c r="BU245">
        <v>0.89974091230274</v>
      </c>
      <c r="BV245">
        <v>1.0265847426694299</v>
      </c>
      <c r="BW245">
        <v>0.86684471575734501</v>
      </c>
      <c r="BX245">
        <v>1.1522952853598001</v>
      </c>
      <c r="BY245">
        <v>1.14152429793939</v>
      </c>
      <c r="BZ245">
        <v>1.0273868506641499</v>
      </c>
      <c r="CA245">
        <v>1.14694800301432</v>
      </c>
      <c r="CB245">
        <v>1.09987795874704</v>
      </c>
      <c r="CC245">
        <v>1.15011381334611</v>
      </c>
      <c r="CD245">
        <v>1.29264452275624</v>
      </c>
      <c r="CE245">
        <v>1.4246696685613001</v>
      </c>
      <c r="CF245">
        <v>1.2348010517599599</v>
      </c>
      <c r="CG245">
        <v>1.1652023620913201</v>
      </c>
      <c r="CH245">
        <v>1.08626105165193</v>
      </c>
      <c r="CI245">
        <v>1.13740624772446</v>
      </c>
      <c r="CJ245">
        <v>1.0474779172477899</v>
      </c>
      <c r="CK245">
        <v>0.89404934687953597</v>
      </c>
      <c r="CL245">
        <v>0.84583981908426098</v>
      </c>
      <c r="CM245">
        <v>0.88357205021167395</v>
      </c>
      <c r="CN245">
        <v>0.920582986317668</v>
      </c>
      <c r="CO245">
        <v>0.97286304031083004</v>
      </c>
      <c r="CP245">
        <v>1.0295642763741299</v>
      </c>
      <c r="CQ245">
        <v>0.92117959232903202</v>
      </c>
      <c r="CR245">
        <v>0.83371160538659395</v>
      </c>
      <c r="CS245">
        <v>0.82689085962835995</v>
      </c>
      <c r="CT245">
        <v>0.75746725863687703</v>
      </c>
      <c r="CU245">
        <v>0.67793931731984802</v>
      </c>
      <c r="CV245">
        <v>0.742913624334407</v>
      </c>
      <c r="CW245">
        <v>0.75167785234899298</v>
      </c>
      <c r="CX245">
        <v>0.68022965551672498</v>
      </c>
      <c r="CY245">
        <v>0.57124722310377596</v>
      </c>
      <c r="CZ245">
        <v>0.59084629177812398</v>
      </c>
      <c r="DA245">
        <v>0.54172767203513905</v>
      </c>
      <c r="DB245">
        <v>0.53436225975538698</v>
      </c>
      <c r="DC245">
        <v>0.473206475758923</v>
      </c>
      <c r="DD245">
        <v>0.50749015210328097</v>
      </c>
      <c r="DE245">
        <v>0.47851065377063501</v>
      </c>
      <c r="DF245">
        <v>0.48388542071149099</v>
      </c>
      <c r="DG245">
        <v>0.62470109995217604</v>
      </c>
      <c r="DH245">
        <v>0.66754082727381103</v>
      </c>
      <c r="DI245">
        <v>0.61918125528976797</v>
      </c>
      <c r="DJ245">
        <v>0.60266272617961103</v>
      </c>
      <c r="DK245">
        <v>0.60305899490167503</v>
      </c>
      <c r="DL245">
        <v>0.61162523789461398</v>
      </c>
      <c r="DM245">
        <v>0.53114909914317299</v>
      </c>
      <c r="DN245">
        <v>0.53163954838619398</v>
      </c>
      <c r="DO245">
        <v>0.47173162449026002</v>
      </c>
      <c r="DP245">
        <v>0.47363031233998998</v>
      </c>
      <c r="DQ245">
        <v>0.50561636358413098</v>
      </c>
      <c r="DR245">
        <v>0.48151779020817698</v>
      </c>
      <c r="DS245">
        <v>0.87116985666466396</v>
      </c>
      <c r="DT245">
        <v>0.59880239520958101</v>
      </c>
      <c r="DU245">
        <v>0.52549575070821497</v>
      </c>
      <c r="DV245">
        <v>0.52839603072265495</v>
      </c>
      <c r="DW245">
        <v>0.51237774412251802</v>
      </c>
      <c r="DX245">
        <v>0.57352603808212899</v>
      </c>
      <c r="DY245">
        <v>0.62067354032187405</v>
      </c>
      <c r="DZ245">
        <v>0.664251207729469</v>
      </c>
      <c r="EA245">
        <v>0.60969231458927997</v>
      </c>
      <c r="EB245">
        <v>0.71167883211678795</v>
      </c>
      <c r="EC245">
        <v>0.69272030651340999</v>
      </c>
      <c r="ED245">
        <v>0.73307392996109</v>
      </c>
    </row>
    <row r="246" spans="1:134" x14ac:dyDescent="0.3">
      <c r="A246" s="24" t="s">
        <v>3299</v>
      </c>
      <c r="B246">
        <v>1.4911818128552199</v>
      </c>
      <c r="C246">
        <v>2.09352749860822</v>
      </c>
      <c r="D246">
        <v>1.8371472940900699</v>
      </c>
      <c r="E246">
        <v>1.78762436444093</v>
      </c>
      <c r="F246">
        <v>1.5905562553091801</v>
      </c>
      <c r="G246">
        <v>1.39202241392022</v>
      </c>
      <c r="H246">
        <v>1.57378017273197</v>
      </c>
      <c r="I246">
        <v>1.6997458461267201</v>
      </c>
      <c r="J246">
        <v>1.75173753830058</v>
      </c>
      <c r="K246">
        <v>1.84388444990781</v>
      </c>
      <c r="L246">
        <v>1.7819109044547801</v>
      </c>
      <c r="M246">
        <v>1.74051593323217</v>
      </c>
      <c r="N246">
        <v>1.3950952027508099</v>
      </c>
      <c r="O246">
        <v>1.9630818863847299</v>
      </c>
      <c r="P246">
        <v>4.3233855856679302</v>
      </c>
      <c r="Q246">
        <v>3.5932203389830502</v>
      </c>
      <c r="R246">
        <v>4.3787621546534998</v>
      </c>
      <c r="S246">
        <v>5.1535545756942804</v>
      </c>
      <c r="T246">
        <v>5.2649546124602402</v>
      </c>
      <c r="U246">
        <v>5.4145966869877302</v>
      </c>
      <c r="V246">
        <v>3.2031984948259602</v>
      </c>
      <c r="W246">
        <v>3.16930775646372</v>
      </c>
      <c r="X246">
        <v>2.60269677014738</v>
      </c>
      <c r="Y246">
        <v>2.0591366243505602</v>
      </c>
      <c r="Z246">
        <v>2.5602409638554202</v>
      </c>
      <c r="AA246">
        <v>2.9872090251847099</v>
      </c>
      <c r="AB246">
        <v>3.0107185391028199</v>
      </c>
      <c r="AC246">
        <v>3.3902334648851702</v>
      </c>
      <c r="AD246">
        <v>3.2363425089898401</v>
      </c>
      <c r="AE246">
        <v>2.7404375885408498</v>
      </c>
      <c r="AF246">
        <v>2.2198116618717498</v>
      </c>
      <c r="AG246">
        <v>2.18007686976246</v>
      </c>
      <c r="AH246">
        <v>2.2310275138842499</v>
      </c>
      <c r="AI246">
        <v>2.1916885782081699</v>
      </c>
      <c r="AJ246">
        <v>1.7313097245643601</v>
      </c>
      <c r="AK246">
        <v>2.1123256448532102</v>
      </c>
      <c r="AL246">
        <v>2.08085421155887</v>
      </c>
      <c r="AM246">
        <v>1.9320720749682501</v>
      </c>
      <c r="AN246">
        <v>1.7341319679258</v>
      </c>
      <c r="AO246">
        <v>2.0276736905283301</v>
      </c>
      <c r="AP246">
        <v>2.1191621159018701</v>
      </c>
      <c r="AQ246">
        <v>1.7238570078534901</v>
      </c>
      <c r="AR246">
        <v>1.93362052085373</v>
      </c>
      <c r="AS246">
        <v>2.0133021750853901</v>
      </c>
      <c r="AT246">
        <v>1.9281045751634001</v>
      </c>
      <c r="AU246">
        <v>1.8066061729813101</v>
      </c>
      <c r="AV246">
        <v>1.82692623354453</v>
      </c>
      <c r="AW246">
        <v>1.75925467069726</v>
      </c>
      <c r="AX246">
        <v>1.66996699669967</v>
      </c>
      <c r="AY246">
        <v>1.65994011196459</v>
      </c>
      <c r="AZ246">
        <v>1.62312592497265</v>
      </c>
      <c r="BA246">
        <v>1.5769040277356201</v>
      </c>
      <c r="BB246">
        <v>1.58153383169791</v>
      </c>
      <c r="BC246">
        <v>1.59745953962215</v>
      </c>
      <c r="BD246">
        <v>1.74125726873674</v>
      </c>
      <c r="BE246">
        <v>1.71414618264692</v>
      </c>
      <c r="BF246">
        <v>2.0951449983708001</v>
      </c>
      <c r="BG246">
        <v>2.2511615731954699</v>
      </c>
      <c r="BH246">
        <v>2.3457975874586898</v>
      </c>
      <c r="BI246">
        <v>2.2370499306965801</v>
      </c>
      <c r="BJ246">
        <v>2.4385950876070099</v>
      </c>
      <c r="BK246">
        <v>2.36063481936359</v>
      </c>
      <c r="BL246">
        <v>2.8456202613324701</v>
      </c>
      <c r="BM246">
        <v>2.9507562320616598</v>
      </c>
      <c r="BN246">
        <v>3.7286221361729601</v>
      </c>
      <c r="BO246">
        <v>3.1370967741935498</v>
      </c>
      <c r="BP246">
        <v>2.7440939175805599</v>
      </c>
      <c r="BQ246">
        <v>2.2396486825595998</v>
      </c>
      <c r="BR246">
        <v>1.86292403549626</v>
      </c>
      <c r="BS246">
        <v>2.5023741690408401</v>
      </c>
      <c r="BT246">
        <v>2.6085869242431401</v>
      </c>
      <c r="BU246">
        <v>2.88812556799803</v>
      </c>
      <c r="BV246">
        <v>1.93454191507483</v>
      </c>
      <c r="BW246">
        <v>1.8832506676840901</v>
      </c>
      <c r="BX246">
        <v>2.11606284065406</v>
      </c>
      <c r="BY246">
        <v>2.11606284065406</v>
      </c>
      <c r="BZ246">
        <v>2.11606284065406</v>
      </c>
      <c r="CA246">
        <v>2.3804149927022702</v>
      </c>
      <c r="CB246">
        <v>2.3202904883156799</v>
      </c>
      <c r="CC246">
        <v>2.36462201988738</v>
      </c>
      <c r="CD246">
        <v>2.7937317237759598</v>
      </c>
      <c r="CE246">
        <v>2.6116483354248201</v>
      </c>
      <c r="CF246">
        <v>2.6293998866888502</v>
      </c>
      <c r="CG246">
        <v>2.38513610831053</v>
      </c>
      <c r="CH246">
        <v>2.3717426710097702</v>
      </c>
      <c r="CI246">
        <v>2.3301536445059301</v>
      </c>
      <c r="CJ246">
        <v>2.3550092980009301</v>
      </c>
      <c r="CK246">
        <v>2.08708272859216</v>
      </c>
      <c r="CL246">
        <v>1.74160768304502</v>
      </c>
      <c r="CM246">
        <v>1.84089802781998</v>
      </c>
      <c r="CN246">
        <v>2.04491374182034</v>
      </c>
      <c r="CO246">
        <v>2.0808037882467199</v>
      </c>
      <c r="CP246">
        <v>2.1703515548675099</v>
      </c>
      <c r="CQ246">
        <v>2.09112290435412</v>
      </c>
      <c r="CR246">
        <v>1.9897110001513101</v>
      </c>
      <c r="CS246">
        <v>2.11179933295421</v>
      </c>
      <c r="CT246">
        <v>2.0305214748333098</v>
      </c>
      <c r="CU246">
        <v>2.0986093552465199</v>
      </c>
      <c r="CV246">
        <v>2.2478716959474498</v>
      </c>
      <c r="CW246">
        <v>2.1713383339913102</v>
      </c>
      <c r="CX246">
        <v>2.1873439840239599</v>
      </c>
      <c r="CY246">
        <v>1.18027534720648</v>
      </c>
      <c r="CZ246">
        <v>1.2786971986243001</v>
      </c>
      <c r="DA246">
        <v>1.02489019033675</v>
      </c>
      <c r="DB246">
        <v>1.1852067559697199</v>
      </c>
      <c r="DC246">
        <v>1.0453561237219799</v>
      </c>
      <c r="DD246">
        <v>1.0466085856407601</v>
      </c>
      <c r="DE246">
        <v>1.02537997236565</v>
      </c>
      <c r="DF246">
        <v>0.89011021834582904</v>
      </c>
      <c r="DG246">
        <v>1.1313366810138701</v>
      </c>
      <c r="DH246">
        <v>1.20842770294433</v>
      </c>
      <c r="DI246">
        <v>0.98318778589675004</v>
      </c>
      <c r="DJ246">
        <v>0.64322656351862295</v>
      </c>
      <c r="DK246">
        <v>0.638018936635106</v>
      </c>
      <c r="DL246">
        <v>0.57675824096000505</v>
      </c>
      <c r="DM246">
        <v>0.55071775016423696</v>
      </c>
      <c r="DN246">
        <v>0.55542342291926095</v>
      </c>
      <c r="DO246">
        <v>0.54987993577629701</v>
      </c>
      <c r="DP246">
        <v>0.52056664959890797</v>
      </c>
      <c r="DQ246">
        <v>0.65356660633744201</v>
      </c>
      <c r="DR246">
        <v>0.66749322415085599</v>
      </c>
      <c r="DS246">
        <v>0.60938975195262202</v>
      </c>
      <c r="DT246">
        <v>0.58044288780928699</v>
      </c>
      <c r="DU246">
        <v>0.545325779036827</v>
      </c>
      <c r="DV246">
        <v>0.51858496383921104</v>
      </c>
      <c r="DW246">
        <v>0.57182488570579304</v>
      </c>
      <c r="DX246">
        <v>0.55775407203487004</v>
      </c>
      <c r="DY246">
        <v>0.57540088208663098</v>
      </c>
      <c r="DZ246">
        <v>0.51991280782372995</v>
      </c>
      <c r="EA246">
        <v>0.49612217755794302</v>
      </c>
      <c r="EB246">
        <v>0.52919708029197099</v>
      </c>
      <c r="EC246">
        <v>0.58544061302682004</v>
      </c>
      <c r="ED246">
        <v>0.60856031128404697</v>
      </c>
    </row>
    <row r="247" spans="1:134" x14ac:dyDescent="0.3">
      <c r="A247" s="24" t="s">
        <v>3303</v>
      </c>
      <c r="B247">
        <v>1.8925411613054399</v>
      </c>
      <c r="C247">
        <v>2.2971666324826399</v>
      </c>
      <c r="D247">
        <v>2.1389434205514402</v>
      </c>
      <c r="E247">
        <v>1.9107066977303</v>
      </c>
      <c r="F247">
        <v>1.8937285802161801</v>
      </c>
      <c r="G247">
        <v>1.56012681560127</v>
      </c>
      <c r="H247">
        <v>1.8306636155606399</v>
      </c>
      <c r="I247">
        <v>1.6424510423247001</v>
      </c>
      <c r="J247">
        <v>1.5956571804573101</v>
      </c>
      <c r="K247">
        <v>1.7059678894268999</v>
      </c>
      <c r="L247">
        <v>1.70391480425979</v>
      </c>
      <c r="M247">
        <v>1.8679817905918099</v>
      </c>
      <c r="N247">
        <v>1.68441462047654</v>
      </c>
      <c r="O247">
        <v>1.8915587478885501</v>
      </c>
      <c r="P247">
        <v>2.0722935723775602</v>
      </c>
      <c r="Q247">
        <v>2.2381172127364999</v>
      </c>
      <c r="R247">
        <v>1.864485260071</v>
      </c>
      <c r="S247">
        <v>1.8333720120677699</v>
      </c>
      <c r="T247">
        <v>2.0059042883778702</v>
      </c>
      <c r="U247">
        <v>2.0382565067419298</v>
      </c>
      <c r="V247">
        <v>1.4440263405456299</v>
      </c>
      <c r="W247">
        <v>1.4414527829795301</v>
      </c>
      <c r="X247">
        <v>1.42677955471935</v>
      </c>
      <c r="Y247">
        <v>1.0406901920907501</v>
      </c>
      <c r="Z247">
        <v>1.0716550412175001</v>
      </c>
      <c r="AA247">
        <v>1.2600301898784501</v>
      </c>
      <c r="AB247">
        <v>1.2433505359269601</v>
      </c>
      <c r="AC247">
        <v>1.50095890193841</v>
      </c>
      <c r="AD247">
        <v>1.3645713926793701</v>
      </c>
      <c r="AE247">
        <v>1.25767354005981</v>
      </c>
      <c r="AF247">
        <v>1.23881840620038</v>
      </c>
      <c r="AG247">
        <v>1.26488564047634</v>
      </c>
      <c r="AH247">
        <v>1.29692398275011</v>
      </c>
      <c r="AI247">
        <v>1.47662412621048</v>
      </c>
      <c r="AJ247">
        <v>1.33622420300329</v>
      </c>
      <c r="AK247">
        <v>1.5216449174170601</v>
      </c>
      <c r="AL247">
        <v>1.55822854018589</v>
      </c>
      <c r="AM247">
        <v>1.5414784691302501</v>
      </c>
      <c r="AN247">
        <v>1.5453960077269799</v>
      </c>
      <c r="AO247">
        <v>1.5453960077269799</v>
      </c>
      <c r="AP247">
        <v>1.5453960077269799</v>
      </c>
      <c r="AQ247">
        <v>1.5453960077269799</v>
      </c>
      <c r="AR247">
        <v>1.5453960077269799</v>
      </c>
      <c r="AS247">
        <v>2.0884741718824</v>
      </c>
      <c r="AT247">
        <v>3.66013071895425</v>
      </c>
      <c r="AU247">
        <v>3.248937531792</v>
      </c>
      <c r="AV247">
        <v>3.5044811398181301</v>
      </c>
      <c r="AW247">
        <v>3.1716140542147802</v>
      </c>
      <c r="AX247">
        <v>3.3613861386138599</v>
      </c>
      <c r="AY247">
        <v>3.1701601353990401</v>
      </c>
      <c r="AZ247">
        <v>2.5304034489415099</v>
      </c>
      <c r="BA247">
        <v>2.6361617484941902</v>
      </c>
      <c r="BB247">
        <v>2.5611883914136202</v>
      </c>
      <c r="BC247">
        <v>2.8870333354826201</v>
      </c>
      <c r="BD247">
        <v>2.85080259811782</v>
      </c>
      <c r="BE247">
        <v>2.84388735145694</v>
      </c>
      <c r="BF247">
        <v>3.1915933528836802</v>
      </c>
      <c r="BG247">
        <v>3.2998494862901699</v>
      </c>
      <c r="BH247">
        <v>3.62206775301568</v>
      </c>
      <c r="BI247">
        <v>3.0848080456435598</v>
      </c>
      <c r="BJ247">
        <v>3.33306664533163</v>
      </c>
      <c r="BK247">
        <v>3.5717145831664898</v>
      </c>
      <c r="BL247">
        <v>3.5717145831664898</v>
      </c>
      <c r="BM247">
        <v>3.5717145831664898</v>
      </c>
      <c r="BN247">
        <v>3.5717145831664898</v>
      </c>
      <c r="BO247">
        <v>3.5717145831664898</v>
      </c>
      <c r="BP247">
        <v>3.5717145831664898</v>
      </c>
      <c r="BQ247">
        <v>6.3174404015056496</v>
      </c>
      <c r="BR247">
        <v>6.78614135565486</v>
      </c>
      <c r="BS247">
        <v>9.4301994301994299</v>
      </c>
      <c r="BT247">
        <v>12.4099341992154</v>
      </c>
      <c r="BU247">
        <v>10.272485020255401</v>
      </c>
      <c r="BV247">
        <v>7.4066188100742201</v>
      </c>
      <c r="BW247">
        <v>6.8004578405188898</v>
      </c>
      <c r="BX247">
        <v>8.5297766749379704</v>
      </c>
      <c r="BY247">
        <v>8.0478235348636105</v>
      </c>
      <c r="BZ247">
        <v>7.30417337913007</v>
      </c>
      <c r="CA247">
        <v>7.4331542755683904</v>
      </c>
      <c r="CB247">
        <v>7.0437389823868903</v>
      </c>
      <c r="CC247">
        <v>6.6356175871570597</v>
      </c>
      <c r="CD247">
        <v>6.4857164279823003</v>
      </c>
      <c r="CE247">
        <v>6.20654019340075</v>
      </c>
      <c r="CF247">
        <v>5.96772084779988</v>
      </c>
      <c r="CG247">
        <v>5.61572807143886</v>
      </c>
      <c r="CH247">
        <v>5.8617380176826401</v>
      </c>
      <c r="CI247">
        <v>5.3855676108643404</v>
      </c>
      <c r="CJ247">
        <v>5.3043478260869596</v>
      </c>
      <c r="CK247">
        <v>5.3043478260869596</v>
      </c>
      <c r="CL247">
        <v>5.3043478260869596</v>
      </c>
      <c r="CM247">
        <v>4.1877479975808702</v>
      </c>
      <c r="CN247">
        <v>4.7159428911362298</v>
      </c>
      <c r="CO247">
        <v>4.9052938319572599</v>
      </c>
      <c r="CP247">
        <v>5.2440142485683801</v>
      </c>
      <c r="CQ247">
        <v>5.57573915026222</v>
      </c>
      <c r="CR247">
        <v>5.57573915026222</v>
      </c>
      <c r="CS247">
        <v>5.57573915026222</v>
      </c>
      <c r="CT247">
        <v>4.6864308333731204</v>
      </c>
      <c r="CU247">
        <v>4.2003792667509501</v>
      </c>
      <c r="CV247">
        <v>4.4588607594936702</v>
      </c>
      <c r="CW247">
        <v>4.4588607594936702</v>
      </c>
      <c r="CX247">
        <v>4.4588607594936702</v>
      </c>
      <c r="CY247">
        <v>4.4588607594936702</v>
      </c>
      <c r="CZ247">
        <v>4.4588607594936702</v>
      </c>
      <c r="DA247">
        <v>4.4588607594936702</v>
      </c>
      <c r="DB247">
        <v>4.4588607594936702</v>
      </c>
      <c r="DC247">
        <v>3.6092748469248801</v>
      </c>
      <c r="DD247">
        <v>2.9241783835072899</v>
      </c>
      <c r="DE247">
        <v>2.65289797105665</v>
      </c>
      <c r="DF247">
        <v>2.7002001254517798</v>
      </c>
      <c r="DG247">
        <v>3.3431970349115301</v>
      </c>
      <c r="DH247">
        <v>4.0573965907736298</v>
      </c>
      <c r="DI247">
        <v>3.3230878881019201</v>
      </c>
      <c r="DJ247">
        <v>3.1552870615846</v>
      </c>
      <c r="DK247">
        <v>3.05462490895848</v>
      </c>
      <c r="DL247">
        <v>3.25280025569131</v>
      </c>
      <c r="DM247">
        <v>3.53633479166376</v>
      </c>
      <c r="DN247">
        <v>3.6739090896372302</v>
      </c>
      <c r="DO247">
        <v>4.8849798945708196</v>
      </c>
      <c r="DP247">
        <v>4.3949479433350396</v>
      </c>
      <c r="DQ247">
        <v>4.4672354850757001</v>
      </c>
      <c r="DR247">
        <v>4.0727178363416199</v>
      </c>
      <c r="DS247">
        <v>5.61468257374188</v>
      </c>
      <c r="DT247">
        <v>5.62648288329002</v>
      </c>
      <c r="DU247">
        <v>6.1359773371104804</v>
      </c>
      <c r="DV247">
        <v>6.1739642316532999</v>
      </c>
      <c r="DW247">
        <v>8.1046269691865707</v>
      </c>
      <c r="DX247">
        <v>11.831842165634299</v>
      </c>
      <c r="DY247">
        <v>10.111867278090999</v>
      </c>
      <c r="DZ247">
        <v>8.1948862966890506</v>
      </c>
      <c r="EA247">
        <v>8.5327037164332999</v>
      </c>
      <c r="EB247">
        <v>7.9790145985401502</v>
      </c>
      <c r="EC247">
        <v>8.0291187739463599</v>
      </c>
      <c r="ED247">
        <v>7.1595330739299596</v>
      </c>
    </row>
    <row r="248" spans="1:134" x14ac:dyDescent="0.3">
      <c r="A248" s="24" t="s">
        <v>3307</v>
      </c>
      <c r="B248">
        <v>0.75324124978027795</v>
      </c>
      <c r="C248">
        <v>0.83148659951947002</v>
      </c>
      <c r="D248">
        <v>0.91352834700694396</v>
      </c>
      <c r="E248">
        <v>1.1604917315046801</v>
      </c>
      <c r="F248">
        <v>1.3318114805647501</v>
      </c>
      <c r="G248">
        <v>1.16362441967116</v>
      </c>
      <c r="H248">
        <v>1.4205701401048201</v>
      </c>
      <c r="I248">
        <v>1.87195859554276</v>
      </c>
      <c r="J248">
        <v>2.5528760301920599</v>
      </c>
      <c r="K248">
        <v>3.0258390617176598</v>
      </c>
      <c r="L248">
        <v>2.3622175848207601</v>
      </c>
      <c r="M248">
        <v>2.4090396708649502</v>
      </c>
      <c r="N248">
        <v>2.0213668886801899</v>
      </c>
      <c r="O248">
        <v>2.4689879733081699</v>
      </c>
      <c r="P248">
        <v>2.9643007379014401</v>
      </c>
      <c r="Q248">
        <v>2.9690151244992302</v>
      </c>
      <c r="R248">
        <v>3.6214454491433901</v>
      </c>
      <c r="S248">
        <v>3.6837645091668598</v>
      </c>
      <c r="T248">
        <v>3.4830139644188902</v>
      </c>
      <c r="U248">
        <v>3.1869985622452202</v>
      </c>
      <c r="V248">
        <v>2.87446574161179</v>
      </c>
      <c r="W248">
        <v>2.4978899507451202</v>
      </c>
      <c r="X248">
        <v>2.3257041000313601</v>
      </c>
      <c r="Y248">
        <v>1.99293595465451</v>
      </c>
      <c r="Z248">
        <v>2.4603690171211201</v>
      </c>
      <c r="AA248">
        <v>2.9273603789624199</v>
      </c>
      <c r="AB248">
        <v>3.5336791520444599</v>
      </c>
      <c r="AC248">
        <v>3.74949336614204</v>
      </c>
      <c r="AD248">
        <v>4.6270875115808003</v>
      </c>
      <c r="AE248">
        <v>4.1408279269636399</v>
      </c>
      <c r="AF248">
        <v>3.72588970900344</v>
      </c>
      <c r="AG248">
        <v>3.3121222953815099</v>
      </c>
      <c r="AH248">
        <v>3.6069887493833601</v>
      </c>
      <c r="AI248">
        <v>3.0430336513178999</v>
      </c>
      <c r="AJ248">
        <v>3.3105827736288398</v>
      </c>
      <c r="AK248">
        <v>4.0074283157573696</v>
      </c>
      <c r="AL248">
        <v>3.7714831408998801</v>
      </c>
      <c r="AM248">
        <v>3.5673162249047601</v>
      </c>
      <c r="AN248">
        <v>3.2009805719254198</v>
      </c>
      <c r="AO248">
        <v>2.9836557383165401</v>
      </c>
      <c r="AP248">
        <v>3.0092117091857502</v>
      </c>
      <c r="AQ248">
        <v>2.2669762912634002</v>
      </c>
      <c r="AR248">
        <v>2.5672836629462799</v>
      </c>
      <c r="AS248">
        <v>3.1855511382020798</v>
      </c>
      <c r="AT248">
        <v>3.0718969607843101</v>
      </c>
      <c r="AU248">
        <v>2.7544878099207502</v>
      </c>
      <c r="AV248">
        <v>2.90097865631463</v>
      </c>
      <c r="AW248">
        <v>2.4524958438640798</v>
      </c>
      <c r="AX248">
        <v>2.2981309620462</v>
      </c>
      <c r="AY248">
        <v>2.2783503124593198</v>
      </c>
      <c r="AZ248">
        <v>2.1470100604851701</v>
      </c>
      <c r="BA248">
        <v>2.0599350992954299</v>
      </c>
      <c r="BB248">
        <v>2.0585561988762802</v>
      </c>
      <c r="BC248">
        <v>2.11167814656006</v>
      </c>
      <c r="BD248">
        <v>2.3972670197774399</v>
      </c>
      <c r="BE248">
        <v>2.4276966937978202</v>
      </c>
      <c r="BF248">
        <v>2.3688509726295202</v>
      </c>
      <c r="BG248">
        <v>2.3994951246646199</v>
      </c>
      <c r="BH248">
        <v>2.44184464992105</v>
      </c>
      <c r="BI248">
        <v>2.7807339651226499</v>
      </c>
      <c r="BJ248">
        <v>2.8108929434354799</v>
      </c>
      <c r="BK248">
        <v>2.7317449924236401</v>
      </c>
      <c r="BL248">
        <v>2.92305356670431</v>
      </c>
      <c r="BM248">
        <v>3.4731869408881302</v>
      </c>
      <c r="BN248">
        <v>3.68021942562117</v>
      </c>
      <c r="BO248">
        <v>2.9258064516129001</v>
      </c>
      <c r="BP248">
        <v>2.2819137800537899</v>
      </c>
      <c r="BQ248">
        <v>2.0828105395232099</v>
      </c>
      <c r="BR248">
        <v>1.99037069670841</v>
      </c>
      <c r="BS248">
        <v>2.3140234251345402</v>
      </c>
      <c r="BT248">
        <v>2.1693940388552901</v>
      </c>
      <c r="BU248">
        <v>2.1595477580443898</v>
      </c>
      <c r="BV248">
        <v>1.74291276310987</v>
      </c>
      <c r="BW248">
        <v>1.6985883250667699</v>
      </c>
      <c r="BX248">
        <v>1.9665012406947899</v>
      </c>
      <c r="BY248">
        <v>2.0745157403688701</v>
      </c>
      <c r="BZ248">
        <v>2.2857837624243902</v>
      </c>
      <c r="CA248">
        <v>2.00273853052258</v>
      </c>
      <c r="CB248">
        <v>2.0400476111554702</v>
      </c>
      <c r="CC248">
        <v>2.00071882113334</v>
      </c>
      <c r="CD248">
        <v>1.8534902901702</v>
      </c>
      <c r="CE248">
        <v>1.85428508156788</v>
      </c>
      <c r="CF248">
        <v>1.8870665485131499</v>
      </c>
      <c r="CG248">
        <v>1.7672475874982001</v>
      </c>
      <c r="CH248">
        <v>1.81770590972545</v>
      </c>
      <c r="CI248">
        <v>1.87577368382728</v>
      </c>
      <c r="CJ248">
        <v>1.7593561134356099</v>
      </c>
      <c r="CK248">
        <v>1.6531204644412201</v>
      </c>
      <c r="CL248">
        <v>1.6094452113131099</v>
      </c>
      <c r="CM248">
        <v>1.6712639948077199</v>
      </c>
      <c r="CN248">
        <v>2.76769779892921</v>
      </c>
      <c r="CO248">
        <v>2.7455682370082601</v>
      </c>
      <c r="CP248">
        <v>2.4243608434912001</v>
      </c>
      <c r="CQ248">
        <v>2.1891207333252898</v>
      </c>
      <c r="CR248">
        <v>2.1470721743077599</v>
      </c>
      <c r="CS248">
        <v>2.2424419408880598</v>
      </c>
      <c r="CT248">
        <v>2.1387310832100099</v>
      </c>
      <c r="CU248">
        <v>2.0685840707964598</v>
      </c>
      <c r="CV248">
        <v>2.074100054204</v>
      </c>
      <c r="CW248">
        <v>1.98183971575207</v>
      </c>
      <c r="CX248">
        <v>1.8862331502745899</v>
      </c>
      <c r="CY248">
        <v>1.7197866134711599</v>
      </c>
      <c r="CZ248">
        <v>1.6329110203121799</v>
      </c>
      <c r="DA248">
        <v>1.49926793557833</v>
      </c>
      <c r="DB248">
        <v>1.4895165987187</v>
      </c>
      <c r="DC248">
        <v>1.5056569683238501</v>
      </c>
      <c r="DD248">
        <v>1.39883262888525</v>
      </c>
      <c r="DE248">
        <v>1.2755435968293201</v>
      </c>
      <c r="DF248">
        <v>1.27691986021088</v>
      </c>
      <c r="DG248">
        <v>1.59313725490196</v>
      </c>
      <c r="DH248">
        <v>1.66140183573728</v>
      </c>
      <c r="DI248">
        <v>1.52493800763211</v>
      </c>
      <c r="DJ248">
        <v>1.9021542295044001</v>
      </c>
      <c r="DK248">
        <v>1.87035688273853</v>
      </c>
      <c r="DL248">
        <v>1.63293768977089</v>
      </c>
      <c r="DM248">
        <v>1.62419803474833</v>
      </c>
      <c r="DN248">
        <v>1.5207689186731399</v>
      </c>
      <c r="DO248">
        <v>1.4279827789539501</v>
      </c>
      <c r="DP248">
        <v>1.4137793707686199</v>
      </c>
      <c r="DQ248">
        <v>1.55706857421931</v>
      </c>
      <c r="DR248">
        <v>1.46185341099129</v>
      </c>
      <c r="DS248">
        <v>1.3017480616828301</v>
      </c>
      <c r="DT248">
        <v>1.26963055022031</v>
      </c>
      <c r="DU248">
        <v>1.27903682719547</v>
      </c>
      <c r="DV248">
        <v>1.42260469809946</v>
      </c>
      <c r="DW248">
        <v>1.31916037989554</v>
      </c>
      <c r="DX248">
        <v>1.7793645331498</v>
      </c>
      <c r="DY248">
        <v>1.8036042877588601</v>
      </c>
      <c r="DZ248">
        <v>1.5818310357016601</v>
      </c>
      <c r="EA248">
        <v>1.50480431566521</v>
      </c>
      <c r="EB248">
        <v>2.0590024330900198</v>
      </c>
      <c r="EC248">
        <v>2.0061302681992301</v>
      </c>
      <c r="ED248">
        <v>2.7704280155642</v>
      </c>
    </row>
    <row r="249" spans="1:134" x14ac:dyDescent="0.3">
      <c r="A249" s="24" t="s">
        <v>3309</v>
      </c>
      <c r="B249">
        <v>0.453550000647928</v>
      </c>
      <c r="C249">
        <v>0.453550000647928</v>
      </c>
      <c r="D249">
        <v>0.453550000647928</v>
      </c>
      <c r="E249">
        <v>0.453550000647928</v>
      </c>
      <c r="F249">
        <v>0.453550000647928</v>
      </c>
      <c r="G249">
        <v>0.453550000647928</v>
      </c>
      <c r="H249">
        <v>0.453550000647928</v>
      </c>
      <c r="I249">
        <v>0.453550000647928</v>
      </c>
      <c r="J249">
        <v>0.453550000647928</v>
      </c>
      <c r="K249">
        <v>0.453550000647928</v>
      </c>
      <c r="L249">
        <v>0.453550000647928</v>
      </c>
      <c r="M249">
        <v>0.453550000647928</v>
      </c>
      <c r="N249">
        <v>0.453550000647928</v>
      </c>
      <c r="O249">
        <v>0.453550000647928</v>
      </c>
      <c r="P249">
        <v>0.453550000647928</v>
      </c>
      <c r="Q249">
        <v>0.453550000647928</v>
      </c>
      <c r="R249">
        <v>0.453550000647928</v>
      </c>
      <c r="S249">
        <v>0.453550000647928</v>
      </c>
      <c r="T249">
        <v>0.453550000647928</v>
      </c>
      <c r="U249">
        <v>0.453550000647928</v>
      </c>
      <c r="V249">
        <v>0.453550000647928</v>
      </c>
      <c r="W249">
        <v>0.453550000647928</v>
      </c>
      <c r="X249">
        <v>0.453550000647928</v>
      </c>
      <c r="Y249">
        <v>0.453550000647928</v>
      </c>
      <c r="Z249">
        <v>0.453550000647928</v>
      </c>
      <c r="AA249">
        <v>0.453550000647928</v>
      </c>
      <c r="AB249">
        <v>0.453550000647928</v>
      </c>
      <c r="AC249">
        <v>0.453550000647928</v>
      </c>
      <c r="AD249">
        <v>0.453550000647928</v>
      </c>
      <c r="AE249">
        <v>0.453550000647928</v>
      </c>
      <c r="AF249">
        <v>0.453550000647928</v>
      </c>
      <c r="AG249">
        <v>0.99237603175603295</v>
      </c>
      <c r="AH249">
        <v>0.95797329768781503</v>
      </c>
      <c r="AI249">
        <v>0.95876354774578298</v>
      </c>
      <c r="AJ249">
        <v>0.93632056532562402</v>
      </c>
      <c r="AK249">
        <v>1.20543811495803</v>
      </c>
      <c r="AL249">
        <v>1.23178850545139</v>
      </c>
      <c r="AM249">
        <v>1.1830324851719101</v>
      </c>
      <c r="AN249">
        <v>0.99185263903648602</v>
      </c>
      <c r="AO249">
        <v>0.96679481564390801</v>
      </c>
      <c r="AP249">
        <v>1.0253484391556</v>
      </c>
      <c r="AQ249">
        <v>0.94665493531462797</v>
      </c>
      <c r="AR249">
        <v>0.94591949898884498</v>
      </c>
      <c r="AS249">
        <v>1.07855473665288</v>
      </c>
      <c r="AT249">
        <v>0.98202614379084996</v>
      </c>
      <c r="AU249">
        <v>1.07477478955746</v>
      </c>
      <c r="AV249">
        <v>0.99799743934867502</v>
      </c>
      <c r="AW249">
        <v>1.0836348018567199</v>
      </c>
      <c r="AX249">
        <v>1.0099009900990099</v>
      </c>
      <c r="AY249">
        <v>0.93249576878010698</v>
      </c>
      <c r="AZ249">
        <v>0.982883984299595</v>
      </c>
      <c r="BA249">
        <v>0.91227173235768699</v>
      </c>
      <c r="BB249">
        <v>0.965247875014007</v>
      </c>
      <c r="BC249">
        <v>0.95912051067122295</v>
      </c>
      <c r="BD249">
        <v>0.99616113513776205</v>
      </c>
      <c r="BE249">
        <v>0.98811655542894405</v>
      </c>
      <c r="BF249">
        <v>1.11762789182144</v>
      </c>
      <c r="BG249">
        <v>1.1337608795235901</v>
      </c>
      <c r="BH249">
        <v>1.32510703413697</v>
      </c>
      <c r="BI249">
        <v>1.17009960351997</v>
      </c>
      <c r="BJ249">
        <v>1.1456916553324299</v>
      </c>
      <c r="BK249">
        <v>1.20435618193466</v>
      </c>
      <c r="BL249">
        <v>1.20435618193466</v>
      </c>
      <c r="BM249">
        <v>1.20435618193466</v>
      </c>
      <c r="BN249">
        <v>1.20435618193466</v>
      </c>
      <c r="BO249">
        <v>1.20435618193466</v>
      </c>
      <c r="BP249">
        <v>2.14503116092565</v>
      </c>
      <c r="BQ249">
        <v>1.80677540777917</v>
      </c>
      <c r="BR249">
        <v>1.4947447919944601</v>
      </c>
      <c r="BS249">
        <v>1.85501741057297</v>
      </c>
      <c r="BT249">
        <v>2.1818977508947999</v>
      </c>
      <c r="BU249">
        <v>1.8098920226121</v>
      </c>
      <c r="BV249">
        <v>1.1452123129334499</v>
      </c>
      <c r="BW249">
        <v>1.10492178557802</v>
      </c>
      <c r="BX249">
        <v>1.5089950372208401</v>
      </c>
      <c r="BY249">
        <v>1.4952578083969199</v>
      </c>
      <c r="BZ249">
        <v>1.48332776072221</v>
      </c>
      <c r="CA249">
        <v>1.3843121322920899</v>
      </c>
      <c r="CB249">
        <v>1.45093489626494</v>
      </c>
      <c r="CC249">
        <v>1.5020366598778001</v>
      </c>
      <c r="CD249">
        <v>1.44560245932369</v>
      </c>
      <c r="CE249">
        <v>1.4069535690558801</v>
      </c>
      <c r="CF249">
        <v>1.2972674579078101</v>
      </c>
      <c r="CG249">
        <v>1.22281434538384</v>
      </c>
      <c r="CH249">
        <v>1.2563983248022299</v>
      </c>
      <c r="CI249">
        <v>1.2582829680332099</v>
      </c>
      <c r="CJ249">
        <v>1.20002324500232</v>
      </c>
      <c r="CK249">
        <v>1.1074020319303299</v>
      </c>
      <c r="CL249">
        <v>1.07198449293665</v>
      </c>
      <c r="CM249">
        <v>1.0797574970867201</v>
      </c>
      <c r="CN249">
        <v>1.0782272456870901</v>
      </c>
      <c r="CO249">
        <v>1.06999757163672</v>
      </c>
      <c r="CP249">
        <v>1.0791637232651501</v>
      </c>
      <c r="CQ249">
        <v>1.0387769870944401</v>
      </c>
      <c r="CR249">
        <v>0.87456498713874997</v>
      </c>
      <c r="CS249">
        <v>0.81305811290595298</v>
      </c>
      <c r="CT249">
        <v>0.83066787606817205</v>
      </c>
      <c r="CU249">
        <v>0.78381795195954496</v>
      </c>
      <c r="CV249">
        <v>0.76523291776934599</v>
      </c>
      <c r="CW249">
        <v>0.70430319778918304</v>
      </c>
      <c r="CX249">
        <v>0.69739141288067896</v>
      </c>
      <c r="CY249">
        <v>0.66645509362107302</v>
      </c>
      <c r="CZ249">
        <v>0.636409065522208</v>
      </c>
      <c r="DA249">
        <v>0.62225475841874101</v>
      </c>
      <c r="DB249">
        <v>0.59114735002912</v>
      </c>
      <c r="DC249">
        <v>0.52913087743952303</v>
      </c>
      <c r="DD249">
        <v>0.57649731159607798</v>
      </c>
      <c r="DE249">
        <v>0.56868591375172695</v>
      </c>
      <c r="DF249">
        <v>0.59888288180650595</v>
      </c>
      <c r="DG249">
        <v>0.67401960784313697</v>
      </c>
      <c r="DH249">
        <v>0.74204315174633495</v>
      </c>
      <c r="DI249">
        <v>0.73054479041382703</v>
      </c>
      <c r="DJ249">
        <v>0.78375128572877295</v>
      </c>
      <c r="DK249">
        <v>0.76620538965768403</v>
      </c>
      <c r="DL249">
        <v>0.76271555794459001</v>
      </c>
      <c r="DM249">
        <v>0.66812965629062204</v>
      </c>
      <c r="DN249">
        <v>0.73030485330945605</v>
      </c>
      <c r="DO249">
        <v>0.68770513931712596</v>
      </c>
      <c r="DP249">
        <v>0.64857484212322902</v>
      </c>
      <c r="DQ249">
        <v>0.66649429745180799</v>
      </c>
      <c r="DR249">
        <v>0.63577648347846205</v>
      </c>
      <c r="DS249">
        <v>0.56075301118645005</v>
      </c>
      <c r="DT249">
        <v>0.63128460061010006</v>
      </c>
      <c r="DU249">
        <v>0.57082152974504197</v>
      </c>
      <c r="DV249">
        <v>0.51438022088916302</v>
      </c>
      <c r="DW249">
        <v>0.60013304836449599</v>
      </c>
      <c r="DX249">
        <v>0.65381968341362695</v>
      </c>
      <c r="DY249">
        <v>0.61191109034086</v>
      </c>
      <c r="DZ249">
        <v>0.56115235065394098</v>
      </c>
      <c r="EA249">
        <v>0.66647738310494797</v>
      </c>
      <c r="EB249">
        <v>0.75425790754257904</v>
      </c>
      <c r="EC249">
        <v>0.69731800766283503</v>
      </c>
      <c r="ED249">
        <v>0.762645914396887</v>
      </c>
    </row>
    <row r="250" spans="1:134" x14ac:dyDescent="0.3">
      <c r="A250" s="24" t="s">
        <v>3311</v>
      </c>
      <c r="B250">
        <v>2.7343229624421399</v>
      </c>
      <c r="C250">
        <v>2.7200732441618598</v>
      </c>
      <c r="D250">
        <v>2.4649051607705301</v>
      </c>
      <c r="E250">
        <v>2.4649051607705301</v>
      </c>
      <c r="F250">
        <v>2.4649051607705301</v>
      </c>
      <c r="G250">
        <v>2.4649051607705301</v>
      </c>
      <c r="H250">
        <v>2.4649051607705301</v>
      </c>
      <c r="I250">
        <v>2.4649051607705301</v>
      </c>
      <c r="J250">
        <v>2.4649051607705301</v>
      </c>
      <c r="K250">
        <v>2.4649051607705301</v>
      </c>
      <c r="L250">
        <v>2.72422558633634</v>
      </c>
      <c r="M250">
        <v>4.4006091805766303</v>
      </c>
      <c r="N250">
        <v>4.3877609024948097</v>
      </c>
      <c r="O250">
        <v>4.3167532832164097</v>
      </c>
      <c r="P250">
        <v>3.9531966387194002</v>
      </c>
      <c r="Q250">
        <v>2.9866476155624002</v>
      </c>
      <c r="R250">
        <v>3.18516391186912</v>
      </c>
      <c r="S250">
        <v>3.4073403488821898</v>
      </c>
      <c r="T250">
        <v>3.80878582815413</v>
      </c>
      <c r="U250">
        <v>3.70283450533082</v>
      </c>
      <c r="V250">
        <v>3.3970958764503001</v>
      </c>
      <c r="W250">
        <v>3.9026252065400402</v>
      </c>
      <c r="X250">
        <v>4.1549095719661304</v>
      </c>
      <c r="Y250">
        <v>3.7046470908339799</v>
      </c>
      <c r="Z250">
        <v>3.4337366566265102</v>
      </c>
      <c r="AA250">
        <v>3.65509570747597</v>
      </c>
      <c r="AB250">
        <v>3.6429601786054202</v>
      </c>
      <c r="AC250">
        <v>3.4277459432900601</v>
      </c>
      <c r="AD250">
        <v>3.1421274131243799</v>
      </c>
      <c r="AE250">
        <v>3.2467616842436602</v>
      </c>
      <c r="AF250">
        <v>3.25845038123536</v>
      </c>
      <c r="AG250">
        <v>2.9666282449121</v>
      </c>
      <c r="AH250">
        <v>3.2091591079072601</v>
      </c>
      <c r="AI250">
        <v>3.2226014958635298</v>
      </c>
      <c r="AJ250">
        <v>2.9288807170962801</v>
      </c>
      <c r="AK250">
        <v>3.0978651466268601</v>
      </c>
      <c r="AL250">
        <v>3.6449808638600301</v>
      </c>
      <c r="AM250">
        <v>3.8309268561233201</v>
      </c>
      <c r="AN250">
        <v>4.3366738801404097</v>
      </c>
      <c r="AO250">
        <v>4.2489247538404102</v>
      </c>
      <c r="AP250">
        <v>4.4589366712853504</v>
      </c>
      <c r="AQ250">
        <v>4.1754944243490701</v>
      </c>
      <c r="AR250">
        <v>4.3567674025846896</v>
      </c>
      <c r="AS250">
        <v>4.0287852630202803</v>
      </c>
      <c r="AT250">
        <v>5.0599153839869304</v>
      </c>
      <c r="AU250">
        <v>4.9390438688610701</v>
      </c>
      <c r="AV250">
        <v>4.9352748924854701</v>
      </c>
      <c r="AW250">
        <v>5.1847105670911997</v>
      </c>
      <c r="AX250">
        <v>4.9339958663366303</v>
      </c>
      <c r="AY250">
        <v>4.5751444131623504</v>
      </c>
      <c r="AZ250">
        <v>4.2135876761469699</v>
      </c>
      <c r="BA250">
        <v>3.83122365675576</v>
      </c>
      <c r="BB250">
        <v>3.6571654191544898</v>
      </c>
      <c r="BC250">
        <v>3.8461557692307702</v>
      </c>
      <c r="BD250">
        <v>4.0937113837731003</v>
      </c>
      <c r="BE250">
        <v>3.78425497151229</v>
      </c>
      <c r="BF250">
        <v>3.6450544998370802</v>
      </c>
      <c r="BG250">
        <v>3.1084368660427999</v>
      </c>
      <c r="BH250">
        <v>3.2167233521626599</v>
      </c>
      <c r="BI250">
        <v>3.3899596831383199</v>
      </c>
      <c r="BJ250">
        <v>3.4562782302584201</v>
      </c>
      <c r="BK250">
        <v>3.4569493851184299</v>
      </c>
      <c r="BL250">
        <v>3.9683839812873098</v>
      </c>
      <c r="BM250">
        <v>4.1052618159244103</v>
      </c>
      <c r="BN250">
        <v>4.0448531784446597</v>
      </c>
      <c r="BO250">
        <v>3.4403225806451601</v>
      </c>
      <c r="BP250">
        <v>3.13541716991159</v>
      </c>
      <c r="BQ250">
        <v>2.8215181932245899</v>
      </c>
      <c r="BR250">
        <v>2.76921140411606</v>
      </c>
      <c r="BS250">
        <v>2.9867046533713202</v>
      </c>
      <c r="BT250">
        <v>3.0055797814976302</v>
      </c>
      <c r="BU250">
        <v>3.1438209516181201</v>
      </c>
      <c r="BV250">
        <v>2.6812872612239902</v>
      </c>
      <c r="BW250">
        <v>2.6570011446013</v>
      </c>
      <c r="BX250">
        <v>3.2738833746898299</v>
      </c>
      <c r="BY250">
        <v>3.1805122184806498</v>
      </c>
      <c r="BZ250">
        <v>3.2599775069150998</v>
      </c>
      <c r="CA250">
        <v>3.1417866654629201</v>
      </c>
      <c r="CB250">
        <v>3.6989046420876601</v>
      </c>
      <c r="CC250">
        <v>3.6075835629567501</v>
      </c>
      <c r="CD250">
        <v>3.5375271800254899</v>
      </c>
      <c r="CE250">
        <v>3.3808223222853799</v>
      </c>
      <c r="CF250">
        <v>3.2860235048012001</v>
      </c>
      <c r="CG250">
        <v>3.01454702578136</v>
      </c>
      <c r="CH250">
        <v>3.11191251744998</v>
      </c>
      <c r="CI250">
        <v>3.1267749217213998</v>
      </c>
      <c r="CJ250">
        <v>3.2760925151092501</v>
      </c>
      <c r="CK250">
        <v>3.1538461538461502</v>
      </c>
      <c r="CL250">
        <v>3.1880525125554402</v>
      </c>
      <c r="CM250">
        <v>3.5033115513401101</v>
      </c>
      <c r="CN250">
        <v>3.1513979773944101</v>
      </c>
      <c r="CO250">
        <v>3.4057795046138901</v>
      </c>
      <c r="CP250">
        <v>3.74250371995852</v>
      </c>
      <c r="CQ250">
        <v>3.96665058497166</v>
      </c>
      <c r="CR250">
        <v>3.7902859736722601</v>
      </c>
      <c r="CS250">
        <v>4.0729754238199902</v>
      </c>
      <c r="CT250">
        <v>4.4381852612148096</v>
      </c>
      <c r="CU250">
        <v>4.2841340075853296</v>
      </c>
      <c r="CV250">
        <v>4.0812422281031804</v>
      </c>
      <c r="CW250">
        <v>3.9494670351362</v>
      </c>
      <c r="CX250">
        <v>4.5712680978532196</v>
      </c>
      <c r="CY250">
        <v>3.9911743815266498</v>
      </c>
      <c r="CZ250">
        <v>3.7082218760104699</v>
      </c>
      <c r="DA250">
        <v>3.41142020497804</v>
      </c>
      <c r="DB250">
        <v>3.8075131042515999</v>
      </c>
      <c r="DC250">
        <v>3.2321436253351901</v>
      </c>
      <c r="DD250">
        <v>3.2922165674688699</v>
      </c>
      <c r="DE250">
        <v>3.4310231983128499</v>
      </c>
      <c r="DF250">
        <v>3.73368380178619</v>
      </c>
      <c r="DG250">
        <v>3.6092180774748899</v>
      </c>
      <c r="DH250">
        <v>3.8517701752294702</v>
      </c>
      <c r="DI250">
        <v>4.1323295766700801</v>
      </c>
      <c r="DJ250">
        <v>3.6319121503179899</v>
      </c>
      <c r="DK250">
        <v>3.6256372906045198</v>
      </c>
      <c r="DL250">
        <v>3.4881524849999299</v>
      </c>
      <c r="DM250">
        <v>3.12539312022141</v>
      </c>
      <c r="DN250">
        <v>3.4556570645102598</v>
      </c>
      <c r="DO250">
        <v>4.2413219852512798</v>
      </c>
      <c r="DP250">
        <v>4.4077487625874703</v>
      </c>
      <c r="DQ250">
        <v>4.1698985894452596</v>
      </c>
      <c r="DR250">
        <v>4.2183265094285201</v>
      </c>
      <c r="DS250">
        <v>4.86367407661717</v>
      </c>
      <c r="DT250">
        <v>5.5502203140887998</v>
      </c>
      <c r="DU250">
        <v>5.7237960339943301</v>
      </c>
      <c r="DV250">
        <v>5.5446543701295097</v>
      </c>
      <c r="DW250">
        <v>6.5236160846980198</v>
      </c>
      <c r="DX250">
        <v>7.8329318651066702</v>
      </c>
      <c r="DY250">
        <v>9.2735928965738808</v>
      </c>
      <c r="DZ250">
        <v>7.7957464357252304</v>
      </c>
      <c r="EA250">
        <v>7.4717195415352897</v>
      </c>
      <c r="EB250">
        <v>7.0133819951338197</v>
      </c>
      <c r="EC250">
        <v>7.1938697318007696</v>
      </c>
      <c r="ED250">
        <v>7.3136186770428004</v>
      </c>
    </row>
    <row r="251" spans="1:134" x14ac:dyDescent="0.3">
      <c r="A251" s="24" t="s">
        <v>3313</v>
      </c>
      <c r="B251">
        <v>1.39366753383723</v>
      </c>
      <c r="C251">
        <v>1.41061491400275</v>
      </c>
      <c r="D251">
        <v>1.44619422192271</v>
      </c>
      <c r="E251">
        <v>1.26222239219306</v>
      </c>
      <c r="F251">
        <v>1.05137442514426</v>
      </c>
      <c r="G251">
        <v>1.05855257686353</v>
      </c>
      <c r="H251">
        <v>1.1325653856942499</v>
      </c>
      <c r="I251">
        <v>1.4276665477646899</v>
      </c>
      <c r="J251">
        <v>1.5597815499589001</v>
      </c>
      <c r="K251">
        <v>2.1683318842100499</v>
      </c>
      <c r="L251">
        <v>2.1823917534123298</v>
      </c>
      <c r="M251">
        <v>2.1179284430955998</v>
      </c>
      <c r="N251">
        <v>2.3522089219443498</v>
      </c>
      <c r="O251">
        <v>2.5739644332171698</v>
      </c>
      <c r="P251">
        <v>2.4575635783333101</v>
      </c>
      <c r="Q251">
        <v>1.96236045916795</v>
      </c>
      <c r="R251">
        <v>1.9083640469208201</v>
      </c>
      <c r="S251">
        <v>1.9902979593099701</v>
      </c>
      <c r="T251">
        <v>1.8400966252330599</v>
      </c>
      <c r="U251">
        <v>1.67988240827846</v>
      </c>
      <c r="V251">
        <v>1.3819832612104099</v>
      </c>
      <c r="W251">
        <v>1.4050348560907699</v>
      </c>
      <c r="X251">
        <v>1.33606647538413</v>
      </c>
      <c r="Y251">
        <v>1.0599836730802801</v>
      </c>
      <c r="Z251">
        <v>1.0179821084337399</v>
      </c>
      <c r="AA251">
        <v>1.2110004957495799</v>
      </c>
      <c r="AB251">
        <v>1.1625933306867799</v>
      </c>
      <c r="AC251">
        <v>1.1921182349864501</v>
      </c>
      <c r="AD251">
        <v>1.29211480614921</v>
      </c>
      <c r="AE251">
        <v>1.10971239099638</v>
      </c>
      <c r="AF251">
        <v>0.96796763351098103</v>
      </c>
      <c r="AG251">
        <v>0.96199755843992196</v>
      </c>
      <c r="AH251">
        <v>1.00594056428128</v>
      </c>
      <c r="AI251">
        <v>0.99060057397550205</v>
      </c>
      <c r="AJ251">
        <v>0.84317065767285004</v>
      </c>
      <c r="AK251">
        <v>0.94472265934736199</v>
      </c>
      <c r="AL251">
        <v>0.87640339947898205</v>
      </c>
      <c r="AM251">
        <v>0.96442904216160596</v>
      </c>
      <c r="AN251">
        <v>0.84252713579968797</v>
      </c>
      <c r="AO251">
        <v>0.71953478028127904</v>
      </c>
      <c r="AP251">
        <v>0.84882956068139204</v>
      </c>
      <c r="AQ251">
        <v>0.77627132336168403</v>
      </c>
      <c r="AR251">
        <v>0.81004629267019101</v>
      </c>
      <c r="AS251">
        <v>0.86494521595607299</v>
      </c>
      <c r="AT251">
        <v>0.82983226470588201</v>
      </c>
      <c r="AU251">
        <v>0.87200955647080103</v>
      </c>
      <c r="AV251">
        <v>0.88520719936968595</v>
      </c>
      <c r="AW251">
        <v>0.84246032013479399</v>
      </c>
      <c r="AX251">
        <v>0.84983532343234303</v>
      </c>
      <c r="AY251">
        <v>0.87298005793516498</v>
      </c>
      <c r="AZ251">
        <v>0.941059510327521</v>
      </c>
      <c r="BA251">
        <v>0.82736711348276903</v>
      </c>
      <c r="BB251">
        <v>0.80380185686158401</v>
      </c>
      <c r="BC251">
        <v>0.89694499000580297</v>
      </c>
      <c r="BD251">
        <v>1.1616099648509</v>
      </c>
      <c r="BE251">
        <v>1.0662546996581499</v>
      </c>
      <c r="BF251">
        <v>1.28240985988922</v>
      </c>
      <c r="BG251">
        <v>1.3205012433741301</v>
      </c>
      <c r="BH251">
        <v>1.23255003337186</v>
      </c>
      <c r="BI251">
        <v>1.10747370015795</v>
      </c>
      <c r="BJ251">
        <v>1.2332420097607799</v>
      </c>
      <c r="BK251">
        <v>1.26348699896323</v>
      </c>
      <c r="BL251">
        <v>1.5106129149862899</v>
      </c>
      <c r="BM251">
        <v>1.7299132058434701</v>
      </c>
      <c r="BN251">
        <v>2.2069339948370401</v>
      </c>
      <c r="BO251">
        <v>1.7834108516128999</v>
      </c>
      <c r="BP251">
        <v>1.21123912266293</v>
      </c>
      <c r="BQ251">
        <v>1.31520038268507</v>
      </c>
      <c r="BR251">
        <v>1.3699959626156499</v>
      </c>
      <c r="BS251">
        <v>1.5726049794238699</v>
      </c>
      <c r="BT251">
        <v>1.54063656397993</v>
      </c>
      <c r="BU251">
        <v>1.7108712589146799</v>
      </c>
      <c r="BV251">
        <v>1.0276714867988801</v>
      </c>
      <c r="BW251">
        <v>1.0628444868370901</v>
      </c>
      <c r="BX251">
        <v>1.25956880336592</v>
      </c>
      <c r="BY251">
        <v>1.42810739496059</v>
      </c>
      <c r="BZ251">
        <v>1.42810739496059</v>
      </c>
      <c r="CA251">
        <v>1.42810739496059</v>
      </c>
      <c r="CB251">
        <v>1.42810739496059</v>
      </c>
      <c r="CC251">
        <v>1.42810739496059</v>
      </c>
      <c r="CD251">
        <v>1.97088736597436</v>
      </c>
      <c r="CE251">
        <v>1.8296098176718101</v>
      </c>
      <c r="CF251">
        <v>1.73806099917196</v>
      </c>
      <c r="CG251">
        <v>1.9289734264727101</v>
      </c>
      <c r="CH251">
        <v>1.940271998604</v>
      </c>
      <c r="CI251">
        <v>2.0898573858588798</v>
      </c>
      <c r="CJ251">
        <v>1.95195834205021</v>
      </c>
      <c r="CK251">
        <v>1.8090407402031901</v>
      </c>
      <c r="CL251">
        <v>1.56602102558078</v>
      </c>
      <c r="CM251">
        <v>1.64365961087428</v>
      </c>
      <c r="CN251">
        <v>1.87707222189173</v>
      </c>
      <c r="CO251">
        <v>1.9014959385624099</v>
      </c>
      <c r="CP251">
        <v>1.80898487968377</v>
      </c>
      <c r="CQ251">
        <v>1.7004245477023301</v>
      </c>
      <c r="CR251">
        <v>1.57253159328189</v>
      </c>
      <c r="CS251">
        <v>1.6467562208936</v>
      </c>
      <c r="CT251">
        <v>1.6242814309129401</v>
      </c>
      <c r="CU251">
        <v>1.53287039823009</v>
      </c>
      <c r="CV251">
        <v>1.5270502279756399</v>
      </c>
      <c r="CW251">
        <v>1.4595911314646699</v>
      </c>
      <c r="CX251">
        <v>1.38742834186221</v>
      </c>
      <c r="CY251">
        <v>1.2133071345453501</v>
      </c>
      <c r="CZ251">
        <v>1.1926113289632301</v>
      </c>
      <c r="DA251">
        <v>1.1524790219619301</v>
      </c>
      <c r="DB251">
        <v>1.15962272859639</v>
      </c>
      <c r="DC251">
        <v>1.1174642241564701</v>
      </c>
      <c r="DD251">
        <v>1.1172592196440401</v>
      </c>
      <c r="DE251">
        <v>1.1168023416478801</v>
      </c>
      <c r="DF251">
        <v>1.07316783058036</v>
      </c>
      <c r="DG251">
        <v>1.35572575920612</v>
      </c>
      <c r="DH251">
        <v>1.4751466146143799</v>
      </c>
      <c r="DI251">
        <v>1.35757506644691</v>
      </c>
      <c r="DJ251">
        <v>1.2469245802367199</v>
      </c>
      <c r="DK251">
        <v>1.2860269424617601</v>
      </c>
      <c r="DL251">
        <v>1.2608160184795101</v>
      </c>
      <c r="DM251">
        <v>1.2350219895726999</v>
      </c>
      <c r="DN251">
        <v>1.2361623767085901</v>
      </c>
      <c r="DO251">
        <v>1.22906029639523</v>
      </c>
      <c r="DP251">
        <v>1.1693451470671901</v>
      </c>
      <c r="DQ251">
        <v>1.2486512999511601</v>
      </c>
      <c r="DR251">
        <v>1.11729472060435</v>
      </c>
      <c r="DS251">
        <v>1.0851310788773501</v>
      </c>
      <c r="DT251">
        <v>0.98354543271946704</v>
      </c>
      <c r="DU251">
        <v>1.0178069631728099</v>
      </c>
      <c r="DV251">
        <v>0.97309804339294703</v>
      </c>
      <c r="DW251">
        <v>1.0504354559737299</v>
      </c>
      <c r="DX251">
        <v>1.0581555402615299</v>
      </c>
      <c r="DY251">
        <v>1.0704793060139599</v>
      </c>
      <c r="DZ251">
        <v>1.0044774360787101</v>
      </c>
      <c r="EA251">
        <v>1.0041991063823399</v>
      </c>
      <c r="EB251">
        <v>1.0736009732360099</v>
      </c>
      <c r="EC251">
        <v>1.03908045977012</v>
      </c>
      <c r="ED251">
        <v>0.97276264591439698</v>
      </c>
    </row>
    <row r="252" spans="1:134" x14ac:dyDescent="0.3">
      <c r="A252" s="24" t="s">
        <v>3315</v>
      </c>
      <c r="B252">
        <v>1.2231206421749601</v>
      </c>
      <c r="C252">
        <v>1.24967036830848</v>
      </c>
      <c r="D252">
        <v>1.42107884790061</v>
      </c>
      <c r="E252">
        <v>1.1766084956115299</v>
      </c>
      <c r="F252">
        <v>1.0091098157532401</v>
      </c>
      <c r="G252">
        <v>0.86264100862641002</v>
      </c>
      <c r="H252">
        <v>1.0083413301838</v>
      </c>
      <c r="I252">
        <v>1.0548120289706</v>
      </c>
      <c r="J252">
        <v>1.0851206935206601</v>
      </c>
      <c r="K252">
        <v>1.2202617416463</v>
      </c>
      <c r="L252">
        <v>1.11744412779361</v>
      </c>
      <c r="M252">
        <v>1.0470409711684401</v>
      </c>
      <c r="N252">
        <v>0.99974249057061004</v>
      </c>
      <c r="O252">
        <v>1.12002191347222</v>
      </c>
      <c r="P252">
        <v>1.1422812027549101</v>
      </c>
      <c r="Q252">
        <v>1.07550077041603</v>
      </c>
      <c r="R252">
        <v>1.0896743324587099</v>
      </c>
      <c r="S252">
        <v>1.0907403109770299</v>
      </c>
      <c r="T252">
        <v>1.14822871348664</v>
      </c>
      <c r="U252">
        <v>1.0912511759172201</v>
      </c>
      <c r="V252">
        <v>0.937597993101286</v>
      </c>
      <c r="W252">
        <v>0.96621398335090602</v>
      </c>
      <c r="X252">
        <v>1.0301034807149601</v>
      </c>
      <c r="Y252">
        <v>0.92152719299639296</v>
      </c>
      <c r="Z252">
        <v>0.84812935954343704</v>
      </c>
      <c r="AA252">
        <v>1.01215539842695</v>
      </c>
      <c r="AB252">
        <v>0.82254863040889203</v>
      </c>
      <c r="AC252">
        <v>0.92720270077504596</v>
      </c>
      <c r="AD252">
        <v>1.0253913917372</v>
      </c>
      <c r="AE252">
        <v>0.86415866519754403</v>
      </c>
      <c r="AF252">
        <v>0.81495760653219895</v>
      </c>
      <c r="AG252">
        <v>1.06672540474205</v>
      </c>
      <c r="AH252">
        <v>1.06672540474205</v>
      </c>
      <c r="AI252">
        <v>1.06672540474205</v>
      </c>
      <c r="AJ252">
        <v>0.89456355898177198</v>
      </c>
      <c r="AK252">
        <v>0.92935907930851802</v>
      </c>
      <c r="AL252">
        <v>1.0307786318464001</v>
      </c>
      <c r="AM252">
        <v>1.00943532702168</v>
      </c>
      <c r="AN252">
        <v>1.03210639873764</v>
      </c>
      <c r="AO252">
        <v>0.95706198192937197</v>
      </c>
      <c r="AP252">
        <v>1.05306055913277</v>
      </c>
      <c r="AQ252">
        <v>0.89777430182161799</v>
      </c>
      <c r="AR252">
        <v>0.94314992493962502</v>
      </c>
      <c r="AS252">
        <v>1.0066510875426899</v>
      </c>
      <c r="AT252">
        <v>1.0196078431372599</v>
      </c>
      <c r="AU252">
        <v>1.00421705528116</v>
      </c>
      <c r="AV252">
        <v>1.0094875414464399</v>
      </c>
      <c r="AW252">
        <v>0.93661727538530204</v>
      </c>
      <c r="AX252">
        <v>0.90264026402640296</v>
      </c>
      <c r="AY252">
        <v>0.89832053118083599</v>
      </c>
      <c r="AZ252">
        <v>0.93623318962743696</v>
      </c>
      <c r="BA252">
        <v>0.89469732070105901</v>
      </c>
      <c r="BB252">
        <v>0.91242336444110095</v>
      </c>
      <c r="BC252">
        <v>0.94622477271261796</v>
      </c>
      <c r="BD252">
        <v>1.0026402319516701</v>
      </c>
      <c r="BE252">
        <v>1.0336968907699799</v>
      </c>
      <c r="BF252">
        <v>1.2284131638970399</v>
      </c>
      <c r="BG252">
        <v>1.223741901708</v>
      </c>
      <c r="BH252">
        <v>1.43743183187094</v>
      </c>
      <c r="BI252">
        <v>1.4263610869354999</v>
      </c>
      <c r="BJ252">
        <v>1.5457236578926301</v>
      </c>
      <c r="BK252">
        <v>1.54717282079911</v>
      </c>
      <c r="BL252">
        <v>1.8481279325864199</v>
      </c>
      <c r="BM252">
        <v>1.8481279325864199</v>
      </c>
      <c r="BN252">
        <v>1.8481279325864199</v>
      </c>
      <c r="BO252">
        <v>1.8481279325864199</v>
      </c>
      <c r="BP252">
        <v>1.8481279325864199</v>
      </c>
      <c r="BQ252">
        <v>1.8481279325864199</v>
      </c>
      <c r="BR252">
        <v>2.3569765246396899</v>
      </c>
      <c r="BS252">
        <v>2.6875593542260199</v>
      </c>
      <c r="BT252">
        <v>3.3212985104952999</v>
      </c>
      <c r="BU252">
        <v>3.2208376334314002</v>
      </c>
      <c r="BV252">
        <v>2.2782576955834002</v>
      </c>
      <c r="BW252">
        <v>2.2892025944296099</v>
      </c>
      <c r="BX252">
        <v>2.6628411910669998</v>
      </c>
      <c r="BY252">
        <v>2.47150050974698</v>
      </c>
      <c r="BZ252">
        <v>1.9863825648196001</v>
      </c>
      <c r="CA252">
        <v>2.0900103823409899</v>
      </c>
      <c r="CB252">
        <v>2.2916635277455502</v>
      </c>
      <c r="CC252">
        <v>2.1759314723852898</v>
      </c>
      <c r="CD252">
        <v>2.1159181225163102</v>
      </c>
      <c r="CE252">
        <v>2.1215029157747098</v>
      </c>
      <c r="CF252">
        <v>2.3591963624213701</v>
      </c>
      <c r="CG252">
        <v>2.00489701857986</v>
      </c>
      <c r="CH252">
        <v>1.9660307119590501</v>
      </c>
      <c r="CI252">
        <v>1.6937304303502501</v>
      </c>
      <c r="CJ252">
        <v>1.43392608089261</v>
      </c>
      <c r="CK252">
        <v>1.28882438316401</v>
      </c>
      <c r="CL252">
        <v>1.38623748127698</v>
      </c>
      <c r="CM252">
        <v>1.4131252489195101</v>
      </c>
      <c r="CN252">
        <v>2.38102320047591</v>
      </c>
      <c r="CO252">
        <v>1.9942933462846</v>
      </c>
      <c r="CP252">
        <v>1.69840530263178</v>
      </c>
      <c r="CQ252">
        <v>1.7835604872753601</v>
      </c>
      <c r="CR252">
        <v>1.2301407172038099</v>
      </c>
      <c r="CS252">
        <v>1.12506340008914</v>
      </c>
      <c r="CT252">
        <v>1.1903056921436601</v>
      </c>
      <c r="CU252">
        <v>1.11251580278129</v>
      </c>
      <c r="CV252">
        <v>1.22118419794025</v>
      </c>
      <c r="CW252">
        <v>1.0264508487958901</v>
      </c>
      <c r="CX252">
        <v>0.91581377933100405</v>
      </c>
      <c r="CY252">
        <v>0.72085959105952802</v>
      </c>
      <c r="CZ252">
        <v>0.745171815750022</v>
      </c>
      <c r="DA252">
        <v>0.66471449487554901</v>
      </c>
      <c r="DB252">
        <v>0.64647641234711695</v>
      </c>
      <c r="DC252">
        <v>0.67826261525445597</v>
      </c>
      <c r="DD252">
        <v>0.63256562868397603</v>
      </c>
      <c r="DE252">
        <v>0.57304923278306996</v>
      </c>
      <c r="DF252">
        <v>0.540637414498641</v>
      </c>
      <c r="DG252">
        <v>0.73977761836441902</v>
      </c>
      <c r="DH252">
        <v>0.85826677792347095</v>
      </c>
      <c r="DI252">
        <v>0.79587806435327502</v>
      </c>
      <c r="DJ252">
        <v>0.89240442145827004</v>
      </c>
      <c r="DK252">
        <v>0.80262199563000702</v>
      </c>
      <c r="DL252">
        <v>0.80484651257391104</v>
      </c>
      <c r="DM252">
        <v>0.79392812714032102</v>
      </c>
      <c r="DN252">
        <v>0.72890580186633502</v>
      </c>
      <c r="DO252">
        <v>0.73601500447576695</v>
      </c>
      <c r="DP252">
        <v>0.68413267337998496</v>
      </c>
      <c r="DQ252">
        <v>0.746933264385648</v>
      </c>
      <c r="DR252">
        <v>0.69344328470099803</v>
      </c>
      <c r="DS252">
        <v>0.69951077160758701</v>
      </c>
      <c r="DT252">
        <v>1.0125974466162</v>
      </c>
      <c r="DU252">
        <v>0.92634560906515595</v>
      </c>
      <c r="DV252">
        <v>0.81992487525929203</v>
      </c>
      <c r="DW252">
        <v>0.82235212523531198</v>
      </c>
      <c r="DX252">
        <v>0.899002064693737</v>
      </c>
      <c r="DY252">
        <v>1.01790460612787</v>
      </c>
      <c r="DZ252">
        <v>0.80858960763520704</v>
      </c>
      <c r="EA252">
        <v>0.72774548334553701</v>
      </c>
      <c r="EB252">
        <v>0.86374695863746997</v>
      </c>
      <c r="EC252">
        <v>1.0758620689655201</v>
      </c>
      <c r="ED252">
        <v>0.75019455252918299</v>
      </c>
    </row>
    <row r="253" spans="1:134" x14ac:dyDescent="0.3">
      <c r="A253" s="24" t="s">
        <v>3317</v>
      </c>
      <c r="B253">
        <v>0.91644917999648501</v>
      </c>
      <c r="C253">
        <v>0.91958863400627</v>
      </c>
      <c r="D253">
        <v>0.89704969703185</v>
      </c>
      <c r="E253">
        <v>0.85812049496681198</v>
      </c>
      <c r="F253">
        <v>0.70789064559594606</v>
      </c>
      <c r="G253">
        <v>0.61343391285113902</v>
      </c>
      <c r="H253">
        <v>0.72832889938731804</v>
      </c>
      <c r="I253">
        <v>0.74434312241989797</v>
      </c>
      <c r="J253">
        <v>0.73736429265376302</v>
      </c>
      <c r="K253">
        <v>0.90945023760624799</v>
      </c>
      <c r="L253">
        <v>0.91795456127193598</v>
      </c>
      <c r="M253">
        <v>0.90338942488619101</v>
      </c>
      <c r="N253">
        <v>0.96136901707136002</v>
      </c>
      <c r="O253">
        <v>0.97190355941746698</v>
      </c>
      <c r="P253">
        <v>1.0985044866606599</v>
      </c>
      <c r="Q253">
        <v>1.1124812958397501</v>
      </c>
      <c r="R253">
        <v>1.0351396851365999</v>
      </c>
      <c r="S253">
        <v>1.08816227276243</v>
      </c>
      <c r="T253">
        <v>1.0203029754505899</v>
      </c>
      <c r="U253">
        <v>0.97836361241768599</v>
      </c>
      <c r="V253">
        <v>0.85293238005644401</v>
      </c>
      <c r="W253">
        <v>0.85605972272491204</v>
      </c>
      <c r="X253">
        <v>0.72436536688617104</v>
      </c>
      <c r="Y253">
        <v>0.67684617327888896</v>
      </c>
      <c r="Z253">
        <v>0.71655077045022197</v>
      </c>
      <c r="AA253">
        <v>0.77752217049336603</v>
      </c>
      <c r="AB253">
        <v>0.79079039142516905</v>
      </c>
      <c r="AC253">
        <v>0.83157708303615296</v>
      </c>
      <c r="AD253">
        <v>0.83538819779218998</v>
      </c>
      <c r="AE253">
        <v>0.70203088776955802</v>
      </c>
      <c r="AF253">
        <v>0.65609197126192798</v>
      </c>
      <c r="AG253">
        <v>0.62482966574254895</v>
      </c>
      <c r="AH253">
        <v>0.64607533775719705</v>
      </c>
      <c r="AI253">
        <v>0.62528088725710196</v>
      </c>
      <c r="AJ253">
        <v>0.58138630209588105</v>
      </c>
      <c r="AK253">
        <v>0.69126800853918902</v>
      </c>
      <c r="AL253">
        <v>0.67003324703309397</v>
      </c>
      <c r="AM253">
        <v>0.66867086943243403</v>
      </c>
      <c r="AN253">
        <v>0.64084017486233202</v>
      </c>
      <c r="AO253">
        <v>0.62939022823495105</v>
      </c>
      <c r="AP253">
        <v>0.65096345749449802</v>
      </c>
      <c r="AQ253">
        <v>0.53334228989474397</v>
      </c>
      <c r="AR253">
        <v>0.50366624404412197</v>
      </c>
      <c r="AS253">
        <v>0.52402534113378996</v>
      </c>
      <c r="AT253">
        <v>0.56318110947712396</v>
      </c>
      <c r="AU253">
        <v>0.62572161527985204</v>
      </c>
      <c r="AV253">
        <v>0.67189773480844395</v>
      </c>
      <c r="AW253">
        <v>0.70149970926871197</v>
      </c>
      <c r="AX253">
        <v>0.57755804455445603</v>
      </c>
      <c r="AY253">
        <v>0.58694643763832799</v>
      </c>
      <c r="AZ253">
        <v>0.58447576571649196</v>
      </c>
      <c r="BA253">
        <v>0.57835820006071204</v>
      </c>
      <c r="BB253">
        <v>0.58587213747178701</v>
      </c>
      <c r="BC253">
        <v>0.59803984783029196</v>
      </c>
      <c r="BD253">
        <v>0.67706561705298296</v>
      </c>
      <c r="BE253">
        <v>0.67230994628031904</v>
      </c>
      <c r="BF253">
        <v>0.73476702508960601</v>
      </c>
      <c r="BG253">
        <v>0.72966428898632296</v>
      </c>
      <c r="BH253">
        <v>0.80580833156978005</v>
      </c>
      <c r="BI253">
        <v>0.99603519969055199</v>
      </c>
      <c r="BJ253">
        <v>0.86886950956076503</v>
      </c>
      <c r="BK253">
        <v>0.89480819842092696</v>
      </c>
      <c r="BL253">
        <v>1.01306662364898</v>
      </c>
      <c r="BM253">
        <v>1.2512496372021</v>
      </c>
      <c r="BN253">
        <v>1.22620200064537</v>
      </c>
      <c r="BO253">
        <v>2.0875952384787602</v>
      </c>
      <c r="BP253">
        <v>2.0875952384787602</v>
      </c>
      <c r="BQ253">
        <v>2.0875952384787602</v>
      </c>
      <c r="BR253">
        <v>1.0132796274151901</v>
      </c>
      <c r="BS253">
        <v>1.2029123140234299</v>
      </c>
      <c r="BT253">
        <v>1.06594145136837</v>
      </c>
      <c r="BU253">
        <v>0.99967652993638401</v>
      </c>
      <c r="BV253">
        <v>0.71632802044044297</v>
      </c>
      <c r="BW253">
        <v>0.73407096528042703</v>
      </c>
      <c r="BX253">
        <v>0.83746898263027303</v>
      </c>
      <c r="BY253">
        <v>0.78624609966325798</v>
      </c>
      <c r="BZ253">
        <v>0.76750053193106205</v>
      </c>
      <c r="CA253">
        <v>0.698174814547315</v>
      </c>
      <c r="CB253">
        <v>0.70964728571213298</v>
      </c>
      <c r="CC253">
        <v>0.738289205702648</v>
      </c>
      <c r="CD253">
        <v>0.71080452875459199</v>
      </c>
      <c r="CE253">
        <v>0.733741787849708</v>
      </c>
      <c r="CF253">
        <v>0.75250228801371399</v>
      </c>
      <c r="CG253">
        <v>0.74463488405588396</v>
      </c>
      <c r="CH253">
        <v>0.73726151698464404</v>
      </c>
      <c r="CI253">
        <v>0.82429185174397401</v>
      </c>
      <c r="CJ253">
        <v>0.790330079033008</v>
      </c>
      <c r="CK253">
        <v>1.0203193033381699</v>
      </c>
      <c r="CL253">
        <v>1.03086727950894</v>
      </c>
      <c r="CM253">
        <v>0.98830262711489403</v>
      </c>
      <c r="CN253">
        <v>0.99494348602022598</v>
      </c>
      <c r="CO253">
        <v>1.0396430305973801</v>
      </c>
      <c r="CP253">
        <v>0.94990455864007395</v>
      </c>
      <c r="CQ253">
        <v>0.89705704981305001</v>
      </c>
      <c r="CR253">
        <v>0.83976395823876504</v>
      </c>
      <c r="CS253">
        <v>0.80229930989963605</v>
      </c>
      <c r="CT253">
        <v>0.84817237154087299</v>
      </c>
      <c r="CU253">
        <v>0.82016434892541101</v>
      </c>
      <c r="CV253">
        <v>0.78595797595893302</v>
      </c>
      <c r="CW253">
        <v>0.72483221476510096</v>
      </c>
      <c r="CX253">
        <v>0.72079380928607095</v>
      </c>
      <c r="CY253">
        <v>0.64680902510163096</v>
      </c>
      <c r="CZ253">
        <v>0.68491137305623295</v>
      </c>
      <c r="DA253">
        <v>0.71888726207906295</v>
      </c>
      <c r="DB253">
        <v>0.706173558532324</v>
      </c>
      <c r="DC253">
        <v>0.65675322999268704</v>
      </c>
      <c r="DD253">
        <v>0.63544092699617605</v>
      </c>
      <c r="DE253">
        <v>0.62686350083630304</v>
      </c>
      <c r="DF253">
        <v>0.64219361390722496</v>
      </c>
      <c r="DG253">
        <v>0.73529411764705899</v>
      </c>
      <c r="DH253">
        <v>0.76290380259864099</v>
      </c>
      <c r="DI253">
        <v>0.71421147192896495</v>
      </c>
      <c r="DJ253">
        <v>0.63888043808944295</v>
      </c>
      <c r="DK253">
        <v>0.64675892206846297</v>
      </c>
      <c r="DL253">
        <v>0.607266863277788</v>
      </c>
      <c r="DM253">
        <v>0.55071775016423696</v>
      </c>
      <c r="DN253">
        <v>0.54563006281741</v>
      </c>
      <c r="DO253">
        <v>0.54987993577629701</v>
      </c>
      <c r="DP253">
        <v>0.56608067360755498</v>
      </c>
      <c r="DQ253">
        <v>0.59898302163233597</v>
      </c>
      <c r="DR253">
        <v>0.55360129173634698</v>
      </c>
      <c r="DS253">
        <v>0.50925528566932698</v>
      </c>
      <c r="DT253">
        <v>0.48582081120777298</v>
      </c>
      <c r="DU253">
        <v>0.49008498583569399</v>
      </c>
      <c r="DV253">
        <v>0.46252172450524198</v>
      </c>
      <c r="DW253">
        <v>0.48548498959675002</v>
      </c>
      <c r="DX253">
        <v>0.53337921541638</v>
      </c>
      <c r="DY253">
        <v>0.56809884043578596</v>
      </c>
      <c r="DZ253">
        <v>0.52874985271591801</v>
      </c>
      <c r="EA253">
        <v>0.54244683871546195</v>
      </c>
      <c r="EB253">
        <v>0.58394160583941601</v>
      </c>
      <c r="EC253">
        <v>0.56398467432950194</v>
      </c>
      <c r="ED253">
        <v>0.56342412451361901</v>
      </c>
    </row>
    <row r="254" spans="1:134" x14ac:dyDescent="0.3">
      <c r="A254" s="24" t="s">
        <v>3319</v>
      </c>
      <c r="B254">
        <v>1.87496337962149</v>
      </c>
      <c r="C254">
        <v>1.9060036918749499</v>
      </c>
      <c r="D254">
        <v>1.8869583052536001</v>
      </c>
      <c r="E254">
        <v>1.6865210192389399</v>
      </c>
      <c r="F254">
        <v>1.45434839919154</v>
      </c>
      <c r="G254">
        <v>1.2386640123866399</v>
      </c>
      <c r="H254">
        <v>1.61364139661918</v>
      </c>
      <c r="I254">
        <v>1.83637191673155</v>
      </c>
      <c r="J254">
        <v>1.8892459457439701</v>
      </c>
      <c r="K254">
        <v>2.3565742725651</v>
      </c>
      <c r="L254">
        <v>2.2738863056847198</v>
      </c>
      <c r="M254">
        <v>2.3262518968133499</v>
      </c>
      <c r="N254">
        <v>2.0040292651892702</v>
      </c>
      <c r="O254">
        <v>2.11525877680215</v>
      </c>
      <c r="P254">
        <v>2.31052334193607</v>
      </c>
      <c r="Q254">
        <v>2.3852080123266601</v>
      </c>
      <c r="R254">
        <v>2.3444976076555002</v>
      </c>
      <c r="S254">
        <v>2.45996750986308</v>
      </c>
      <c r="T254">
        <v>2.35705407085146</v>
      </c>
      <c r="U254">
        <v>2.2640326121041099</v>
      </c>
      <c r="V254">
        <v>2.2169959234869898</v>
      </c>
      <c r="W254">
        <v>2.1086754685508402</v>
      </c>
      <c r="X254">
        <v>1.9300721229225499</v>
      </c>
      <c r="Y254">
        <v>1.63650518756256</v>
      </c>
      <c r="Z254">
        <v>1.8500317057704501</v>
      </c>
      <c r="AA254">
        <v>2.0417891475331702</v>
      </c>
      <c r="AB254">
        <v>1.9420404922588299</v>
      </c>
      <c r="AC254">
        <v>2.12384892143344</v>
      </c>
      <c r="AD254">
        <v>2.1402886170563602</v>
      </c>
      <c r="AE254">
        <v>1.6496143554226399</v>
      </c>
      <c r="AF254">
        <v>1.51079249791696</v>
      </c>
      <c r="AG254">
        <v>1.53109444899502</v>
      </c>
      <c r="AH254">
        <v>1.69316210754126</v>
      </c>
      <c r="AI254">
        <v>1.6225229269543999</v>
      </c>
      <c r="AJ254">
        <v>1.3538906287641499</v>
      </c>
      <c r="AK254">
        <v>1.5376960241408699</v>
      </c>
      <c r="AL254">
        <v>1.50355385456534</v>
      </c>
      <c r="AM254">
        <v>1.46271679552505</v>
      </c>
      <c r="AN254">
        <v>1.3171030174218299</v>
      </c>
      <c r="AO254">
        <v>1.17442860155401</v>
      </c>
      <c r="AP254">
        <v>1.20629228135952</v>
      </c>
      <c r="AQ254">
        <v>0.87496333952488003</v>
      </c>
      <c r="AR254">
        <v>0.82729586841589997</v>
      </c>
      <c r="AS254">
        <v>0.89389309234716396</v>
      </c>
      <c r="AT254">
        <v>0.89542483660130701</v>
      </c>
      <c r="AU254">
        <v>0.84341105623287305</v>
      </c>
      <c r="AV254">
        <v>0.87324775943009103</v>
      </c>
      <c r="AW254">
        <v>0.75325833787601004</v>
      </c>
      <c r="AX254">
        <v>0.64851485148514798</v>
      </c>
      <c r="AY254">
        <v>0.62817341491993195</v>
      </c>
      <c r="AZ254">
        <v>0.61128627501447796</v>
      </c>
      <c r="BA254">
        <v>0.59593232253838402</v>
      </c>
      <c r="BB254">
        <v>0.61788669942853502</v>
      </c>
      <c r="BC254">
        <v>0.63511509446128001</v>
      </c>
      <c r="BD254">
        <v>0.774252069261545</v>
      </c>
      <c r="BE254">
        <v>0.73416897281458604</v>
      </c>
      <c r="BF254">
        <v>0.86021505376344098</v>
      </c>
      <c r="BG254">
        <v>0.87526994306655304</v>
      </c>
      <c r="BH254">
        <v>0.88557521691709096</v>
      </c>
      <c r="BI254">
        <v>0.98797666247622695</v>
      </c>
      <c r="BJ254">
        <v>0.91847347787822997</v>
      </c>
      <c r="BK254">
        <v>0.95222904537841901</v>
      </c>
      <c r="BL254">
        <v>1.1614776576867201</v>
      </c>
      <c r="BM254">
        <v>1.3399335676738999</v>
      </c>
      <c r="BN254">
        <v>1.29073894804776</v>
      </c>
      <c r="BO254">
        <v>1.50322580645161</v>
      </c>
      <c r="BP254">
        <v>1.01132099779377</v>
      </c>
      <c r="BQ254">
        <v>0.80301129234629898</v>
      </c>
      <c r="BR254">
        <v>0.78985461640128396</v>
      </c>
      <c r="BS254">
        <v>0.90060145615701204</v>
      </c>
      <c r="BT254">
        <v>0.85181538269173696</v>
      </c>
      <c r="BU254">
        <v>0.88415150721646296</v>
      </c>
      <c r="BV254">
        <v>0.69503589244433595</v>
      </c>
      <c r="BW254">
        <v>0.72186188477680302</v>
      </c>
      <c r="BX254">
        <v>0.74906947890818798</v>
      </c>
      <c r="BY254">
        <v>0.84494423676974895</v>
      </c>
      <c r="BZ254">
        <v>0.73558466822699797</v>
      </c>
      <c r="CA254">
        <v>0.81554040837207897</v>
      </c>
      <c r="CB254">
        <v>0.77142125325819999</v>
      </c>
      <c r="CC254">
        <v>0.80567868695339595</v>
      </c>
      <c r="CD254">
        <v>0.79928019794556504</v>
      </c>
      <c r="CE254">
        <v>1.03343913781649</v>
      </c>
      <c r="CF254">
        <v>0.897772999985473</v>
      </c>
      <c r="CG254">
        <v>0.84257525565317604</v>
      </c>
      <c r="CH254">
        <v>0.81724057701256403</v>
      </c>
      <c r="CI254">
        <v>0.87380761668972595</v>
      </c>
      <c r="CJ254">
        <v>0.762726638772664</v>
      </c>
      <c r="CK254">
        <v>0.64876632801161105</v>
      </c>
      <c r="CL254">
        <v>0.58738876325295897</v>
      </c>
      <c r="CM254">
        <v>0.647559482542445</v>
      </c>
      <c r="CN254">
        <v>0.761451516954194</v>
      </c>
      <c r="CO254">
        <v>0.81653715395823201</v>
      </c>
      <c r="CP254">
        <v>0.78908210962980796</v>
      </c>
      <c r="CQ254">
        <v>0.74930647690266505</v>
      </c>
      <c r="CR254">
        <v>0.74595248903011002</v>
      </c>
      <c r="CS254">
        <v>0.76694895716459399</v>
      </c>
      <c r="CT254">
        <v>0.81475469836571701</v>
      </c>
      <c r="CU254">
        <v>0.80120101137800304</v>
      </c>
      <c r="CV254">
        <v>0.78595797595893302</v>
      </c>
      <c r="CW254">
        <v>0.75641531780497395</v>
      </c>
      <c r="CX254">
        <v>0.64278582126809802</v>
      </c>
      <c r="CY254">
        <v>0.56671351498390499</v>
      </c>
      <c r="CZ254">
        <v>0.54381375113907005</v>
      </c>
      <c r="DA254">
        <v>0.521229868228404</v>
      </c>
      <c r="DB254">
        <v>0.52853814793244003</v>
      </c>
      <c r="DC254">
        <v>0.499017738073046</v>
      </c>
      <c r="DD254">
        <v>0.46436067742028198</v>
      </c>
      <c r="DE254">
        <v>0.43633190313431802</v>
      </c>
      <c r="DF254">
        <v>0.45401595029720099</v>
      </c>
      <c r="DG254">
        <v>0.53503108560497403</v>
      </c>
      <c r="DH254">
        <v>0.55429729407557504</v>
      </c>
      <c r="DI254">
        <v>0.59690854826495598</v>
      </c>
      <c r="DJ254">
        <v>0.50994538369043996</v>
      </c>
      <c r="DK254">
        <v>0.53313911143481396</v>
      </c>
      <c r="DL254">
        <v>0.473610041695117</v>
      </c>
      <c r="DM254">
        <v>0.42631704010175703</v>
      </c>
      <c r="DN254">
        <v>0.42251353582271201</v>
      </c>
      <c r="DO254">
        <v>0.41631736739652497</v>
      </c>
      <c r="DP254">
        <v>0.41816009557945</v>
      </c>
      <c r="DQ254">
        <v>0.43092303714556601</v>
      </c>
      <c r="DR254">
        <v>0.41231762874113398</v>
      </c>
      <c r="DS254">
        <v>0.36191457099533703</v>
      </c>
      <c r="DT254">
        <v>0.33612021240537798</v>
      </c>
      <c r="DU254">
        <v>0.29397215744470401</v>
      </c>
      <c r="DV254">
        <v>0.29993833043673301</v>
      </c>
      <c r="DW254">
        <v>0.32271305430920999</v>
      </c>
      <c r="DX254">
        <v>0.349850883230099</v>
      </c>
      <c r="DY254">
        <v>0.36802289920261699</v>
      </c>
      <c r="DZ254">
        <v>0.388829975256274</v>
      </c>
      <c r="EA254">
        <v>0.40646154305951998</v>
      </c>
      <c r="EB254">
        <v>0.56873479318734799</v>
      </c>
      <c r="EC254">
        <v>0.55325670498084301</v>
      </c>
      <c r="ED254">
        <v>0.58521400778210098</v>
      </c>
    </row>
    <row r="255" spans="1:134" x14ac:dyDescent="0.3">
      <c r="A255" s="24" t="s">
        <v>3321</v>
      </c>
      <c r="B255">
        <v>0.52111667859699395</v>
      </c>
      <c r="C255">
        <v>0.52111667859699395</v>
      </c>
      <c r="D255">
        <v>0.52111667859699395</v>
      </c>
      <c r="E255">
        <v>0.52111667859699395</v>
      </c>
      <c r="F255">
        <v>0.52111667859699395</v>
      </c>
      <c r="G255">
        <v>0.52111667859699395</v>
      </c>
      <c r="H255">
        <v>0.52111667859699395</v>
      </c>
      <c r="I255">
        <v>0.52111667859699395</v>
      </c>
      <c r="J255">
        <v>0.52111667859699395</v>
      </c>
      <c r="K255">
        <v>0.52111667859699395</v>
      </c>
      <c r="L255">
        <v>0.52111667859699395</v>
      </c>
      <c r="M255">
        <v>0.52111667859699395</v>
      </c>
      <c r="N255">
        <v>0.52111667859699395</v>
      </c>
      <c r="O255">
        <v>0.52111667859699395</v>
      </c>
      <c r="P255">
        <v>0.52111667859699395</v>
      </c>
      <c r="Q255">
        <v>0.52111667859699395</v>
      </c>
      <c r="R255">
        <v>0.52111667859699395</v>
      </c>
      <c r="S255">
        <v>0.52111667859699395</v>
      </c>
      <c r="T255">
        <v>0.52111667859699395</v>
      </c>
      <c r="U255">
        <v>0.52111667859699395</v>
      </c>
      <c r="V255">
        <v>0.52111667859699395</v>
      </c>
      <c r="W255">
        <v>0.52111667859699395</v>
      </c>
      <c r="X255">
        <v>0.52111667859699395</v>
      </c>
      <c r="Y255">
        <v>0.52111667859699395</v>
      </c>
      <c r="Z255">
        <v>0.52111667859699395</v>
      </c>
      <c r="AA255">
        <v>0.52111667859699395</v>
      </c>
      <c r="AB255">
        <v>0.52111667859699395</v>
      </c>
      <c r="AC255">
        <v>0.52111667859699395</v>
      </c>
      <c r="AD255">
        <v>0.52111667859699395</v>
      </c>
      <c r="AE255">
        <v>0.52111667859699395</v>
      </c>
      <c r="AF255">
        <v>0.52111667859699395</v>
      </c>
      <c r="AG255">
        <v>0.52111667859699395</v>
      </c>
      <c r="AH255">
        <v>0.52111667859699395</v>
      </c>
      <c r="AI255">
        <v>0.52111667859699395</v>
      </c>
      <c r="AJ255">
        <v>0.52111667859699395</v>
      </c>
      <c r="AK255">
        <v>0.52111667859699395</v>
      </c>
      <c r="AL255">
        <v>0.52111667859699395</v>
      </c>
      <c r="AM255">
        <v>0.91459984247665305</v>
      </c>
      <c r="AN255">
        <v>0.87914211187324898</v>
      </c>
      <c r="AO255">
        <v>0.96192839878664005</v>
      </c>
      <c r="AP255">
        <v>0.87537696633792506</v>
      </c>
      <c r="AQ255">
        <v>0.61589598201192697</v>
      </c>
      <c r="AR255">
        <v>0.62495920631812596</v>
      </c>
      <c r="AS255">
        <v>0.72720736031899103</v>
      </c>
      <c r="AT255">
        <v>0.74346405228758194</v>
      </c>
      <c r="AU255">
        <v>0.68096417964327305</v>
      </c>
      <c r="AV255">
        <v>0.664904532843</v>
      </c>
      <c r="AW255">
        <v>0.66736045724102599</v>
      </c>
      <c r="AX255">
        <v>0.66996699669966997</v>
      </c>
      <c r="AY255">
        <v>0.66072126025257105</v>
      </c>
      <c r="AZ255">
        <v>0.63059005212019803</v>
      </c>
      <c r="BA255">
        <v>0.59433464875141795</v>
      </c>
      <c r="BB255">
        <v>0.58267035904659803</v>
      </c>
      <c r="BC255">
        <v>0.58030820813721096</v>
      </c>
      <c r="BD255">
        <v>0.62523284254175004</v>
      </c>
      <c r="BE255">
        <v>0.67230994628031904</v>
      </c>
      <c r="BF255">
        <v>0.75594656239817504</v>
      </c>
      <c r="BG255">
        <v>0.75594656239817504</v>
      </c>
      <c r="BH255">
        <v>0.75594656239817504</v>
      </c>
      <c r="BI255">
        <v>0.75594656239817504</v>
      </c>
      <c r="BJ255">
        <v>0.963277062164973</v>
      </c>
      <c r="BK255">
        <v>0.96498923359119504</v>
      </c>
      <c r="BL255">
        <v>1.1388933698983701</v>
      </c>
      <c r="BM255">
        <v>1.3157470411815899</v>
      </c>
      <c r="BN255">
        <v>1.3714101323007399</v>
      </c>
      <c r="BO255">
        <v>1.48064516129032</v>
      </c>
      <c r="BP255">
        <v>1.2206708858721</v>
      </c>
      <c r="BQ255">
        <v>1.0539523212045201</v>
      </c>
      <c r="BR255">
        <v>0.92359493989552499</v>
      </c>
      <c r="BS255">
        <v>1.09211775878443</v>
      </c>
      <c r="BT255">
        <v>1.0706303433831901</v>
      </c>
      <c r="BU255">
        <v>1.38167927173026</v>
      </c>
      <c r="BV255">
        <v>0.87753984669667795</v>
      </c>
      <c r="BW255">
        <v>0.811903853491034</v>
      </c>
      <c r="BX255">
        <v>1.0065136476426799</v>
      </c>
      <c r="BY255">
        <v>0.98802025441521601</v>
      </c>
      <c r="BZ255">
        <v>0.89820359281437101</v>
      </c>
      <c r="CA255">
        <v>0.87472854561193003</v>
      </c>
      <c r="CB255">
        <v>0.99290352714287899</v>
      </c>
      <c r="CC255">
        <v>1.0752366119563901</v>
      </c>
      <c r="CD255">
        <v>1.03171627802354</v>
      </c>
      <c r="CE255">
        <v>1.0555842621982701</v>
      </c>
      <c r="CF255">
        <v>1.2057469093655999</v>
      </c>
      <c r="CG255">
        <v>1.14215756877431</v>
      </c>
      <c r="CH255">
        <v>1.20986505351326</v>
      </c>
      <c r="CI255">
        <v>1.2655646981722899</v>
      </c>
      <c r="CJ255">
        <v>1.2058344955834499</v>
      </c>
      <c r="CK255">
        <v>1.08853410740203</v>
      </c>
      <c r="CL255">
        <v>0.98681312226497098</v>
      </c>
      <c r="CM255">
        <v>1.0546811617718601</v>
      </c>
      <c r="CN255">
        <v>1.2314098750743601</v>
      </c>
      <c r="CO255">
        <v>1.2566779990286501</v>
      </c>
      <c r="CP255">
        <v>1.23998617227541</v>
      </c>
      <c r="CQ255">
        <v>1.1578820407671</v>
      </c>
      <c r="CR255">
        <v>1.00620366167348</v>
      </c>
      <c r="CS255">
        <v>1.0266972011742499</v>
      </c>
      <c r="CT255">
        <v>1.06140895275377</v>
      </c>
      <c r="CU255">
        <v>1.0240202275600501</v>
      </c>
      <c r="CV255">
        <v>0.97248349966521097</v>
      </c>
      <c r="CW255">
        <v>0.88590604026845599</v>
      </c>
      <c r="CX255">
        <v>0.83000499251123305</v>
      </c>
      <c r="CY255">
        <v>0.64378655302171595</v>
      </c>
      <c r="CZ255">
        <v>0.64669743378700195</v>
      </c>
      <c r="DA255">
        <v>0.56954612005856498</v>
      </c>
      <c r="DB255">
        <v>0.75422248107163703</v>
      </c>
      <c r="DC255">
        <v>0.718413467743092</v>
      </c>
      <c r="DD255">
        <v>0.69725984070847402</v>
      </c>
      <c r="DE255">
        <v>0.735946476619882</v>
      </c>
      <c r="DF255">
        <v>0.75271065444009699</v>
      </c>
      <c r="DG255">
        <v>0.88175514108082298</v>
      </c>
      <c r="DH255">
        <v>0.90594826558588604</v>
      </c>
      <c r="DI255">
        <v>0.89387797526244706</v>
      </c>
      <c r="DJ255">
        <v>0.75187969924812004</v>
      </c>
      <c r="DK255">
        <v>0.77348871085214799</v>
      </c>
      <c r="DL255">
        <v>0.73220693562680705</v>
      </c>
      <c r="DM255">
        <v>0.65275428763121501</v>
      </c>
      <c r="DN255">
        <v>0.66315038403962101</v>
      </c>
      <c r="DO255">
        <v>0.66212932835078597</v>
      </c>
      <c r="DP255">
        <v>0.65141946862376998</v>
      </c>
      <c r="DQ255">
        <v>0.67223993794708303</v>
      </c>
      <c r="DR255">
        <v>0.64875151375353202</v>
      </c>
      <c r="DS255">
        <v>0.70523274110948997</v>
      </c>
      <c r="DT255">
        <v>0.769687041012315</v>
      </c>
      <c r="DU255">
        <v>0.73371104815863997</v>
      </c>
      <c r="DV255">
        <v>0.69378258675786297</v>
      </c>
      <c r="DW255">
        <v>0.68647294447353902</v>
      </c>
      <c r="DX255">
        <v>0.80150263821977497</v>
      </c>
      <c r="DY255">
        <v>0.82805152320588804</v>
      </c>
      <c r="DZ255">
        <v>0.755567338282078</v>
      </c>
      <c r="EA255">
        <v>0.74717195415352899</v>
      </c>
      <c r="EB255">
        <v>0.78771289537712896</v>
      </c>
      <c r="EC255">
        <v>0.72796934865900398</v>
      </c>
      <c r="ED255">
        <v>0.74863813229571996</v>
      </c>
    </row>
    <row r="256" spans="1:134" x14ac:dyDescent="0.3">
      <c r="A256" s="24" t="s">
        <v>3323</v>
      </c>
      <c r="B256">
        <v>0.96790504628815799</v>
      </c>
      <c r="C256">
        <v>1.04017140862609</v>
      </c>
      <c r="D256">
        <v>1.1213115401857701</v>
      </c>
      <c r="E256">
        <v>1.17897579585916</v>
      </c>
      <c r="F256">
        <v>1.0984504525615899</v>
      </c>
      <c r="G256">
        <v>0.85379340853793395</v>
      </c>
      <c r="H256">
        <v>0.95666937329297996</v>
      </c>
      <c r="I256">
        <v>1.1165141253727799</v>
      </c>
      <c r="J256">
        <v>1.1404229878185499</v>
      </c>
      <c r="K256">
        <v>1.1587989266493799</v>
      </c>
      <c r="L256">
        <v>1.27643617819109</v>
      </c>
      <c r="M256">
        <v>1.11380880121396</v>
      </c>
      <c r="N256">
        <v>0.99974249057061004</v>
      </c>
      <c r="O256">
        <v>1.0941518421012599</v>
      </c>
      <c r="P256">
        <v>1.0995220133469801</v>
      </c>
      <c r="Q256">
        <v>1.04753114905399</v>
      </c>
      <c r="R256">
        <v>0.97082883160981603</v>
      </c>
      <c r="S256">
        <v>0.96232691266341797</v>
      </c>
      <c r="T256">
        <v>1.00683654443754</v>
      </c>
      <c r="U256">
        <v>0.97209156475384095</v>
      </c>
      <c r="V256">
        <v>0.89996864220758899</v>
      </c>
      <c r="W256">
        <v>0.88595842447322504</v>
      </c>
      <c r="X256">
        <v>0.81059893383505799</v>
      </c>
      <c r="Y256">
        <v>0.74993247430051302</v>
      </c>
      <c r="Z256">
        <v>0.77679137603043802</v>
      </c>
      <c r="AA256">
        <v>0.83260506872169704</v>
      </c>
      <c r="AB256">
        <v>0.73044859071059898</v>
      </c>
      <c r="AC256">
        <v>0.77663132201670604</v>
      </c>
      <c r="AD256">
        <v>0.77571722437699198</v>
      </c>
      <c r="AE256">
        <v>0.73980796474106703</v>
      </c>
      <c r="AF256">
        <v>0.64927919005172197</v>
      </c>
      <c r="AG256">
        <v>0.64583202066662504</v>
      </c>
      <c r="AH256">
        <v>0.70177113667828295</v>
      </c>
      <c r="AI256">
        <v>0.73590713781825201</v>
      </c>
      <c r="AJ256">
        <v>0.67132417891271201</v>
      </c>
      <c r="AK256">
        <v>0.70945891719234</v>
      </c>
      <c r="AL256">
        <v>0.76383751969896796</v>
      </c>
      <c r="AM256">
        <v>0.78761673605195104</v>
      </c>
      <c r="AN256">
        <v>0.86948120954497199</v>
      </c>
      <c r="AO256">
        <v>0.78835953087741495</v>
      </c>
      <c r="AP256">
        <v>0.95525307686037997</v>
      </c>
      <c r="AQ256">
        <v>0.87822204842441398</v>
      </c>
      <c r="AR256">
        <v>0.92520070491482298</v>
      </c>
      <c r="AS256">
        <v>0.88735639697350999</v>
      </c>
      <c r="AT256">
        <v>0.99346405228758194</v>
      </c>
      <c r="AU256">
        <v>1.0321119734834201</v>
      </c>
      <c r="AV256">
        <v>1.08006959718985</v>
      </c>
      <c r="AW256">
        <v>1.05059715545865</v>
      </c>
      <c r="AX256">
        <v>1.02805280528053</v>
      </c>
      <c r="AY256">
        <v>1.0740788959770899</v>
      </c>
      <c r="AZ256">
        <v>1.03275207515604</v>
      </c>
      <c r="BA256">
        <v>1.06405074211947</v>
      </c>
      <c r="BB256">
        <v>1.06405074211947</v>
      </c>
      <c r="BC256">
        <v>1.06405074211947</v>
      </c>
      <c r="BD256">
        <v>1.06405074211947</v>
      </c>
      <c r="BE256">
        <v>1.21927397037278</v>
      </c>
      <c r="BF256">
        <v>1.30172694688824</v>
      </c>
      <c r="BG256">
        <v>1.3268110725737801</v>
      </c>
      <c r="BH256">
        <v>1.25510752250566</v>
      </c>
      <c r="BI256">
        <v>1.1497218414899599</v>
      </c>
      <c r="BJ256">
        <v>1.28330266421314</v>
      </c>
      <c r="BK256">
        <v>1.3015391977031701</v>
      </c>
      <c r="BL256">
        <v>1.67768994999193</v>
      </c>
      <c r="BM256">
        <v>1.9365345544841801</v>
      </c>
      <c r="BN256">
        <v>2.30074217489513</v>
      </c>
      <c r="BO256">
        <v>1.92741935483871</v>
      </c>
      <c r="BP256">
        <v>1.3430600512102</v>
      </c>
      <c r="BQ256">
        <v>1.05708908406524</v>
      </c>
      <c r="BR256">
        <v>1.03530744540248</v>
      </c>
      <c r="BS256">
        <v>1.26780626780627</v>
      </c>
      <c r="BT256">
        <v>1.2253637798721499</v>
      </c>
      <c r="BU256">
        <v>1.4494539517259399</v>
      </c>
      <c r="BV256">
        <v>0.96270835868110505</v>
      </c>
      <c r="BW256">
        <v>1.07134681419306</v>
      </c>
      <c r="BX256">
        <v>1.34925558312655</v>
      </c>
      <c r="BY256">
        <v>1.2527418208779999</v>
      </c>
      <c r="BZ256">
        <v>1.1687285327821499</v>
      </c>
      <c r="CA256">
        <v>1.19923561895304</v>
      </c>
      <c r="CB256">
        <v>1.2008256618101301</v>
      </c>
      <c r="CC256">
        <v>1.32832155265365</v>
      </c>
      <c r="CD256">
        <v>1.2176651420859299</v>
      </c>
      <c r="CE256">
        <v>1.23717428212888</v>
      </c>
      <c r="CF256">
        <v>1.3219634789430099</v>
      </c>
      <c r="CG256">
        <v>1.2069710499784001</v>
      </c>
      <c r="CH256">
        <v>1.1633317822242899</v>
      </c>
      <c r="CI256">
        <v>1.1810966285589499</v>
      </c>
      <c r="CJ256">
        <v>1.11140167364017</v>
      </c>
      <c r="CK256">
        <v>1.0246734397677799</v>
      </c>
      <c r="CL256">
        <v>0.90604716731768897</v>
      </c>
      <c r="CM256">
        <v>0.91749885681412502</v>
      </c>
      <c r="CN256">
        <v>0.89232599643069599</v>
      </c>
      <c r="CO256">
        <v>0.959203496843128</v>
      </c>
      <c r="CP256">
        <v>0.94088647738716102</v>
      </c>
      <c r="CQ256">
        <v>0.90007236762754805</v>
      </c>
      <c r="CR256">
        <v>0.80647601755182297</v>
      </c>
      <c r="CS256">
        <v>0.81766902848008804</v>
      </c>
      <c r="CT256">
        <v>0.78611097850129696</v>
      </c>
      <c r="CU256">
        <v>0.70954487989886195</v>
      </c>
      <c r="CV256">
        <v>0.777986799732168</v>
      </c>
      <c r="CW256">
        <v>0.75483616265298104</v>
      </c>
      <c r="CX256">
        <v>0.861208187718422</v>
      </c>
      <c r="CY256">
        <v>0.65889891342128704</v>
      </c>
      <c r="CZ256">
        <v>0.64669743378700195</v>
      </c>
      <c r="DA256">
        <v>0.59590043923865299</v>
      </c>
      <c r="DB256">
        <v>0.57221898660454296</v>
      </c>
      <c r="DC256">
        <v>0.50045169709049697</v>
      </c>
      <c r="DD256">
        <v>0.55061962678627896</v>
      </c>
      <c r="DE256">
        <v>0.49450949021889301</v>
      </c>
      <c r="DF256">
        <v>0.49882015591863599</v>
      </c>
      <c r="DG256">
        <v>0.64562410329985698</v>
      </c>
      <c r="DH256">
        <v>0.84336631302896703</v>
      </c>
      <c r="DI256">
        <v>0.79736291148826199</v>
      </c>
      <c r="DJ256">
        <v>0.69103394323960199</v>
      </c>
      <c r="DK256">
        <v>0.68608885651857199</v>
      </c>
      <c r="DL256">
        <v>0.63632269405663</v>
      </c>
      <c r="DM256">
        <v>0.64856100526955796</v>
      </c>
      <c r="DN256">
        <v>0.63936650950655505</v>
      </c>
      <c r="DO256">
        <v>0.65076230125463597</v>
      </c>
      <c r="DP256">
        <v>0.61301701086647298</v>
      </c>
      <c r="DQ256">
        <v>0.65643942658507903</v>
      </c>
      <c r="DR256">
        <v>0.79580185687099902</v>
      </c>
      <c r="DS256">
        <v>0.83683803965324899</v>
      </c>
      <c r="DT256">
        <v>0.82052875381312795</v>
      </c>
      <c r="DU256">
        <v>0.825779036827196</v>
      </c>
      <c r="DV256">
        <v>0.75965689297527605</v>
      </c>
      <c r="DW256">
        <v>0.83509079843172795</v>
      </c>
      <c r="DX256">
        <v>0.99650149116769904</v>
      </c>
      <c r="DY256">
        <v>0.88062622309197702</v>
      </c>
      <c r="DZ256">
        <v>0.83362790149640598</v>
      </c>
      <c r="EA256">
        <v>0.85476471555163702</v>
      </c>
      <c r="EB256">
        <v>0.83789537712895401</v>
      </c>
      <c r="EC256">
        <v>0.76781609195402301</v>
      </c>
      <c r="ED256">
        <v>0.75797665369649803</v>
      </c>
    </row>
    <row r="257" spans="1:134" x14ac:dyDescent="0.3">
      <c r="A257" s="24" t="s">
        <v>3325</v>
      </c>
      <c r="B257">
        <v>0.97654303626882299</v>
      </c>
      <c r="C257">
        <v>1.11342215710979</v>
      </c>
      <c r="D257">
        <v>1.0426124146620199</v>
      </c>
      <c r="E257">
        <v>0.86694862777851001</v>
      </c>
      <c r="F257">
        <v>0.83604251003251395</v>
      </c>
      <c r="G257">
        <v>0.81102968369829698</v>
      </c>
      <c r="H257">
        <v>0.86735035801284399</v>
      </c>
      <c r="I257">
        <v>0.95981000455420196</v>
      </c>
      <c r="J257">
        <v>0.91049461624691697</v>
      </c>
      <c r="K257">
        <v>0.91819412505434195</v>
      </c>
      <c r="L257">
        <v>0.95120205939702995</v>
      </c>
      <c r="M257">
        <v>1.0027815918057701</v>
      </c>
      <c r="N257">
        <v>0.92905325597952004</v>
      </c>
      <c r="O257">
        <v>1.2275597583430999</v>
      </c>
      <c r="P257">
        <v>1.20132912664356</v>
      </c>
      <c r="Q257">
        <v>1.4291211540832001</v>
      </c>
      <c r="R257">
        <v>1.2772027612285899</v>
      </c>
      <c r="S257">
        <v>1.5613309553647401</v>
      </c>
      <c r="T257">
        <v>1.7699910052827801</v>
      </c>
      <c r="U257">
        <v>1.49864056287237</v>
      </c>
      <c r="V257">
        <v>1.2741537020824201</v>
      </c>
      <c r="W257">
        <v>1.3874239759548099</v>
      </c>
      <c r="X257">
        <v>1.18636933835058</v>
      </c>
      <c r="Y257">
        <v>1.04333784140199</v>
      </c>
      <c r="Z257">
        <v>1.0964907894736799</v>
      </c>
      <c r="AA257">
        <v>1.15198174306825</v>
      </c>
      <c r="AB257">
        <v>0.99510347915839603</v>
      </c>
      <c r="AC257">
        <v>1.0883400567416399</v>
      </c>
      <c r="AD257">
        <v>1.1639973951615401</v>
      </c>
      <c r="AE257">
        <v>0.93787674327089599</v>
      </c>
      <c r="AF257">
        <v>0.79391249351506898</v>
      </c>
      <c r="AG257">
        <v>0.78497437779598001</v>
      </c>
      <c r="AH257">
        <v>0.82615881192215301</v>
      </c>
      <c r="AI257">
        <v>0.80965785608927099</v>
      </c>
      <c r="AJ257">
        <v>0.72807058861318596</v>
      </c>
      <c r="AK257">
        <v>0.97644193512142696</v>
      </c>
      <c r="AL257">
        <v>0.96618707265300896</v>
      </c>
      <c r="AM257">
        <v>0.944336014980792</v>
      </c>
      <c r="AN257">
        <v>0.97950776092487002</v>
      </c>
      <c r="AO257">
        <v>0.88947250312261805</v>
      </c>
      <c r="AP257">
        <v>1.08403249490586</v>
      </c>
      <c r="AQ257">
        <v>0.97353889432007001</v>
      </c>
      <c r="AR257">
        <v>0.82675162195679097</v>
      </c>
      <c r="AS257">
        <v>0.86883541254718699</v>
      </c>
      <c r="AT257">
        <v>0.86056610457516303</v>
      </c>
      <c r="AU257">
        <v>0.83137762171209195</v>
      </c>
      <c r="AV257">
        <v>0.83987141262598097</v>
      </c>
      <c r="AW257">
        <v>0.79978603663875003</v>
      </c>
      <c r="AX257">
        <v>0.77007669966996695</v>
      </c>
      <c r="AY257">
        <v>0.96694185164692104</v>
      </c>
      <c r="AZ257">
        <v>0.99870195772472803</v>
      </c>
      <c r="BA257">
        <v>0.94928412870860002</v>
      </c>
      <c r="BB257">
        <v>0.77769387235677401</v>
      </c>
      <c r="BC257">
        <v>0.80463999451931101</v>
      </c>
      <c r="BD257">
        <v>1.0002101705622199</v>
      </c>
      <c r="BE257">
        <v>0.92788502685983998</v>
      </c>
      <c r="BF257">
        <v>1.0535457934180501</v>
      </c>
      <c r="BG257">
        <v>1.1888396963549499</v>
      </c>
      <c r="BH257">
        <v>1.1218909489003599</v>
      </c>
      <c r="BI257">
        <v>1.2208678996228599</v>
      </c>
      <c r="BJ257">
        <v>1.20409584606769</v>
      </c>
      <c r="BK257">
        <v>1.2162049525480501</v>
      </c>
      <c r="BL257">
        <v>1.5607349782222899</v>
      </c>
      <c r="BM257">
        <v>1.5922790238317901</v>
      </c>
      <c r="BN257">
        <v>1.5636758292997699</v>
      </c>
      <c r="BO257">
        <v>1.46236500645161</v>
      </c>
      <c r="BP257">
        <v>1.0158833454112099</v>
      </c>
      <c r="BQ257">
        <v>0.93057260978669998</v>
      </c>
      <c r="BR257">
        <v>0.84702170998804205</v>
      </c>
      <c r="BS257">
        <v>0.99319365147198502</v>
      </c>
      <c r="BT257">
        <v>1.0680249761648</v>
      </c>
      <c r="BU257">
        <v>1.4222408219220299</v>
      </c>
      <c r="BV257">
        <v>0.84408045078476701</v>
      </c>
      <c r="BW257">
        <v>0.82665616177031698</v>
      </c>
      <c r="BX257">
        <v>1.05459014888338</v>
      </c>
      <c r="BY257">
        <v>1.21000497389478</v>
      </c>
      <c r="BZ257">
        <v>1.0195341271771201</v>
      </c>
      <c r="CA257">
        <v>1.0031243322951</v>
      </c>
      <c r="CB257">
        <v>0.99692094740172699</v>
      </c>
      <c r="CC257">
        <v>1.09819851443633</v>
      </c>
      <c r="CD257">
        <v>1.13218819524631</v>
      </c>
      <c r="CE257">
        <v>1.1786122595408599</v>
      </c>
      <c r="CF257">
        <v>1.1984828943736701</v>
      </c>
      <c r="CG257">
        <v>1.2506596370445</v>
      </c>
      <c r="CH257">
        <v>1.23482772074221</v>
      </c>
      <c r="CI257">
        <v>1.62867965630234</v>
      </c>
      <c r="CJ257">
        <v>1.3741180773477499</v>
      </c>
      <c r="CK257">
        <v>1.2820507692307701</v>
      </c>
      <c r="CL257">
        <v>1.0487332682310799</v>
      </c>
      <c r="CM257">
        <v>1.0620561296889099</v>
      </c>
      <c r="CN257">
        <v>1.2814787656157101</v>
      </c>
      <c r="CO257">
        <v>1.24706522887324</v>
      </c>
      <c r="CP257">
        <v>1.13477477041468</v>
      </c>
      <c r="CQ257">
        <v>1.0340023202870601</v>
      </c>
      <c r="CR257">
        <v>1.00620325919201</v>
      </c>
      <c r="CS257">
        <v>0.93114841153958405</v>
      </c>
      <c r="CT257">
        <v>0.94948588978533099</v>
      </c>
      <c r="CU257">
        <v>0.92446233565107505</v>
      </c>
      <c r="CV257">
        <v>0.97115458183209502</v>
      </c>
      <c r="CW257">
        <v>1.0001311962100301</v>
      </c>
      <c r="CX257">
        <v>0.97119906234398401</v>
      </c>
      <c r="CY257">
        <v>0.88911018119720098</v>
      </c>
      <c r="CZ257">
        <v>1.0410844675034501</v>
      </c>
      <c r="DA257">
        <v>1.0370908491947299</v>
      </c>
      <c r="DB257">
        <v>0.98645854542807199</v>
      </c>
      <c r="DC257">
        <v>0.91773340407531201</v>
      </c>
      <c r="DD257">
        <v>0.96442258978119</v>
      </c>
      <c r="DE257">
        <v>0.89205597847429297</v>
      </c>
      <c r="DF257">
        <v>0.88986095014785405</v>
      </c>
      <c r="DG257">
        <v>1.0324501688785299</v>
      </c>
      <c r="DH257">
        <v>1.1187761249851</v>
      </c>
      <c r="DI257">
        <v>1.0616652768497501</v>
      </c>
      <c r="DJ257">
        <v>0.96339075144508701</v>
      </c>
      <c r="DK257">
        <v>1.0014562636562301</v>
      </c>
      <c r="DL257">
        <v>0.95521005477024101</v>
      </c>
      <c r="DM257">
        <v>0.84215053743902302</v>
      </c>
      <c r="DN257">
        <v>0.85108928746309997</v>
      </c>
      <c r="DO257">
        <v>0.85844701544494795</v>
      </c>
      <c r="DP257">
        <v>0.89605698924731203</v>
      </c>
      <c r="DQ257">
        <v>1.05815503461748</v>
      </c>
      <c r="DR257">
        <v>1.0428075716509999</v>
      </c>
      <c r="DS257">
        <v>1.2731377049180299</v>
      </c>
      <c r="DT257">
        <v>1.2639809654276399</v>
      </c>
      <c r="DU257">
        <v>1.46600507932011</v>
      </c>
      <c r="DV257">
        <v>1.2602543967595501</v>
      </c>
      <c r="DW257">
        <v>1.28094384792855</v>
      </c>
      <c r="DX257">
        <v>1.59153475567791</v>
      </c>
      <c r="DY257">
        <v>1.54511201331892</v>
      </c>
      <c r="DZ257">
        <v>1.3667962766584201</v>
      </c>
      <c r="EA257">
        <v>1.1850147192875</v>
      </c>
      <c r="EB257">
        <v>1.3442822384428199</v>
      </c>
      <c r="EC257">
        <v>1.2505747126436799</v>
      </c>
      <c r="ED257">
        <v>1.1081712062256801</v>
      </c>
    </row>
    <row r="258" spans="1:134" x14ac:dyDescent="0.3">
      <c r="A258" s="24" t="s">
        <v>3327</v>
      </c>
      <c r="B258">
        <v>0.47606492060701899</v>
      </c>
      <c r="C258">
        <v>0.51379143656525095</v>
      </c>
      <c r="D258">
        <v>0.527410706437341</v>
      </c>
      <c r="E258">
        <v>0.49049775081688601</v>
      </c>
      <c r="F258">
        <v>0.41374967046486399</v>
      </c>
      <c r="G258">
        <v>0.39261225392612298</v>
      </c>
      <c r="H258">
        <v>0.47279840555104502</v>
      </c>
      <c r="I258">
        <v>0.49912588696763599</v>
      </c>
      <c r="J258">
        <v>0.55489126373215802</v>
      </c>
      <c r="K258">
        <v>0.60450927189050596</v>
      </c>
      <c r="L258">
        <v>0.646467676616169</v>
      </c>
      <c r="M258">
        <v>0.62025796661608501</v>
      </c>
      <c r="N258">
        <v>0.57712407410212496</v>
      </c>
      <c r="O258">
        <v>0.62963188410208004</v>
      </c>
      <c r="P258">
        <v>0.82387795305651801</v>
      </c>
      <c r="Q258">
        <v>0.96610169491525399</v>
      </c>
      <c r="R258">
        <v>0.81339712918660301</v>
      </c>
      <c r="S258">
        <v>0.88651659317707099</v>
      </c>
      <c r="T258">
        <v>0.88797389683033001</v>
      </c>
      <c r="U258">
        <v>0.76042646597679497</v>
      </c>
      <c r="V258">
        <v>0.65929758544998396</v>
      </c>
      <c r="W258">
        <v>0.69240090012116995</v>
      </c>
      <c r="X258">
        <v>0.66870492317340902</v>
      </c>
      <c r="Y258">
        <v>0.55847725575557305</v>
      </c>
      <c r="Z258">
        <v>0.55009511731135097</v>
      </c>
      <c r="AA258">
        <v>0.69754508620004796</v>
      </c>
      <c r="AB258">
        <v>0.57641921397379903</v>
      </c>
      <c r="AC258">
        <v>0.62922986702169803</v>
      </c>
      <c r="AD258">
        <v>0.58414333495595405</v>
      </c>
      <c r="AE258">
        <v>0.52416181331654299</v>
      </c>
      <c r="AF258">
        <v>0.475561634359918</v>
      </c>
      <c r="AG258">
        <v>0.483586415474765</v>
      </c>
      <c r="AH258">
        <v>0.53388711191737903</v>
      </c>
      <c r="AI258">
        <v>0.54832296543320702</v>
      </c>
      <c r="AJ258">
        <v>0.54685617923392005</v>
      </c>
      <c r="AK258">
        <v>0.58987817209996596</v>
      </c>
      <c r="AL258">
        <v>0.62473868716431402</v>
      </c>
      <c r="AM258">
        <v>0.67027791619114996</v>
      </c>
      <c r="AN258">
        <v>0.87350658551508698</v>
      </c>
      <c r="AO258">
        <v>0.91650850811880602</v>
      </c>
      <c r="AP258">
        <v>0.98378025918982803</v>
      </c>
      <c r="AQ258">
        <v>0.78209013588816101</v>
      </c>
      <c r="AR258">
        <v>0.75141962012923402</v>
      </c>
      <c r="AS258">
        <v>0.855490007026948</v>
      </c>
      <c r="AT258">
        <v>0.85375816993464004</v>
      </c>
      <c r="AU258">
        <v>0.74331752621301905</v>
      </c>
      <c r="AV258">
        <v>0.91264239519385404</v>
      </c>
      <c r="AW258">
        <v>0.90110180550737595</v>
      </c>
      <c r="AX258">
        <v>0.99009900990098998</v>
      </c>
      <c r="AY258">
        <v>1.2596016143731299</v>
      </c>
      <c r="AZ258">
        <v>1.1461617656521501</v>
      </c>
      <c r="BA258">
        <v>1.2316658884899601</v>
      </c>
      <c r="BB258">
        <v>1.1893518592626999</v>
      </c>
      <c r="BC258">
        <v>1.08646592301244</v>
      </c>
      <c r="BD258">
        <v>1.3395532662746801</v>
      </c>
      <c r="BE258">
        <v>1.45694286179391</v>
      </c>
      <c r="BF258">
        <v>1.73916585206908</v>
      </c>
      <c r="BG258">
        <v>1.62783849224527</v>
      </c>
      <c r="BH258">
        <v>1.47405948330593</v>
      </c>
      <c r="BI258">
        <v>1.3788157173709801</v>
      </c>
      <c r="BJ258">
        <v>1.5777262180974501</v>
      </c>
      <c r="BK258">
        <v>1.6987000558258201</v>
      </c>
      <c r="BL258">
        <v>2.1906759154702402</v>
      </c>
      <c r="BM258">
        <v>2.2372537005385502</v>
      </c>
      <c r="BN258">
        <v>2.9848338173604398</v>
      </c>
      <c r="BO258">
        <v>2.2177419354838701</v>
      </c>
      <c r="BP258">
        <v>2.56614651271398</v>
      </c>
      <c r="BQ258">
        <v>1.8036386449184401</v>
      </c>
      <c r="BR258">
        <v>1.804707659387</v>
      </c>
      <c r="BS258">
        <v>2.1470402025957598</v>
      </c>
      <c r="BT258">
        <v>2.29130523124052</v>
      </c>
      <c r="BU258">
        <v>2.38212596848477</v>
      </c>
      <c r="BV258">
        <v>1.60831609684877</v>
      </c>
      <c r="BW258">
        <v>1.5986264784433399</v>
      </c>
      <c r="BX258">
        <v>2.08591811414392</v>
      </c>
      <c r="BY258">
        <v>1.9115511755074299</v>
      </c>
      <c r="BZ258">
        <v>1.7850086628772901</v>
      </c>
      <c r="CA258">
        <v>1.85377450759115</v>
      </c>
      <c r="CB258">
        <v>1.7130975878018999</v>
      </c>
      <c r="CC258">
        <v>1.7131903677968101</v>
      </c>
      <c r="CD258">
        <v>1.76651420859264</v>
      </c>
      <c r="CE258">
        <v>1.6667896951354499</v>
      </c>
      <c r="CF258">
        <v>1.6255792669639899</v>
      </c>
      <c r="CG258">
        <v>1.5310384559988499</v>
      </c>
      <c r="CH258">
        <v>1.6112145183806399</v>
      </c>
      <c r="CI258">
        <v>1.83499599504842</v>
      </c>
      <c r="CJ258">
        <v>1.6968851696885201</v>
      </c>
      <c r="CK258">
        <v>1.36574746008708</v>
      </c>
      <c r="CL258">
        <v>1.1072278187318301</v>
      </c>
      <c r="CM258">
        <v>1.41165017037157</v>
      </c>
      <c r="CN258">
        <v>1.2804878048780499</v>
      </c>
      <c r="CO258">
        <v>1.2688198154443899</v>
      </c>
      <c r="CP258">
        <v>1.29860370041934</v>
      </c>
      <c r="CQ258">
        <v>1.1156675913641301</v>
      </c>
      <c r="CR258">
        <v>0.96988954456044796</v>
      </c>
      <c r="CS258">
        <v>0.87914790280190003</v>
      </c>
      <c r="CT258">
        <v>0.989799653092726</v>
      </c>
      <c r="CU258">
        <v>0.93394437420986098</v>
      </c>
      <c r="CV258">
        <v>1.0537894971782</v>
      </c>
      <c r="CW258">
        <v>0.97907619423608405</v>
      </c>
      <c r="CX258">
        <v>0.87056914628057902</v>
      </c>
      <c r="CY258">
        <v>0.67552250986081497</v>
      </c>
      <c r="CZ258">
        <v>0.71724624474558296</v>
      </c>
      <c r="DA258">
        <v>0.66325036603221099</v>
      </c>
      <c r="DB258">
        <v>0.69015725101921999</v>
      </c>
      <c r="DC258">
        <v>0.60943258241679399</v>
      </c>
      <c r="DD258">
        <v>0.64694212024497599</v>
      </c>
      <c r="DE258">
        <v>0.62977238019053206</v>
      </c>
      <c r="DF258">
        <v>0.72881507810866497</v>
      </c>
      <c r="DG258">
        <v>0.88175514108082298</v>
      </c>
      <c r="DH258">
        <v>0.98790082250566202</v>
      </c>
      <c r="DI258">
        <v>0.94881731925698198</v>
      </c>
      <c r="DJ258">
        <v>0.88805829602909003</v>
      </c>
      <c r="DK258">
        <v>0.88128186453022594</v>
      </c>
      <c r="DL258">
        <v>0.799035346418142</v>
      </c>
      <c r="DM258">
        <v>0.78833708399144597</v>
      </c>
      <c r="DN258">
        <v>0.81144983701050699</v>
      </c>
      <c r="DO258">
        <v>0.76301169382912504</v>
      </c>
      <c r="DP258">
        <v>0.76520452864538901</v>
      </c>
      <c r="DQ258">
        <v>0.77566146686201798</v>
      </c>
      <c r="DR258">
        <v>0.75976010610691402</v>
      </c>
      <c r="DS258">
        <v>0.79535376076445496</v>
      </c>
      <c r="DT258">
        <v>0.67930177381086898</v>
      </c>
      <c r="DU258">
        <v>0.75920679886685605</v>
      </c>
      <c r="DV258">
        <v>0.78068060772551395</v>
      </c>
      <c r="DW258">
        <v>0.82659834963411705</v>
      </c>
      <c r="DX258">
        <v>0.94775177793071796</v>
      </c>
      <c r="DY258">
        <v>0.96825072290212399</v>
      </c>
      <c r="DZ258">
        <v>0.87928596677271098</v>
      </c>
      <c r="EA258">
        <v>0.90557240843407705</v>
      </c>
      <c r="EB258">
        <v>0.87135036496350404</v>
      </c>
      <c r="EC258">
        <v>0.94865900383141799</v>
      </c>
      <c r="ED258">
        <v>0.85291828793774305</v>
      </c>
    </row>
    <row r="259" spans="1:134" x14ac:dyDescent="0.3">
      <c r="A259" s="24" t="s">
        <v>3329</v>
      </c>
      <c r="B259">
        <v>1.1586687760004699</v>
      </c>
      <c r="C259">
        <v>1.18667408948402</v>
      </c>
      <c r="D259">
        <v>1.33171203375428</v>
      </c>
      <c r="E259">
        <v>1.11946312658432</v>
      </c>
      <c r="F259">
        <v>1.0222912211839801</v>
      </c>
      <c r="G259">
        <v>0.99535500995354997</v>
      </c>
      <c r="H259">
        <v>1.1367830515981401</v>
      </c>
      <c r="I259">
        <v>1.20172178230913</v>
      </c>
      <c r="J259">
        <v>1.2031985651296599</v>
      </c>
      <c r="K259">
        <v>1.2757281844484101</v>
      </c>
      <c r="L259">
        <v>1.1774411279435999</v>
      </c>
      <c r="M259">
        <v>1.15326251896813</v>
      </c>
      <c r="N259">
        <v>1.13304148931336</v>
      </c>
      <c r="O259">
        <v>1.37720085827766</v>
      </c>
      <c r="P259">
        <v>1.2965197074049799</v>
      </c>
      <c r="Q259">
        <v>1.21109399075501</v>
      </c>
      <c r="R259">
        <v>1.3690384318567701</v>
      </c>
      <c r="S259">
        <v>1.2284366055542699</v>
      </c>
      <c r="T259">
        <v>1.20882535736482</v>
      </c>
      <c r="U259">
        <v>1.2072750078394501</v>
      </c>
      <c r="V259">
        <v>1.0128566948886799</v>
      </c>
      <c r="W259">
        <v>1.06850047995972</v>
      </c>
      <c r="X259">
        <v>0.96582000627155795</v>
      </c>
      <c r="Y259">
        <v>0.75946551422806197</v>
      </c>
      <c r="Z259">
        <v>0.79264426125554799</v>
      </c>
      <c r="AA259">
        <v>0.89934058949710005</v>
      </c>
      <c r="AB259">
        <v>0.78443826915442605</v>
      </c>
      <c r="AC259">
        <v>0.84002979728337501</v>
      </c>
      <c r="AD259">
        <v>0.80398222445550604</v>
      </c>
      <c r="AE259">
        <v>0.73036360774437303</v>
      </c>
      <c r="AF259">
        <v>0.75461019667028195</v>
      </c>
      <c r="AG259">
        <v>0.77184802469913705</v>
      </c>
      <c r="AH259">
        <v>0.75269330532614098</v>
      </c>
      <c r="AI259">
        <v>0.76636952478676301</v>
      </c>
      <c r="AJ259">
        <v>0.677748333734843</v>
      </c>
      <c r="AK259">
        <v>0.75284524134388497</v>
      </c>
      <c r="AL259">
        <v>0.75284524134388497</v>
      </c>
      <c r="AM259">
        <v>0.90989187024429297</v>
      </c>
      <c r="AN259">
        <v>0.76321128393392001</v>
      </c>
      <c r="AO259">
        <v>0.76727172449591996</v>
      </c>
      <c r="AP259">
        <v>0.81995272638356798</v>
      </c>
      <c r="AQ259">
        <v>0.66314726105516997</v>
      </c>
      <c r="AR259">
        <v>0.67880686639253296</v>
      </c>
      <c r="AS259">
        <v>0.71576814341509598</v>
      </c>
      <c r="AT259">
        <v>0.736928104575163</v>
      </c>
      <c r="AU259">
        <v>0.72690875079992801</v>
      </c>
      <c r="AV259">
        <v>0.75506385213880001</v>
      </c>
      <c r="AW259">
        <v>0.771429043394948</v>
      </c>
      <c r="AX259">
        <v>0.72442244224422403</v>
      </c>
      <c r="AY259">
        <v>0.73069912771774503</v>
      </c>
      <c r="AZ259">
        <v>0.72871758574094403</v>
      </c>
      <c r="BA259">
        <v>0.70776948762601599</v>
      </c>
      <c r="BB259">
        <v>0.71393126410654595</v>
      </c>
      <c r="BC259">
        <v>0.73989296537494398</v>
      </c>
      <c r="BD259">
        <v>0.81474642434844602</v>
      </c>
      <c r="BE259">
        <v>0.80579521406478904</v>
      </c>
      <c r="BF259">
        <v>0.95959595959596</v>
      </c>
      <c r="BG259">
        <v>0.94889077939925404</v>
      </c>
      <c r="BH259">
        <v>0.97348158036106702</v>
      </c>
      <c r="BI259">
        <v>0.96380105083325296</v>
      </c>
      <c r="BJ259">
        <v>0.95687655012400996</v>
      </c>
      <c r="BK259">
        <v>0.96498923359119504</v>
      </c>
      <c r="BL259">
        <v>1.18567510888853</v>
      </c>
      <c r="BM259">
        <v>1.3044599954851801</v>
      </c>
      <c r="BN259">
        <v>1.47466924814456</v>
      </c>
      <c r="BO259">
        <v>1.59516129032258</v>
      </c>
      <c r="BP259">
        <v>1.3189042948934699</v>
      </c>
      <c r="BQ259">
        <v>1.03199498117942</v>
      </c>
      <c r="BR259">
        <v>0.936182264459689</v>
      </c>
      <c r="BS259">
        <v>1.03757667502405</v>
      </c>
      <c r="BT259">
        <v>1.0690673793782499</v>
      </c>
      <c r="BU259">
        <v>1.1275242217464301</v>
      </c>
      <c r="BV259">
        <v>0.81670519527923102</v>
      </c>
      <c r="BW259">
        <v>0.79206409767264396</v>
      </c>
      <c r="BX259">
        <v>0.90415632754342401</v>
      </c>
      <c r="BY259">
        <v>0.98551082826160796</v>
      </c>
      <c r="BZ259">
        <v>0.96811453235660705</v>
      </c>
      <c r="CA259">
        <v>0.93441068929715998</v>
      </c>
      <c r="CB259">
        <v>0.94016965240843198</v>
      </c>
      <c r="CC259">
        <v>0.974901162094166</v>
      </c>
      <c r="CD259">
        <v>1.0422133913173901</v>
      </c>
      <c r="CE259">
        <v>1.00095962205654</v>
      </c>
      <c r="CF259">
        <v>1.00091520548542</v>
      </c>
      <c r="CG259">
        <v>0.957799222238226</v>
      </c>
      <c r="CH259">
        <v>0.98156119125174501</v>
      </c>
      <c r="CI259">
        <v>1.0791524066118099</v>
      </c>
      <c r="CJ259">
        <v>1.0300441655044199</v>
      </c>
      <c r="CK259">
        <v>0.94194484760522501</v>
      </c>
      <c r="CL259">
        <v>0.83262357191106995</v>
      </c>
      <c r="CM259">
        <v>0.83136792452830199</v>
      </c>
      <c r="CN259">
        <v>0.81350386674598496</v>
      </c>
      <c r="CO259">
        <v>0.85144487615347197</v>
      </c>
      <c r="CP259">
        <v>0.82515443464145599</v>
      </c>
      <c r="CQ259">
        <v>0.78699794958388603</v>
      </c>
      <c r="CR259">
        <v>0.68694204872144005</v>
      </c>
      <c r="CS259">
        <v>0.70085916726864705</v>
      </c>
      <c r="CT259">
        <v>0.69699718336754701</v>
      </c>
      <c r="CU259">
        <v>0.65581542351453903</v>
      </c>
      <c r="CV259">
        <v>0.65682492108535495</v>
      </c>
      <c r="CW259">
        <v>0.60955388866956195</v>
      </c>
      <c r="CX259">
        <v>0.63498502246630095</v>
      </c>
      <c r="CY259">
        <v>0.50173036526575099</v>
      </c>
      <c r="CZ259">
        <v>0.51147887944971904</v>
      </c>
      <c r="DA259">
        <v>0.48462664714494902</v>
      </c>
      <c r="DB259">
        <v>0.46592894583576</v>
      </c>
      <c r="DC259">
        <v>0.410112278991066</v>
      </c>
      <c r="DD259">
        <v>0.44279594007878298</v>
      </c>
      <c r="DE259">
        <v>0.414515307977602</v>
      </c>
      <c r="DF259">
        <v>0.404731324113624</v>
      </c>
      <c r="DG259">
        <v>0.49766857962697297</v>
      </c>
      <c r="DH259">
        <v>0.54684706162832297</v>
      </c>
      <c r="DI259">
        <v>0.53602981573047104</v>
      </c>
      <c r="DJ259">
        <v>0.68523910933402898</v>
      </c>
      <c r="DK259">
        <v>0.725418790968682</v>
      </c>
      <c r="DL259">
        <v>0.65956735867970295</v>
      </c>
      <c r="DM259">
        <v>0.70726695833275099</v>
      </c>
      <c r="DN259">
        <v>0.60159212054227196</v>
      </c>
      <c r="DO259">
        <v>0.59108540899984396</v>
      </c>
      <c r="DP259">
        <v>0.54332366160323198</v>
      </c>
      <c r="DQ259">
        <v>0.57600045965124003</v>
      </c>
      <c r="DR259">
        <v>0.55936797185860099</v>
      </c>
      <c r="DS259">
        <v>0.64801304609046395</v>
      </c>
      <c r="DT259">
        <v>1.0464919218167399</v>
      </c>
      <c r="DU259">
        <v>1.4362606232294599</v>
      </c>
      <c r="DV259">
        <v>1.40298256433257</v>
      </c>
      <c r="DW259">
        <v>1.3658688482824</v>
      </c>
      <c r="DX259">
        <v>1.7650263821977501</v>
      </c>
      <c r="DY259">
        <v>2.03288839559541</v>
      </c>
      <c r="DZ259">
        <v>1.6510545540238</v>
      </c>
      <c r="EA259">
        <v>1.6482613308626901</v>
      </c>
      <c r="EB259">
        <v>1.5739051094890499</v>
      </c>
      <c r="EC259">
        <v>1.72413793103448</v>
      </c>
      <c r="ED259">
        <v>1.4163424124513599</v>
      </c>
    </row>
    <row r="260" spans="1:134" x14ac:dyDescent="0.3">
      <c r="A260" s="24" t="s">
        <v>3333</v>
      </c>
      <c r="B260">
        <v>1.25583547489307</v>
      </c>
      <c r="C260">
        <v>1.3478280348091101</v>
      </c>
      <c r="D260">
        <v>1.40447587975036</v>
      </c>
      <c r="E260">
        <v>1.19272701657216</v>
      </c>
      <c r="F260">
        <v>1.0554893626058199</v>
      </c>
      <c r="G260">
        <v>1.0253390562559901</v>
      </c>
      <c r="H260">
        <v>1.2991806303978699</v>
      </c>
      <c r="I260">
        <v>1.43237009505061</v>
      </c>
      <c r="J260">
        <v>1.3003512443016201</v>
      </c>
      <c r="K260">
        <v>1.4466247920008399</v>
      </c>
      <c r="L260">
        <v>1.8059097045147701</v>
      </c>
      <c r="M260">
        <v>1.76024279210926</v>
      </c>
      <c r="N260">
        <v>2.3796900798279199</v>
      </c>
      <c r="O260">
        <v>2.20047783543591</v>
      </c>
      <c r="P260">
        <v>1.7913046134111099</v>
      </c>
      <c r="Q260">
        <v>1.79352850539291</v>
      </c>
      <c r="R260">
        <v>1.61907701805834</v>
      </c>
      <c r="S260">
        <v>1.85503210334958</v>
      </c>
      <c r="T260">
        <v>1.6749533871970199</v>
      </c>
      <c r="U260">
        <v>1.52869238005644</v>
      </c>
      <c r="V260">
        <v>1.2558795860771399</v>
      </c>
      <c r="W260">
        <v>1.44932097502636</v>
      </c>
      <c r="X260">
        <v>1.32486672938225</v>
      </c>
      <c r="Y260">
        <v>1.22340679070211</v>
      </c>
      <c r="Z260">
        <v>1.2603043753963199</v>
      </c>
      <c r="AA260">
        <v>1.3426551203622801</v>
      </c>
      <c r="AB260">
        <v>1.13695911075824</v>
      </c>
      <c r="AC260">
        <v>1.2021441938655799</v>
      </c>
      <c r="AD260">
        <v>1.17299750325833</v>
      </c>
      <c r="AE260">
        <v>1.02786085314025</v>
      </c>
      <c r="AF260">
        <v>0.89138329481677103</v>
      </c>
      <c r="AG260">
        <v>0.826980026463361</v>
      </c>
      <c r="AH260">
        <v>0.81952865167645295</v>
      </c>
      <c r="AI260">
        <v>0.81286474700185996</v>
      </c>
      <c r="AJ260">
        <v>0.76126234642254897</v>
      </c>
      <c r="AK260">
        <v>0.88120575913709298</v>
      </c>
      <c r="AL260">
        <v>0.93429389251600004</v>
      </c>
      <c r="AM260">
        <v>0.89048912606689901</v>
      </c>
      <c r="AN260">
        <v>0.81312594596335297</v>
      </c>
      <c r="AO260">
        <v>0.81106947621133196</v>
      </c>
      <c r="AP260">
        <v>0.81995272638356798</v>
      </c>
      <c r="AQ260">
        <v>0.64196565320819898</v>
      </c>
      <c r="AR260">
        <v>0.636381437243</v>
      </c>
      <c r="AS260">
        <v>0.67001127579952002</v>
      </c>
      <c r="AT260">
        <v>0.66503267973856195</v>
      </c>
      <c r="AU260">
        <v>0.68916856734981902</v>
      </c>
      <c r="AV260">
        <v>0.67627458061127299</v>
      </c>
      <c r="AW260">
        <v>0.654145398681798</v>
      </c>
      <c r="AX260">
        <v>0.63201320132013195</v>
      </c>
      <c r="AY260">
        <v>0.63142819945319595</v>
      </c>
      <c r="AZ260">
        <v>0.622546811659482</v>
      </c>
      <c r="BA260">
        <v>0.60551836526018099</v>
      </c>
      <c r="BB260">
        <v>0.614685213939268</v>
      </c>
      <c r="BC260">
        <v>0.59803984783029196</v>
      </c>
      <c r="BD260">
        <v>0.65924810081474605</v>
      </c>
      <c r="BE260">
        <v>0.66742633892235104</v>
      </c>
      <c r="BF260">
        <v>0.77712609970674495</v>
      </c>
      <c r="BG260">
        <v>0.77874484654145704</v>
      </c>
      <c r="BH260">
        <v>0.95231893730974004</v>
      </c>
      <c r="BI260">
        <v>1.5037230441930201</v>
      </c>
      <c r="BJ260">
        <v>1.3857108568685499</v>
      </c>
      <c r="BK260">
        <v>1.54557779727251</v>
      </c>
      <c r="BL260">
        <v>1.65671882561704</v>
      </c>
      <c r="BM260">
        <v>2.2380599180882998</v>
      </c>
      <c r="BN260">
        <v>2.0345272668602798</v>
      </c>
      <c r="BO260">
        <v>1.8854838709677399</v>
      </c>
      <c r="BP260">
        <v>1.4783322865838899</v>
      </c>
      <c r="BQ260">
        <v>1.2013801756587199</v>
      </c>
      <c r="BR260">
        <v>1.12656554849267</v>
      </c>
      <c r="BS260">
        <v>1.2298195631529001</v>
      </c>
      <c r="BT260">
        <v>1.1925415357684299</v>
      </c>
      <c r="BU260">
        <v>1.2122425717410401</v>
      </c>
      <c r="BV260">
        <v>0.824309526706412</v>
      </c>
      <c r="BW260">
        <v>0.79664250286150295</v>
      </c>
      <c r="BX260">
        <v>0.93362282878411895</v>
      </c>
      <c r="BY260">
        <v>0.91445518860638297</v>
      </c>
      <c r="BZ260">
        <v>0.89668378978084395</v>
      </c>
      <c r="CA260">
        <v>0.875727892384778</v>
      </c>
      <c r="CB260">
        <v>1.0471440840126001</v>
      </c>
      <c r="CC260">
        <v>1.2429615430693699</v>
      </c>
      <c r="CD260">
        <v>1.1861738022043899</v>
      </c>
      <c r="CE260">
        <v>1.26965379788883</v>
      </c>
      <c r="CF260">
        <v>1.3931461278091699</v>
      </c>
      <c r="CG260">
        <v>1.3236353161457599</v>
      </c>
      <c r="CH260">
        <v>1.44107724523034</v>
      </c>
      <c r="CI260">
        <v>1.6136313988203601</v>
      </c>
      <c r="CJ260">
        <v>1.70996048349605</v>
      </c>
      <c r="CK260">
        <v>1.7329462989840401</v>
      </c>
      <c r="CL260">
        <v>1.4934359305706499</v>
      </c>
      <c r="CM260">
        <v>1.6579882878763299</v>
      </c>
      <c r="CN260">
        <v>1.69244497323022</v>
      </c>
      <c r="CO260">
        <v>1.6133438562408899</v>
      </c>
      <c r="CP260">
        <v>1.5601280567537901</v>
      </c>
      <c r="CQ260">
        <v>1.4820287058255901</v>
      </c>
      <c r="CR260">
        <v>1.3738840974428801</v>
      </c>
      <c r="CS260">
        <v>1.2603169235971301</v>
      </c>
      <c r="CT260">
        <v>1.51334319950351</v>
      </c>
      <c r="CU260">
        <v>1.49652338811631</v>
      </c>
      <c r="CV260">
        <v>1.39814431017441</v>
      </c>
      <c r="CW260">
        <v>1.3028030003947899</v>
      </c>
      <c r="CX260">
        <v>1.1935222166749899</v>
      </c>
      <c r="CY260">
        <v>1.0896011848090601</v>
      </c>
      <c r="CZ260">
        <v>1.1493577118669001</v>
      </c>
      <c r="DA260">
        <v>1.0380673499267901</v>
      </c>
      <c r="DB260">
        <v>1.06144437973209</v>
      </c>
      <c r="DC260">
        <v>0.91916773018627096</v>
      </c>
      <c r="DD260">
        <v>0.92153310906006503</v>
      </c>
      <c r="DE260">
        <v>0.91920587593629599</v>
      </c>
      <c r="DF260">
        <v>0.92147316228083298</v>
      </c>
      <c r="DG260">
        <v>1.05960066953611</v>
      </c>
      <c r="DH260">
        <v>1.0817737513410399</v>
      </c>
      <c r="DI260">
        <v>1.0111808989264599</v>
      </c>
      <c r="DJ260">
        <v>0.89675054688745004</v>
      </c>
      <c r="DK260">
        <v>0.90750182083029896</v>
      </c>
      <c r="DL260">
        <v>0.87748608952101503</v>
      </c>
      <c r="DM260">
        <v>0.75479082509819295</v>
      </c>
      <c r="DN260">
        <v>0.81564699133987195</v>
      </c>
      <c r="DO260">
        <v>0.81416331576180401</v>
      </c>
      <c r="DP260">
        <v>0.874722648916198</v>
      </c>
      <c r="DQ260">
        <v>0.95952196271079304</v>
      </c>
      <c r="DR260">
        <v>0.90681044922438203</v>
      </c>
      <c r="DS260">
        <v>0.95127742969130002</v>
      </c>
      <c r="DT260">
        <v>0.985764320415772</v>
      </c>
      <c r="DU260">
        <v>0.92492917847025502</v>
      </c>
      <c r="DV260">
        <v>0.83394068509278496</v>
      </c>
      <c r="DW260">
        <v>0.84216783909640403</v>
      </c>
      <c r="DX260">
        <v>0.95635466850194994</v>
      </c>
      <c r="DY260">
        <v>0.92881969798755704</v>
      </c>
      <c r="DZ260">
        <v>0.87486744432661701</v>
      </c>
      <c r="EA260">
        <v>1.0385690162734</v>
      </c>
      <c r="EB260">
        <v>1.0355839416058401</v>
      </c>
      <c r="EC260">
        <v>1.00842911877395</v>
      </c>
      <c r="ED260">
        <v>1.0101167315175099</v>
      </c>
    </row>
    <row r="261" spans="1:134" x14ac:dyDescent="0.3">
      <c r="A261" s="24" t="s">
        <v>3335</v>
      </c>
      <c r="B261">
        <v>0.50986849988281502</v>
      </c>
      <c r="C261">
        <v>0.53191864982859205</v>
      </c>
      <c r="D261">
        <v>0.53924380072665501</v>
      </c>
      <c r="E261">
        <v>0.49480916230750099</v>
      </c>
      <c r="F261">
        <v>0.44501339377251797</v>
      </c>
      <c r="G261">
        <v>0.39133627516036301</v>
      </c>
      <c r="H261">
        <v>0.41848619399129</v>
      </c>
      <c r="I261">
        <v>0.46728616330488199</v>
      </c>
      <c r="J261">
        <v>0.47599078394738797</v>
      </c>
      <c r="K261">
        <v>0.49527742890551202</v>
      </c>
      <c r="L261">
        <v>0.58035577171141395</v>
      </c>
      <c r="M261">
        <v>0.51885156221547801</v>
      </c>
      <c r="N261">
        <v>0.46841095778360098</v>
      </c>
      <c r="O261">
        <v>0.534960459878563</v>
      </c>
      <c r="P261">
        <v>0.53449002794618405</v>
      </c>
      <c r="Q261">
        <v>0.52210517026194103</v>
      </c>
      <c r="R261">
        <v>0.49509079641920001</v>
      </c>
      <c r="S261">
        <v>0.64563752997601898</v>
      </c>
      <c r="T261">
        <v>0.59162421535114995</v>
      </c>
      <c r="U261">
        <v>0.54454028927563503</v>
      </c>
      <c r="V261">
        <v>0.45167295312009997</v>
      </c>
      <c r="W261">
        <v>0.49932772200103898</v>
      </c>
      <c r="X261">
        <v>0.54779545511900396</v>
      </c>
      <c r="Y261">
        <v>0.54779545511900396</v>
      </c>
      <c r="Z261">
        <v>0.54779545511900396</v>
      </c>
      <c r="AA261">
        <v>0.50785013188210004</v>
      </c>
      <c r="AB261">
        <v>0.457446620881302</v>
      </c>
      <c r="AC261">
        <v>0.46695429445421799</v>
      </c>
      <c r="AD261">
        <v>0.48920207119639503</v>
      </c>
      <c r="AE261">
        <v>0.50975326774752105</v>
      </c>
      <c r="AF261">
        <v>0.50307361536889394</v>
      </c>
      <c r="AG261">
        <v>0.521027865288892</v>
      </c>
      <c r="AH261">
        <v>0.54655661351665297</v>
      </c>
      <c r="AI261">
        <v>0.51798406336176495</v>
      </c>
      <c r="AJ261">
        <v>0.46328053481088899</v>
      </c>
      <c r="AK261">
        <v>0.53462548434214596</v>
      </c>
      <c r="AL261">
        <v>0.58756749911555695</v>
      </c>
      <c r="AM261">
        <v>0.803072564415797</v>
      </c>
      <c r="AN261">
        <v>0.82489267703603497</v>
      </c>
      <c r="AO261">
        <v>0.75367093938066698</v>
      </c>
      <c r="AP261">
        <v>0.922901648056076</v>
      </c>
      <c r="AQ261">
        <v>0.69560922377554002</v>
      </c>
      <c r="AR261">
        <v>0.76064549637752099</v>
      </c>
      <c r="AS261">
        <v>0.83217185298972096</v>
      </c>
      <c r="AT261">
        <v>0.94394196241830097</v>
      </c>
      <c r="AU261">
        <v>0.85578100520158196</v>
      </c>
      <c r="AV261">
        <v>0.86870248514493897</v>
      </c>
      <c r="AW261">
        <v>0.82340004955646995</v>
      </c>
      <c r="AX261">
        <v>0.81619724917491698</v>
      </c>
      <c r="AY261">
        <v>0.94388779781278498</v>
      </c>
      <c r="AZ261">
        <v>0.99241242841515998</v>
      </c>
      <c r="BA261">
        <v>0.94016985668866104</v>
      </c>
      <c r="BB261">
        <v>0.99886347265131004</v>
      </c>
      <c r="BC261">
        <v>1.0268231349539001</v>
      </c>
      <c r="BD261">
        <v>1.14680013606103</v>
      </c>
      <c r="BE261">
        <v>1.22904118508872</v>
      </c>
      <c r="BF261">
        <v>1.2919517758227399</v>
      </c>
      <c r="BG261">
        <v>1.4102480204175101</v>
      </c>
      <c r="BH261">
        <v>1.3462696771883</v>
      </c>
      <c r="BI261">
        <v>1.24101473100603</v>
      </c>
      <c r="BJ261">
        <v>1.2961036882950601</v>
      </c>
      <c r="BK261">
        <v>1.3095143153361499</v>
      </c>
      <c r="BL261">
        <v>1.5325052427810899</v>
      </c>
      <c r="BM261">
        <v>1.77367860943597</v>
      </c>
      <c r="BN261">
        <v>1.78283317199096</v>
      </c>
      <c r="BO261">
        <v>1.6032258064516101</v>
      </c>
      <c r="BP261">
        <v>1.25609932846997</v>
      </c>
      <c r="BQ261">
        <v>1.0523839397741499</v>
      </c>
      <c r="BR261">
        <v>1.036880860973</v>
      </c>
      <c r="BS261">
        <v>1.2424817980373499</v>
      </c>
      <c r="BT261">
        <v>1.22848970788203</v>
      </c>
      <c r="BU261">
        <v>1.2630735817378</v>
      </c>
      <c r="BV261">
        <v>0.920124102688892</v>
      </c>
      <c r="BW261">
        <v>0.892789011827547</v>
      </c>
      <c r="BX261">
        <v>1.0251240694789101</v>
      </c>
      <c r="BY261">
        <v>0.96388519880132195</v>
      </c>
      <c r="BZ261">
        <v>0.94075807775312303</v>
      </c>
      <c r="CA261">
        <v>0.93441068929715998</v>
      </c>
      <c r="CB261">
        <v>1.1541185156167599</v>
      </c>
      <c r="CC261">
        <v>1.22049838265245</v>
      </c>
      <c r="CD261">
        <v>1.1816750393641799</v>
      </c>
      <c r="CE261">
        <v>1.1530228094781101</v>
      </c>
      <c r="CF261">
        <v>1.15926028153464</v>
      </c>
      <c r="CG261">
        <v>1.08454558548178</v>
      </c>
      <c r="CH261">
        <v>1.1865984178687801</v>
      </c>
      <c r="CI261">
        <v>1.18255297458676</v>
      </c>
      <c r="CJ261">
        <v>1.2058344955834499</v>
      </c>
      <c r="CK261">
        <v>1.0304789550072599</v>
      </c>
      <c r="CL261">
        <v>1.0984169872830301</v>
      </c>
      <c r="CM261">
        <v>1.08270765418259</v>
      </c>
      <c r="CN261">
        <v>1.03361094586556</v>
      </c>
      <c r="CO261">
        <v>1.07910393394852</v>
      </c>
      <c r="CP261">
        <v>1.0926908451445201</v>
      </c>
      <c r="CQ261">
        <v>1.0855144132191501</v>
      </c>
      <c r="CR261">
        <v>0.98804660311696202</v>
      </c>
      <c r="CS261">
        <v>0.99288382029724997</v>
      </c>
      <c r="CT261">
        <v>0.919781671201922</v>
      </c>
      <c r="CU261">
        <v>0.84544879898862202</v>
      </c>
      <c r="CV261">
        <v>1.0219047922711499</v>
      </c>
      <c r="CW261">
        <v>1.0264508487958901</v>
      </c>
      <c r="CX261">
        <v>1.1982026959560701</v>
      </c>
      <c r="CY261">
        <v>1.08204500460927</v>
      </c>
      <c r="CZ261">
        <v>1.1184926070725201</v>
      </c>
      <c r="DA261">
        <v>1.01756954612006</v>
      </c>
      <c r="DB261">
        <v>1.02358765288294</v>
      </c>
      <c r="DC261">
        <v>1.0625636319314</v>
      </c>
      <c r="DD261">
        <v>1.2148135369044499</v>
      </c>
      <c r="DE261">
        <v>1.0821031197731099</v>
      </c>
      <c r="DF261">
        <v>1.1753636608022899</v>
      </c>
      <c r="DG261">
        <v>1.36148971783835</v>
      </c>
      <c r="DH261">
        <v>1.65693169626892</v>
      </c>
      <c r="DI261">
        <v>1.48187744071748</v>
      </c>
      <c r="DJ261">
        <v>1.3400553406638001</v>
      </c>
      <c r="DK261">
        <v>1.4319009468317601</v>
      </c>
      <c r="DL261">
        <v>1.47458341202621</v>
      </c>
      <c r="DM261">
        <v>1.5095816501963899</v>
      </c>
      <c r="DN261">
        <v>1.65507785721281</v>
      </c>
      <c r="DO261">
        <v>1.8528254166725899</v>
      </c>
      <c r="DP261">
        <v>1.94714683961996</v>
      </c>
      <c r="DQ261">
        <v>1.8630239305926599</v>
      </c>
      <c r="DR261">
        <v>2.0904215443169401</v>
      </c>
      <c r="DS261">
        <v>2.2501645066231801</v>
      </c>
      <c r="DT261">
        <v>2.8019432832448299</v>
      </c>
      <c r="DU261">
        <v>2.50849858356941</v>
      </c>
      <c r="DV261">
        <v>2.5340584178953902</v>
      </c>
      <c r="DW261">
        <v>3.2964855416059198</v>
      </c>
      <c r="DX261">
        <v>3.4124799265886701</v>
      </c>
      <c r="DY261">
        <v>4.1548616993311303</v>
      </c>
      <c r="DZ261">
        <v>3.51125250382939</v>
      </c>
      <c r="EA261">
        <v>3.0484615729464002</v>
      </c>
      <c r="EB261">
        <v>3.1706204379562002</v>
      </c>
      <c r="EC261">
        <v>3.5678160919540201</v>
      </c>
      <c r="ED261">
        <v>3.50350194552529</v>
      </c>
    </row>
    <row r="262" spans="1:134" x14ac:dyDescent="0.3">
      <c r="A262" s="24" t="s">
        <v>3337</v>
      </c>
      <c r="B262">
        <v>0.40355657116072002</v>
      </c>
      <c r="C262">
        <v>0.457821793782414</v>
      </c>
      <c r="D262">
        <v>0.45122915995194701</v>
      </c>
      <c r="E262">
        <v>0.45569768634518698</v>
      </c>
      <c r="F262">
        <v>0.40642666744778699</v>
      </c>
      <c r="G262">
        <v>0.36127700361276999</v>
      </c>
      <c r="H262">
        <v>0.38384882261755399</v>
      </c>
      <c r="I262">
        <v>0.40179817538086399</v>
      </c>
      <c r="J262">
        <v>0.449891637396308</v>
      </c>
      <c r="K262">
        <v>0.48045932211012399</v>
      </c>
      <c r="L262">
        <v>0.54447277636118196</v>
      </c>
      <c r="M262">
        <v>0.63808801213960498</v>
      </c>
      <c r="N262">
        <v>0.55970431858460701</v>
      </c>
      <c r="O262">
        <v>0.669578317836654</v>
      </c>
      <c r="P262">
        <v>0.659713208008185</v>
      </c>
      <c r="Q262">
        <v>0.570107858243452</v>
      </c>
      <c r="R262">
        <v>0.54252199413489699</v>
      </c>
      <c r="S262">
        <v>0.53840798329078698</v>
      </c>
      <c r="T262">
        <v>0.48477315102548202</v>
      </c>
      <c r="U262">
        <v>0.45312010034493599</v>
      </c>
      <c r="V262">
        <v>0.391972405142678</v>
      </c>
      <c r="W262">
        <v>0.377673218247911</v>
      </c>
      <c r="X262">
        <v>0.44606459705236801</v>
      </c>
      <c r="Y262">
        <v>0.29155213778420402</v>
      </c>
      <c r="Z262">
        <v>0.29882688649334199</v>
      </c>
      <c r="AA262">
        <v>0.31381584174147897</v>
      </c>
      <c r="AB262">
        <v>0.295355299722112</v>
      </c>
      <c r="AC262">
        <v>0.28767058152251401</v>
      </c>
      <c r="AD262">
        <v>0.26223638961732298</v>
      </c>
      <c r="AE262">
        <v>0.250275460412404</v>
      </c>
      <c r="AF262">
        <v>0.191796758320363</v>
      </c>
      <c r="AG262">
        <v>0.229979207359335</v>
      </c>
      <c r="AH262">
        <v>0.23232947967711801</v>
      </c>
      <c r="AI262">
        <v>0.23568267812480001</v>
      </c>
      <c r="AJ262">
        <v>0.236890709066089</v>
      </c>
      <c r="AK262">
        <v>0.25280493089998601</v>
      </c>
      <c r="AL262">
        <v>0.29508249445212797</v>
      </c>
      <c r="AM262">
        <v>0.298169192933953</v>
      </c>
      <c r="AN262">
        <v>0.30351334814671699</v>
      </c>
      <c r="AO262">
        <v>0.28630752510259999</v>
      </c>
      <c r="AP262">
        <v>0.28853207270356201</v>
      </c>
      <c r="AQ262">
        <v>0.24440316746505</v>
      </c>
      <c r="AR262">
        <v>0.23497160759741501</v>
      </c>
      <c r="AS262">
        <v>0.25738238033762001</v>
      </c>
      <c r="AT262">
        <v>0.27450980392156898</v>
      </c>
      <c r="AU262">
        <v>0.25843821275618201</v>
      </c>
      <c r="AV262">
        <v>0.27740389350316802</v>
      </c>
      <c r="AW262">
        <v>0.26017146538480601</v>
      </c>
      <c r="AX262">
        <v>0.24339933993399299</v>
      </c>
      <c r="AY262">
        <v>0.24573623226142399</v>
      </c>
      <c r="AZ262">
        <v>0.26623125924972701</v>
      </c>
      <c r="BA262">
        <v>0.33551149526289697</v>
      </c>
      <c r="BB262">
        <v>0.32975300539450297</v>
      </c>
      <c r="BC262">
        <v>0.32884131794441901</v>
      </c>
      <c r="BD262">
        <v>0.41061276058117502</v>
      </c>
      <c r="BE262">
        <v>0.40696727983070202</v>
      </c>
      <c r="BF262">
        <v>0.47246660149885999</v>
      </c>
      <c r="BG262">
        <v>0.46953733394411401</v>
      </c>
      <c r="BH262">
        <v>0.48429894675153401</v>
      </c>
      <c r="BI262">
        <v>0.41501466653773</v>
      </c>
      <c r="BJ262">
        <v>0.40883270661652898</v>
      </c>
      <c r="BK262">
        <v>0.42666879336470198</v>
      </c>
      <c r="BL262">
        <v>0.53879658009356401</v>
      </c>
      <c r="BM262">
        <v>0.59901963945951198</v>
      </c>
      <c r="BN262">
        <v>0.73745123956284897</v>
      </c>
      <c r="BO262">
        <v>0.85322580645161294</v>
      </c>
      <c r="BP262">
        <v>0.53223183084529002</v>
      </c>
      <c r="BQ262">
        <v>0.49090338770389003</v>
      </c>
      <c r="BR262">
        <v>0.42403549625527098</v>
      </c>
      <c r="BS262">
        <v>0.52864830642608396</v>
      </c>
      <c r="BT262">
        <v>0.52359294165455394</v>
      </c>
      <c r="BU262">
        <v>0.589177615871598</v>
      </c>
      <c r="BV262">
        <v>0.51709453704830299</v>
      </c>
      <c r="BW262">
        <v>0.61045402518122904</v>
      </c>
      <c r="BX262">
        <v>0.62422456575682395</v>
      </c>
      <c r="BY262">
        <v>0.553770582965183</v>
      </c>
      <c r="BZ262">
        <v>0.51673303139913096</v>
      </c>
      <c r="CA262">
        <v>0.50256549150604102</v>
      </c>
      <c r="CB262">
        <v>0.49871178677434402</v>
      </c>
      <c r="CC262">
        <v>0.606505331256739</v>
      </c>
      <c r="CD262">
        <v>0.59758566394241597</v>
      </c>
      <c r="CE262">
        <v>0.59791835830811202</v>
      </c>
      <c r="CF262">
        <v>0.58544096924619005</v>
      </c>
      <c r="CG262">
        <v>0.56171683710211695</v>
      </c>
      <c r="CH262">
        <v>0.55985342019544004</v>
      </c>
      <c r="CI262">
        <v>0.61894706182188897</v>
      </c>
      <c r="CJ262">
        <v>0.57676662017666203</v>
      </c>
      <c r="CK262">
        <v>0.52685050798258304</v>
      </c>
      <c r="CL262">
        <v>0.449352403888514</v>
      </c>
      <c r="CM262">
        <v>0.45137403566739898</v>
      </c>
      <c r="CN262">
        <v>0.52052349791790598</v>
      </c>
      <c r="CO262">
        <v>0.50388538125303495</v>
      </c>
      <c r="CP262">
        <v>0.52755775329535703</v>
      </c>
      <c r="CQ262">
        <v>0.48848148594861901</v>
      </c>
      <c r="CR262">
        <v>0.484188228173702</v>
      </c>
      <c r="CS262">
        <v>0.48107219156817199</v>
      </c>
      <c r="CT262">
        <v>0.48694323769513498</v>
      </c>
      <c r="CU262">
        <v>0.47408343868520902</v>
      </c>
      <c r="CV262">
        <v>0.44957433918949102</v>
      </c>
      <c r="CW262">
        <v>0.42953020134228198</v>
      </c>
      <c r="CX262">
        <v>0.41032201697453802</v>
      </c>
      <c r="CY262">
        <v>0.37932024602922698</v>
      </c>
      <c r="CZ262">
        <v>0.35862312237279198</v>
      </c>
      <c r="DA262">
        <v>0.32796486090776</v>
      </c>
      <c r="DB262">
        <v>0.29994175888177099</v>
      </c>
      <c r="DC262">
        <v>0.26958429528084099</v>
      </c>
      <c r="DD262">
        <v>0.28177923459558901</v>
      </c>
      <c r="DE262">
        <v>0.276343538651734</v>
      </c>
      <c r="DF262">
        <v>0.28375996893575101</v>
      </c>
      <c r="DG262">
        <v>0.35868005738880898</v>
      </c>
      <c r="DH262">
        <v>0.441053760877339</v>
      </c>
      <c r="DI262">
        <v>0.36824208947688802</v>
      </c>
      <c r="DJ262">
        <v>0.417228041201269</v>
      </c>
      <c r="DK262">
        <v>0.38892935178441401</v>
      </c>
      <c r="DL262">
        <v>0.37627300858599799</v>
      </c>
      <c r="DM262">
        <v>0.32567826342199802</v>
      </c>
      <c r="DN262">
        <v>0.311988471816109</v>
      </c>
      <c r="DO262">
        <v>0.30833060998309197</v>
      </c>
      <c r="DP262">
        <v>0.30721966205837198</v>
      </c>
      <c r="DQ262">
        <v>0.310264586744807</v>
      </c>
      <c r="DR262">
        <v>0.30419237644887798</v>
      </c>
      <c r="DS262">
        <v>0.34045718536320202</v>
      </c>
      <c r="DT262">
        <v>0.29657665800474498</v>
      </c>
      <c r="DU262">
        <v>0.31303116147308802</v>
      </c>
      <c r="DV262">
        <v>0.284520939619891</v>
      </c>
      <c r="DW262">
        <v>0.29157407538463698</v>
      </c>
      <c r="DX262">
        <v>0.30110116999311798</v>
      </c>
      <c r="DY262">
        <v>0.31252738265619101</v>
      </c>
      <c r="DZ262">
        <v>0.29898668551902902</v>
      </c>
      <c r="EA262">
        <v>0.29737443775310402</v>
      </c>
      <c r="EB262">
        <v>0.313260340632603</v>
      </c>
      <c r="EC262">
        <v>0.28965517241379302</v>
      </c>
      <c r="ED262">
        <v>0.30038910505836602</v>
      </c>
    </row>
    <row r="263" spans="1:134" x14ac:dyDescent="0.3">
      <c r="A263" s="24" t="s">
        <v>3339</v>
      </c>
      <c r="B263">
        <v>1.29782621433175</v>
      </c>
      <c r="C263">
        <v>1.33317706349439</v>
      </c>
      <c r="D263">
        <v>1.3361071229746</v>
      </c>
      <c r="E263">
        <v>1.2205664717863101</v>
      </c>
      <c r="F263">
        <v>1.1394592694572201</v>
      </c>
      <c r="G263">
        <v>1.02976006590464</v>
      </c>
      <c r="H263">
        <v>1.15597549272902</v>
      </c>
      <c r="I263">
        <v>1.2355110255769901</v>
      </c>
      <c r="J263">
        <v>1.23757566699051</v>
      </c>
      <c r="K263">
        <v>1.3416882785914499</v>
      </c>
      <c r="L263">
        <v>1.2659367031648401</v>
      </c>
      <c r="M263">
        <v>1.27921092564492</v>
      </c>
      <c r="N263">
        <v>1.1633367163003501</v>
      </c>
      <c r="O263">
        <v>1.25241580813538</v>
      </c>
      <c r="P263">
        <v>1.24612494845991</v>
      </c>
      <c r="Q263">
        <v>1.2480739599383699</v>
      </c>
      <c r="R263">
        <v>1.14369501466276</v>
      </c>
      <c r="S263">
        <v>1.12482980566902</v>
      </c>
      <c r="T263">
        <v>1.1420136730888799</v>
      </c>
      <c r="U263">
        <v>1.05832549388523</v>
      </c>
      <c r="V263">
        <v>0.89212919410473501</v>
      </c>
      <c r="W263">
        <v>1.02443860449746</v>
      </c>
      <c r="X263">
        <v>0.93289432423957397</v>
      </c>
      <c r="Y263">
        <v>0.84208519360015199</v>
      </c>
      <c r="Z263">
        <v>0.92105263157894701</v>
      </c>
      <c r="AA263">
        <v>0.96607611027250295</v>
      </c>
      <c r="AB263">
        <v>0.93687971417228999</v>
      </c>
      <c r="AC263">
        <v>1.0016959092133799</v>
      </c>
      <c r="AD263">
        <v>1.0208575832887701</v>
      </c>
      <c r="AE263">
        <v>0.900362033684873</v>
      </c>
      <c r="AF263">
        <v>0.80177333396217498</v>
      </c>
      <c r="AG263">
        <v>0.889988028479617</v>
      </c>
      <c r="AH263">
        <v>0.84976368931111801</v>
      </c>
      <c r="AI263">
        <v>0.860963252741615</v>
      </c>
      <c r="AJ263">
        <v>0.76929253995021296</v>
      </c>
      <c r="AK263">
        <v>0.86194443106852203</v>
      </c>
      <c r="AL263">
        <v>0.95680699835976002</v>
      </c>
      <c r="AM263">
        <v>0.99496889717583203</v>
      </c>
      <c r="AN263">
        <v>1.0143947444691299</v>
      </c>
      <c r="AO263">
        <v>1.53778772689669</v>
      </c>
      <c r="AP263">
        <v>1.3595240035862699</v>
      </c>
      <c r="AQ263">
        <v>1.16498843158341</v>
      </c>
      <c r="AR263">
        <v>1.2221787089615599</v>
      </c>
      <c r="AS263">
        <v>1.1831418626313499</v>
      </c>
      <c r="AT263">
        <v>1.50816993464052</v>
      </c>
      <c r="AU263">
        <v>1.2454260538535999</v>
      </c>
      <c r="AV263">
        <v>1.41492400118184</v>
      </c>
      <c r="AW263">
        <v>1.4734790293539499</v>
      </c>
      <c r="AX263">
        <v>1.4686468646864701</v>
      </c>
      <c r="AY263">
        <v>1.375146465304</v>
      </c>
      <c r="AZ263">
        <v>1.3303519722025601</v>
      </c>
      <c r="BA263">
        <v>1.5099077636302201</v>
      </c>
      <c r="BB263">
        <v>1.5099077636302201</v>
      </c>
      <c r="BC263">
        <v>1.5099077636302201</v>
      </c>
      <c r="BD263">
        <v>1.2504656850835001</v>
      </c>
      <c r="BE263">
        <v>1.5953117369363501</v>
      </c>
      <c r="BF263">
        <v>2.1000325839035501</v>
      </c>
      <c r="BG263">
        <v>1.96976637654604</v>
      </c>
      <c r="BH263">
        <v>2.0348695241661101</v>
      </c>
      <c r="BI263">
        <v>1.67134061825097</v>
      </c>
      <c r="BJ263">
        <v>1.89455156412513</v>
      </c>
      <c r="BK263">
        <v>2.10702607863466</v>
      </c>
      <c r="BL263">
        <v>2.54234553960316</v>
      </c>
      <c r="BM263">
        <v>2.6185946015672901</v>
      </c>
      <c r="BN263">
        <v>3.6931268151016501</v>
      </c>
      <c r="BO263">
        <v>3.3354838709677401</v>
      </c>
      <c r="BP263">
        <v>2.8487688616197202</v>
      </c>
      <c r="BQ263">
        <v>2.1298619824341301</v>
      </c>
      <c r="BR263">
        <v>2.0265592548303899</v>
      </c>
      <c r="BS263">
        <v>2.8584995251661902</v>
      </c>
      <c r="BT263">
        <v>2.6304684203122801</v>
      </c>
      <c r="BU263">
        <v>2.94973891344865</v>
      </c>
      <c r="BV263">
        <v>1.7064119722594</v>
      </c>
      <c r="BW263">
        <v>1.7062190003815301</v>
      </c>
      <c r="BX263">
        <v>2.1324441687344899</v>
      </c>
      <c r="BY263">
        <v>2.26760171769285</v>
      </c>
      <c r="BZ263">
        <v>2.0486944891942001</v>
      </c>
      <c r="CA263">
        <v>2.24950721497465</v>
      </c>
      <c r="CB263">
        <v>2.3217971704509499</v>
      </c>
      <c r="CC263">
        <v>2.3406613154426701</v>
      </c>
      <c r="CD263">
        <v>2.2527390064535502</v>
      </c>
      <c r="CE263">
        <v>2.1215029157747098</v>
      </c>
      <c r="CF263">
        <v>2.21537835756933</v>
      </c>
      <c r="CG263">
        <v>2.0020164194152401</v>
      </c>
      <c r="CH263">
        <v>2.2714053047929301</v>
      </c>
      <c r="CI263">
        <v>2.2325784606422499</v>
      </c>
      <c r="CJ263">
        <v>2.1690492794049301</v>
      </c>
      <c r="CK263">
        <v>1.92452830188679</v>
      </c>
      <c r="CL263">
        <v>1.464066492408</v>
      </c>
      <c r="CM263">
        <v>1.5075302759872</v>
      </c>
      <c r="CN263">
        <v>1.51249256395003</v>
      </c>
      <c r="CO263">
        <v>1.5860247693054901</v>
      </c>
      <c r="CP263">
        <v>1.8216524130882401</v>
      </c>
      <c r="CQ263">
        <v>1.5136895428778201</v>
      </c>
      <c r="CR263">
        <v>1.2604024814646699</v>
      </c>
      <c r="CS263">
        <v>1.2111338241396801</v>
      </c>
      <c r="CT263">
        <v>1.2364539074807901</v>
      </c>
      <c r="CU263">
        <v>1.09987357774968</v>
      </c>
      <c r="CV263">
        <v>1.27379396103689</v>
      </c>
      <c r="CW263">
        <v>1.26806158705093</v>
      </c>
      <c r="CX263">
        <v>1.0328257613579599</v>
      </c>
      <c r="CY263">
        <v>0.85535959861570798</v>
      </c>
      <c r="CZ263">
        <v>0.90096710661689094</v>
      </c>
      <c r="DA263">
        <v>0.85358711566617895</v>
      </c>
      <c r="DB263">
        <v>0.83139196272568405</v>
      </c>
      <c r="DC263">
        <v>0.70263991855112795</v>
      </c>
      <c r="DD263">
        <v>0.78783173754277003</v>
      </c>
      <c r="DE263">
        <v>1.1795505781397699</v>
      </c>
      <c r="DF263">
        <v>1.0991965112458599</v>
      </c>
      <c r="DG263">
        <v>1.53335724533716</v>
      </c>
      <c r="DH263">
        <v>1.82828704255573</v>
      </c>
      <c r="DI263">
        <v>2.1456041100568699</v>
      </c>
      <c r="DJ263">
        <v>2.0528199110493</v>
      </c>
      <c r="DK263">
        <v>1.80043699927167</v>
      </c>
      <c r="DL263">
        <v>1.61986256592042</v>
      </c>
      <c r="DM263">
        <v>1.53474134436632</v>
      </c>
      <c r="DN263">
        <v>1.5361584845474801</v>
      </c>
      <c r="DO263">
        <v>1.45924210346836</v>
      </c>
      <c r="DP263">
        <v>1.36399840700916</v>
      </c>
      <c r="DQ263">
        <v>1.45939268579965</v>
      </c>
      <c r="DR263">
        <v>1.36958652903523</v>
      </c>
      <c r="DS263">
        <v>1.2960260921809299</v>
      </c>
      <c r="DT263">
        <v>1.19760479041916</v>
      </c>
      <c r="DU263">
        <v>1.1260623229461799</v>
      </c>
      <c r="DV263">
        <v>1.12967427257947</v>
      </c>
      <c r="DW263">
        <v>1.1592192608738701</v>
      </c>
      <c r="DX263">
        <v>1.19436797430603</v>
      </c>
      <c r="DY263">
        <v>1.1946140140783399</v>
      </c>
      <c r="DZ263">
        <v>1.1193590196771499</v>
      </c>
      <c r="EA263">
        <v>1.0579954870813999</v>
      </c>
      <c r="EB263">
        <v>1.1481143552311399</v>
      </c>
      <c r="EC263">
        <v>1.1478927203065099</v>
      </c>
      <c r="ED263">
        <v>1.02879377431907</v>
      </c>
    </row>
    <row r="264" spans="1:134" x14ac:dyDescent="0.3">
      <c r="A264" s="24" t="s">
        <v>3340</v>
      </c>
      <c r="B264">
        <v>0.80189269716411804</v>
      </c>
      <c r="C264">
        <v>0.81327964062820501</v>
      </c>
      <c r="D264">
        <v>0.88089642371590104</v>
      </c>
      <c r="E264">
        <v>0.77020415007253096</v>
      </c>
      <c r="F264">
        <v>0.68598413427458305</v>
      </c>
      <c r="G264">
        <v>0.62197896158666999</v>
      </c>
      <c r="H264">
        <v>0.69211426559385802</v>
      </c>
      <c r="I264">
        <v>0.75150017908298905</v>
      </c>
      <c r="J264">
        <v>0.704532847021897</v>
      </c>
      <c r="K264">
        <v>0.75851574677320199</v>
      </c>
      <c r="L264">
        <v>0.69868328138593105</v>
      </c>
      <c r="M264">
        <v>0.66404704810318704</v>
      </c>
      <c r="N264">
        <v>0.58972141721071802</v>
      </c>
      <c r="O264">
        <v>0.63667193416827705</v>
      </c>
      <c r="P264">
        <v>0.76420985828382904</v>
      </c>
      <c r="Q264">
        <v>0.61765000600924502</v>
      </c>
      <c r="R264">
        <v>0.58338902744142296</v>
      </c>
      <c r="S264">
        <v>0.68101045594492204</v>
      </c>
      <c r="T264">
        <v>0.710480316811684</v>
      </c>
      <c r="U264">
        <v>0.72900194810285401</v>
      </c>
      <c r="V264">
        <v>0.59499423706491095</v>
      </c>
      <c r="W264">
        <v>0.55144614883472098</v>
      </c>
      <c r="X264">
        <v>0.51056937911570999</v>
      </c>
      <c r="Y264">
        <v>0.47868915346605401</v>
      </c>
      <c r="Z264">
        <v>0.47152189441978398</v>
      </c>
      <c r="AA264">
        <v>0.60569909700484603</v>
      </c>
      <c r="AB264">
        <v>0.48655875093291001</v>
      </c>
      <c r="AC264">
        <v>0.63872633556812997</v>
      </c>
      <c r="AD264">
        <v>0.68045396542248304</v>
      </c>
      <c r="AE264">
        <v>0.864387704706438</v>
      </c>
      <c r="AF264">
        <v>0.69602605260261896</v>
      </c>
      <c r="AG264">
        <v>0.62536812204650005</v>
      </c>
      <c r="AH264">
        <v>0.597084417020735</v>
      </c>
      <c r="AI264">
        <v>0.60774061085102304</v>
      </c>
      <c r="AJ264">
        <v>0.577213276479563</v>
      </c>
      <c r="AK264">
        <v>0.70515145358822495</v>
      </c>
      <c r="AL264">
        <v>0.64941676261537995</v>
      </c>
      <c r="AM264">
        <v>0.62440597109928797</v>
      </c>
      <c r="AN264">
        <v>0.58763630615399498</v>
      </c>
      <c r="AO264">
        <v>0.56913529417489905</v>
      </c>
      <c r="AP264">
        <v>0.62279147102453403</v>
      </c>
      <c r="AQ264">
        <v>0.51108830025743801</v>
      </c>
      <c r="AR264">
        <v>0.47906444700084799</v>
      </c>
      <c r="AS264">
        <v>0.57545288938277195</v>
      </c>
      <c r="AT264">
        <v>0.51393796503267997</v>
      </c>
      <c r="AU264">
        <v>0.49086099043368397</v>
      </c>
      <c r="AV264">
        <v>0.50505962575095997</v>
      </c>
      <c r="AW264">
        <v>0.49062335497299198</v>
      </c>
      <c r="AX264">
        <v>0.44780136138613902</v>
      </c>
      <c r="AY264">
        <v>0.439535173154537</v>
      </c>
      <c r="AZ264">
        <v>0.45509634338202198</v>
      </c>
      <c r="BA264">
        <v>0.43697077519132099</v>
      </c>
      <c r="BB264">
        <v>0.43712607017656202</v>
      </c>
      <c r="BC264">
        <v>0.44501334950673799</v>
      </c>
      <c r="BD264">
        <v>0.58907195441955396</v>
      </c>
      <c r="BE264">
        <v>0.55792800520918095</v>
      </c>
      <c r="BF264">
        <v>0.63914604447702805</v>
      </c>
      <c r="BG264">
        <v>0.63972546021202803</v>
      </c>
      <c r="BH264">
        <v>0.71516125461915403</v>
      </c>
      <c r="BI264">
        <v>0.66259109064242705</v>
      </c>
      <c r="BJ264">
        <v>0.77339550028002202</v>
      </c>
      <c r="BK264">
        <v>0.73957315687056402</v>
      </c>
      <c r="BL264">
        <v>0.955489463623165</v>
      </c>
      <c r="BM264">
        <v>1.1500663284852799</v>
      </c>
      <c r="BN264">
        <v>1.3203878360761501</v>
      </c>
      <c r="BO264">
        <v>1.07044430177419</v>
      </c>
      <c r="BP264">
        <v>0.776976048279305</v>
      </c>
      <c r="BQ264">
        <v>0.96180692816812996</v>
      </c>
      <c r="BR264">
        <v>0.91715369988671402</v>
      </c>
      <c r="BS264">
        <v>1.1228268127572001</v>
      </c>
      <c r="BT264">
        <v>1.05399920570169</v>
      </c>
      <c r="BU264">
        <v>1.22370996719089</v>
      </c>
      <c r="BV264">
        <v>0.82737757284949498</v>
      </c>
      <c r="BW264">
        <v>0.919562097021564</v>
      </c>
      <c r="BX264">
        <v>0.919562097021564</v>
      </c>
      <c r="BY264">
        <v>0.919562097021564</v>
      </c>
      <c r="BZ264">
        <v>0.919562097021564</v>
      </c>
      <c r="CA264">
        <v>0.93817919559427598</v>
      </c>
      <c r="CB264">
        <v>1.08464616878547</v>
      </c>
      <c r="CC264">
        <v>1.28763236507128</v>
      </c>
      <c r="CD264">
        <v>1.0849584611231899</v>
      </c>
      <c r="CE264">
        <v>1.27381832479516</v>
      </c>
      <c r="CF264">
        <v>1.15968287853916</v>
      </c>
      <c r="CG264">
        <v>1.1971725458735401</v>
      </c>
      <c r="CH264">
        <v>1.14593195803281</v>
      </c>
      <c r="CI264">
        <v>1.15947593402752</v>
      </c>
      <c r="CJ264">
        <v>1.2833183266504</v>
      </c>
      <c r="CK264">
        <v>1.53635328403483</v>
      </c>
      <c r="CL264">
        <v>0.87480795794296495</v>
      </c>
      <c r="CM264">
        <v>0.935477521720532</v>
      </c>
      <c r="CN264">
        <v>0.86118389381320704</v>
      </c>
      <c r="CO264">
        <v>0.89377293847134498</v>
      </c>
      <c r="CP264">
        <v>1.02898658710715</v>
      </c>
      <c r="CQ264">
        <v>1.02250239295622</v>
      </c>
      <c r="CR264">
        <v>0.94923689953094204</v>
      </c>
      <c r="CS264">
        <v>1.05092132978805</v>
      </c>
      <c r="CT264">
        <v>1.38866330230264</v>
      </c>
      <c r="CU264">
        <v>1.28245697123894</v>
      </c>
      <c r="CV264">
        <v>1.2651692226508899</v>
      </c>
      <c r="CW264">
        <v>1.2653491625740201</v>
      </c>
      <c r="CX264">
        <v>1.17278720778208</v>
      </c>
      <c r="CY264">
        <v>1.07045873509544</v>
      </c>
      <c r="CZ264">
        <v>1.05521713321967</v>
      </c>
      <c r="DA264">
        <v>0.89912517057101005</v>
      </c>
      <c r="DB264">
        <v>0.85961640302853803</v>
      </c>
      <c r="DC264">
        <v>0.85026406054174997</v>
      </c>
      <c r="DD264">
        <v>0.76213827668995704</v>
      </c>
      <c r="DE264">
        <v>0.692723431023198</v>
      </c>
      <c r="DF264">
        <v>0.75152344559275996</v>
      </c>
      <c r="DG264">
        <v>0.87179170313247301</v>
      </c>
      <c r="DH264">
        <v>0.883521051227798</v>
      </c>
      <c r="DI264">
        <v>1.0679476208294401</v>
      </c>
      <c r="DJ264">
        <v>0.91008598664290796</v>
      </c>
      <c r="DK264">
        <v>0.85831163190094695</v>
      </c>
      <c r="DL264">
        <v>0.76439207124489705</v>
      </c>
      <c r="DM264">
        <v>0.67200056791020801</v>
      </c>
      <c r="DN264">
        <v>0.68768778781985795</v>
      </c>
      <c r="DO264">
        <v>0.73229906733542705</v>
      </c>
      <c r="DP264">
        <v>0.704592301018376</v>
      </c>
      <c r="DQ264">
        <v>0.78671099715590798</v>
      </c>
      <c r="DR264">
        <v>0.79846362652096203</v>
      </c>
      <c r="DS264">
        <v>0.83518770692072197</v>
      </c>
      <c r="DT264">
        <v>0.86365754420404495</v>
      </c>
      <c r="DU264">
        <v>0.80300741742209603</v>
      </c>
      <c r="DV264">
        <v>0.78380743230363903</v>
      </c>
      <c r="DW264">
        <v>0.94832344906653798</v>
      </c>
      <c r="DX264">
        <v>1.0495526496903</v>
      </c>
      <c r="DY264">
        <v>1.03835032275024</v>
      </c>
      <c r="DZ264">
        <v>0.97207493814068602</v>
      </c>
      <c r="EA264">
        <v>1.0460407358149399</v>
      </c>
      <c r="EB264">
        <v>1.09945255474453</v>
      </c>
      <c r="EC264">
        <v>1.02375478927203</v>
      </c>
      <c r="ED264">
        <v>0.95252918287937804</v>
      </c>
    </row>
    <row r="265" spans="1:134" x14ac:dyDescent="0.3">
      <c r="A265" s="24" t="s">
        <v>3342</v>
      </c>
      <c r="B265">
        <v>1.7402003867111999</v>
      </c>
      <c r="C265">
        <v>1.9118638108353601</v>
      </c>
      <c r="D265">
        <v>1.8210319669489301</v>
      </c>
      <c r="E265">
        <v>1.7641801104810499</v>
      </c>
      <c r="F265">
        <v>1.27713172617827</v>
      </c>
      <c r="G265">
        <v>1.1383912113839101</v>
      </c>
      <c r="H265">
        <v>1.4822469919539401</v>
      </c>
      <c r="I265">
        <v>1.69386945599318</v>
      </c>
      <c r="J265">
        <v>1.83992227785666</v>
      </c>
      <c r="K265">
        <v>2.1377066874540902</v>
      </c>
      <c r="L265">
        <v>1.8284085795710201</v>
      </c>
      <c r="M265">
        <v>1.9848254931714699</v>
      </c>
      <c r="N265">
        <v>1.7344017450050699</v>
      </c>
      <c r="O265">
        <v>1.9250376637803801</v>
      </c>
      <c r="P265">
        <v>1.94248889024632</v>
      </c>
      <c r="Q265">
        <v>2.0893682588597802</v>
      </c>
      <c r="R265">
        <v>1.7888563049853401</v>
      </c>
      <c r="S265">
        <v>1.96797400789046</v>
      </c>
      <c r="T265">
        <v>2.2684897451833401</v>
      </c>
      <c r="U265">
        <v>2.0758858576356198</v>
      </c>
      <c r="V265">
        <v>1.83756663530887</v>
      </c>
      <c r="W265">
        <v>1.5610493020913701</v>
      </c>
      <c r="X265">
        <v>1.4487300094073401</v>
      </c>
      <c r="Y265">
        <v>1.17256391108851</v>
      </c>
      <c r="Z265">
        <v>1.2048192771084301</v>
      </c>
      <c r="AA265">
        <v>1.3871454675458801</v>
      </c>
      <c r="AB265">
        <v>1.2115919015482299</v>
      </c>
      <c r="AC265">
        <v>1.0460748419000501</v>
      </c>
      <c r="AD265">
        <v>1.0253913917372</v>
      </c>
      <c r="AE265">
        <v>0.91452856917991499</v>
      </c>
      <c r="AF265">
        <v>0.73574494175352601</v>
      </c>
      <c r="AG265">
        <v>0.87896162812677203</v>
      </c>
      <c r="AH265">
        <v>0.98502569978198995</v>
      </c>
      <c r="AI265">
        <v>0.94112742897454005</v>
      </c>
      <c r="AJ265">
        <v>0.76286838512808197</v>
      </c>
      <c r="AK265">
        <v>0.956645960738993</v>
      </c>
      <c r="AL265">
        <v>1.05650789566784</v>
      </c>
      <c r="AM265">
        <v>0.99496889717583203</v>
      </c>
      <c r="AN265">
        <v>0.86465075838083305</v>
      </c>
      <c r="AO265">
        <v>0.79160380878226</v>
      </c>
      <c r="AP265">
        <v>0.89656858749694401</v>
      </c>
      <c r="AQ265">
        <v>0.69247564115097604</v>
      </c>
      <c r="AR265">
        <v>0.76855296651654603</v>
      </c>
      <c r="AS265">
        <v>0.78767179252528896</v>
      </c>
      <c r="AT265">
        <v>0.78921568627451</v>
      </c>
      <c r="AU265">
        <v>0.76136717916741903</v>
      </c>
      <c r="AV265">
        <v>0.89130363415514902</v>
      </c>
      <c r="AW265">
        <v>0.78134033731437003</v>
      </c>
      <c r="AX265">
        <v>0.69966996699670003</v>
      </c>
      <c r="AY265">
        <v>0.74534565811743303</v>
      </c>
      <c r="AZ265">
        <v>0.686892735345216</v>
      </c>
      <c r="BA265">
        <v>0.62539987204094705</v>
      </c>
      <c r="BB265">
        <v>0.62539987204094705</v>
      </c>
      <c r="BC265">
        <v>0.62539987204094705</v>
      </c>
      <c r="BD265">
        <v>0.62539987204094705</v>
      </c>
      <c r="BE265">
        <v>0.62539987204094705</v>
      </c>
      <c r="BF265">
        <v>0.66959921798631505</v>
      </c>
      <c r="BG265">
        <v>1.3677115372030599</v>
      </c>
      <c r="BH265">
        <v>1.4862687004509301</v>
      </c>
      <c r="BI265">
        <v>1.4537601134642</v>
      </c>
      <c r="BJ265">
        <v>1.5607259934436699</v>
      </c>
      <c r="BK265">
        <v>1.6428742323949299</v>
      </c>
      <c r="BL265">
        <v>2.6972092272947199</v>
      </c>
      <c r="BM265">
        <v>2.76210132542165</v>
      </c>
      <c r="BN265">
        <v>4.57082929977412</v>
      </c>
      <c r="BO265">
        <v>4.2</v>
      </c>
      <c r="BP265">
        <v>2.5878866933990401</v>
      </c>
      <c r="BQ265">
        <v>1.83500627352572</v>
      </c>
      <c r="BR265">
        <v>2.2657184215494999</v>
      </c>
      <c r="BS265">
        <v>2.8838239949351099</v>
      </c>
      <c r="BT265">
        <v>2.6523499163814299</v>
      </c>
      <c r="BU265">
        <v>2.88658523436176</v>
      </c>
      <c r="BV265">
        <v>1.9923348339214</v>
      </c>
      <c r="BW265">
        <v>2.21442197634491</v>
      </c>
      <c r="BX265">
        <v>2.3712779156327501</v>
      </c>
      <c r="BY265">
        <v>2.1131329358336699</v>
      </c>
      <c r="BZ265">
        <v>1.9985409890878101</v>
      </c>
      <c r="CA265">
        <v>2.0734588242375001</v>
      </c>
      <c r="CB265">
        <v>2.1846890961413901</v>
      </c>
      <c r="CC265">
        <v>2.2283455133580898</v>
      </c>
      <c r="CD265">
        <v>2.09942265876884</v>
      </c>
      <c r="CE265">
        <v>2.07278364213479</v>
      </c>
      <c r="CF265">
        <v>2.10933073782995</v>
      </c>
      <c r="CG265">
        <v>2.0725910989485801</v>
      </c>
      <c r="CH265">
        <v>2.1710679385760798</v>
      </c>
      <c r="CI265">
        <v>2.1131580863613202</v>
      </c>
      <c r="CJ265">
        <v>2.0513714551371498</v>
      </c>
      <c r="CK265">
        <v>1.95645863570392</v>
      </c>
      <c r="CL265">
        <v>1.7900672560133899</v>
      </c>
      <c r="CM265">
        <v>1.79517059283407</v>
      </c>
      <c r="CN265">
        <v>1.6954193932183199</v>
      </c>
      <c r="CO265">
        <v>1.8546624575036399</v>
      </c>
      <c r="CP265">
        <v>1.7510107766070999</v>
      </c>
      <c r="CQ265">
        <v>1.7081775419129199</v>
      </c>
      <c r="CR265">
        <v>1.7007111514601301</v>
      </c>
      <c r="CS265">
        <v>1.55387854848378</v>
      </c>
      <c r="CT265">
        <v>1.9668687640234901</v>
      </c>
      <c r="CU265">
        <v>1.9326801517067</v>
      </c>
      <c r="CV265">
        <v>2.14584064024488</v>
      </c>
      <c r="CW265">
        <v>2.1365969206474502</v>
      </c>
      <c r="CX265">
        <v>2.0079256115826301</v>
      </c>
      <c r="CY265">
        <v>1.75907875051004</v>
      </c>
      <c r="CZ265">
        <v>1.77253887533437</v>
      </c>
      <c r="DA265">
        <v>1.73352855051244</v>
      </c>
      <c r="DB265">
        <v>1.93651718112988</v>
      </c>
      <c r="DC265">
        <v>1.8168260751107701</v>
      </c>
      <c r="DD265">
        <v>1.68636246010524</v>
      </c>
      <c r="DE265">
        <v>1.66969674932732</v>
      </c>
      <c r="DF265">
        <v>1.6204187699752099</v>
      </c>
      <c r="DG265">
        <v>1.70373027259684</v>
      </c>
      <c r="DH265">
        <v>1.86106806532364</v>
      </c>
      <c r="DI265">
        <v>1.8337862117095001</v>
      </c>
      <c r="DJ265">
        <v>1.54866936126443</v>
      </c>
      <c r="DK265">
        <v>1.5105608157319701</v>
      </c>
      <c r="DL265">
        <v>1.62131535745936</v>
      </c>
      <c r="DM265">
        <v>1.42851152453769</v>
      </c>
      <c r="DN265">
        <v>1.44801824363082</v>
      </c>
      <c r="DO265">
        <v>1.4393498060501</v>
      </c>
      <c r="DP265">
        <v>1.5076520452864499</v>
      </c>
      <c r="DQ265">
        <v>1.58866959694332</v>
      </c>
      <c r="DR265">
        <v>1.5670953232224201</v>
      </c>
      <c r="DS265">
        <v>1.4433668068549199</v>
      </c>
      <c r="DT265">
        <v>1.6509433962264199</v>
      </c>
      <c r="DU265">
        <v>1.6926345609065201</v>
      </c>
      <c r="DV265">
        <v>1.58518809216797</v>
      </c>
      <c r="DW265">
        <v>1.7296287384467299</v>
      </c>
      <c r="DX265">
        <v>2.0403188804771699</v>
      </c>
      <c r="DY265">
        <v>2.2095978035458699</v>
      </c>
      <c r="DZ265">
        <v>1.88081772122069</v>
      </c>
      <c r="EA265">
        <v>1.86792988538382</v>
      </c>
      <c r="EB265">
        <v>2.0072992700729899</v>
      </c>
      <c r="EC265">
        <v>1.7639846743295</v>
      </c>
      <c r="ED265">
        <v>1.97821011673152</v>
      </c>
    </row>
    <row r="266" spans="1:134" x14ac:dyDescent="0.3">
      <c r="A266" s="24" t="s">
        <v>3344</v>
      </c>
      <c r="B266">
        <v>0.87354945406339701</v>
      </c>
      <c r="C266">
        <v>0.95455935992850605</v>
      </c>
      <c r="D266">
        <v>1.1079298086671201</v>
      </c>
      <c r="E266">
        <v>0.81688613228420304</v>
      </c>
      <c r="F266">
        <v>0.721316157913237</v>
      </c>
      <c r="G266">
        <v>0.72439761940573599</v>
      </c>
      <c r="H266">
        <v>1.0131399469993401</v>
      </c>
      <c r="I266">
        <v>0.89890450263703003</v>
      </c>
      <c r="J266">
        <v>0.88278199730961804</v>
      </c>
      <c r="K266">
        <v>0.99127577405669598</v>
      </c>
      <c r="L266">
        <v>0.81370972131393404</v>
      </c>
      <c r="M266">
        <v>0.82511422139605495</v>
      </c>
      <c r="N266">
        <v>0.81986499022978898</v>
      </c>
      <c r="O266">
        <v>0.80653792248109202</v>
      </c>
      <c r="P266">
        <v>0.90099765588015202</v>
      </c>
      <c r="Q266">
        <v>0.86768148166409798</v>
      </c>
      <c r="R266">
        <v>0.82767443756752601</v>
      </c>
      <c r="S266">
        <v>0.89928102514117703</v>
      </c>
      <c r="T266">
        <v>0.83223316935985103</v>
      </c>
      <c r="U266">
        <v>0.79962410630291603</v>
      </c>
      <c r="V266">
        <v>0.67125307949200397</v>
      </c>
      <c r="W266">
        <v>0.73272575070420298</v>
      </c>
      <c r="X266">
        <v>0.62225650423330203</v>
      </c>
      <c r="Y266">
        <v>0.60475252276013303</v>
      </c>
      <c r="Z266">
        <v>0.67374795894102701</v>
      </c>
      <c r="AA266">
        <v>0.85405619877651495</v>
      </c>
      <c r="AB266">
        <v>0.83068719587137696</v>
      </c>
      <c r="AC266">
        <v>0.91452300572171197</v>
      </c>
      <c r="AD266">
        <v>0.92175305811598096</v>
      </c>
      <c r="AE266">
        <v>0.87675114119313702</v>
      </c>
      <c r="AF266">
        <v>0.81277806599695002</v>
      </c>
      <c r="AG266">
        <v>0.70096402243084899</v>
      </c>
      <c r="AH266">
        <v>0.77497175410957797</v>
      </c>
      <c r="AI266">
        <v>0.77759250945937297</v>
      </c>
      <c r="AJ266">
        <v>0.78535292700554105</v>
      </c>
      <c r="AK266">
        <v>1.05295260108185</v>
      </c>
      <c r="AL266">
        <v>1.0307786318464001</v>
      </c>
      <c r="AM266">
        <v>1.05926414093517</v>
      </c>
      <c r="AN266">
        <v>0.99829324058867097</v>
      </c>
      <c r="AO266">
        <v>1.12089801612406</v>
      </c>
      <c r="AP266">
        <v>1.3872361235634501</v>
      </c>
      <c r="AQ266">
        <v>1.30185420536383</v>
      </c>
      <c r="AR266">
        <v>1.36087722733503</v>
      </c>
      <c r="AS266">
        <v>1.34002255159904</v>
      </c>
      <c r="AT266">
        <v>1.2189542483660101</v>
      </c>
      <c r="AU266">
        <v>1.1814318297425499</v>
      </c>
      <c r="AV266">
        <v>1.1605003118742001</v>
      </c>
      <c r="AW266">
        <v>1.0687678609775799</v>
      </c>
      <c r="AX266">
        <v>1.05610561056106</v>
      </c>
      <c r="AY266">
        <v>0.94388751464652998</v>
      </c>
      <c r="AZ266">
        <v>0.95392831864101402</v>
      </c>
      <c r="BA266">
        <v>0.80203224105702098</v>
      </c>
      <c r="BB266">
        <v>0.84519216916649298</v>
      </c>
      <c r="BC266">
        <v>0.80759558965761802</v>
      </c>
      <c r="BD266">
        <v>1.0917278131428501</v>
      </c>
      <c r="BE266">
        <v>0.98811655542894405</v>
      </c>
      <c r="BF266">
        <v>1.0606060606060601</v>
      </c>
      <c r="BG266">
        <v>1.09449643347949</v>
      </c>
      <c r="BH266">
        <v>1.2892933305116501</v>
      </c>
      <c r="BI266">
        <v>1.30548302872063</v>
      </c>
      <c r="BJ266">
        <v>1.1904952396191699</v>
      </c>
      <c r="BK266">
        <v>1.19307759789457</v>
      </c>
      <c r="BL266">
        <v>1.5776738183578001</v>
      </c>
      <c r="BM266">
        <v>1.74787964784417</v>
      </c>
      <c r="BN266">
        <v>1.9845111326234299</v>
      </c>
      <c r="BO266">
        <v>1.6</v>
      </c>
      <c r="BP266">
        <v>1.25932009597887</v>
      </c>
      <c r="BQ266">
        <v>1.23431618569636</v>
      </c>
      <c r="BR266">
        <v>1.10296431493486</v>
      </c>
      <c r="BS266">
        <v>1.3596074707185799</v>
      </c>
      <c r="BT266">
        <v>1.3285194041981201</v>
      </c>
      <c r="BU266">
        <v>1.34625159809615</v>
      </c>
      <c r="BV266">
        <v>0.949020562112179</v>
      </c>
      <c r="BW266">
        <v>0.91720717283479603</v>
      </c>
      <c r="BX266">
        <v>1.0251240694789101</v>
      </c>
      <c r="BY266">
        <v>1.04111958973092</v>
      </c>
      <c r="BZ266">
        <v>1.00003039606067</v>
      </c>
      <c r="CA266">
        <v>1.0848793993289101</v>
      </c>
      <c r="CB266">
        <v>1.0305705805246299</v>
      </c>
      <c r="CC266">
        <v>1.05876362765065</v>
      </c>
      <c r="CD266">
        <v>1.0887006073329799</v>
      </c>
      <c r="CE266">
        <v>1.0954454860854801</v>
      </c>
      <c r="CF266">
        <v>1.08807763266848</v>
      </c>
      <c r="CG266">
        <v>1.0312545009362</v>
      </c>
      <c r="CH266">
        <v>1.0310027919962801</v>
      </c>
      <c r="CI266">
        <v>1.04420010194422</v>
      </c>
      <c r="CJ266">
        <v>1.0009879125987899</v>
      </c>
      <c r="CK266">
        <v>1.00145137880987</v>
      </c>
      <c r="CL266">
        <v>0.93835354929660197</v>
      </c>
      <c r="CM266">
        <v>1.01337896242975</v>
      </c>
      <c r="CN266">
        <v>1.1689470553242101</v>
      </c>
      <c r="CO266">
        <v>1.1307066537154</v>
      </c>
      <c r="CP266">
        <v>1.11223002119249</v>
      </c>
      <c r="CQ266">
        <v>1.0221927391147001</v>
      </c>
      <c r="CR266">
        <v>0.96081101528219104</v>
      </c>
      <c r="CS266">
        <v>1.00210565144552</v>
      </c>
      <c r="CT266">
        <v>1.0343565506596</v>
      </c>
      <c r="CU266">
        <v>0.98925410872313502</v>
      </c>
      <c r="CV266">
        <v>0.94378726524886003</v>
      </c>
      <c r="CW266">
        <v>0.816423213580734</v>
      </c>
      <c r="CX266">
        <v>0.76915876185721399</v>
      </c>
      <c r="CY266">
        <v>0.59996070786296096</v>
      </c>
      <c r="CZ266">
        <v>0.59819512625297599</v>
      </c>
      <c r="DA266">
        <v>0.56954612005856498</v>
      </c>
      <c r="DB266">
        <v>0.57367501456028003</v>
      </c>
      <c r="DC266">
        <v>0.52196108235226601</v>
      </c>
      <c r="DD266">
        <v>0.54918197763017895</v>
      </c>
      <c r="DE266">
        <v>0.54105155988655396</v>
      </c>
      <c r="DF266">
        <v>0.56602646435078696</v>
      </c>
      <c r="DG266">
        <v>0.66804160688665704</v>
      </c>
      <c r="DH266">
        <v>0.740553105256884</v>
      </c>
      <c r="DI266">
        <v>0.69936300057908996</v>
      </c>
      <c r="DJ266">
        <v>0.66930331609370197</v>
      </c>
      <c r="DK266">
        <v>0.68608885651857199</v>
      </c>
      <c r="DL266">
        <v>0.65230340098499295</v>
      </c>
      <c r="DM266">
        <v>0.58845729141914704</v>
      </c>
      <c r="DN266">
        <v>0.55262532003301801</v>
      </c>
      <c r="DO266">
        <v>0.56550959803350398</v>
      </c>
      <c r="DP266">
        <v>0.53763440860214995</v>
      </c>
      <c r="DQ266">
        <v>0.571691229279784</v>
      </c>
      <c r="DR266">
        <v>0.54927628164465703</v>
      </c>
      <c r="DS266">
        <v>0.52069922467313301</v>
      </c>
      <c r="DT266">
        <v>0.50982939780815695</v>
      </c>
      <c r="DU266">
        <v>0.48158640226628902</v>
      </c>
      <c r="DV266">
        <v>0.48634860122217899</v>
      </c>
      <c r="DW266">
        <v>0.48831580586262102</v>
      </c>
      <c r="DX266">
        <v>0.52047487955953198</v>
      </c>
      <c r="DY266">
        <v>0.55495516546426404</v>
      </c>
      <c r="DZ266">
        <v>0.52138564863909498</v>
      </c>
      <c r="EA266">
        <v>0.543941182623769</v>
      </c>
      <c r="EB266">
        <v>0.61739659367396604</v>
      </c>
      <c r="EC266">
        <v>0.55938697318007702</v>
      </c>
      <c r="ED266">
        <v>0.52295719844358002</v>
      </c>
    </row>
    <row r="267" spans="1:134" x14ac:dyDescent="0.3">
      <c r="A267" s="24" t="s">
        <v>3346</v>
      </c>
      <c r="B267">
        <v>1.03708911935314</v>
      </c>
      <c r="C267">
        <v>1.1156201470889899</v>
      </c>
      <c r="D267">
        <v>1.1954642679246399</v>
      </c>
      <c r="E267">
        <v>1.4161794657640601</v>
      </c>
      <c r="F267">
        <v>1.31447904156537</v>
      </c>
      <c r="G267">
        <v>1.25488461254885</v>
      </c>
      <c r="H267">
        <v>1.37004502841958</v>
      </c>
      <c r="I267">
        <v>1.55650883662166</v>
      </c>
      <c r="J267">
        <v>1.4939092743442199</v>
      </c>
      <c r="K267">
        <v>1.4368806871842501</v>
      </c>
      <c r="L267">
        <v>1.4324283785810701</v>
      </c>
      <c r="M267">
        <v>1.30880121396055</v>
      </c>
      <c r="N267">
        <v>1.32920308405411</v>
      </c>
      <c r="O267">
        <v>1.54079101547639</v>
      </c>
      <c r="P267">
        <v>1.4896996166944101</v>
      </c>
      <c r="Q267">
        <v>1.51386748844376</v>
      </c>
      <c r="R267">
        <v>1.3196480938416399</v>
      </c>
      <c r="S267">
        <v>1.4079059333178601</v>
      </c>
      <c r="T267">
        <v>1.4364512119328801</v>
      </c>
      <c r="U267">
        <v>1.55534650360615</v>
      </c>
      <c r="V267">
        <v>1.30370021950455</v>
      </c>
      <c r="W267">
        <v>1.3848018002423399</v>
      </c>
      <c r="X267">
        <v>1.45500156788962</v>
      </c>
      <c r="Y267">
        <v>1.4561718489330899</v>
      </c>
      <c r="Z267">
        <v>1.31578947368421</v>
      </c>
      <c r="AA267">
        <v>1.4546754588067099</v>
      </c>
      <c r="AB267">
        <v>1.47439460103216</v>
      </c>
      <c r="AC267">
        <v>1.52869573486758</v>
      </c>
      <c r="AD267">
        <v>1.48234222633984</v>
      </c>
      <c r="AE267">
        <v>1.6826696049110701</v>
      </c>
      <c r="AF267">
        <v>1.69787294250814</v>
      </c>
      <c r="AG267">
        <v>1.71696805494298</v>
      </c>
      <c r="AH267">
        <v>1.68122722426441</v>
      </c>
      <c r="AI267">
        <v>1.60568844994549</v>
      </c>
      <c r="AJ267">
        <v>1.4293744479242001</v>
      </c>
      <c r="AK267">
        <v>1.54893179884753</v>
      </c>
      <c r="AL267">
        <v>1.67642234586563</v>
      </c>
      <c r="AM267">
        <v>1.68775014868275</v>
      </c>
      <c r="AN267">
        <v>1.74540302064213</v>
      </c>
      <c r="AO267">
        <v>1.55563125537333</v>
      </c>
      <c r="AP267">
        <v>1.6627271986307</v>
      </c>
      <c r="AQ267">
        <v>1.2684524391436101</v>
      </c>
      <c r="AR267">
        <v>1.24094380262385</v>
      </c>
      <c r="AS267">
        <v>1.3539130292680499</v>
      </c>
      <c r="AT267">
        <v>1.3537581699346399</v>
      </c>
      <c r="AU267">
        <v>1.4579196954531299</v>
      </c>
      <c r="AV267">
        <v>1.5396736811004199</v>
      </c>
      <c r="AW267">
        <v>1.6312337909047401</v>
      </c>
      <c r="AX267">
        <v>1.4191419141914201</v>
      </c>
      <c r="AY267">
        <v>1.54602265330035</v>
      </c>
      <c r="AZ267">
        <v>1.4075670806254399</v>
      </c>
      <c r="BA267">
        <v>1.40595293253024</v>
      </c>
      <c r="BB267">
        <v>1.4166573290006601</v>
      </c>
      <c r="BC267">
        <v>1.4846218324843601</v>
      </c>
      <c r="BD267">
        <v>1.5436448159126599</v>
      </c>
      <c r="BE267">
        <v>1.545661728797</v>
      </c>
      <c r="BF267">
        <v>1.6927337895079799</v>
      </c>
      <c r="BG267">
        <v>1.54603756298672</v>
      </c>
      <c r="BH267">
        <v>1.5920819157075701</v>
      </c>
      <c r="BI267">
        <v>1.5488508525932401</v>
      </c>
      <c r="BJ267">
        <v>1.72653812304984</v>
      </c>
      <c r="BK267">
        <v>1.7393731557540499</v>
      </c>
      <c r="BL267">
        <v>2.18986933376351</v>
      </c>
      <c r="BM267">
        <v>2.3436744171047099</v>
      </c>
      <c r="BN267">
        <v>2.5492094223943198</v>
      </c>
      <c r="BO267">
        <v>2.4080645161290302</v>
      </c>
      <c r="BP267">
        <v>1.90830474902169</v>
      </c>
      <c r="BQ267">
        <v>1.59190715181932</v>
      </c>
      <c r="BR267">
        <v>1.66624708918119</v>
      </c>
      <c r="BS267">
        <v>1.7109844887622701</v>
      </c>
      <c r="BT267">
        <v>1.89274940998109</v>
      </c>
      <c r="BU267">
        <v>2.2812341153093798</v>
      </c>
      <c r="BV267">
        <v>1.89804112422436</v>
      </c>
      <c r="BW267">
        <v>1.72911102632583</v>
      </c>
      <c r="BX267">
        <v>1.9401364764268001</v>
      </c>
      <c r="BY267">
        <v>1.84899131885446</v>
      </c>
      <c r="BZ267">
        <v>1.8374418675339701</v>
      </c>
      <c r="CA267">
        <v>1.8116432687822599</v>
      </c>
      <c r="CB267">
        <v>1.8682858477347</v>
      </c>
      <c r="CC267">
        <v>2.0291721576614399</v>
      </c>
      <c r="CD267">
        <v>1.9434655469745801</v>
      </c>
      <c r="CE267">
        <v>1.90152801358234</v>
      </c>
      <c r="CF267">
        <v>1.8681813559568301</v>
      </c>
      <c r="CG267">
        <v>1.7197177012818701</v>
      </c>
      <c r="CH267">
        <v>1.69264774313634</v>
      </c>
      <c r="CI267">
        <v>1.73742081118474</v>
      </c>
      <c r="CJ267">
        <v>1.9903533240353299</v>
      </c>
      <c r="CK267">
        <v>1.87373004354136</v>
      </c>
      <c r="CL267">
        <v>1.7474815706775499</v>
      </c>
      <c r="CM267">
        <v>1.8733497558745</v>
      </c>
      <c r="CN267">
        <v>1.7742415229030299</v>
      </c>
      <c r="CO267">
        <v>1.7635988343856199</v>
      </c>
      <c r="CP267">
        <v>1.7299685870169701</v>
      </c>
      <c r="CQ267">
        <v>1.6071643951272501</v>
      </c>
      <c r="CR267">
        <v>1.49493115448631</v>
      </c>
      <c r="CS267">
        <v>1.6553186911147699</v>
      </c>
      <c r="CT267">
        <v>1.6438312566636399</v>
      </c>
      <c r="CU267">
        <v>1.63716814159292</v>
      </c>
      <c r="CV267">
        <v>1.5623505404457501</v>
      </c>
      <c r="CW267">
        <v>1.42755625740229</v>
      </c>
      <c r="CX267">
        <v>1.5351972041937101</v>
      </c>
      <c r="CY267">
        <v>1.3283764791222701</v>
      </c>
      <c r="CZ267">
        <v>1.15376701255181</v>
      </c>
      <c r="DA267">
        <v>1.0307467057101001</v>
      </c>
      <c r="DB267">
        <v>0.97117064647641205</v>
      </c>
      <c r="DC267">
        <v>0.82022455798213301</v>
      </c>
      <c r="DD267">
        <v>0.84821300209896799</v>
      </c>
      <c r="DE267">
        <v>0.82321285724674598</v>
      </c>
      <c r="DF267">
        <v>0.902058006511544</v>
      </c>
      <c r="DG267">
        <v>0.99683165949306596</v>
      </c>
      <c r="DH267">
        <v>1.1205149600667501</v>
      </c>
      <c r="DI267">
        <v>1.00672635752149</v>
      </c>
      <c r="DJ267">
        <v>0.88516087907630403</v>
      </c>
      <c r="DK267">
        <v>0.87691187181354702</v>
      </c>
      <c r="DL267">
        <v>0.86005259105371001</v>
      </c>
      <c r="DM267">
        <v>0.830269907608012</v>
      </c>
      <c r="DN267">
        <v>0.82963750577108697</v>
      </c>
      <c r="DO267">
        <v>0.88236547833870904</v>
      </c>
      <c r="DP267">
        <v>0.88894578141890002</v>
      </c>
      <c r="DQ267">
        <v>0.94228504122497103</v>
      </c>
      <c r="DR267">
        <v>0.90536877919381797</v>
      </c>
      <c r="DS267">
        <v>0.84399050153062705</v>
      </c>
      <c r="DT267">
        <v>0.86713365721387403</v>
      </c>
      <c r="DU267">
        <v>0.86968838526912196</v>
      </c>
      <c r="DV267">
        <v>0.82272803722599097</v>
      </c>
      <c r="DW267">
        <v>0.80112100324128499</v>
      </c>
      <c r="DX267">
        <v>0.85025235145675604</v>
      </c>
      <c r="DY267">
        <v>0.92005724800654298</v>
      </c>
      <c r="DZ267">
        <v>0.87781312595734695</v>
      </c>
      <c r="EA267">
        <v>0.85775340336825101</v>
      </c>
      <c r="EB267">
        <v>0.90936739659367405</v>
      </c>
      <c r="EC267">
        <v>0.91954022988505801</v>
      </c>
      <c r="ED267">
        <v>0.89961089494163404</v>
      </c>
    </row>
    <row r="268" spans="1:134" x14ac:dyDescent="0.3">
      <c r="A268" s="24" t="s">
        <v>3348</v>
      </c>
      <c r="B268">
        <v>0.83933907540868402</v>
      </c>
      <c r="C268">
        <v>0.83360192211901896</v>
      </c>
      <c r="D268">
        <v>0.78379091095549203</v>
      </c>
      <c r="E268">
        <v>0.69014022594399804</v>
      </c>
      <c r="F268">
        <v>0.60048624740033396</v>
      </c>
      <c r="G268">
        <v>0.54577283492946105</v>
      </c>
      <c r="H268">
        <v>0.60530006643537304</v>
      </c>
      <c r="I268">
        <v>0.57882442815378499</v>
      </c>
      <c r="J268">
        <v>0.57992676182646996</v>
      </c>
      <c r="K268">
        <v>0.63111817350502997</v>
      </c>
      <c r="L268">
        <v>0.56997150142492903</v>
      </c>
      <c r="M268">
        <v>0.56600910470409704</v>
      </c>
      <c r="N268">
        <v>0.57560931275277605</v>
      </c>
      <c r="O268">
        <v>0.58740279701124598</v>
      </c>
      <c r="P268">
        <v>0.60931844906311605</v>
      </c>
      <c r="Q268">
        <v>0.70724191063174102</v>
      </c>
      <c r="R268">
        <v>0.69455162833770601</v>
      </c>
      <c r="S268">
        <v>0.69931151852711404</v>
      </c>
      <c r="T268">
        <v>0.67433188315724102</v>
      </c>
      <c r="U268">
        <v>0.64440263405456299</v>
      </c>
      <c r="V268">
        <v>0.57384760112888</v>
      </c>
      <c r="W268">
        <v>0.60585078760602395</v>
      </c>
      <c r="X268">
        <v>0.53935402947632505</v>
      </c>
      <c r="Y268">
        <v>0.45440823654649698</v>
      </c>
      <c r="Z268">
        <v>0.47400126823081801</v>
      </c>
      <c r="AA268">
        <v>0.51322793358226704</v>
      </c>
      <c r="AB268">
        <v>0.45732433505359299</v>
      </c>
      <c r="AC268">
        <v>0.48341337390835798</v>
      </c>
      <c r="AD268">
        <v>0.477364445770457</v>
      </c>
      <c r="AE268">
        <v>0.42971824334959902</v>
      </c>
      <c r="AF268">
        <v>0.40717508528667301</v>
      </c>
      <c r="AG268">
        <v>0.38749921239997498</v>
      </c>
      <c r="AH268">
        <v>0.37077704046721099</v>
      </c>
      <c r="AI268">
        <v>0.37997819534406502</v>
      </c>
      <c r="AJ268">
        <v>0.375813057094676</v>
      </c>
      <c r="AK268">
        <v>0.43016966019807101</v>
      </c>
      <c r="AL268">
        <v>0.432573247997942</v>
      </c>
      <c r="AM268">
        <v>0.41952646552971201</v>
      </c>
      <c r="AN268">
        <v>0.37999549157891399</v>
      </c>
      <c r="AO268">
        <v>0.36822554219994502</v>
      </c>
      <c r="AP268">
        <v>0.37329855733963702</v>
      </c>
      <c r="AQ268">
        <v>0.30143057320689498</v>
      </c>
      <c r="AR268">
        <v>0.29860975132171502</v>
      </c>
      <c r="AS268">
        <v>0.313761377935385</v>
      </c>
      <c r="AT268">
        <v>0.31862745098039202</v>
      </c>
      <c r="AU268">
        <v>0.31176673284872802</v>
      </c>
      <c r="AV268">
        <v>0.32336430189422499</v>
      </c>
      <c r="AW268">
        <v>0.33037646398070603</v>
      </c>
      <c r="AX268">
        <v>0.29042904290429</v>
      </c>
      <c r="AY268">
        <v>0.28642103892722298</v>
      </c>
      <c r="AZ268">
        <v>0.310469081783669</v>
      </c>
      <c r="BA268">
        <v>0.28917895544087802</v>
      </c>
      <c r="BB268">
        <v>0.28973443677866501</v>
      </c>
      <c r="BC268">
        <v>0.299825907537559</v>
      </c>
      <c r="BD268">
        <v>0.32071529228825502</v>
      </c>
      <c r="BE268">
        <v>0.33534103858049802</v>
      </c>
      <c r="BF268">
        <v>0.371456500488759</v>
      </c>
      <c r="BG268">
        <v>0.41227668346312402</v>
      </c>
      <c r="BH268">
        <v>0.45906656465187401</v>
      </c>
      <c r="BI268">
        <v>0.61728395061728403</v>
      </c>
      <c r="BJ268">
        <v>0.54884390751260104</v>
      </c>
      <c r="BK268">
        <v>0.56304330488874699</v>
      </c>
      <c r="BL268">
        <v>0.69849975802548803</v>
      </c>
      <c r="BM268">
        <v>0.86587764842465098</v>
      </c>
      <c r="BN268">
        <v>0.81477896095514701</v>
      </c>
      <c r="BO268">
        <v>1.12748651042925</v>
      </c>
      <c r="BP268">
        <v>1.12748651042925</v>
      </c>
      <c r="BQ268">
        <v>0.69636135508155605</v>
      </c>
      <c r="BR268">
        <v>0.48933224243187101</v>
      </c>
      <c r="BS268">
        <v>0.51440329218106995</v>
      </c>
      <c r="BT268">
        <v>0.48608180553601898</v>
      </c>
      <c r="BU268">
        <v>0.51293110087645</v>
      </c>
      <c r="BV268">
        <v>0.450176420489111</v>
      </c>
      <c r="BW268">
        <v>0.45936665394887399</v>
      </c>
      <c r="BX268">
        <v>0.47301488833746902</v>
      </c>
      <c r="BY268">
        <v>0.494300101949396</v>
      </c>
      <c r="BZ268">
        <v>0.42402504635399302</v>
      </c>
      <c r="CA268">
        <v>0.41679832678794398</v>
      </c>
      <c r="CB268">
        <v>0.43091109068719802</v>
      </c>
      <c r="CC268">
        <v>0.50167724931113</v>
      </c>
      <c r="CD268">
        <v>0.46187298492914403</v>
      </c>
      <c r="CE268">
        <v>0.46209492876651698</v>
      </c>
      <c r="CF268">
        <v>0.46777169254906498</v>
      </c>
      <c r="CG268">
        <v>0.48106006049258199</v>
      </c>
      <c r="CH268">
        <v>0.55549092601209904</v>
      </c>
      <c r="CI268">
        <v>0.56943129687613803</v>
      </c>
      <c r="CJ268">
        <v>0.52446536494653695</v>
      </c>
      <c r="CK268">
        <v>0.73149492017416495</v>
      </c>
      <c r="CL268">
        <v>0.65200152721078497</v>
      </c>
      <c r="CM268">
        <v>0.61805791158379197</v>
      </c>
      <c r="CN268">
        <v>0.82093991671624</v>
      </c>
      <c r="CO268">
        <v>0.72547353084021404</v>
      </c>
      <c r="CP268">
        <v>0.66132595854688703</v>
      </c>
      <c r="CQ268">
        <v>0.63170908213725696</v>
      </c>
      <c r="CR268">
        <v>0.62793160841276996</v>
      </c>
      <c r="CS268">
        <v>0.59941902463765895</v>
      </c>
      <c r="CT268">
        <v>0.64289237917919795</v>
      </c>
      <c r="CU268">
        <v>0.62737041719342601</v>
      </c>
      <c r="CV268">
        <v>0.55957657111883397</v>
      </c>
      <c r="CW268">
        <v>0.51796288985392802</v>
      </c>
      <c r="CX268">
        <v>0.489890164752871</v>
      </c>
      <c r="CY268">
        <v>0.44581463178733899</v>
      </c>
      <c r="CZ268">
        <v>0.43064170022634402</v>
      </c>
      <c r="DA268">
        <v>0.420204978038067</v>
      </c>
      <c r="DB268">
        <v>0.47466511357018099</v>
      </c>
      <c r="DC268">
        <v>0.454565008532056</v>
      </c>
      <c r="DD268">
        <v>0.42266885189338399</v>
      </c>
      <c r="DE268">
        <v>0.41306086830048699</v>
      </c>
      <c r="DF268">
        <v>0.45849637085934503</v>
      </c>
      <c r="DG268">
        <v>0.50663558106169304</v>
      </c>
      <c r="DH268">
        <v>0.50959589939206096</v>
      </c>
      <c r="DI268">
        <v>0.47515108319598498</v>
      </c>
      <c r="DJ268">
        <v>0.43316383444159501</v>
      </c>
      <c r="DK268">
        <v>0.43554260742898798</v>
      </c>
      <c r="DL268">
        <v>0.39806488167012899</v>
      </c>
      <c r="DM268">
        <v>0.357826761528032</v>
      </c>
      <c r="DN268">
        <v>0.35256096366663398</v>
      </c>
      <c r="DO268">
        <v>0.35237783998067601</v>
      </c>
      <c r="DP268">
        <v>0.35842293906810002</v>
      </c>
      <c r="DQ268">
        <v>0.37059381194518698</v>
      </c>
      <c r="DR268">
        <v>0.34744247736578099</v>
      </c>
      <c r="DS268">
        <v>0.32186078448201899</v>
      </c>
      <c r="DT268">
        <v>0.30081346740481302</v>
      </c>
      <c r="DU268">
        <v>0.29036827195467402</v>
      </c>
      <c r="DV268">
        <v>0.281717777653193</v>
      </c>
      <c r="DW268">
        <v>0.28874325911876703</v>
      </c>
      <c r="DX268">
        <v>0.32260839642119798</v>
      </c>
      <c r="DY268">
        <v>0.32421064929754401</v>
      </c>
      <c r="DZ268">
        <v>0.312242252857311</v>
      </c>
      <c r="EA268">
        <v>0.30783484511125397</v>
      </c>
      <c r="EB268">
        <v>0.34823600973236002</v>
      </c>
      <c r="EC268">
        <v>0.34329501915708799</v>
      </c>
      <c r="ED268">
        <v>0.32062256809338502</v>
      </c>
    </row>
    <row r="269" spans="1:134" x14ac:dyDescent="0.3">
      <c r="A269" s="24" t="s">
        <v>3350</v>
      </c>
      <c r="B269">
        <v>1.91597820355071</v>
      </c>
      <c r="C269">
        <v>1.99976559524158</v>
      </c>
      <c r="D269">
        <v>2.1404084502915399</v>
      </c>
      <c r="E269">
        <v>1.62351458672176</v>
      </c>
      <c r="F269">
        <v>1.39722897565834</v>
      </c>
      <c r="G269">
        <v>1.3020718130207201</v>
      </c>
      <c r="H269">
        <v>1.5944489554882999</v>
      </c>
      <c r="I269">
        <v>1.8260882339978599</v>
      </c>
      <c r="J269">
        <v>1.7128764666317899</v>
      </c>
      <c r="K269">
        <v>1.8543781012487499</v>
      </c>
      <c r="L269">
        <v>1.9319034048297601</v>
      </c>
      <c r="M269">
        <v>1.6570561456752699</v>
      </c>
      <c r="N269">
        <v>1.56171895117924</v>
      </c>
      <c r="O269">
        <v>1.7180770928126901</v>
      </c>
      <c r="P269">
        <v>1.8676603087824299</v>
      </c>
      <c r="Q269">
        <v>1.8351309707241901</v>
      </c>
      <c r="R269">
        <v>2.1824355610433699</v>
      </c>
      <c r="S269">
        <v>2.30834687089038</v>
      </c>
      <c r="T269">
        <v>2.2793660658794299</v>
      </c>
      <c r="U269">
        <v>2.1480087801818799</v>
      </c>
      <c r="V269">
        <v>1.3719034179993701</v>
      </c>
      <c r="W269">
        <v>1.47764646639495</v>
      </c>
      <c r="X269">
        <v>1.4361868924427701</v>
      </c>
      <c r="Y269">
        <v>1.0661116318975501</v>
      </c>
      <c r="Z269">
        <v>1.05580215599239</v>
      </c>
      <c r="AA269">
        <v>1.22030666560737</v>
      </c>
      <c r="AB269">
        <v>1.3290988487494999</v>
      </c>
      <c r="AC269">
        <v>1.52631829204508</v>
      </c>
      <c r="AD269">
        <v>1.3896958371935999</v>
      </c>
      <c r="AE269">
        <v>1.23878482606642</v>
      </c>
      <c r="AF269">
        <v>1.12405477212344</v>
      </c>
      <c r="AG269">
        <v>1.1341440362926101</v>
      </c>
      <c r="AH269">
        <v>1.1202877102528599</v>
      </c>
      <c r="AI269">
        <v>1.12069518373629</v>
      </c>
      <c r="AJ269">
        <v>1.1788324098610801</v>
      </c>
      <c r="AK269">
        <v>1.19741256159612</v>
      </c>
      <c r="AL269">
        <v>1.25269353230631</v>
      </c>
      <c r="AM269">
        <v>1.25697201549515</v>
      </c>
      <c r="AN269">
        <v>1.14481692590088</v>
      </c>
      <c r="AO269">
        <v>1.1144094603143699</v>
      </c>
      <c r="AP269">
        <v>1.2470453989730199</v>
      </c>
      <c r="AQ269">
        <v>0.97109525206113301</v>
      </c>
      <c r="AR269">
        <v>1.0214737941387599</v>
      </c>
      <c r="AS269">
        <v>1.2615822071151901</v>
      </c>
      <c r="AT269">
        <v>1.1617647058823499</v>
      </c>
      <c r="AU269">
        <v>1.07313391201615</v>
      </c>
      <c r="AV269">
        <v>1.1801976297560799</v>
      </c>
      <c r="AW269">
        <v>1.05059715545865</v>
      </c>
      <c r="AX269">
        <v>0.96534653465346498</v>
      </c>
      <c r="AY269">
        <v>0.92761359198021098</v>
      </c>
      <c r="AZ269">
        <v>0.93462454153529395</v>
      </c>
      <c r="BA269">
        <v>0.87872058283139798</v>
      </c>
      <c r="BB269">
        <v>0.87560628131453</v>
      </c>
      <c r="BC269">
        <v>0.88013411567476896</v>
      </c>
      <c r="BD269">
        <v>0.97834361889952504</v>
      </c>
      <c r="BE269">
        <v>1.0727657496337299</v>
      </c>
      <c r="BF269">
        <v>1.2023460410557201</v>
      </c>
      <c r="BG269">
        <v>1.2564622734114299</v>
      </c>
      <c r="BH269">
        <v>1.3918507545296199</v>
      </c>
      <c r="BI269">
        <v>1.3409405924636599</v>
      </c>
      <c r="BJ269">
        <v>1.6961356908552701</v>
      </c>
      <c r="BK269">
        <v>1.7816412792088701</v>
      </c>
      <c r="BL269">
        <v>2.0761413131150199</v>
      </c>
      <c r="BM269">
        <v>2.2493469637847099</v>
      </c>
      <c r="BN269">
        <v>2.7444336882865401</v>
      </c>
      <c r="BO269">
        <v>2.37096774193548</v>
      </c>
      <c r="BP269">
        <v>2.6941720211926499</v>
      </c>
      <c r="BQ269">
        <v>2.2455417096099199</v>
      </c>
      <c r="BR269">
        <v>2.20592862986972</v>
      </c>
      <c r="BS269">
        <v>2.8949034504590099</v>
      </c>
      <c r="BT269">
        <v>2.7430018286678899</v>
      </c>
      <c r="BU269">
        <v>3.2131359652500699</v>
      </c>
      <c r="BV269">
        <v>2.4516364521231302</v>
      </c>
      <c r="BW269">
        <v>2.3899275085845102</v>
      </c>
      <c r="BX269">
        <v>2.9916253101737</v>
      </c>
      <c r="BY269">
        <v>3.1866909697550101</v>
      </c>
      <c r="BZ269">
        <v>3.16119030973586</v>
      </c>
      <c r="CA269">
        <v>3.0108788877352999</v>
      </c>
      <c r="CB269">
        <v>2.9998041313224202</v>
      </c>
      <c r="CC269">
        <v>2.9606445429495598</v>
      </c>
      <c r="CD269">
        <v>2.8792082177401199</v>
      </c>
      <c r="CE269">
        <v>2.8832951945080101</v>
      </c>
      <c r="CF269">
        <v>2.8269680549704401</v>
      </c>
      <c r="CG269">
        <v>2.7250468097364302</v>
      </c>
      <c r="CH269">
        <v>2.5433341088878501</v>
      </c>
      <c r="CI269">
        <v>2.4816136313988202</v>
      </c>
      <c r="CJ269">
        <v>1.98018363551836</v>
      </c>
      <c r="CK269">
        <v>1.6255442670536999</v>
      </c>
      <c r="CL269">
        <v>1.5272107844576901</v>
      </c>
      <c r="CM269">
        <v>2.04445886743469</v>
      </c>
      <c r="CN269">
        <v>1.85157644259369</v>
      </c>
      <c r="CO269">
        <v>1.8091306459446299</v>
      </c>
      <c r="CP269">
        <v>1.9975049975200301</v>
      </c>
      <c r="CQ269">
        <v>1.8348208901218199</v>
      </c>
      <c r="CR269">
        <v>1.7445907096383699</v>
      </c>
      <c r="CS269">
        <v>1.94119545671119</v>
      </c>
      <c r="CT269">
        <v>1.95254690409128</v>
      </c>
      <c r="CU269">
        <v>2.01169405815424</v>
      </c>
      <c r="CV269">
        <v>1.94337276408507</v>
      </c>
      <c r="CW269">
        <v>1.7402289774970401</v>
      </c>
      <c r="CX269">
        <v>1.1685596605092401</v>
      </c>
      <c r="CY269">
        <v>0.93394387269347601</v>
      </c>
      <c r="CZ269">
        <v>0.942120579676064</v>
      </c>
      <c r="DA269">
        <v>0.78916544655929699</v>
      </c>
      <c r="DB269">
        <v>0.83430401863715797</v>
      </c>
      <c r="DC269">
        <v>0.70980971363838397</v>
      </c>
      <c r="DD269">
        <v>0.90428131918686605</v>
      </c>
      <c r="DE269">
        <v>0.82466729692385998</v>
      </c>
      <c r="DF269">
        <v>0.91400579467725995</v>
      </c>
      <c r="DG269">
        <v>1.20905069344811</v>
      </c>
      <c r="DH269">
        <v>1.2114077959232299</v>
      </c>
      <c r="DI269">
        <v>1.1299686697254501</v>
      </c>
      <c r="DJ269">
        <v>0.95180146899039497</v>
      </c>
      <c r="DK269">
        <v>1.0109249817917001</v>
      </c>
      <c r="DL269">
        <v>0.89782517106620396</v>
      </c>
      <c r="DM269">
        <v>0.95187509609605403</v>
      </c>
      <c r="DN269">
        <v>0.97653790729885204</v>
      </c>
      <c r="DO269">
        <v>1.00598189800935</v>
      </c>
      <c r="DP269">
        <v>0.91739204642430505</v>
      </c>
      <c r="DQ269">
        <v>0.97819529432043395</v>
      </c>
      <c r="DR269">
        <v>0.97312727063029802</v>
      </c>
      <c r="DS269">
        <v>0.80250622264183302</v>
      </c>
      <c r="DT269">
        <v>1.187718901819</v>
      </c>
      <c r="DU269">
        <v>1.3611898016997199</v>
      </c>
      <c r="DV269">
        <v>0.94186242081067395</v>
      </c>
      <c r="DW269">
        <v>1.00210895811807</v>
      </c>
      <c r="DX269">
        <v>1.4969029593943599</v>
      </c>
      <c r="DY269">
        <v>1.4764728218009799</v>
      </c>
      <c r="DZ269">
        <v>1.41981854601155</v>
      </c>
      <c r="EA269">
        <v>1.4539966227827701</v>
      </c>
      <c r="EB269">
        <v>1.3488442822384401</v>
      </c>
      <c r="EC269">
        <v>1.40229885057471</v>
      </c>
      <c r="ED269">
        <v>1.5190661478599199</v>
      </c>
    </row>
    <row r="270" spans="1:134" x14ac:dyDescent="0.3">
      <c r="A270" s="24" t="s">
        <v>3354</v>
      </c>
      <c r="B270">
        <v>1.64791703287045</v>
      </c>
      <c r="C270">
        <v>1.68331917137918</v>
      </c>
      <c r="D270">
        <v>1.5617217029505699</v>
      </c>
      <c r="E270">
        <v>1.27478130906853</v>
      </c>
      <c r="F270">
        <v>1.13360086704356</v>
      </c>
      <c r="G270">
        <v>1.0174740101747399</v>
      </c>
      <c r="H270">
        <v>1.2740828227651899</v>
      </c>
      <c r="I270">
        <v>1.32659507264687</v>
      </c>
      <c r="J270">
        <v>1.3033405575069099</v>
      </c>
      <c r="K270">
        <v>1.39115834919873</v>
      </c>
      <c r="L270">
        <v>1.40392980350983</v>
      </c>
      <c r="M270">
        <v>1.3065250379362701</v>
      </c>
      <c r="N270">
        <v>1.2208976475756199</v>
      </c>
      <c r="O270">
        <v>1.3285042533440901</v>
      </c>
      <c r="P270">
        <v>1.3392788968129099</v>
      </c>
      <c r="Q270">
        <v>1.2557781201849001</v>
      </c>
      <c r="R270">
        <v>1.12208674178114</v>
      </c>
      <c r="S270">
        <v>1.1216832985224701</v>
      </c>
      <c r="T270">
        <v>1.10006215040398</v>
      </c>
      <c r="U270">
        <v>1.0426465976795201</v>
      </c>
      <c r="V270">
        <v>0.94857322044528103</v>
      </c>
      <c r="W270">
        <v>0.94733032243851001</v>
      </c>
      <c r="X270">
        <v>0.89369708372530599</v>
      </c>
      <c r="Y270">
        <v>0.78488695403485897</v>
      </c>
      <c r="Z270">
        <v>0.79740012682308203</v>
      </c>
      <c r="AA270">
        <v>0.87550647493445599</v>
      </c>
      <c r="AB270">
        <v>0.83048828900357297</v>
      </c>
      <c r="AC270">
        <v>0.87172903491671005</v>
      </c>
      <c r="AD270">
        <v>0.84637972457327704</v>
      </c>
      <c r="AE270">
        <v>0.772863214229498</v>
      </c>
      <c r="AF270">
        <v>0.75146598751749005</v>
      </c>
      <c r="AG270">
        <v>0.75137042404385401</v>
      </c>
      <c r="AH270">
        <v>0.754284623096386</v>
      </c>
      <c r="AI270">
        <v>0.74392355544154398</v>
      </c>
      <c r="AJ270">
        <v>0.70665703043443395</v>
      </c>
      <c r="AK270">
        <v>0.76403268005328995</v>
      </c>
      <c r="AL270">
        <v>0.794391020486926</v>
      </c>
      <c r="AM270">
        <v>0.80047578480381898</v>
      </c>
      <c r="AN270">
        <v>0.78897369014265994</v>
      </c>
      <c r="AO270">
        <v>0.86946647849854797</v>
      </c>
      <c r="AP270">
        <v>0.92428070747412205</v>
      </c>
      <c r="AQ270">
        <v>0.762537882490957</v>
      </c>
      <c r="AR270">
        <v>0.75386724104170699</v>
      </c>
      <c r="AS270">
        <v>0.83342866014086603</v>
      </c>
      <c r="AT270">
        <v>0.841503267973856</v>
      </c>
      <c r="AU270">
        <v>0.84669281131549201</v>
      </c>
      <c r="AV270">
        <v>0.87324775943009103</v>
      </c>
      <c r="AW270">
        <v>0.82428927763186199</v>
      </c>
      <c r="AX270">
        <v>0.80033003300329997</v>
      </c>
      <c r="AY270">
        <v>0.80881395651607901</v>
      </c>
      <c r="AZ270">
        <v>0.80914999034811197</v>
      </c>
      <c r="BA270">
        <v>0.84037641194420898</v>
      </c>
      <c r="BB270">
        <v>0.84359142642186002</v>
      </c>
      <c r="BC270">
        <v>0.82532722935070002</v>
      </c>
      <c r="BD270">
        <v>0.91679219916743604</v>
      </c>
      <c r="BE270">
        <v>1.0581149275598201</v>
      </c>
      <c r="BF270">
        <v>1.2430759204952799</v>
      </c>
      <c r="BG270">
        <v>1.2286499574635199</v>
      </c>
      <c r="BH270">
        <v>1.2078985495450001</v>
      </c>
      <c r="BI270">
        <v>1.1491474067627201</v>
      </c>
      <c r="BJ270">
        <v>1.32657983598649</v>
      </c>
      <c r="BK270">
        <v>2.2027274902304801</v>
      </c>
      <c r="BL270">
        <v>2.4165187933537702</v>
      </c>
      <c r="BM270">
        <v>2.2299977425908599</v>
      </c>
      <c r="BN270">
        <v>3.37366892545983</v>
      </c>
      <c r="BO270">
        <v>2.7451612903225802</v>
      </c>
      <c r="BP270">
        <v>2.06129120569432</v>
      </c>
      <c r="BQ270">
        <v>2.2741530740276001</v>
      </c>
      <c r="BR270">
        <v>2.53634589967902</v>
      </c>
      <c r="BS270">
        <v>2.5577714466603401</v>
      </c>
      <c r="BT270">
        <v>2.95243900532971</v>
      </c>
      <c r="BU270">
        <v>2.54771183438333</v>
      </c>
      <c r="BV270">
        <v>1.91781238593503</v>
      </c>
      <c r="BW270">
        <v>2.2128958412819499</v>
      </c>
      <c r="BX270">
        <v>2.2689205955334999</v>
      </c>
      <c r="BY270">
        <v>1.99728134943928</v>
      </c>
      <c r="BZ270">
        <v>2.0851697619988498</v>
      </c>
      <c r="CA270">
        <v>2.3247415699905201</v>
      </c>
      <c r="CB270">
        <v>2.4980789802775298</v>
      </c>
      <c r="CC270">
        <v>2.6671259135018599</v>
      </c>
      <c r="CD270">
        <v>2.8312214141111198</v>
      </c>
      <c r="CE270">
        <v>2.9969734996678201</v>
      </c>
      <c r="CF270">
        <v>2.73254209218879</v>
      </c>
      <c r="CG270">
        <v>2.75097220221806</v>
      </c>
      <c r="CH270">
        <v>2.7556421591437901</v>
      </c>
      <c r="CI270">
        <v>2.9607514745503498</v>
      </c>
      <c r="CJ270">
        <v>3.2630172013017198</v>
      </c>
      <c r="CK270">
        <v>3.52394775036284</v>
      </c>
      <c r="CL270">
        <v>3.16455696202532</v>
      </c>
      <c r="CM270">
        <v>3.6640951130647701</v>
      </c>
      <c r="CN270">
        <v>3.4696609161213599</v>
      </c>
      <c r="CO270">
        <v>3.3162336085478401</v>
      </c>
      <c r="CP270">
        <v>3.1382922760134102</v>
      </c>
      <c r="CQ270">
        <v>3.47063080448679</v>
      </c>
      <c r="CR270">
        <v>3.3106370101376901</v>
      </c>
      <c r="CS270">
        <v>3.5196655549236899</v>
      </c>
      <c r="CT270">
        <v>3.8032494708868398</v>
      </c>
      <c r="CU270">
        <v>3.4007585335019002</v>
      </c>
      <c r="CV270">
        <v>3.21716672512196</v>
      </c>
      <c r="CW270">
        <v>2.9435452033162299</v>
      </c>
      <c r="CX270">
        <v>2.9502621068397401</v>
      </c>
      <c r="CY270">
        <v>2.55398890752747</v>
      </c>
      <c r="CZ270">
        <v>2.1032364267027299</v>
      </c>
      <c r="DA270">
        <v>2.0117130307467099</v>
      </c>
      <c r="DB270">
        <v>1.7836342457775201</v>
      </c>
      <c r="DC270">
        <v>1.54007198474268</v>
      </c>
      <c r="DD270">
        <v>1.51815750884154</v>
      </c>
      <c r="DE270">
        <v>1.49952730710494</v>
      </c>
      <c r="DF270">
        <v>1.59801666716449</v>
      </c>
      <c r="DG270">
        <v>2.0160808225729299</v>
      </c>
      <c r="DH270">
        <v>2.24102992013351</v>
      </c>
      <c r="DI270">
        <v>1.8619983072742701</v>
      </c>
      <c r="DJ270">
        <v>1.55736161212279</v>
      </c>
      <c r="DK270">
        <v>1.62272396212673</v>
      </c>
      <c r="DL270">
        <v>1.5675620705185001</v>
      </c>
      <c r="DM270">
        <v>1.52355925806857</v>
      </c>
      <c r="DN270">
        <v>1.5039803013556801</v>
      </c>
      <c r="DO270">
        <v>1.53312777959334</v>
      </c>
      <c r="DP270">
        <v>1.7380667918302299</v>
      </c>
      <c r="DQ270">
        <v>2.00953776322216</v>
      </c>
      <c r="DR270">
        <v>1.88858774003806</v>
      </c>
      <c r="DS270">
        <v>1.76379709896146</v>
      </c>
      <c r="DT270">
        <v>1.5450231612247201</v>
      </c>
      <c r="DU270">
        <v>1.5651558073654399</v>
      </c>
      <c r="DV270">
        <v>2.0533161406065998</v>
      </c>
      <c r="DW270">
        <v>2.1995442385812001</v>
      </c>
      <c r="DX270">
        <v>2.3657949070887798</v>
      </c>
      <c r="DY270">
        <v>3.2348044513245902</v>
      </c>
      <c r="DZ270">
        <v>2.6142924472722999</v>
      </c>
      <c r="EA270">
        <v>2.3894559093829901</v>
      </c>
      <c r="EB270">
        <v>2.4543795620437998</v>
      </c>
      <c r="EC270">
        <v>2.1394636015325701</v>
      </c>
      <c r="ED270">
        <v>1.9517509727626501</v>
      </c>
    </row>
    <row r="271" spans="1:134" x14ac:dyDescent="0.3">
      <c r="A271" s="24" t="s">
        <v>3356</v>
      </c>
      <c r="B271">
        <v>0.589576998300814</v>
      </c>
      <c r="C271">
        <v>0.65903553458935205</v>
      </c>
      <c r="D271">
        <v>0.65234172946760804</v>
      </c>
      <c r="E271">
        <v>0.77821976379914104</v>
      </c>
      <c r="F271">
        <v>0.72318795453879703</v>
      </c>
      <c r="G271">
        <v>0.56034856595148597</v>
      </c>
      <c r="H271">
        <v>0.63712406746881201</v>
      </c>
      <c r="I271">
        <v>0.71169685010797901</v>
      </c>
      <c r="J271">
        <v>0.71743588670503</v>
      </c>
      <c r="K271">
        <v>0.75754244487085298</v>
      </c>
      <c r="L271">
        <v>0.70263223773811301</v>
      </c>
      <c r="M271">
        <v>0.67037666100151805</v>
      </c>
      <c r="N271">
        <v>0.59378704273141802</v>
      </c>
      <c r="O271">
        <v>0.656728481578987</v>
      </c>
      <c r="P271">
        <v>0.69364976619886098</v>
      </c>
      <c r="Q271">
        <v>0.69542921263482305</v>
      </c>
      <c r="R271">
        <v>0.646190578793024</v>
      </c>
      <c r="S271">
        <v>0.638457295582888</v>
      </c>
      <c r="T271">
        <v>0.61425346643878198</v>
      </c>
      <c r="U271">
        <v>0.61670355910943897</v>
      </c>
      <c r="V271">
        <v>0.52890169645657004</v>
      </c>
      <c r="W271">
        <v>0.56336283223440897</v>
      </c>
      <c r="X271">
        <v>0.50799649106302902</v>
      </c>
      <c r="Y271">
        <v>0.41309860340965099</v>
      </c>
      <c r="Z271">
        <v>0.42274381737476202</v>
      </c>
      <c r="AA271">
        <v>0.51481713196154799</v>
      </c>
      <c r="AB271">
        <v>0.52719359428344603</v>
      </c>
      <c r="AC271">
        <v>0.53783066742744801</v>
      </c>
      <c r="AD271">
        <v>0.49934858439457902</v>
      </c>
      <c r="AE271">
        <v>0.42184815677632598</v>
      </c>
      <c r="AF271">
        <v>0.38359370843748503</v>
      </c>
      <c r="AG271">
        <v>0.40010101285363198</v>
      </c>
      <c r="AH271">
        <v>0.45829974698047499</v>
      </c>
      <c r="AI271">
        <v>0.43609333675367201</v>
      </c>
      <c r="AJ271">
        <v>0.414358193206456</v>
      </c>
      <c r="AK271">
        <v>0.47083269931461802</v>
      </c>
      <c r="AL271">
        <v>0.47599161869230999</v>
      </c>
      <c r="AM271">
        <v>0.49721680034719401</v>
      </c>
      <c r="AN271">
        <v>0.499146869867646</v>
      </c>
      <c r="AO271">
        <v>0.48015336999367397</v>
      </c>
      <c r="AP271">
        <v>0.59010543809601401</v>
      </c>
      <c r="AQ271">
        <v>0.57570552677029396</v>
      </c>
      <c r="AR271">
        <v>0.59069280888975895</v>
      </c>
      <c r="AS271">
        <v>0.62534417008481402</v>
      </c>
      <c r="AT271">
        <v>0.62309399346405203</v>
      </c>
      <c r="AU271">
        <v>0.59071621022923104</v>
      </c>
      <c r="AV271">
        <v>0.61937152752700197</v>
      </c>
      <c r="AW271">
        <v>0.621108062837604</v>
      </c>
      <c r="AX271">
        <v>0.64356467821782204</v>
      </c>
      <c r="AY271">
        <v>0.64336273108970199</v>
      </c>
      <c r="AZ271">
        <v>0.66169091274692804</v>
      </c>
      <c r="BA271">
        <v>0.71788844722084599</v>
      </c>
      <c r="BB271">
        <v>0.74487932960893799</v>
      </c>
      <c r="BC271">
        <v>0.78986434489651203</v>
      </c>
      <c r="BD271">
        <v>0.92003220759026205</v>
      </c>
      <c r="BE271">
        <v>0.92571536871235605</v>
      </c>
      <c r="BF271">
        <v>0.925383323558162</v>
      </c>
      <c r="BG271">
        <v>1.06886601007788</v>
      </c>
      <c r="BH271">
        <v>1.25022446075958</v>
      </c>
      <c r="BI271">
        <v>1.09058924829965</v>
      </c>
      <c r="BJ271">
        <v>1.00701439795184</v>
      </c>
      <c r="BK271">
        <v>0.99423182869447302</v>
      </c>
      <c r="BL271">
        <v>1.18191165187934</v>
      </c>
      <c r="BM271">
        <v>1.39959436615176</v>
      </c>
      <c r="BN271">
        <v>1.6532222959019001</v>
      </c>
      <c r="BO271">
        <v>1.3548393870967701</v>
      </c>
      <c r="BP271">
        <v>0.97052509461004599</v>
      </c>
      <c r="BQ271">
        <v>0.721455818695107</v>
      </c>
      <c r="BR271">
        <v>0.71328208194348297</v>
      </c>
      <c r="BS271">
        <v>1.1332705887939201</v>
      </c>
      <c r="BT271">
        <v>1.1284605757959401</v>
      </c>
      <c r="BU271">
        <v>1.4766672509665599</v>
      </c>
      <c r="BV271">
        <v>0.97943837753984697</v>
      </c>
      <c r="BW271">
        <v>1.00623222128958</v>
      </c>
      <c r="BX271">
        <v>1.45471536755583</v>
      </c>
      <c r="BY271">
        <v>1.7454981077574201</v>
      </c>
      <c r="BZ271">
        <v>1.6474673120763601</v>
      </c>
      <c r="CA271">
        <v>1.8878816924720501</v>
      </c>
      <c r="CB271">
        <v>1.6272175196998699</v>
      </c>
      <c r="CC271">
        <v>1.53248748801965</v>
      </c>
      <c r="CD271">
        <v>1.5365782094923901</v>
      </c>
      <c r="CE271">
        <v>1.49602692847125</v>
      </c>
      <c r="CF271">
        <v>1.41784285776545</v>
      </c>
      <c r="CG271">
        <v>1.30875287483797</v>
      </c>
      <c r="CH271">
        <v>1.4299293639483499</v>
      </c>
      <c r="CI271">
        <v>1.3796458268404601</v>
      </c>
      <c r="CJ271">
        <v>1.3995435480590399</v>
      </c>
      <c r="CK271">
        <v>1.25979743686502</v>
      </c>
      <c r="CL271">
        <v>1.03527269523334</v>
      </c>
      <c r="CM271">
        <v>1.0738571828949901</v>
      </c>
      <c r="CN271">
        <v>1.2016656751933401</v>
      </c>
      <c r="CO271">
        <v>1.1716852841184999</v>
      </c>
      <c r="CP271">
        <v>1.1588234409992</v>
      </c>
      <c r="CQ271">
        <v>1.1322518393438701</v>
      </c>
      <c r="CR271">
        <v>1.0092298380995599</v>
      </c>
      <c r="CS271">
        <v>0.93140494597543899</v>
      </c>
      <c r="CT271">
        <v>1.36375932910043</v>
      </c>
      <c r="CU271">
        <v>1.35113780025284</v>
      </c>
      <c r="CV271">
        <v>1.1653859643529001</v>
      </c>
      <c r="CW271">
        <v>0.98855112514804599</v>
      </c>
      <c r="CX271">
        <v>0.96885921118322504</v>
      </c>
      <c r="CY271">
        <v>0.84931465445587995</v>
      </c>
      <c r="CZ271">
        <v>0.75252065022487402</v>
      </c>
      <c r="DA271">
        <v>0.68960468521229901</v>
      </c>
      <c r="DB271">
        <v>0.69306930693069302</v>
      </c>
      <c r="DC271">
        <v>0.56067797582345102</v>
      </c>
      <c r="DD271">
        <v>0.63400327784007604</v>
      </c>
      <c r="DE271">
        <v>0.58177587084575699</v>
      </c>
      <c r="DF271">
        <v>0.77660623077152802</v>
      </c>
      <c r="DG271">
        <v>0.93555714968914405</v>
      </c>
      <c r="DH271">
        <v>1.02068184527357</v>
      </c>
      <c r="DI271">
        <v>0.87754465677758497</v>
      </c>
      <c r="DJ271">
        <v>0.78375128572877295</v>
      </c>
      <c r="DK271">
        <v>0.74581209031318296</v>
      </c>
      <c r="DL271">
        <v>0.72058460331526997</v>
      </c>
      <c r="DM271">
        <v>0.69468711124778104</v>
      </c>
      <c r="DN271">
        <v>0.656155126824014</v>
      </c>
      <c r="DO271">
        <v>0.63229088222339103</v>
      </c>
      <c r="DP271">
        <v>0.63008476986971595</v>
      </c>
      <c r="DQ271">
        <v>0.69378608980436096</v>
      </c>
      <c r="DR271">
        <v>0.64154316360071495</v>
      </c>
      <c r="DS271">
        <v>0.59508482819786601</v>
      </c>
      <c r="DT271">
        <v>0.57338153880917397</v>
      </c>
      <c r="DU271">
        <v>0.62039660056657198</v>
      </c>
      <c r="DV271">
        <v>0.595671917923418</v>
      </c>
      <c r="DW271">
        <v>0.61853335409265298</v>
      </c>
      <c r="DX271">
        <v>0.70973847212663399</v>
      </c>
      <c r="DY271">
        <v>0.70537722347168297</v>
      </c>
      <c r="DZ271">
        <v>0.68928950159066804</v>
      </c>
      <c r="EA271">
        <v>0.69337557345447498</v>
      </c>
      <c r="EB271">
        <v>0.70863746958637497</v>
      </c>
      <c r="EC271">
        <v>0.685057471264368</v>
      </c>
      <c r="ED271">
        <v>0.63501945525291803</v>
      </c>
    </row>
    <row r="272" spans="1:134" x14ac:dyDescent="0.3">
      <c r="A272" s="24" t="s">
        <v>3358</v>
      </c>
      <c r="B272">
        <v>0.76515824863778703</v>
      </c>
      <c r="C272">
        <v>0.76139189136960395</v>
      </c>
      <c r="D272">
        <v>0.77408552292632704</v>
      </c>
      <c r="E272">
        <v>0.77282738900266601</v>
      </c>
      <c r="F272">
        <v>0.67943333461770605</v>
      </c>
      <c r="G272">
        <v>0.68056910986696795</v>
      </c>
      <c r="H272">
        <v>0.74811362056089203</v>
      </c>
      <c r="I272">
        <v>0.80483414759578298</v>
      </c>
      <c r="J272">
        <v>0.913730443075496</v>
      </c>
      <c r="K272">
        <v>1.13022049621325</v>
      </c>
      <c r="L272">
        <v>1.0637749845456399</v>
      </c>
      <c r="M272">
        <v>1.0884528787391401</v>
      </c>
      <c r="N272">
        <v>1.3352487718533199</v>
      </c>
      <c r="O272">
        <v>1.27515313394887</v>
      </c>
      <c r="P272">
        <v>1.0914560460751299</v>
      </c>
      <c r="Q272">
        <v>0.92455478437785699</v>
      </c>
      <c r="R272">
        <v>0.92449724836702196</v>
      </c>
      <c r="S272">
        <v>0.85068105885376499</v>
      </c>
      <c r="T272">
        <v>0.79550411865842097</v>
      </c>
      <c r="U272">
        <v>0.74369974567780694</v>
      </c>
      <c r="V272">
        <v>0.64747369638108399</v>
      </c>
      <c r="W272">
        <v>0.65394814757601505</v>
      </c>
      <c r="X272">
        <v>0.614089293990422</v>
      </c>
      <c r="Y272">
        <v>0.64768674109269797</v>
      </c>
      <c r="Z272">
        <v>0.65120117603063898</v>
      </c>
      <c r="AA272">
        <v>0.68980633848216799</v>
      </c>
      <c r="AB272">
        <v>0.66704440094776996</v>
      </c>
      <c r="AC272">
        <v>0.77585318074028198</v>
      </c>
      <c r="AD272">
        <v>0.74594176758567399</v>
      </c>
      <c r="AE272">
        <v>0.71162448916448595</v>
      </c>
      <c r="AF272">
        <v>0.52487684093781395</v>
      </c>
      <c r="AG272">
        <v>0.61632884625302997</v>
      </c>
      <c r="AH272">
        <v>0.63321339678363697</v>
      </c>
      <c r="AI272">
        <v>0.62712914214927196</v>
      </c>
      <c r="AJ272">
        <v>0.59225806451612895</v>
      </c>
      <c r="AK272">
        <v>0.69806451612903198</v>
      </c>
      <c r="AL272">
        <v>0.83300021921058398</v>
      </c>
      <c r="AM272">
        <v>0.83946923880385305</v>
      </c>
      <c r="AN272">
        <v>0.74198119283782005</v>
      </c>
      <c r="AO272">
        <v>0.74841236104133702</v>
      </c>
      <c r="AP272">
        <v>0.79870146600365899</v>
      </c>
      <c r="AQ272">
        <v>0.68203501714757198</v>
      </c>
      <c r="AR272">
        <v>0.70400742689153595</v>
      </c>
      <c r="AS272">
        <v>0.70410729253981597</v>
      </c>
      <c r="AT272">
        <v>0.68207019263003199</v>
      </c>
      <c r="AU272">
        <v>0.65140277329893603</v>
      </c>
      <c r="AV272">
        <v>0.63205417607223502</v>
      </c>
      <c r="AW272">
        <v>0.624210064742449</v>
      </c>
      <c r="AX272">
        <v>0.58069167975690805</v>
      </c>
      <c r="AY272">
        <v>0.55282792747516096</v>
      </c>
      <c r="AZ272">
        <v>0.54663830335847396</v>
      </c>
      <c r="BA272">
        <v>0.54176072234762995</v>
      </c>
      <c r="BB272">
        <v>0.53143461548383797</v>
      </c>
      <c r="BC272">
        <v>0.54836586970826895</v>
      </c>
      <c r="BD272">
        <v>0.57678907842783</v>
      </c>
      <c r="BE272">
        <v>0.60645161290322602</v>
      </c>
      <c r="BF272">
        <v>0.64649066323245297</v>
      </c>
      <c r="BG272">
        <v>0.63189930877953204</v>
      </c>
      <c r="BH272">
        <v>0.62544329099232698</v>
      </c>
      <c r="BI272">
        <v>0.62163068430962898</v>
      </c>
      <c r="BJ272">
        <v>0.60115845556458603</v>
      </c>
      <c r="BK272">
        <v>0.61116340240081501</v>
      </c>
      <c r="BL272">
        <v>0.64110006062716896</v>
      </c>
      <c r="BM272">
        <v>0.80516129032258099</v>
      </c>
      <c r="BN272">
        <v>1.18149337667196</v>
      </c>
      <c r="BO272">
        <v>1.0760040769459001</v>
      </c>
      <c r="BP272">
        <v>0.78423279331338402</v>
      </c>
      <c r="BQ272">
        <v>0.68262468546357802</v>
      </c>
      <c r="BR272">
        <v>0.66581504277474601</v>
      </c>
      <c r="BS272">
        <v>0.77156312495968005</v>
      </c>
      <c r="BT272">
        <v>0.86038981979541596</v>
      </c>
      <c r="BU272">
        <v>0.99998709694068499</v>
      </c>
      <c r="BV272">
        <v>0.79433426305574495</v>
      </c>
      <c r="BW272">
        <v>0.76636235052076596</v>
      </c>
      <c r="BX272">
        <v>0.827692902726746</v>
      </c>
      <c r="BY272">
        <v>0.70389851485148502</v>
      </c>
      <c r="BZ272">
        <v>0.639573789056468</v>
      </c>
      <c r="CA272">
        <v>0.64827941745070194</v>
      </c>
      <c r="CB272">
        <v>0.64972734655992603</v>
      </c>
      <c r="CC272">
        <v>0.66524850125700996</v>
      </c>
      <c r="CD272">
        <v>0.698849863324566</v>
      </c>
      <c r="CE272">
        <v>0.65635920514771295</v>
      </c>
      <c r="CF272">
        <v>0.63561234093575603</v>
      </c>
      <c r="CG272">
        <v>0.63321339678363697</v>
      </c>
      <c r="CH272">
        <v>0.64192629448690997</v>
      </c>
      <c r="CI272">
        <v>0.669921799513018</v>
      </c>
      <c r="CJ272">
        <v>0.66273742729191298</v>
      </c>
      <c r="CK272">
        <v>0.647998148576718</v>
      </c>
      <c r="CL272">
        <v>0.603221459282552</v>
      </c>
      <c r="CM272">
        <v>0.62253420095301604</v>
      </c>
      <c r="CN272">
        <v>0.63892445582586399</v>
      </c>
      <c r="CO272">
        <v>0.63507884177975404</v>
      </c>
      <c r="CP272">
        <v>0.64907631447555403</v>
      </c>
      <c r="CQ272">
        <v>0.61146790754912905</v>
      </c>
      <c r="CR272">
        <v>0.57236513566462199</v>
      </c>
      <c r="CS272">
        <v>0.54271305327291797</v>
      </c>
      <c r="CT272">
        <v>0.53307084601027799</v>
      </c>
      <c r="CU272">
        <v>0.51365924714420796</v>
      </c>
      <c r="CV272">
        <v>0.53131171561444901</v>
      </c>
      <c r="CW272">
        <v>0.54414313385666202</v>
      </c>
      <c r="CX272">
        <v>0.57757774349428204</v>
      </c>
      <c r="CY272">
        <v>0.57225153577527998</v>
      </c>
      <c r="CZ272">
        <v>0.59881002433462005</v>
      </c>
      <c r="DA272">
        <v>0.55676591624303995</v>
      </c>
      <c r="DB272">
        <v>0.50971524930057899</v>
      </c>
      <c r="DC272">
        <v>0.419589338094631</v>
      </c>
      <c r="DD272">
        <v>0.42181148861109002</v>
      </c>
      <c r="DE272">
        <v>0.40867410794104903</v>
      </c>
      <c r="DF272">
        <v>0.38488007544669001</v>
      </c>
      <c r="DG272">
        <v>0.42676246528574002</v>
      </c>
      <c r="DH272">
        <v>0.42550480922351702</v>
      </c>
      <c r="DI272">
        <v>0.41303350160624203</v>
      </c>
      <c r="DJ272">
        <v>0.39422819305699103</v>
      </c>
      <c r="DK272">
        <v>0.39167498656017202</v>
      </c>
      <c r="DL272">
        <v>0.38708193873118901</v>
      </c>
      <c r="DM272">
        <v>0.37611240023459203</v>
      </c>
      <c r="DN272">
        <v>0.38655848132271903</v>
      </c>
      <c r="DO272">
        <v>0.37513876306286797</v>
      </c>
      <c r="DP272">
        <v>0.36152273888605002</v>
      </c>
      <c r="DQ272">
        <v>0.37355584082156601</v>
      </c>
      <c r="DR272">
        <v>0.37314393062096302</v>
      </c>
      <c r="DS272">
        <v>0.32713697417542198</v>
      </c>
      <c r="DT272">
        <v>0.30835526655313</v>
      </c>
      <c r="DU272">
        <v>0.26187803965581702</v>
      </c>
      <c r="DV272">
        <v>0.30835128823749502</v>
      </c>
      <c r="DW272">
        <v>0.32514031352815997</v>
      </c>
      <c r="DX272">
        <v>0.36257128848287801</v>
      </c>
      <c r="DY272">
        <v>0.33547954219945603</v>
      </c>
      <c r="DZ272">
        <v>0.37937441932486798</v>
      </c>
      <c r="EA272">
        <v>0.356055524020847</v>
      </c>
      <c r="EB272">
        <v>0.36895608648537098</v>
      </c>
      <c r="EC272">
        <v>0.36505295202714</v>
      </c>
      <c r="ED272">
        <v>0.37792797440924603</v>
      </c>
    </row>
    <row r="273" spans="1:134" x14ac:dyDescent="0.3">
      <c r="A273" s="24" t="s">
        <v>3362</v>
      </c>
      <c r="B273">
        <v>1.4710486406515499</v>
      </c>
      <c r="C273">
        <v>1.4290724896715401</v>
      </c>
      <c r="D273">
        <v>1.4467657681150901</v>
      </c>
      <c r="E273">
        <v>1.5586207012762501</v>
      </c>
      <c r="F273">
        <v>1.68581158499077</v>
      </c>
      <c r="G273">
        <v>1.6219761173781599</v>
      </c>
      <c r="H273">
        <v>1.80630531040083</v>
      </c>
      <c r="I273">
        <v>1.8233733652617199</v>
      </c>
      <c r="J273">
        <v>1.84815333084224</v>
      </c>
      <c r="K273">
        <v>1.72969171451272</v>
      </c>
      <c r="L273">
        <v>1.7041762981850901</v>
      </c>
      <c r="M273">
        <v>1.8777480910470401</v>
      </c>
      <c r="N273">
        <v>1.76887853431692</v>
      </c>
      <c r="O273">
        <v>2.0711180283962101</v>
      </c>
      <c r="P273">
        <v>1.92517316250019</v>
      </c>
      <c r="Q273">
        <v>2.0369422773497701</v>
      </c>
      <c r="R273">
        <v>1.83392294181201</v>
      </c>
      <c r="S273">
        <v>1.88718941440396</v>
      </c>
      <c r="T273">
        <v>1.7696727097576099</v>
      </c>
      <c r="U273">
        <v>1.63282490749451</v>
      </c>
      <c r="V273">
        <v>1.5454301756036399</v>
      </c>
      <c r="W273">
        <v>1.5759727600031399</v>
      </c>
      <c r="X273">
        <v>1.5759727600031399</v>
      </c>
      <c r="Y273">
        <v>1.5759727600031399</v>
      </c>
      <c r="Z273">
        <v>1.5759727600031399</v>
      </c>
      <c r="AA273">
        <v>1.8569787050131099</v>
      </c>
      <c r="AB273">
        <v>1.6389450829694301</v>
      </c>
      <c r="AC273">
        <v>1.6182105685258299</v>
      </c>
      <c r="AD273">
        <v>1.5973832419955101</v>
      </c>
      <c r="AE273">
        <v>1.3897824539877299</v>
      </c>
      <c r="AF273">
        <v>1.28377473942367</v>
      </c>
      <c r="AG273">
        <v>1.2672786780921199</v>
      </c>
      <c r="AH273">
        <v>1.3083342244712799</v>
      </c>
      <c r="AI273">
        <v>1.34051401269801</v>
      </c>
      <c r="AJ273">
        <v>1.04590573516422</v>
      </c>
      <c r="AK273">
        <v>1.47922818574341</v>
      </c>
      <c r="AL273">
        <v>1.66590278068158</v>
      </c>
      <c r="AM273">
        <v>1.6216876151286701</v>
      </c>
      <c r="AN273">
        <v>1.5586646249959799</v>
      </c>
      <c r="AO273">
        <v>1.44971170048826</v>
      </c>
      <c r="AP273">
        <v>1.61434574292933</v>
      </c>
      <c r="AQ273">
        <v>1.2139714080881201</v>
      </c>
      <c r="AR273">
        <v>1.2748744305202</v>
      </c>
      <c r="AS273">
        <v>1.6380917327145299</v>
      </c>
      <c r="AT273">
        <v>1.59388284313725</v>
      </c>
      <c r="AU273">
        <v>1.60822626060417</v>
      </c>
      <c r="AV273">
        <v>1.7185741800991401</v>
      </c>
      <c r="AW273">
        <v>1.9044492558270201</v>
      </c>
      <c r="AX273">
        <v>1.7292388910891101</v>
      </c>
      <c r="AY273">
        <v>1.72200532808228</v>
      </c>
      <c r="AZ273">
        <v>1.8232213499774801</v>
      </c>
      <c r="BA273">
        <v>1.79742497483664</v>
      </c>
      <c r="BB273">
        <v>1.6908322613692801</v>
      </c>
      <c r="BC273">
        <v>1.7491118189438399</v>
      </c>
      <c r="BD273">
        <v>1.89150840176879</v>
      </c>
      <c r="BE273">
        <v>1.9281827283086399</v>
      </c>
      <c r="BF273">
        <v>2.1794862170088001</v>
      </c>
      <c r="BG273">
        <v>2.0731041554872101</v>
      </c>
      <c r="BH273">
        <v>2.06432334890687</v>
      </c>
      <c r="BI273">
        <v>1.8251914934081199</v>
      </c>
      <c r="BJ273">
        <v>1.93248707896632</v>
      </c>
      <c r="BK273">
        <v>2.09376422043225</v>
      </c>
      <c r="BL273">
        <v>2.7425084368446502</v>
      </c>
      <c r="BM273">
        <v>2.9509849076074701</v>
      </c>
      <c r="BN273">
        <v>3.4564179348176798</v>
      </c>
      <c r="BO273">
        <v>2.5637568806451601</v>
      </c>
      <c r="BP273">
        <v>2.0376285037924502</v>
      </c>
      <c r="BQ273">
        <v>1.7979821267252201</v>
      </c>
      <c r="BR273">
        <v>1.61957745610171</v>
      </c>
      <c r="BS273">
        <v>1.9512360905349799</v>
      </c>
      <c r="BT273">
        <v>1.9021238492677499</v>
      </c>
      <c r="BU273">
        <v>2.26953299548682</v>
      </c>
      <c r="BV273">
        <v>1.4764741300644899</v>
      </c>
      <c r="BW273">
        <v>1.4248775734452499</v>
      </c>
      <c r="BX273">
        <v>1.7067303844678099</v>
      </c>
      <c r="BY273">
        <v>1.7607747567116701</v>
      </c>
      <c r="BZ273">
        <v>1.8481851332867301</v>
      </c>
      <c r="CA273">
        <v>1.6327043861629</v>
      </c>
      <c r="CB273">
        <v>1.5844793539347</v>
      </c>
      <c r="CC273">
        <v>1.5136553971486799</v>
      </c>
      <c r="CD273">
        <v>1.58537726325261</v>
      </c>
      <c r="CE273">
        <v>1.7061836037499101</v>
      </c>
      <c r="CF273">
        <v>1.59114731031277</v>
      </c>
      <c r="CG273">
        <v>1.90805495607086</v>
      </c>
      <c r="CH273">
        <v>1.83185803862262</v>
      </c>
      <c r="CI273">
        <v>1.95095995339693</v>
      </c>
      <c r="CJ273">
        <v>1.9502755549744299</v>
      </c>
      <c r="CK273">
        <v>1.8836304528301899</v>
      </c>
      <c r="CL273">
        <v>1.9985811477576401</v>
      </c>
      <c r="CM273">
        <v>1.8828702727420199</v>
      </c>
      <c r="CN273">
        <v>1.99783265318263</v>
      </c>
      <c r="CO273">
        <v>1.95704882224381</v>
      </c>
      <c r="CP273">
        <v>1.9087538544782301</v>
      </c>
      <c r="CQ273">
        <v>2.0659206519117101</v>
      </c>
      <c r="CR273">
        <v>2.2181441488878799</v>
      </c>
      <c r="CS273">
        <v>2.1446398290887299</v>
      </c>
      <c r="CT273">
        <v>2.1731653220031499</v>
      </c>
      <c r="CU273">
        <v>1.9958912768647299</v>
      </c>
      <c r="CV273">
        <v>1.8668494723081299</v>
      </c>
      <c r="CW273">
        <v>1.87287801026451</v>
      </c>
      <c r="CX273">
        <v>1.92835746380429</v>
      </c>
      <c r="CY273">
        <v>1.7439663901104701</v>
      </c>
      <c r="CZ273">
        <v>1.8136923483935501</v>
      </c>
      <c r="DA273">
        <v>1.95461200585652</v>
      </c>
      <c r="DB273">
        <v>2.1927781013395502</v>
      </c>
      <c r="DC273">
        <v>1.58165679624876</v>
      </c>
      <c r="DD273">
        <v>1.53684694787084</v>
      </c>
      <c r="DE273">
        <v>1.4457130390517099</v>
      </c>
      <c r="DF273">
        <v>1.5009408883180499</v>
      </c>
      <c r="DG273">
        <v>1.6947632711621201</v>
      </c>
      <c r="DH273">
        <v>1.7612349505304601</v>
      </c>
      <c r="DI273">
        <v>1.70905905237056</v>
      </c>
      <c r="DJ273">
        <v>1.5211439002129601</v>
      </c>
      <c r="DK273">
        <v>1.52221412964312</v>
      </c>
      <c r="DL273">
        <v>1.4644138712536101</v>
      </c>
      <c r="DM273">
        <v>1.31109961841131</v>
      </c>
      <c r="DN273">
        <v>1.4648068609482801</v>
      </c>
      <c r="DO273">
        <v>1.46492561701644</v>
      </c>
      <c r="DP273">
        <v>1.4436479490242899</v>
      </c>
      <c r="DQ273">
        <v>1.52834037174294</v>
      </c>
      <c r="DR273">
        <v>1.49068681160256</v>
      </c>
      <c r="DS273">
        <v>1.36755071095471</v>
      </c>
      <c r="DT273">
        <v>1.2216133770195501</v>
      </c>
      <c r="DU273">
        <v>1.2847025495750699</v>
      </c>
      <c r="DV273">
        <v>1.3679430397488399</v>
      </c>
      <c r="DW273">
        <v>1.46353200945493</v>
      </c>
      <c r="DX273">
        <v>1.71197522367516</v>
      </c>
      <c r="DY273">
        <v>1.76271285451412</v>
      </c>
      <c r="DZ273">
        <v>1.6510545540238</v>
      </c>
      <c r="EA273">
        <v>1.9187375782662599</v>
      </c>
      <c r="EB273">
        <v>2.14416058394161</v>
      </c>
      <c r="EC273">
        <v>2.08275862068965</v>
      </c>
      <c r="ED273">
        <v>2.4</v>
      </c>
    </row>
    <row r="274" spans="1:134" x14ac:dyDescent="0.3">
      <c r="A274" s="24" t="s">
        <v>3366</v>
      </c>
      <c r="B274">
        <v>0.73936544208121002</v>
      </c>
      <c r="C274">
        <v>0.81126021858243702</v>
      </c>
      <c r="D274">
        <v>0.76694306894429998</v>
      </c>
      <c r="E274">
        <v>0.661933857898516</v>
      </c>
      <c r="F274">
        <v>0.68909458390696898</v>
      </c>
      <c r="G274">
        <v>0.70412150704121501</v>
      </c>
      <c r="H274">
        <v>0.80792795452867805</v>
      </c>
      <c r="I274">
        <v>0.83371285019612396</v>
      </c>
      <c r="J274">
        <v>0.87848441820491696</v>
      </c>
      <c r="K274">
        <v>1.03250033729594</v>
      </c>
      <c r="L274">
        <v>0.94007799610019505</v>
      </c>
      <c r="M274">
        <v>1.07018209408194</v>
      </c>
      <c r="N274">
        <v>0.93552013856181304</v>
      </c>
      <c r="O274">
        <v>1.17366426734436</v>
      </c>
      <c r="P274">
        <v>1.07546996930501</v>
      </c>
      <c r="Q274">
        <v>1.0905238828967601</v>
      </c>
      <c r="R274">
        <v>1.01095848124711</v>
      </c>
      <c r="S274">
        <v>1.08107062736907</v>
      </c>
      <c r="T274">
        <v>0.98663766314481005</v>
      </c>
      <c r="U274">
        <v>0.87958607714017001</v>
      </c>
      <c r="V274">
        <v>0.71966133584195702</v>
      </c>
      <c r="W274">
        <v>0.81278423843769199</v>
      </c>
      <c r="X274">
        <v>0.66792097836312303</v>
      </c>
      <c r="Y274">
        <v>0.70941705460842996</v>
      </c>
      <c r="Z274">
        <v>0.73002536461636003</v>
      </c>
      <c r="AA274">
        <v>0.83339953920711796</v>
      </c>
      <c r="AB274">
        <v>0.816990869392616</v>
      </c>
      <c r="AC274">
        <v>0.88440872997004405</v>
      </c>
      <c r="AD274">
        <v>0.95708430821412305</v>
      </c>
      <c r="AE274">
        <v>0.92239886667715998</v>
      </c>
      <c r="AF274">
        <v>0.87880645820559999</v>
      </c>
      <c r="AG274">
        <v>0.82304202633734502</v>
      </c>
      <c r="AH274">
        <v>0.90148151684409905</v>
      </c>
      <c r="AI274">
        <v>0.91066504200602805</v>
      </c>
      <c r="AJ274">
        <v>0.89616959768730398</v>
      </c>
      <c r="AK274">
        <v>1.07542415049518</v>
      </c>
      <c r="AL274">
        <v>1.12243913421027</v>
      </c>
      <c r="AM274">
        <v>1.05926414093517</v>
      </c>
      <c r="AN274">
        <v>1.0248607219914301</v>
      </c>
      <c r="AO274">
        <v>1.0397910685029299</v>
      </c>
      <c r="AP274">
        <v>1.0334990626782901</v>
      </c>
      <c r="AQ274">
        <v>0.88881285234789997</v>
      </c>
      <c r="AR274">
        <v>0.92520070491482298</v>
      </c>
      <c r="AS274">
        <v>1.0491396074714401</v>
      </c>
      <c r="AT274">
        <v>1.0886266304880801</v>
      </c>
      <c r="AU274">
        <v>1.2741414108265099</v>
      </c>
      <c r="AV274">
        <v>1.4132825580250199</v>
      </c>
      <c r="AW274">
        <v>1.61058526190594</v>
      </c>
      <c r="AX274">
        <v>1.74752475247525</v>
      </c>
      <c r="AY274">
        <v>1.4849954433016499</v>
      </c>
      <c r="AZ274">
        <v>1.30622225082041</v>
      </c>
      <c r="BA274">
        <v>1.2262146314965401</v>
      </c>
      <c r="BB274">
        <v>1.20455891533672</v>
      </c>
      <c r="BC274">
        <v>1.18963182668128</v>
      </c>
      <c r="BD274">
        <v>1.3128269919173301</v>
      </c>
      <c r="BE274">
        <v>1.29741168810028</v>
      </c>
      <c r="BF274">
        <v>1.28706419029</v>
      </c>
      <c r="BG274">
        <v>1.35216936064394</v>
      </c>
      <c r="BH274">
        <v>1.39266470233929</v>
      </c>
      <c r="BI274">
        <v>1.49566450697869</v>
      </c>
      <c r="BJ274">
        <v>1.5961276902152199</v>
      </c>
      <c r="BK274">
        <v>1.63011404418215</v>
      </c>
      <c r="BL274">
        <v>2.08420713018229</v>
      </c>
      <c r="BM274">
        <v>2.1856557773549601</v>
      </c>
      <c r="BN274">
        <v>2.3676992578250999</v>
      </c>
      <c r="BO274">
        <v>2.4459677419354802</v>
      </c>
      <c r="BP274">
        <v>1.8004090374736299</v>
      </c>
      <c r="BQ274">
        <v>1.57465495608532</v>
      </c>
      <c r="BR274">
        <v>1.42551450689156</v>
      </c>
      <c r="BS274">
        <v>1.56163909135274</v>
      </c>
      <c r="BT274">
        <v>1.56163909135274</v>
      </c>
      <c r="BU274">
        <v>1.56163909135274</v>
      </c>
      <c r="BV274">
        <v>1.56163909135274</v>
      </c>
      <c r="BW274">
        <v>1.1415490270888999</v>
      </c>
      <c r="BX274">
        <v>1.31358560794045</v>
      </c>
      <c r="BY274">
        <v>1.2867249528870199</v>
      </c>
      <c r="BZ274">
        <v>1.39061977567707</v>
      </c>
      <c r="CA274">
        <v>1.3361621450819301</v>
      </c>
      <c r="CB274">
        <v>1.64831025598529</v>
      </c>
      <c r="CC274">
        <v>1.5694261411285499</v>
      </c>
      <c r="CD274">
        <v>1.5205818399940001</v>
      </c>
      <c r="CE274">
        <v>1.4733889422012301</v>
      </c>
      <c r="CF274">
        <v>1.5543966180978299</v>
      </c>
      <c r="CG274">
        <v>1.4230159873253601</v>
      </c>
      <c r="CH274">
        <v>1.4701605397859501</v>
      </c>
      <c r="CI274">
        <v>1.5888735163474801</v>
      </c>
      <c r="CJ274">
        <v>1.7695258019525799</v>
      </c>
      <c r="CK274">
        <v>1.7692307692307701</v>
      </c>
      <c r="CL274">
        <v>2.0808246938236099</v>
      </c>
      <c r="CM274">
        <v>2.2199932146386798</v>
      </c>
      <c r="CN274">
        <v>2.0880428316478299</v>
      </c>
      <c r="CO274">
        <v>2.12937105390967</v>
      </c>
      <c r="CP274">
        <v>2.2680474351073898</v>
      </c>
      <c r="CQ274">
        <v>2.6082499095404699</v>
      </c>
      <c r="CR274">
        <v>2.61612952035104</v>
      </c>
      <c r="CS274">
        <v>2.89565498055731</v>
      </c>
      <c r="CT274">
        <v>3.37359367292055</v>
      </c>
      <c r="CU274">
        <v>3.0910240202275601</v>
      </c>
      <c r="CV274">
        <v>2.8090425023116401</v>
      </c>
      <c r="CW274">
        <v>2.70667193051717</v>
      </c>
      <c r="CX274">
        <v>3.13592111832252</v>
      </c>
      <c r="CY274">
        <v>2.9106406129573399</v>
      </c>
      <c r="CZ274">
        <v>2.5324083600341001</v>
      </c>
      <c r="DA274">
        <v>2.1800878477305998</v>
      </c>
      <c r="DB274">
        <v>2.40535818287711</v>
      </c>
      <c r="DC274">
        <v>1.81539211609332</v>
      </c>
      <c r="DD274">
        <v>1.9767675896374299</v>
      </c>
      <c r="DE274">
        <v>2.0143989528034298</v>
      </c>
      <c r="DF274">
        <v>2.3895576331431601</v>
      </c>
      <c r="DG274">
        <v>2.4629363940698199</v>
      </c>
      <c r="DH274">
        <v>2.5494695434497601</v>
      </c>
      <c r="DI274">
        <v>2.5509673779084401</v>
      </c>
      <c r="DJ274">
        <v>2.3034464774653398</v>
      </c>
      <c r="DK274">
        <v>2.5185724690458802</v>
      </c>
      <c r="DL274">
        <v>2.4450481600395202</v>
      </c>
      <c r="DM274">
        <v>2.22383741246523</v>
      </c>
      <c r="DN274">
        <v>2.1405487079759902</v>
      </c>
      <c r="DO274">
        <v>2.27340541923017</v>
      </c>
      <c r="DP274">
        <v>2.4264664049610301</v>
      </c>
      <c r="DQ274">
        <v>2.80099974144618</v>
      </c>
      <c r="DR274">
        <v>2.6771812467562399</v>
      </c>
      <c r="DS274">
        <v>2.4346980230595401</v>
      </c>
      <c r="DT274">
        <v>2.03366851203254</v>
      </c>
      <c r="DU274">
        <v>2.18980169971671</v>
      </c>
      <c r="DV274">
        <v>2.3196165274429599</v>
      </c>
      <c r="DW274">
        <v>2.5052723952951799</v>
      </c>
      <c r="DX274">
        <v>2.5709143885508601</v>
      </c>
      <c r="DY274">
        <v>3.25671057627713</v>
      </c>
      <c r="DZ274">
        <v>3.21373865912572</v>
      </c>
      <c r="EA274">
        <v>3.7149389560513502</v>
      </c>
      <c r="EB274">
        <v>4.1012773722627696</v>
      </c>
      <c r="EC274">
        <v>4.4766283524904198</v>
      </c>
      <c r="ED274">
        <v>4.9571984435797702</v>
      </c>
    </row>
    <row r="275" spans="1:134" x14ac:dyDescent="0.3">
      <c r="A275" s="24" t="s">
        <v>3367</v>
      </c>
      <c r="B275">
        <v>0.57672166051444296</v>
      </c>
      <c r="C275">
        <v>0.613529803393009</v>
      </c>
      <c r="D275">
        <v>0.57925439538222601</v>
      </c>
      <c r="E275">
        <v>0.47650496168329798</v>
      </c>
      <c r="F275">
        <v>0.38817766952751998</v>
      </c>
      <c r="G275">
        <v>0.37121294261294302</v>
      </c>
      <c r="H275">
        <v>0.43421786668635098</v>
      </c>
      <c r="I275">
        <v>0.51113957954428602</v>
      </c>
      <c r="J275">
        <v>0.47856957656378402</v>
      </c>
      <c r="K275">
        <v>0.50654484297000302</v>
      </c>
      <c r="L275">
        <v>0.53926652264304398</v>
      </c>
      <c r="M275">
        <v>0.57056517450682798</v>
      </c>
      <c r="N275">
        <v>0.58929851644273401</v>
      </c>
      <c r="O275">
        <v>0.66628211160653195</v>
      </c>
      <c r="P275">
        <v>0.73446377166592802</v>
      </c>
      <c r="Q275">
        <v>0.76887061510015398</v>
      </c>
      <c r="R275">
        <v>0.63244191140608097</v>
      </c>
      <c r="S275">
        <v>0.68104582064611996</v>
      </c>
      <c r="T275">
        <v>0.69223294779366096</v>
      </c>
      <c r="U275">
        <v>0.72787345813734705</v>
      </c>
      <c r="V275">
        <v>0.71424875697710899</v>
      </c>
      <c r="W275">
        <v>0.694777774560562</v>
      </c>
      <c r="X275">
        <v>0.69695586704295998</v>
      </c>
      <c r="Y275">
        <v>0.54642893531832404</v>
      </c>
      <c r="Z275">
        <v>0.59024410526315796</v>
      </c>
      <c r="AA275">
        <v>0.59585250941447498</v>
      </c>
      <c r="AB275">
        <v>0.61511088463676</v>
      </c>
      <c r="AC275">
        <v>0.75222076617057398</v>
      </c>
      <c r="AD275">
        <v>0.74052828604180099</v>
      </c>
      <c r="AE275">
        <v>0.81806853769872501</v>
      </c>
      <c r="AF275">
        <v>0.73771173513182098</v>
      </c>
      <c r="AG275">
        <v>0.91079360468779602</v>
      </c>
      <c r="AH275">
        <v>0.87490513836507999</v>
      </c>
      <c r="AI275">
        <v>0.90023887641890599</v>
      </c>
      <c r="AJ275">
        <v>0.82126930378222096</v>
      </c>
      <c r="AK275">
        <v>0.84708163207653198</v>
      </c>
      <c r="AL275">
        <v>0.87820839031293196</v>
      </c>
      <c r="AM275">
        <v>1.09701545464774</v>
      </c>
      <c r="AN275">
        <v>1.3780342347677801</v>
      </c>
      <c r="AO275">
        <v>1.5012366596914699</v>
      </c>
      <c r="AP275">
        <v>1.4901030793055701</v>
      </c>
      <c r="AQ275">
        <v>1.1517655782578899</v>
      </c>
      <c r="AR275">
        <v>1.3347924727498199</v>
      </c>
      <c r="AS275">
        <v>1.25758122824506</v>
      </c>
      <c r="AT275">
        <v>1.5031906225490199</v>
      </c>
      <c r="AU275">
        <v>0.96796361518139895</v>
      </c>
      <c r="AV275">
        <v>1.0066999999999999</v>
      </c>
      <c r="AW275">
        <v>0.85575403472256595</v>
      </c>
      <c r="AX275">
        <v>0.75972625577557795</v>
      </c>
      <c r="AY275">
        <v>0.74516245931519298</v>
      </c>
      <c r="AZ275">
        <v>0.61023211826780799</v>
      </c>
      <c r="BA275">
        <v>0.61140888945695104</v>
      </c>
      <c r="BB275">
        <v>0.56978275679915502</v>
      </c>
      <c r="BC275">
        <v>0.58652774652627504</v>
      </c>
      <c r="BD275">
        <v>0.58652774652627504</v>
      </c>
      <c r="BE275">
        <v>0.58652774652627504</v>
      </c>
      <c r="BF275">
        <v>0.73782023786249595</v>
      </c>
      <c r="BG275">
        <v>0.68486365584713005</v>
      </c>
      <c r="BH275">
        <v>0.69370510670855801</v>
      </c>
      <c r="BI275">
        <v>0.73528721593656299</v>
      </c>
      <c r="BJ275">
        <v>0.72733048083846696</v>
      </c>
      <c r="BK275">
        <v>0.654375071377303</v>
      </c>
      <c r="BL275">
        <v>0.77638834650750099</v>
      </c>
      <c r="BM275">
        <v>0.88247356412654399</v>
      </c>
      <c r="BN275">
        <v>0.99221183607615404</v>
      </c>
      <c r="BO275">
        <v>0.89351119838709703</v>
      </c>
      <c r="BP275">
        <v>0.59906275665491104</v>
      </c>
      <c r="BQ275">
        <v>0.509723964868256</v>
      </c>
      <c r="BR275">
        <v>0.48951158667649902</v>
      </c>
      <c r="BS275">
        <v>0.48951158667649902</v>
      </c>
      <c r="BT275">
        <v>0.56110407777308902</v>
      </c>
      <c r="BU275">
        <v>0.74552147995255802</v>
      </c>
      <c r="BV275">
        <v>0.47755201362696198</v>
      </c>
      <c r="BW275">
        <v>0.48531095001907698</v>
      </c>
      <c r="BX275">
        <v>0.57382133995037199</v>
      </c>
      <c r="BY275">
        <v>0.54836417560011097</v>
      </c>
      <c r="BZ275">
        <v>0.484817167695067</v>
      </c>
      <c r="CA275">
        <v>0.47548112370032602</v>
      </c>
      <c r="CB275">
        <v>0.47309819047475599</v>
      </c>
      <c r="CC275">
        <v>0.47621900083862501</v>
      </c>
      <c r="CD275">
        <v>0.464872160155957</v>
      </c>
      <c r="CE275">
        <v>0.47242932014468197</v>
      </c>
      <c r="CF275">
        <v>0.492467713584264</v>
      </c>
      <c r="CG275">
        <v>0.55307503960823901</v>
      </c>
      <c r="CH275">
        <v>0.57294090274546305</v>
      </c>
      <c r="CI275">
        <v>0.53010995412509998</v>
      </c>
      <c r="CJ275">
        <v>0.46344723384472403</v>
      </c>
      <c r="CK275">
        <v>0.45573294629898398</v>
      </c>
      <c r="CL275">
        <v>0.39942435901201201</v>
      </c>
      <c r="CM275">
        <v>0.41744722906494802</v>
      </c>
      <c r="CN275">
        <v>0.49672813801308702</v>
      </c>
      <c r="CO275">
        <v>0.49933220009713403</v>
      </c>
      <c r="CP275">
        <v>0.58316925435498201</v>
      </c>
      <c r="CQ275">
        <v>0.48998914485586798</v>
      </c>
      <c r="CR275">
        <v>0.48267513996066003</v>
      </c>
      <c r="CS275">
        <v>0.56253170004457198</v>
      </c>
      <c r="CT275">
        <v>0.542639359653729</v>
      </c>
      <c r="CU275">
        <v>0.51359039190897604</v>
      </c>
      <c r="CV275">
        <v>0.53885151292924804</v>
      </c>
      <c r="CW275">
        <v>0.503750493485985</v>
      </c>
      <c r="CX275">
        <v>0.50705192211682504</v>
      </c>
      <c r="CY275">
        <v>0.46243822822686698</v>
      </c>
      <c r="CZ275">
        <v>0.41888356506658098</v>
      </c>
      <c r="DA275">
        <v>0.390922401171303</v>
      </c>
      <c r="DB275">
        <v>0.38293535235876502</v>
      </c>
      <c r="DC275">
        <v>0.37139538551988199</v>
      </c>
      <c r="DD275">
        <v>0.37235113142988602</v>
      </c>
      <c r="DE275">
        <v>0.35488328121591201</v>
      </c>
      <c r="DF275">
        <v>0.36739448609576197</v>
      </c>
      <c r="DG275">
        <v>0.41547106647537102</v>
      </c>
      <c r="DH275">
        <v>0.46191441172964598</v>
      </c>
      <c r="DI275">
        <v>0.430605669146361</v>
      </c>
      <c r="DJ275">
        <v>0.37376678690947002</v>
      </c>
      <c r="DK275">
        <v>0.38310269482884202</v>
      </c>
      <c r="DL275">
        <v>0.36900905089128799</v>
      </c>
      <c r="DM275">
        <v>0.33825811050696802</v>
      </c>
      <c r="DN275">
        <v>0.33017614057668898</v>
      </c>
      <c r="DO275">
        <v>0.30122621804799699</v>
      </c>
      <c r="DP275">
        <v>0.29441884280594</v>
      </c>
      <c r="DQ275">
        <v>0.301646126001896</v>
      </c>
      <c r="DR275">
        <v>0.284008996020991</v>
      </c>
      <c r="DS275">
        <v>0.26321059708751798</v>
      </c>
      <c r="DT275">
        <v>0.26126991300418001</v>
      </c>
      <c r="DU275">
        <v>0.27762039660056698</v>
      </c>
      <c r="DV275">
        <v>0.26910354880304999</v>
      </c>
      <c r="DW275">
        <v>0.27175836152354499</v>
      </c>
      <c r="DX275">
        <v>0.30110116999311798</v>
      </c>
      <c r="DY275">
        <v>0.31544819931652901</v>
      </c>
      <c r="DZ275">
        <v>0.29604100388830001</v>
      </c>
      <c r="EA275">
        <v>0.29438574993649003</v>
      </c>
      <c r="EB275">
        <v>0.37256690997566899</v>
      </c>
      <c r="EC275">
        <v>0.363218390804598</v>
      </c>
      <c r="ED275">
        <v>0.34708171206225702</v>
      </c>
    </row>
    <row r="276" spans="1:134" x14ac:dyDescent="0.3">
      <c r="A276" s="24" t="s">
        <v>3369</v>
      </c>
      <c r="B276">
        <v>1.47799847659225</v>
      </c>
      <c r="C276">
        <v>2.04225145770459</v>
      </c>
      <c r="D276">
        <v>1.91332884057546</v>
      </c>
      <c r="E276">
        <v>1.4447521502776699</v>
      </c>
      <c r="F276">
        <v>1.26784276407291</v>
      </c>
      <c r="G276">
        <v>1.03074541030745</v>
      </c>
      <c r="H276">
        <v>1.3139440466523999</v>
      </c>
      <c r="I276">
        <v>1.40298814438291</v>
      </c>
      <c r="J276">
        <v>1.27793139526194</v>
      </c>
      <c r="K276">
        <v>1.2712309053022901</v>
      </c>
      <c r="L276">
        <v>1.2584370781460901</v>
      </c>
      <c r="M276">
        <v>1.1638846737480999</v>
      </c>
      <c r="N276">
        <v>1.1012315009770199</v>
      </c>
      <c r="O276">
        <v>1.2417634258061601</v>
      </c>
      <c r="P276">
        <v>1.19573018951484</v>
      </c>
      <c r="Q276">
        <v>1.1864406779661001</v>
      </c>
      <c r="R276">
        <v>1.11128260534033</v>
      </c>
      <c r="S276">
        <v>1.30579407441789</v>
      </c>
      <c r="T276">
        <v>1.2507768800497201</v>
      </c>
      <c r="U276">
        <v>1.14769520225776</v>
      </c>
      <c r="V276">
        <v>1.0222640326121</v>
      </c>
      <c r="W276">
        <v>0.98509764426330104</v>
      </c>
      <c r="X276">
        <v>0.931326434619003</v>
      </c>
      <c r="Y276">
        <v>0.83731867363637802</v>
      </c>
      <c r="Z276">
        <v>0.86398224476854801</v>
      </c>
      <c r="AA276">
        <v>0.97878763803924695</v>
      </c>
      <c r="AB276">
        <v>0.85113140134974197</v>
      </c>
      <c r="AC276">
        <v>1.00328087109505</v>
      </c>
      <c r="AD276">
        <v>1.0206805583907801</v>
      </c>
      <c r="AE276">
        <v>0.894065795687077</v>
      </c>
      <c r="AF276">
        <v>0.86308541244163595</v>
      </c>
      <c r="AG276">
        <v>0.81595362611051603</v>
      </c>
      <c r="AH276">
        <v>0.82748524052768102</v>
      </c>
      <c r="AI276">
        <v>0.87058295388956597</v>
      </c>
      <c r="AJ276">
        <v>0.82229181723279499</v>
      </c>
      <c r="AK276">
        <v>0.95343573939423099</v>
      </c>
      <c r="AL276">
        <v>1.03238671083524</v>
      </c>
      <c r="AM276">
        <v>1.0849822384389101</v>
      </c>
      <c r="AN276">
        <v>1.1593082793933001</v>
      </c>
      <c r="AO276">
        <v>1.2668905218421</v>
      </c>
      <c r="AP276">
        <v>1.3823457494498299</v>
      </c>
      <c r="AQ276">
        <v>1.0199758855541401</v>
      </c>
      <c r="AR276">
        <v>1.10306115788787</v>
      </c>
      <c r="AS276">
        <v>1.4625855898550499</v>
      </c>
      <c r="AT276">
        <v>1.41830065359477</v>
      </c>
      <c r="AU276">
        <v>1.35864660420393</v>
      </c>
      <c r="AV276">
        <v>1.47401595482748</v>
      </c>
      <c r="AW276">
        <v>1.37271420783983</v>
      </c>
      <c r="AX276">
        <v>1.25907590759076</v>
      </c>
      <c r="AY276">
        <v>1.2693659679729199</v>
      </c>
      <c r="AZ276">
        <v>1.3416125088475701</v>
      </c>
      <c r="BA276">
        <v>1.3052994839513701</v>
      </c>
      <c r="BB276">
        <v>1.2757919674729099</v>
      </c>
      <c r="BC276">
        <v>1.4040234702430801</v>
      </c>
      <c r="BD276">
        <v>1.45779678312843</v>
      </c>
      <c r="BE276">
        <v>1.4911281132996901</v>
      </c>
      <c r="BF276">
        <v>1.77908113391984</v>
      </c>
      <c r="BG276">
        <v>1.74563183037759</v>
      </c>
      <c r="BH276">
        <v>1.91766103957414</v>
      </c>
      <c r="BI276">
        <v>1.66650549592238</v>
      </c>
      <c r="BJ276">
        <v>1.7121369709576799</v>
      </c>
      <c r="BK276">
        <v>1.85979743201212</v>
      </c>
      <c r="BL276">
        <v>2.1229230521051798</v>
      </c>
      <c r="BM276">
        <v>2.55893450288626</v>
      </c>
      <c r="BN276">
        <v>2.7928363988383298</v>
      </c>
      <c r="BO276">
        <v>3.3741935483871002</v>
      </c>
      <c r="BP276">
        <v>1.8857593764594101</v>
      </c>
      <c r="BQ276">
        <v>1.8161856963613601</v>
      </c>
      <c r="BR276">
        <v>1.89596576247719</v>
      </c>
      <c r="BS276">
        <v>2.5989237100348199</v>
      </c>
      <c r="BT276">
        <v>2.2366014910676602</v>
      </c>
      <c r="BU276">
        <v>2.46915481893378</v>
      </c>
      <c r="BV276">
        <v>1.81895607738168</v>
      </c>
      <c r="BW276">
        <v>1.68637924456314</v>
      </c>
      <c r="BX276">
        <v>2.2503101736972702</v>
      </c>
      <c r="BY276">
        <v>2.2073588927677701</v>
      </c>
      <c r="BZ276">
        <v>2.00006079212134</v>
      </c>
      <c r="CA276">
        <v>2.2886290795829001</v>
      </c>
      <c r="CB276">
        <v>2.2811167527986602</v>
      </c>
      <c r="CC276">
        <v>2.3346711393314998</v>
      </c>
      <c r="CD276">
        <v>2.2703756466971599</v>
      </c>
      <c r="CE276">
        <v>2.2573263453163102</v>
      </c>
      <c r="CF276">
        <v>2.5015616601536999</v>
      </c>
      <c r="CG276">
        <v>2.3318450237649402</v>
      </c>
      <c r="CH276">
        <v>2.6145881805490898</v>
      </c>
      <c r="CI276">
        <v>2.7015218815990698</v>
      </c>
      <c r="CJ276">
        <v>2.3724430497443101</v>
      </c>
      <c r="CK276">
        <v>2.0449927431059498</v>
      </c>
      <c r="CL276">
        <v>1.87083321096067</v>
      </c>
      <c r="CM276">
        <v>1.91760211231248</v>
      </c>
      <c r="CN276">
        <v>1.98393813206425</v>
      </c>
      <c r="CO276">
        <v>2.1248178727537601</v>
      </c>
      <c r="CP276">
        <v>1.9674447266769901</v>
      </c>
      <c r="CQ276">
        <v>2.0835846098178701</v>
      </c>
      <c r="CR276">
        <v>1.6386745347253699</v>
      </c>
      <c r="CS276">
        <v>1.53697185804528</v>
      </c>
      <c r="CT276">
        <v>1.6120049012587301</v>
      </c>
      <c r="CU276">
        <v>1.43489254108723</v>
      </c>
      <c r="CV276">
        <v>1.5145234830851599</v>
      </c>
      <c r="CW276">
        <v>1.4338728780102601</v>
      </c>
      <c r="CX276">
        <v>1.36201947079381</v>
      </c>
      <c r="CY276">
        <v>1.0593764640099099</v>
      </c>
      <c r="CZ276">
        <v>1.0802786678032901</v>
      </c>
      <c r="DA276">
        <v>0.97803806734992704</v>
      </c>
      <c r="DB276">
        <v>1.0046592894583599</v>
      </c>
      <c r="DC276">
        <v>0.851771656366061</v>
      </c>
      <c r="DD276">
        <v>0.95747433796256398</v>
      </c>
      <c r="DE276">
        <v>1.0282888517198701</v>
      </c>
      <c r="DF276">
        <v>0.92446010932226197</v>
      </c>
      <c r="DG276">
        <v>1.1657101865136299</v>
      </c>
      <c r="DH276">
        <v>1.2218381213493901</v>
      </c>
      <c r="DI276">
        <v>1.2027261793398401</v>
      </c>
      <c r="DJ276">
        <v>1.13289002853956</v>
      </c>
      <c r="DK276">
        <v>1.12745812090313</v>
      </c>
      <c r="DL276">
        <v>1.0460099080383001</v>
      </c>
      <c r="DM276">
        <v>0.93370420586220904</v>
      </c>
      <c r="DN276">
        <v>0.94855687843642</v>
      </c>
      <c r="DO276">
        <v>0.94488412736753902</v>
      </c>
      <c r="DP276">
        <v>0.85481026341241395</v>
      </c>
      <c r="DQ276">
        <v>0.91786606912005497</v>
      </c>
      <c r="DR276">
        <v>0.88806873882705695</v>
      </c>
      <c r="DS276">
        <v>0.77818785225874798</v>
      </c>
      <c r="DT276">
        <v>0.90385267201446196</v>
      </c>
      <c r="DU276">
        <v>0.88810198300283305</v>
      </c>
      <c r="DV276">
        <v>0.97409878342770595</v>
      </c>
      <c r="DW276">
        <v>1.0006935499851399</v>
      </c>
      <c r="DX276">
        <v>1.0151410874053699</v>
      </c>
      <c r="DY276">
        <v>1.0777813476648099</v>
      </c>
      <c r="DZ276">
        <v>0.93967244020266305</v>
      </c>
      <c r="EA276">
        <v>0.95339141349990297</v>
      </c>
      <c r="EB276">
        <v>1.02037712895377</v>
      </c>
      <c r="EC276">
        <v>1.0727969348659001</v>
      </c>
      <c r="ED276">
        <v>0.95252918287937804</v>
      </c>
    </row>
    <row r="277" spans="1:134" x14ac:dyDescent="0.3">
      <c r="A277" s="24" t="s">
        <v>3373</v>
      </c>
      <c r="B277">
        <v>1.34496676334447</v>
      </c>
      <c r="C277">
        <v>1.3864510108705199</v>
      </c>
      <c r="D277">
        <v>1.45437512379501</v>
      </c>
      <c r="E277">
        <v>1.2188349158204801</v>
      </c>
      <c r="F277">
        <v>1.1849951521719999</v>
      </c>
      <c r="G277">
        <v>0.96385228784192301</v>
      </c>
      <c r="H277">
        <v>1.15597549272902</v>
      </c>
      <c r="I277">
        <v>1.2663620737780801</v>
      </c>
      <c r="J277">
        <v>1.24205963679845</v>
      </c>
      <c r="K277">
        <v>1.35817830212721</v>
      </c>
      <c r="L277">
        <v>1.2254387280636001</v>
      </c>
      <c r="M277">
        <v>1.1198786039453701</v>
      </c>
      <c r="N277">
        <v>1.06487722859263</v>
      </c>
      <c r="O277">
        <v>1.2387198879978101</v>
      </c>
      <c r="P277">
        <v>1.3102637325718101</v>
      </c>
      <c r="Q277">
        <v>1.13405238828968</v>
      </c>
      <c r="R277">
        <v>1.06652261151412</v>
      </c>
      <c r="S277">
        <v>1.03968438152704</v>
      </c>
      <c r="T277">
        <v>1.02858918582971</v>
      </c>
      <c r="U277">
        <v>0.94230166196299803</v>
      </c>
      <c r="V277">
        <v>0.841956726246472</v>
      </c>
      <c r="W277">
        <v>0.87022204037956197</v>
      </c>
      <c r="X277">
        <v>0.80432737535277499</v>
      </c>
      <c r="Y277">
        <v>0.66254627496464802</v>
      </c>
      <c r="Z277">
        <v>0.672162333544705</v>
      </c>
      <c r="AA277">
        <v>0.77063637085882197</v>
      </c>
      <c r="AB277">
        <v>0.71298134180230199</v>
      </c>
      <c r="AC277">
        <v>0.84002979728337501</v>
      </c>
      <c r="AD277">
        <v>0.80241194667336702</v>
      </c>
      <c r="AE277">
        <v>0.80591846371792797</v>
      </c>
      <c r="AF277">
        <v>0.75461019667028195</v>
      </c>
      <c r="AG277">
        <v>0.718291222985319</v>
      </c>
      <c r="AH277">
        <v>0.67631005235435504</v>
      </c>
      <c r="AI277">
        <v>0.66856922978259503</v>
      </c>
      <c r="AJ277">
        <v>0.63920340480205595</v>
      </c>
      <c r="AK277">
        <v>0.73835090929519598</v>
      </c>
      <c r="AL277">
        <v>0.87801112790660296</v>
      </c>
      <c r="AM277">
        <v>0.99657627826981499</v>
      </c>
      <c r="AN277">
        <v>1.0224454964093701</v>
      </c>
      <c r="AO277">
        <v>1.0057261505020501</v>
      </c>
      <c r="AP277">
        <v>1.2666068954275</v>
      </c>
      <c r="AQ277">
        <v>1.1454361781861999</v>
      </c>
      <c r="AR277">
        <v>1.27113112721102</v>
      </c>
      <c r="AS277">
        <v>1.36616933309365</v>
      </c>
      <c r="AT277">
        <v>1.6372549019607801</v>
      </c>
      <c r="AU277">
        <v>1.7426119488702601</v>
      </c>
      <c r="AV277">
        <v>1.7940973704080601</v>
      </c>
      <c r="AW277">
        <v>1.8781901977303099</v>
      </c>
      <c r="AX277">
        <v>1.95049504950495</v>
      </c>
      <c r="AY277">
        <v>1.74781929436271</v>
      </c>
      <c r="AZ277">
        <v>1.5233897432597701</v>
      </c>
      <c r="BA277">
        <v>1.6887411928232501</v>
      </c>
      <c r="BB277">
        <v>1.70319028029005</v>
      </c>
      <c r="BC277">
        <v>1.7199690502289</v>
      </c>
      <c r="BD277">
        <v>1.6554092359525101</v>
      </c>
      <c r="BE277">
        <v>1.75647077974931</v>
      </c>
      <c r="BF277">
        <v>1.7921146953405001</v>
      </c>
      <c r="BG277">
        <v>1.6621948825338699</v>
      </c>
      <c r="BH277">
        <v>1.6848719660095399</v>
      </c>
      <c r="BI277">
        <v>1.6729523256938399</v>
      </c>
      <c r="BJ277">
        <v>1.9409552764221101</v>
      </c>
      <c r="BK277">
        <v>2.11181114921445</v>
      </c>
      <c r="BL277">
        <v>2.3697370543636098</v>
      </c>
      <c r="BM277">
        <v>3.50382147118578</v>
      </c>
      <c r="BN277">
        <v>3.50382147118578</v>
      </c>
      <c r="BO277">
        <v>3.50382147118578</v>
      </c>
      <c r="BP277">
        <v>3.50382147118578</v>
      </c>
      <c r="BQ277">
        <v>3.50382147118578</v>
      </c>
      <c r="BR277">
        <v>2.2830259928252299</v>
      </c>
      <c r="BS277">
        <v>2.1288382399493502</v>
      </c>
      <c r="BT277">
        <v>2.6023350682233799</v>
      </c>
      <c r="BU277">
        <v>2.4106221407556898</v>
      </c>
      <c r="BV277">
        <v>1.64557732084195</v>
      </c>
      <c r="BW277">
        <v>1.68027470431133</v>
      </c>
      <c r="BX277">
        <v>2.0145781637717102</v>
      </c>
      <c r="BY277">
        <v>1.89687664123081</v>
      </c>
      <c r="BZ277">
        <v>1.83288245843339</v>
      </c>
      <c r="CA277">
        <v>1.8567838817917801</v>
      </c>
      <c r="CB277">
        <v>1.9044462189811799</v>
      </c>
      <c r="CC277">
        <v>2.1399904157182199</v>
      </c>
      <c r="CD277">
        <v>2.25987853340331</v>
      </c>
      <c r="CE277">
        <v>2.49944637189046</v>
      </c>
      <c r="CF277">
        <v>2.5349739239072</v>
      </c>
      <c r="CG277">
        <v>2.02794181189687</v>
      </c>
      <c r="CH277">
        <v>2.1419846440204702</v>
      </c>
      <c r="CI277">
        <v>2.20636423214156</v>
      </c>
      <c r="CJ277">
        <v>2.3201417945141798</v>
      </c>
      <c r="CK277">
        <v>2.52394775036284</v>
      </c>
      <c r="CL277">
        <v>2.3436811653793099</v>
      </c>
      <c r="CM277">
        <v>2.6993937427168002</v>
      </c>
      <c r="CN277">
        <v>2.8316478286734101</v>
      </c>
      <c r="CO277">
        <v>3.2722195240407999</v>
      </c>
      <c r="CP277">
        <v>3.55162100010521</v>
      </c>
      <c r="CQ277">
        <v>3.7284404776263398</v>
      </c>
      <c r="CR277">
        <v>3.31366318656378</v>
      </c>
      <c r="CS277">
        <v>3.80554232052011</v>
      </c>
      <c r="CT277">
        <v>4.2456358110150996</v>
      </c>
      <c r="CU277">
        <v>4.2477876106194703</v>
      </c>
      <c r="CV277">
        <v>3.7416701208430299</v>
      </c>
      <c r="CW277">
        <v>3.6794315041452799</v>
      </c>
      <c r="CX277">
        <v>4.4464553170244603</v>
      </c>
      <c r="CY277">
        <v>4.2314609118798296</v>
      </c>
      <c r="CZ277">
        <v>4.1903054175607801</v>
      </c>
      <c r="DA277">
        <v>4.2166910688140602</v>
      </c>
      <c r="DB277">
        <v>4.7466511357018097</v>
      </c>
      <c r="DC277">
        <v>3.54474669113957</v>
      </c>
      <c r="DD277">
        <v>4.0642341642945503</v>
      </c>
      <c r="DE277">
        <v>4.2847792887790002</v>
      </c>
      <c r="DF277">
        <v>4.6043788643627304</v>
      </c>
      <c r="DG277">
        <v>4.9542682926829302</v>
      </c>
      <c r="DH277">
        <v>5.4505900584098201</v>
      </c>
      <c r="DI277">
        <v>5.3528739216297696</v>
      </c>
      <c r="DJ277">
        <v>5.6108479290712303</v>
      </c>
      <c r="DK277">
        <v>6.2388929351784403</v>
      </c>
      <c r="DL277">
        <v>5.8809001496375304</v>
      </c>
      <c r="DM277">
        <v>5.8971527612764403</v>
      </c>
      <c r="DN277">
        <v>5.9361752731647899</v>
      </c>
      <c r="DO277">
        <v>6.3229088222339103</v>
      </c>
      <c r="DP277">
        <v>6.4203220117198603</v>
      </c>
      <c r="DQ277">
        <v>5.6522738372260104</v>
      </c>
      <c r="DR277">
        <v>5.4581627357130502</v>
      </c>
      <c r="DS277">
        <v>5.4072611792979099</v>
      </c>
      <c r="DT277">
        <v>6.7506496441080097</v>
      </c>
      <c r="DU277">
        <v>6.7053824362606198</v>
      </c>
      <c r="DV277">
        <v>7.7086954084206996</v>
      </c>
      <c r="DW277">
        <v>8.2843838020693301</v>
      </c>
      <c r="DX277">
        <v>10.073984858912601</v>
      </c>
      <c r="DY277">
        <v>11.916931974180001</v>
      </c>
      <c r="DZ277">
        <v>9.6471073406386196</v>
      </c>
      <c r="EA277">
        <v>9.3919514637098604</v>
      </c>
      <c r="EB277">
        <v>9.2183698296837004</v>
      </c>
      <c r="EC277">
        <v>10.2145593869732</v>
      </c>
      <c r="ED277">
        <v>10.460700389105099</v>
      </c>
    </row>
    <row r="278" spans="1:134" x14ac:dyDescent="0.3">
      <c r="A278" s="24" t="s">
        <v>3375</v>
      </c>
      <c r="B278">
        <v>0.98118217481103898</v>
      </c>
      <c r="C278">
        <v>1.0558137519411599</v>
      </c>
      <c r="D278">
        <v>1.0175447745319199</v>
      </c>
      <c r="E278">
        <v>0.95277773103579599</v>
      </c>
      <c r="F278">
        <v>0.86353247019537804</v>
      </c>
      <c r="G278">
        <v>0.85704705301187101</v>
      </c>
      <c r="H278">
        <v>0.93546367358086702</v>
      </c>
      <c r="I278">
        <v>0.91881276572301596</v>
      </c>
      <c r="J278">
        <v>0.86675192735968898</v>
      </c>
      <c r="K278">
        <v>0.97896917130136296</v>
      </c>
      <c r="L278">
        <v>0.87092651807409605</v>
      </c>
      <c r="M278">
        <v>0.88223526874051605</v>
      </c>
      <c r="N278">
        <v>0.85806139554963101</v>
      </c>
      <c r="O278">
        <v>0.94266888013026395</v>
      </c>
      <c r="P278">
        <v>0.95851695722553898</v>
      </c>
      <c r="Q278">
        <v>0.97632714838212598</v>
      </c>
      <c r="R278">
        <v>0.91923654915882103</v>
      </c>
      <c r="S278">
        <v>0.92952376870116804</v>
      </c>
      <c r="T278">
        <v>0.86832447482908603</v>
      </c>
      <c r="U278">
        <v>0.80472362496080296</v>
      </c>
      <c r="V278">
        <v>0.73931130761994401</v>
      </c>
      <c r="W278">
        <v>0.74660243284498096</v>
      </c>
      <c r="X278">
        <v>0.67085655691439305</v>
      </c>
      <c r="Y278">
        <v>0.60274346907322995</v>
      </c>
      <c r="Z278">
        <v>0.63984862396956199</v>
      </c>
      <c r="AA278">
        <v>0.68603041233018203</v>
      </c>
      <c r="AB278">
        <v>0.71332658356490697</v>
      </c>
      <c r="AC278">
        <v>0.93804624918770696</v>
      </c>
      <c r="AD278">
        <v>0.85927303676020295</v>
      </c>
      <c r="AE278">
        <v>0.76360144813473996</v>
      </c>
      <c r="AF278">
        <v>0.67113471364115096</v>
      </c>
      <c r="AG278">
        <v>0.63577675004725598</v>
      </c>
      <c r="AH278">
        <v>0.64382607533298297</v>
      </c>
      <c r="AI278">
        <v>0.63466724812415798</v>
      </c>
      <c r="AJ278">
        <v>0.58277807435959195</v>
      </c>
      <c r="AK278">
        <v>0.68989707388324395</v>
      </c>
      <c r="AL278">
        <v>0.68805247483356402</v>
      </c>
      <c r="AM278">
        <v>0.70178965811004101</v>
      </c>
      <c r="AN278">
        <v>0.63738552796831205</v>
      </c>
      <c r="AO278">
        <v>0.63268815027495195</v>
      </c>
      <c r="AP278">
        <v>0.69274042872279795</v>
      </c>
      <c r="AQ278">
        <v>0.58807687946035803</v>
      </c>
      <c r="AR278">
        <v>0.62218715488545095</v>
      </c>
      <c r="AS278">
        <v>0.84191523867108997</v>
      </c>
      <c r="AT278">
        <v>0.75462488888888901</v>
      </c>
      <c r="AU278">
        <v>0.82626455540423005</v>
      </c>
      <c r="AV278">
        <v>0.88547485637372403</v>
      </c>
      <c r="AW278">
        <v>0.87027103424352004</v>
      </c>
      <c r="AX278">
        <v>0.81493083828382795</v>
      </c>
      <c r="AY278">
        <v>0.84157931258950702</v>
      </c>
      <c r="AZ278">
        <v>0.79754930828131998</v>
      </c>
      <c r="BA278">
        <v>0.82776100078285997</v>
      </c>
      <c r="BB278">
        <v>0.77965210097485205</v>
      </c>
      <c r="BC278">
        <v>0.75610592110548702</v>
      </c>
      <c r="BD278">
        <v>0.85038145682491895</v>
      </c>
      <c r="BE278">
        <v>0.83509685821260005</v>
      </c>
      <c r="BF278">
        <v>0.97751710654936497</v>
      </c>
      <c r="BG278">
        <v>1.3088148681369001</v>
      </c>
      <c r="BH278">
        <v>1.6930114441062001</v>
      </c>
      <c r="BI278">
        <v>1.82122941043742</v>
      </c>
      <c r="BJ278">
        <v>1.9393551484118701</v>
      </c>
      <c r="BK278">
        <v>1.9778291729802999</v>
      </c>
      <c r="BL278">
        <v>2.2358444910469402</v>
      </c>
      <c r="BM278">
        <v>2.3606049856493301</v>
      </c>
      <c r="BN278">
        <v>2.1652145853501099</v>
      </c>
      <c r="BO278">
        <v>1.8129032258064499</v>
      </c>
      <c r="BP278">
        <v>1.6103837544486901</v>
      </c>
      <c r="BQ278">
        <v>1.1637390213299901</v>
      </c>
      <c r="BR278">
        <v>1.1218453017811101</v>
      </c>
      <c r="BS278">
        <v>1.28838239949351</v>
      </c>
      <c r="BT278">
        <v>1.3097638361388499</v>
      </c>
      <c r="BU278">
        <v>1.43559094899955</v>
      </c>
      <c r="BV278">
        <v>0.87601898041124204</v>
      </c>
      <c r="BW278">
        <v>0.87905379626096902</v>
      </c>
      <c r="BX278">
        <v>1.0127171215880899</v>
      </c>
      <c r="BY278">
        <v>1.14615836139516</v>
      </c>
      <c r="BZ278">
        <v>1.19760479041916</v>
      </c>
      <c r="CA278">
        <v>1.1962262447523999</v>
      </c>
      <c r="CB278">
        <v>1.3545072396076601</v>
      </c>
      <c r="CC278">
        <v>1.4421348987660201</v>
      </c>
      <c r="CD278">
        <v>1.3151383369573399</v>
      </c>
      <c r="CE278">
        <v>1.3006569720233301</v>
      </c>
      <c r="CF278">
        <v>1.28564580095007</v>
      </c>
      <c r="CG278">
        <v>1.18104565749676</v>
      </c>
      <c r="CH278">
        <v>1.2258608655188501</v>
      </c>
      <c r="CI278">
        <v>1.2815845044782599</v>
      </c>
      <c r="CJ278">
        <v>1.32060669456067</v>
      </c>
      <c r="CK278">
        <v>1.3309143686502201</v>
      </c>
      <c r="CL278">
        <v>1.2364533466474801</v>
      </c>
      <c r="CM278">
        <v>1.3452716357146</v>
      </c>
      <c r="CN278">
        <v>1.7296252230814999</v>
      </c>
      <c r="CO278">
        <v>1.8182370082564401</v>
      </c>
      <c r="CP278">
        <v>1.46694121714037</v>
      </c>
      <c r="CQ278">
        <v>1.62073332529249</v>
      </c>
      <c r="CR278">
        <v>1.5221667423210801</v>
      </c>
      <c r="CS278">
        <v>1.55234157662573</v>
      </c>
      <c r="CT278">
        <v>1.67088365875782</v>
      </c>
      <c r="CU278">
        <v>1.53445006321113</v>
      </c>
      <c r="CV278">
        <v>1.51292924783981</v>
      </c>
      <c r="CW278">
        <v>1.3154362416107399</v>
      </c>
      <c r="CX278">
        <v>1.29649276085871</v>
      </c>
      <c r="CY278">
        <v>1.10169107312871</v>
      </c>
      <c r="CZ278">
        <v>1.0920368029630501</v>
      </c>
      <c r="DA278">
        <v>1.0307467057101001</v>
      </c>
      <c r="DB278">
        <v>1.05125218404193</v>
      </c>
      <c r="DC278">
        <v>0.93780919741313795</v>
      </c>
      <c r="DD278">
        <v>1.00204146180166</v>
      </c>
      <c r="DE278">
        <v>1.0151988946258499</v>
      </c>
      <c r="DF278">
        <v>1.0304967292929901</v>
      </c>
      <c r="DG278">
        <v>1.2015781922525099</v>
      </c>
      <c r="DH278">
        <v>1.3693527238049801</v>
      </c>
      <c r="DI278">
        <v>1.3111200201939199</v>
      </c>
      <c r="DJ278">
        <v>1.2009793269300399</v>
      </c>
      <c r="DK278">
        <v>1.2571012381646001</v>
      </c>
      <c r="DL278">
        <v>1.17966672962097</v>
      </c>
      <c r="DM278">
        <v>1.04552506883972</v>
      </c>
      <c r="DN278">
        <v>1.02690375925123</v>
      </c>
      <c r="DO278">
        <v>1.03013683058867</v>
      </c>
      <c r="DP278">
        <v>0.99277464868862697</v>
      </c>
      <c r="DQ278">
        <v>1.05432503088282</v>
      </c>
      <c r="DR278">
        <v>1.01493570151664</v>
      </c>
      <c r="DS278">
        <v>0.92409807455726301</v>
      </c>
      <c r="DT278">
        <v>0.90526494181448403</v>
      </c>
      <c r="DU278">
        <v>0.89093484419263502</v>
      </c>
      <c r="DV278">
        <v>0.86757862869316604</v>
      </c>
      <c r="DW278">
        <v>0.93416936773718695</v>
      </c>
      <c r="DX278">
        <v>0.99936912135810996</v>
      </c>
      <c r="DY278">
        <v>1.05003358939159</v>
      </c>
      <c r="DZ278">
        <v>0.99416755037115601</v>
      </c>
      <c r="EA278">
        <v>0.99971607465742196</v>
      </c>
      <c r="EB278">
        <v>1.1040145985401499</v>
      </c>
      <c r="EC278">
        <v>1.02375478927203</v>
      </c>
      <c r="ED278">
        <v>0.95408560311284096</v>
      </c>
    </row>
    <row r="279" spans="1:134" x14ac:dyDescent="0.3">
      <c r="A279" s="24" t="s">
        <v>3377</v>
      </c>
      <c r="B279">
        <v>1.99947266654948</v>
      </c>
      <c r="C279">
        <v>2.0319962495238699</v>
      </c>
      <c r="D279">
        <v>2.00123062498169</v>
      </c>
      <c r="E279">
        <v>1.6542851700440999</v>
      </c>
      <c r="F279">
        <v>1.36354316177978</v>
      </c>
      <c r="G279">
        <v>1.3153432131534299</v>
      </c>
      <c r="H279">
        <v>1.4054772274304299</v>
      </c>
      <c r="I279">
        <v>1.3303150127151699</v>
      </c>
      <c r="J279">
        <v>1.41693445930797</v>
      </c>
      <c r="K279">
        <v>1.5440658401667</v>
      </c>
      <c r="L279">
        <v>1.5104244787760599</v>
      </c>
      <c r="M279">
        <v>1.31562974203338</v>
      </c>
      <c r="N279">
        <v>1.10577578502507</v>
      </c>
      <c r="O279">
        <v>1.26154642156042</v>
      </c>
      <c r="P279">
        <v>1.24307072064505</v>
      </c>
      <c r="Q279">
        <v>1.2588597842835101</v>
      </c>
      <c r="R279">
        <v>1.1838246643000501</v>
      </c>
      <c r="S279">
        <v>1.2207008586679</v>
      </c>
      <c r="T279">
        <v>1.3657551274083299</v>
      </c>
      <c r="U279">
        <v>1.3593603010348101</v>
      </c>
      <c r="V279">
        <v>1.0928190655377901</v>
      </c>
      <c r="W279">
        <v>1.1534769540655001</v>
      </c>
      <c r="X279">
        <v>1.17591721542803</v>
      </c>
      <c r="Y279">
        <v>0.92311603298431799</v>
      </c>
      <c r="Z279">
        <v>0.86873811033608095</v>
      </c>
      <c r="AA279">
        <v>1.04234527687296</v>
      </c>
      <c r="AB279">
        <v>0.97816593886462899</v>
      </c>
      <c r="AC279">
        <v>1.11264324093006</v>
      </c>
      <c r="AD279">
        <v>1.0803511141120901</v>
      </c>
      <c r="AE279">
        <v>0.93499134267275297</v>
      </c>
      <c r="AF279">
        <v>0.92596959549749203</v>
      </c>
      <c r="AG279">
        <v>0.937244029991809</v>
      </c>
      <c r="AH279">
        <v>1.04072182174058</v>
      </c>
      <c r="AI279">
        <v>0.93792086192522295</v>
      </c>
      <c r="AJ279">
        <v>0.90580582992050096</v>
      </c>
      <c r="AK279">
        <v>0.956645960738993</v>
      </c>
      <c r="AL279">
        <v>1.06776444858972</v>
      </c>
      <c r="AM279">
        <v>1.09462652500281</v>
      </c>
      <c r="AN279">
        <v>1.2575274530641201</v>
      </c>
      <c r="AO279">
        <v>1.49723425308612</v>
      </c>
      <c r="AP279">
        <v>2.1028608688564701</v>
      </c>
      <c r="AQ279">
        <v>1.7254863623032599</v>
      </c>
      <c r="AR279">
        <v>2.32197637229946</v>
      </c>
      <c r="AS279">
        <v>2.5002859804225999</v>
      </c>
      <c r="AT279">
        <v>3.02941176470588</v>
      </c>
      <c r="AU279">
        <v>2.6893982902056002</v>
      </c>
      <c r="AV279">
        <v>2.5737828698992198</v>
      </c>
      <c r="AW279">
        <v>2.32254654178436</v>
      </c>
      <c r="AX279">
        <v>2.6881188118811901</v>
      </c>
      <c r="AY279">
        <v>2.4117953391485498</v>
      </c>
      <c r="AZ279">
        <v>2.1909787014992599</v>
      </c>
      <c r="BA279">
        <v>2.2463293444744501</v>
      </c>
      <c r="BB279">
        <v>2.2362376142530098</v>
      </c>
      <c r="BC279">
        <v>2.32768070152814</v>
      </c>
      <c r="BD279">
        <v>2.4750149829113801</v>
      </c>
      <c r="BE279">
        <v>2.47273319225134</v>
      </c>
      <c r="BF279">
        <v>2.74030628869339</v>
      </c>
      <c r="BG279">
        <v>2.64871408939206</v>
      </c>
      <c r="BH279">
        <v>2.85858470754855</v>
      </c>
      <c r="BI279">
        <v>2.8978499822712198</v>
      </c>
      <c r="BJ279">
        <v>3.73789903192255</v>
      </c>
      <c r="BK279">
        <v>4.2020441511005702</v>
      </c>
      <c r="BL279">
        <v>5.2669785449265998</v>
      </c>
      <c r="BM279">
        <v>5.4709922925602203</v>
      </c>
      <c r="BN279">
        <v>6.7424975798644704</v>
      </c>
      <c r="BO279">
        <v>4.8161290322580603</v>
      </c>
      <c r="BP279">
        <v>3.8246614168156299</v>
      </c>
      <c r="BQ279">
        <v>3.0112923462986201</v>
      </c>
      <c r="BR279">
        <v>3.3875637233306102</v>
      </c>
      <c r="BS279">
        <v>4.0788224121557501</v>
      </c>
      <c r="BT279">
        <v>3.5713727512855402</v>
      </c>
      <c r="BU279">
        <v>3.6536713852220402</v>
      </c>
      <c r="BV279">
        <v>2.54745102810561</v>
      </c>
      <c r="BW279">
        <v>2.6219000381533801</v>
      </c>
      <c r="BX279">
        <v>3.2924937965260499</v>
      </c>
      <c r="BY279">
        <v>2.91945997713862</v>
      </c>
      <c r="BZ279">
        <v>2.8268336423599498</v>
      </c>
      <c r="CA279">
        <v>2.7430445838787798</v>
      </c>
      <c r="CB279">
        <v>2.84612255352488</v>
      </c>
      <c r="CC279">
        <v>3.0759554330897299</v>
      </c>
      <c r="CD279">
        <v>3.1461348129264501</v>
      </c>
      <c r="CE279">
        <v>3.2568096257474002</v>
      </c>
      <c r="CF279">
        <v>3.4690646018856102</v>
      </c>
      <c r="CG279">
        <v>3.1585769840126701</v>
      </c>
      <c r="CH279">
        <v>3.3358538855281501</v>
      </c>
      <c r="CI279">
        <v>2.99716012524576</v>
      </c>
      <c r="CJ279">
        <v>2.86639934913994</v>
      </c>
      <c r="CK279">
        <v>2.87953555878084</v>
      </c>
      <c r="CL279">
        <v>2.4420687832241801</v>
      </c>
      <c r="CM279">
        <v>2.6182644225804999</v>
      </c>
      <c r="CN279">
        <v>2.5089232599643099</v>
      </c>
      <c r="CO279">
        <v>2.63932734337057</v>
      </c>
      <c r="CP279">
        <v>2.9774698270031399</v>
      </c>
      <c r="CQ279">
        <v>2.9429501869496999</v>
      </c>
      <c r="CR279">
        <v>2.9822968679074</v>
      </c>
      <c r="CS279">
        <v>2.61746307425111</v>
      </c>
      <c r="CT279">
        <v>2.6256743209051399</v>
      </c>
      <c r="CU279">
        <v>1.98032330517858</v>
      </c>
      <c r="CV279">
        <v>2.3977298090106198</v>
      </c>
      <c r="CW279">
        <v>2.1839715752072602</v>
      </c>
      <c r="CX279">
        <v>2.4151273090364498</v>
      </c>
      <c r="CY279">
        <v>1.8134832479484999</v>
      </c>
      <c r="CZ279">
        <v>1.6946412299009399</v>
      </c>
      <c r="DA279">
        <v>1.63396778916545</v>
      </c>
      <c r="DB279">
        <v>1.5273733255678501</v>
      </c>
      <c r="DC279">
        <v>1.02528069747767</v>
      </c>
      <c r="DD279">
        <v>1.1759970096897601</v>
      </c>
      <c r="DE279">
        <v>1.02247109301142</v>
      </c>
      <c r="DF279">
        <v>1.135039875743</v>
      </c>
      <c r="DG279">
        <v>1.4526542324246801</v>
      </c>
      <c r="DH279">
        <v>1.57795923232805</v>
      </c>
      <c r="DI279">
        <v>1.40911993110309</v>
      </c>
      <c r="DJ279">
        <v>1.1720051574021799</v>
      </c>
      <c r="DK279">
        <v>1.09541150764749</v>
      </c>
      <c r="DL279">
        <v>1.06199061496666</v>
      </c>
      <c r="DM279">
        <v>0.91413555484114495</v>
      </c>
      <c r="DN279">
        <v>0.93176826111896105</v>
      </c>
      <c r="DO279">
        <v>0.92499182994927498</v>
      </c>
      <c r="DP279">
        <v>0.85054332366160301</v>
      </c>
      <c r="DQ279">
        <v>0.87908299577695403</v>
      </c>
      <c r="DR279">
        <v>0.78282682659592895</v>
      </c>
      <c r="DS279">
        <v>1.0156495865877</v>
      </c>
      <c r="DT279">
        <v>0.82052875381312795</v>
      </c>
      <c r="DU279">
        <v>1.0070821529745</v>
      </c>
      <c r="DV279">
        <v>0.95167348769411897</v>
      </c>
      <c r="DW279">
        <v>1.27103650337575</v>
      </c>
      <c r="DX279">
        <v>1.31624225739849</v>
      </c>
      <c r="DY279">
        <v>1.39468995531151</v>
      </c>
      <c r="DZ279">
        <v>1.1385059502768899</v>
      </c>
      <c r="EA279">
        <v>1.0101764820155701</v>
      </c>
      <c r="EB279">
        <v>1.1906934306569299</v>
      </c>
      <c r="EC279">
        <v>1.0298850574712599</v>
      </c>
      <c r="ED279">
        <v>0.99610894941634298</v>
      </c>
    </row>
    <row r="280" spans="1:134" x14ac:dyDescent="0.3">
      <c r="A280" s="24" t="s">
        <v>3379</v>
      </c>
      <c r="B280">
        <v>1.2269056776234799</v>
      </c>
      <c r="C280">
        <v>1.32147660933517</v>
      </c>
      <c r="D280">
        <v>1.2939458466406899</v>
      </c>
      <c r="E280">
        <v>1.3374240039855201</v>
      </c>
      <c r="F280">
        <v>1.3722031049532799</v>
      </c>
      <c r="G280">
        <v>1.19056642778146</v>
      </c>
      <c r="H280">
        <v>1.35744175094117</v>
      </c>
      <c r="I280">
        <v>1.53712970515213</v>
      </c>
      <c r="J280">
        <v>1.59496926986025</v>
      </c>
      <c r="K280">
        <v>1.6530269132174999</v>
      </c>
      <c r="L280">
        <v>1.48985852707365</v>
      </c>
      <c r="M280">
        <v>1.5306903232169999</v>
      </c>
      <c r="N280">
        <v>1.32668707302664</v>
      </c>
      <c r="O280">
        <v>1.4278074627547099</v>
      </c>
      <c r="P280">
        <v>1.3047088450437501</v>
      </c>
      <c r="Q280">
        <v>1.21818813251156</v>
      </c>
      <c r="R280">
        <v>1.1239203349282301</v>
      </c>
      <c r="S280">
        <v>1.05808413243599</v>
      </c>
      <c r="T280">
        <v>1.08867495960224</v>
      </c>
      <c r="U280">
        <v>1.0933137331451901</v>
      </c>
      <c r="V280">
        <v>1.0186022075885901</v>
      </c>
      <c r="W280">
        <v>1.0191685917509901</v>
      </c>
      <c r="X280">
        <v>0.93862930699278802</v>
      </c>
      <c r="Y280">
        <v>0.75176663912677399</v>
      </c>
      <c r="Z280">
        <v>0.74051067850348795</v>
      </c>
      <c r="AA280">
        <v>0.86272037657901002</v>
      </c>
      <c r="AB280">
        <v>0.77904576578007101</v>
      </c>
      <c r="AC280">
        <v>0.77700531290639796</v>
      </c>
      <c r="AD280">
        <v>0.74509160529497698</v>
      </c>
      <c r="AE280">
        <v>0.68561389737132095</v>
      </c>
      <c r="AF280">
        <v>0.64255823704192805</v>
      </c>
      <c r="AG280">
        <v>0.62267980751055396</v>
      </c>
      <c r="AH280">
        <v>0.63652716538565601</v>
      </c>
      <c r="AI280">
        <v>0.62840111588533298</v>
      </c>
      <c r="AJ280">
        <v>0.55618526620091502</v>
      </c>
      <c r="AK280">
        <v>0.68298003884367797</v>
      </c>
      <c r="AL280">
        <v>0.68100532434953198</v>
      </c>
      <c r="AM280">
        <v>0.72925484384292705</v>
      </c>
      <c r="AN280">
        <v>0.957955146999662</v>
      </c>
      <c r="AO280">
        <v>0.90360768569435701</v>
      </c>
      <c r="AP280">
        <v>1.0765388279403401</v>
      </c>
      <c r="AQ280">
        <v>1.03994377260729</v>
      </c>
      <c r="AR280">
        <v>1.08856170289146</v>
      </c>
      <c r="AS280">
        <v>1.1066319170493399</v>
      </c>
      <c r="AT280">
        <v>1.1119885196078401</v>
      </c>
      <c r="AU280">
        <v>1.4635747977618401</v>
      </c>
      <c r="AV280">
        <v>1.4475546994517601</v>
      </c>
      <c r="AW280">
        <v>1.47228182433883</v>
      </c>
      <c r="AX280">
        <v>1.4009791501650199</v>
      </c>
      <c r="AY280">
        <v>1.3215737045957601</v>
      </c>
      <c r="AZ280">
        <v>1.27288340357763</v>
      </c>
      <c r="BA280">
        <v>1.3081625473310901</v>
      </c>
      <c r="BB280">
        <v>0.89168899169214499</v>
      </c>
      <c r="BC280">
        <v>0.99314500934940997</v>
      </c>
      <c r="BD280">
        <v>1.0392646160325301</v>
      </c>
      <c r="BE280">
        <v>1.23028858933659</v>
      </c>
      <c r="BF280">
        <v>1.23028858933659</v>
      </c>
      <c r="BG280">
        <v>1.23028858933659</v>
      </c>
      <c r="BH280">
        <v>1.23028858933659</v>
      </c>
      <c r="BI280">
        <v>1.23028858933659</v>
      </c>
      <c r="BJ280">
        <v>1.23028858933659</v>
      </c>
      <c r="BK280">
        <v>1.23028858933659</v>
      </c>
      <c r="BL280">
        <v>1.23028858933659</v>
      </c>
      <c r="BM280">
        <v>1.23028858933659</v>
      </c>
      <c r="BN280">
        <v>1.23028858933659</v>
      </c>
      <c r="BO280">
        <v>1.34119951451613</v>
      </c>
      <c r="BP280">
        <v>1.20076275987568</v>
      </c>
      <c r="BQ280">
        <v>0.99786961731493096</v>
      </c>
      <c r="BR280">
        <v>0.92187376958902401</v>
      </c>
      <c r="BS280">
        <v>1.15256091326369</v>
      </c>
      <c r="BT280">
        <v>1.3615620543598901</v>
      </c>
      <c r="BU280">
        <v>1.4514286039956299</v>
      </c>
      <c r="BV280">
        <v>0.997239258121426</v>
      </c>
      <c r="BW280">
        <v>1.0539551148416599</v>
      </c>
      <c r="BX280">
        <v>1.51131627171216</v>
      </c>
      <c r="BY280">
        <v>1.6525051036485501</v>
      </c>
      <c r="BZ280">
        <v>1.44738301924071</v>
      </c>
      <c r="CA280">
        <v>1.4572239470952</v>
      </c>
      <c r="CB280">
        <v>1.30545423603682</v>
      </c>
      <c r="CC280">
        <v>1.4683973298790001</v>
      </c>
      <c r="CD280">
        <v>1.4261180130464099</v>
      </c>
      <c r="CE280">
        <v>1.49714925961467</v>
      </c>
      <c r="CF280">
        <v>1.65452631143135</v>
      </c>
      <c r="CG280">
        <v>1.53019761342359</v>
      </c>
      <c r="CH280">
        <v>1.3995116827594201</v>
      </c>
      <c r="CI280">
        <v>1.46514288065244</v>
      </c>
      <c r="CJ280">
        <v>1.3835847846931699</v>
      </c>
      <c r="CK280">
        <v>1.17376619013062</v>
      </c>
      <c r="CL280">
        <v>1.1728065288261</v>
      </c>
      <c r="CM280">
        <v>1.11076394613013</v>
      </c>
      <c r="CN280">
        <v>1.0679965348007101</v>
      </c>
      <c r="CO280">
        <v>1.1296372161850401</v>
      </c>
      <c r="CP280">
        <v>1.08438906257045</v>
      </c>
      <c r="CQ280">
        <v>1.0573850334700301</v>
      </c>
      <c r="CR280">
        <v>0.947457335451657</v>
      </c>
      <c r="CS280">
        <v>0.98716926209981104</v>
      </c>
      <c r="CT280">
        <v>0.99857869066373905</v>
      </c>
      <c r="CU280">
        <v>0.89407690107458904</v>
      </c>
      <c r="CV280">
        <v>0.92016270764914099</v>
      </c>
      <c r="CW280">
        <v>0.88496286616660103</v>
      </c>
      <c r="CX280">
        <v>0.83138722229156303</v>
      </c>
      <c r="CY280">
        <v>0.68766317268894195</v>
      </c>
      <c r="CZ280">
        <v>0.66090195185043699</v>
      </c>
      <c r="DA280">
        <v>0.61807860761347</v>
      </c>
      <c r="DB280">
        <v>0.60097803581828801</v>
      </c>
      <c r="DC280">
        <v>0.55529827351334304</v>
      </c>
      <c r="DD280">
        <v>0.61075973000948902</v>
      </c>
      <c r="DE280">
        <v>0.56713391171551197</v>
      </c>
      <c r="DF280">
        <v>0.61643375698198899</v>
      </c>
      <c r="DG280">
        <v>0.71314749372309905</v>
      </c>
      <c r="DH280">
        <v>0.90902844349743706</v>
      </c>
      <c r="DI280">
        <v>1.0752685925134</v>
      </c>
      <c r="DJ280">
        <v>0.98492739507728899</v>
      </c>
      <c r="DK280">
        <v>1.0449954452852199</v>
      </c>
      <c r="DL280">
        <v>0.91262617639794896</v>
      </c>
      <c r="DM280">
        <v>0.96623740966970895</v>
      </c>
      <c r="DN280">
        <v>0.99612462750255304</v>
      </c>
      <c r="DO280">
        <v>0.89515338382187903</v>
      </c>
      <c r="DP280">
        <v>0.80360698640268602</v>
      </c>
      <c r="DQ280">
        <v>0.874773765405499</v>
      </c>
      <c r="DR280">
        <v>0.82319358745170401</v>
      </c>
      <c r="DS280">
        <v>0.83826853202872398</v>
      </c>
      <c r="DT280">
        <v>0.86289684781380604</v>
      </c>
      <c r="DU280">
        <v>0.75354107648725199</v>
      </c>
      <c r="DV280">
        <v>0.73863317822503805</v>
      </c>
      <c r="DW280">
        <v>0.85066028789401404</v>
      </c>
      <c r="DX280">
        <v>0.90760495526496898</v>
      </c>
      <c r="DY280">
        <v>0.92735928965738801</v>
      </c>
      <c r="DZ280">
        <v>0.85424767291151205</v>
      </c>
      <c r="EA280">
        <v>0.80545136657750405</v>
      </c>
      <c r="EB280">
        <v>0.84093673965936799</v>
      </c>
      <c r="EC280">
        <v>0.78927203065134099</v>
      </c>
      <c r="ED280">
        <v>0.63190661478599197</v>
      </c>
    </row>
    <row r="281" spans="1:134" x14ac:dyDescent="0.3">
      <c r="A281" s="24" t="s">
        <v>3381</v>
      </c>
      <c r="B281">
        <v>0.79685943633913403</v>
      </c>
      <c r="C281">
        <v>0.818951624717982</v>
      </c>
      <c r="D281">
        <v>0.79844120835652999</v>
      </c>
      <c r="E281">
        <v>0.68281389658153502</v>
      </c>
      <c r="F281">
        <v>0.59316324438325696</v>
      </c>
      <c r="G281">
        <v>0.526432205264322</v>
      </c>
      <c r="H281">
        <v>0.61858714106444201</v>
      </c>
      <c r="I281">
        <v>0.63465013442242402</v>
      </c>
      <c r="J281">
        <v>0.61579852028996296</v>
      </c>
      <c r="K281">
        <v>0.66559731362525698</v>
      </c>
      <c r="L281">
        <v>0.61646917654117295</v>
      </c>
      <c r="M281">
        <v>0.57056145675265602</v>
      </c>
      <c r="N281">
        <v>0.54834360846448604</v>
      </c>
      <c r="O281">
        <v>0.57218510796950395</v>
      </c>
      <c r="P281">
        <v>0.60626422124826296</v>
      </c>
      <c r="Q281">
        <v>0.63482280431433002</v>
      </c>
      <c r="R281">
        <v>0.57879302361475504</v>
      </c>
      <c r="S281">
        <v>0.59255821149531995</v>
      </c>
      <c r="T281">
        <v>0.574891236793039</v>
      </c>
      <c r="U281">
        <v>0.55973659454374403</v>
      </c>
      <c r="V281">
        <v>0.51897146440890596</v>
      </c>
      <c r="W281">
        <v>0.536610697593907</v>
      </c>
      <c r="X281">
        <v>0.48447789275635</v>
      </c>
      <c r="Y281">
        <v>0.42898679673970003</v>
      </c>
      <c r="Z281">
        <v>0.43278376664552998</v>
      </c>
      <c r="AA281">
        <v>0.47509335028203697</v>
      </c>
      <c r="AB281">
        <v>0.419213973799127</v>
      </c>
      <c r="AC281">
        <v>0.43427955557668801</v>
      </c>
      <c r="AD281">
        <v>0.44909944569194299</v>
      </c>
      <c r="AE281">
        <v>0.385644577365024</v>
      </c>
      <c r="AF281">
        <v>0.35057932053640201</v>
      </c>
      <c r="AG281">
        <v>0.335517610736564</v>
      </c>
      <c r="AH281">
        <v>0.33258541398131802</v>
      </c>
      <c r="AI281">
        <v>0.34951580837555302</v>
      </c>
      <c r="AJ281">
        <v>0.34851039910061798</v>
      </c>
      <c r="AK281">
        <v>0.36917545464759799</v>
      </c>
      <c r="AL281">
        <v>0.36503393046666499</v>
      </c>
      <c r="AM281">
        <v>0.34237217301850098</v>
      </c>
      <c r="AN281">
        <v>0.32525037838534099</v>
      </c>
      <c r="AO281">
        <v>0.32118351257968802</v>
      </c>
      <c r="AP281">
        <v>0.329285190317059</v>
      </c>
      <c r="AQ281">
        <v>0.27536090201062302</v>
      </c>
      <c r="AR281">
        <v>0.27250179492200199</v>
      </c>
      <c r="AS281">
        <v>0.29251711797100999</v>
      </c>
      <c r="AT281">
        <v>0.29738562091503301</v>
      </c>
      <c r="AU281">
        <v>0.30028059005956398</v>
      </c>
      <c r="AV281">
        <v>0.30859131348281399</v>
      </c>
      <c r="AW281">
        <v>0.300642582222442</v>
      </c>
      <c r="AX281">
        <v>0.287128712871287</v>
      </c>
      <c r="AY281">
        <v>0.28153886212732698</v>
      </c>
      <c r="AZ281">
        <v>0.28955665658580498</v>
      </c>
      <c r="BA281">
        <v>0.27000686999728402</v>
      </c>
      <c r="BB281">
        <v>0.27212626658769701</v>
      </c>
      <c r="BC281">
        <v>0.275646398865175</v>
      </c>
      <c r="BD281">
        <v>0.294798905032638</v>
      </c>
      <c r="BE281">
        <v>0.31092300179065602</v>
      </c>
      <c r="BF281">
        <v>0.36168132942326497</v>
      </c>
      <c r="BG281">
        <v>0.39755251619658399</v>
      </c>
      <c r="BH281">
        <v>0.46557814712920598</v>
      </c>
      <c r="BI281">
        <v>0.51574638171679099</v>
      </c>
      <c r="BJ281">
        <v>0.55204416353308305</v>
      </c>
      <c r="BK281">
        <v>0.83898237499003103</v>
      </c>
      <c r="BL281">
        <v>0.90821100177448</v>
      </c>
      <c r="BM281">
        <v>1.0158341126769601</v>
      </c>
      <c r="BN281">
        <v>1.5440464666021301</v>
      </c>
      <c r="BO281">
        <v>1.2096774193548401</v>
      </c>
      <c r="BP281">
        <v>0.91791874003575102</v>
      </c>
      <c r="BQ281">
        <v>0.95357590966122996</v>
      </c>
      <c r="BR281">
        <v>0.88425955063251305</v>
      </c>
      <c r="BS281">
        <v>0.85628363406141195</v>
      </c>
      <c r="BT281">
        <v>0.70489676622747399</v>
      </c>
      <c r="BU281">
        <v>0.76862648449654203</v>
      </c>
      <c r="BV281">
        <v>0.66918116559192098</v>
      </c>
      <c r="BW281">
        <v>0.66918116559192098</v>
      </c>
      <c r="BX281">
        <v>0.66918116559192098</v>
      </c>
      <c r="BY281">
        <v>0.66918116559192098</v>
      </c>
      <c r="BZ281">
        <v>0.66918116559192098</v>
      </c>
      <c r="CA281">
        <v>0.446892068794294</v>
      </c>
      <c r="CB281">
        <v>0.43091109068719802</v>
      </c>
      <c r="CC281">
        <v>0.54510602611716796</v>
      </c>
      <c r="CD281">
        <v>0.65082102421833998</v>
      </c>
      <c r="CE281">
        <v>0.60530006643537304</v>
      </c>
      <c r="CF281">
        <v>0.69148858898557497</v>
      </c>
      <c r="CG281">
        <v>0.81376926400691396</v>
      </c>
      <c r="CH281">
        <v>0.84923220102373198</v>
      </c>
      <c r="CI281">
        <v>0.86215684846719598</v>
      </c>
      <c r="CJ281">
        <v>0.83926237839407603</v>
      </c>
      <c r="CK281">
        <v>0.71552975326560198</v>
      </c>
      <c r="CL281">
        <v>0.697524156362889</v>
      </c>
      <c r="CM281">
        <v>0.71836325284321401</v>
      </c>
      <c r="CN281">
        <v>0.87299226650803097</v>
      </c>
      <c r="CO281">
        <v>1.25212481787275</v>
      </c>
      <c r="CP281">
        <v>1.23698014519111</v>
      </c>
      <c r="CQ281">
        <v>1.1473284284163601</v>
      </c>
      <c r="CR281">
        <v>1.55545468300802</v>
      </c>
      <c r="CS281">
        <v>1.36175706622812</v>
      </c>
      <c r="CT281">
        <v>1.2905587116691299</v>
      </c>
      <c r="CU281">
        <v>1.2389380530973499</v>
      </c>
      <c r="CV281">
        <v>0.99161432260944404</v>
      </c>
      <c r="CW281">
        <v>1.1133043821555499</v>
      </c>
      <c r="CX281">
        <v>1.0281452820768899</v>
      </c>
      <c r="CY281">
        <v>0.99137084221184502</v>
      </c>
      <c r="CZ281">
        <v>1.1361298098121599</v>
      </c>
      <c r="DA281">
        <v>1.06442166910688</v>
      </c>
      <c r="DB281">
        <v>0.94350611531741402</v>
      </c>
      <c r="DC281">
        <v>0.86180936948821996</v>
      </c>
      <c r="DD281">
        <v>0.71019868311337297</v>
      </c>
      <c r="DE281">
        <v>0.66177005308704795</v>
      </c>
      <c r="DF281">
        <v>0.72582813106723598</v>
      </c>
      <c r="DG281">
        <v>0.87278813964610202</v>
      </c>
      <c r="DH281">
        <v>0.85081654547621899</v>
      </c>
      <c r="DI281">
        <v>0.76766596878851301</v>
      </c>
      <c r="DJ281">
        <v>0.65481623132976996</v>
      </c>
      <c r="DK281">
        <v>0.64530225782956996</v>
      </c>
      <c r="DL281">
        <v>0.59564453096625203</v>
      </c>
      <c r="DM281">
        <v>0.52276253441985898</v>
      </c>
      <c r="DN281">
        <v>0.51764903395497797</v>
      </c>
      <c r="DO281">
        <v>0.49020304352150501</v>
      </c>
      <c r="DP281">
        <v>0.63861864937133805</v>
      </c>
      <c r="DQ281">
        <v>0.68085839868999398</v>
      </c>
      <c r="DR281">
        <v>0.60550141283662995</v>
      </c>
      <c r="DS281">
        <v>0.56075301118645005</v>
      </c>
      <c r="DT281">
        <v>0.54372387300869995</v>
      </c>
      <c r="DU281">
        <v>0.53116147308781902</v>
      </c>
      <c r="DV281">
        <v>0.51578180187251199</v>
      </c>
      <c r="DW281">
        <v>0.53785509051534997</v>
      </c>
      <c r="DX281">
        <v>0.63518008717595797</v>
      </c>
      <c r="DY281">
        <v>0.63965884861407196</v>
      </c>
      <c r="DZ281">
        <v>0.61122893837633996</v>
      </c>
      <c r="EA281">
        <v>0.62762444148896401</v>
      </c>
      <c r="EB281">
        <v>0.72992700729926996</v>
      </c>
      <c r="EC281">
        <v>0.65440613026819905</v>
      </c>
      <c r="ED281">
        <v>0.61945525291828796</v>
      </c>
    </row>
    <row r="282" spans="1:134" x14ac:dyDescent="0.3">
      <c r="A282" s="24" t="s">
        <v>3383</v>
      </c>
      <c r="B282">
        <v>0.70970329041424995</v>
      </c>
      <c r="C282">
        <v>0.78232627237832897</v>
      </c>
      <c r="D282">
        <v>0.895133618769961</v>
      </c>
      <c r="E282">
        <v>1.0044402578867899</v>
      </c>
      <c r="F282">
        <v>1.04645765444213</v>
      </c>
      <c r="G282">
        <v>0.85084463393054599</v>
      </c>
      <c r="H282">
        <v>1.00317463615561</v>
      </c>
      <c r="I282">
        <v>1.3758105279936499</v>
      </c>
      <c r="J282">
        <v>1.3818107199760901</v>
      </c>
      <c r="K282">
        <v>1.97580562609621</v>
      </c>
      <c r="L282">
        <v>2.1298945702714902</v>
      </c>
      <c r="M282">
        <v>2.1229145667678302</v>
      </c>
      <c r="N282">
        <v>1.74121904176197</v>
      </c>
      <c r="O282">
        <v>2.1358037249859199</v>
      </c>
      <c r="P282">
        <v>2.1517045714154799</v>
      </c>
      <c r="Q282">
        <v>1.8158714781201799</v>
      </c>
      <c r="R282">
        <v>1.56505711838247</v>
      </c>
      <c r="S282">
        <v>1.60052683112865</v>
      </c>
      <c r="T282">
        <v>2.0867008568987</v>
      </c>
      <c r="U282">
        <v>2.15506536092819</v>
      </c>
      <c r="V282">
        <v>1.99827632063343</v>
      </c>
      <c r="W282">
        <v>1.95603352085858</v>
      </c>
      <c r="X282">
        <v>1.74427807510191</v>
      </c>
      <c r="Y282">
        <v>1.58804636203308</v>
      </c>
      <c r="Z282">
        <v>1.7913769261255601</v>
      </c>
      <c r="AA282">
        <v>1.8860738754270301</v>
      </c>
      <c r="AB282">
        <v>2.06351830059547</v>
      </c>
      <c r="AC282">
        <v>2.3386124257841598</v>
      </c>
      <c r="AD282">
        <v>3.3972976803856598</v>
      </c>
      <c r="AE282">
        <v>3.1229356083740001</v>
      </c>
      <c r="AF282">
        <v>2.88481334009338</v>
      </c>
      <c r="AG282">
        <v>2.4581009077877898</v>
      </c>
      <c r="AH282">
        <v>2.4832526221734201</v>
      </c>
      <c r="AI282">
        <v>2.1580207032001502</v>
      </c>
      <c r="AJ282">
        <v>2.0236097807757201</v>
      </c>
      <c r="AK282">
        <v>2.6155291484887901</v>
      </c>
      <c r="AL282">
        <v>2.6308185411507399</v>
      </c>
      <c r="AM282">
        <v>2.6208361842380201</v>
      </c>
      <c r="AN282">
        <v>2.22764417576402</v>
      </c>
      <c r="AO282">
        <v>2.3277705606112198</v>
      </c>
      <c r="AP282">
        <v>2.6799263542261</v>
      </c>
      <c r="AQ282">
        <v>2.1246782024961699</v>
      </c>
      <c r="AR282">
        <v>2.29750016317473</v>
      </c>
      <c r="AS282">
        <v>2.40877224519144</v>
      </c>
      <c r="AT282">
        <v>2.2549019607843102</v>
      </c>
      <c r="AU282">
        <v>2.04289253892982</v>
      </c>
      <c r="AV282">
        <v>2.3308492826893401</v>
      </c>
      <c r="AW282">
        <v>2.12101689875613</v>
      </c>
      <c r="AX282">
        <v>2.17491749174917</v>
      </c>
      <c r="AY282">
        <v>2.3646009634162199</v>
      </c>
      <c r="AZ282">
        <v>2.0992857602470898</v>
      </c>
      <c r="BA282">
        <v>1.89643878512885</v>
      </c>
      <c r="BB282">
        <v>1.9320964927726501</v>
      </c>
      <c r="BC282">
        <v>1.91501708685279</v>
      </c>
      <c r="BD282">
        <v>2.1688776584544098</v>
      </c>
      <c r="BE282">
        <v>2.4938954908025401</v>
      </c>
      <c r="BF282">
        <v>2.6441837732160298</v>
      </c>
      <c r="BG282">
        <v>2.5979975132517499</v>
      </c>
      <c r="BH282">
        <v>2.6681209200865998</v>
      </c>
      <c r="BI282">
        <v>2.3837153079972899</v>
      </c>
      <c r="BJ282">
        <v>2.6258100648051901</v>
      </c>
      <c r="BK282">
        <v>2.9667437594704502</v>
      </c>
      <c r="BL282">
        <v>3.31182448782062</v>
      </c>
      <c r="BM282">
        <v>3.8214711857847701</v>
      </c>
      <c r="BN282">
        <v>3.7850919651500501</v>
      </c>
      <c r="BO282">
        <v>3.3241935483870999</v>
      </c>
      <c r="BP282">
        <v>2.7054447074737902</v>
      </c>
      <c r="BQ282">
        <v>2.0922208281054</v>
      </c>
      <c r="BR282">
        <v>1.95575555415696</v>
      </c>
      <c r="BS282">
        <v>2.2412155745489102</v>
      </c>
      <c r="BT282">
        <v>2.2334755630577798</v>
      </c>
      <c r="BU282">
        <v>2.1610880916806599</v>
      </c>
      <c r="BV282">
        <v>1.4615525003041701</v>
      </c>
      <c r="BW282">
        <v>1.43304082411293</v>
      </c>
      <c r="BX282">
        <v>1.8253722084367201</v>
      </c>
      <c r="BY282">
        <v>1.8845191386820701</v>
      </c>
      <c r="BZ282">
        <v>2.4636007173470298</v>
      </c>
      <c r="CA282">
        <v>2.1833009825606799</v>
      </c>
      <c r="CB282">
        <v>2.18318241400612</v>
      </c>
      <c r="CC282">
        <v>2.4140409728045999</v>
      </c>
      <c r="CD282">
        <v>2.3423558521406602</v>
      </c>
      <c r="CE282">
        <v>2.4743485642577698</v>
      </c>
      <c r="CF282">
        <v>2.2938245420340801</v>
      </c>
      <c r="CG282">
        <v>1.92279994238802</v>
      </c>
      <c r="CH282">
        <v>1.92385993485342</v>
      </c>
      <c r="CI282">
        <v>2.0519915531930399</v>
      </c>
      <c r="CJ282">
        <v>2.1065783356578298</v>
      </c>
      <c r="CK282">
        <v>2.0159651669085599</v>
      </c>
      <c r="CL282">
        <v>1.8825809862257299</v>
      </c>
      <c r="CM282">
        <v>2.1801660938445</v>
      </c>
      <c r="CN282">
        <v>2.7215942891136198</v>
      </c>
      <c r="CO282">
        <v>2.5452282661486199</v>
      </c>
      <c r="CP282">
        <v>2.6918972539942598</v>
      </c>
      <c r="CQ282">
        <v>2.4001929803401301</v>
      </c>
      <c r="CR282">
        <v>2.2075957028294702</v>
      </c>
      <c r="CS282">
        <v>2.21016553186911</v>
      </c>
      <c r="CT282">
        <v>1.9477729507805399</v>
      </c>
      <c r="CU282">
        <v>1.9026548672566399</v>
      </c>
      <c r="CV282">
        <v>1.97685170423748</v>
      </c>
      <c r="CW282">
        <v>1.7386498223450499</v>
      </c>
      <c r="CX282">
        <v>1.7239765351972001</v>
      </c>
      <c r="CY282">
        <v>1.4130056973598699</v>
      </c>
      <c r="CZ282">
        <v>1.4418413239660199</v>
      </c>
      <c r="DA282">
        <v>1.2503660322108301</v>
      </c>
      <c r="DB282">
        <v>1.25072801397787</v>
      </c>
      <c r="DC282">
        <v>1.11418615655964</v>
      </c>
      <c r="DD282">
        <v>1.1328675350067601</v>
      </c>
      <c r="DE282">
        <v>1.06610428332485</v>
      </c>
      <c r="DF282">
        <v>1.1111442994115699</v>
      </c>
      <c r="DG282">
        <v>1.3704567192730801</v>
      </c>
      <c r="DH282">
        <v>1.45875551317201</v>
      </c>
      <c r="DI282">
        <v>1.52196831336214</v>
      </c>
      <c r="DJ282">
        <v>1.87607747692932</v>
      </c>
      <c r="DK282">
        <v>1.65331391114348</v>
      </c>
      <c r="DL282">
        <v>1.4644138712536101</v>
      </c>
      <c r="DM282">
        <v>1.4005563087933099</v>
      </c>
      <c r="DN282">
        <v>1.3249017166361201</v>
      </c>
      <c r="DO282">
        <v>1.2588982508987101</v>
      </c>
      <c r="DP282">
        <v>1.2743926722421399</v>
      </c>
      <c r="DQ282">
        <v>1.5441408831049399</v>
      </c>
      <c r="DR282">
        <v>1.54979528285566</v>
      </c>
      <c r="DS282">
        <v>1.4433668068549199</v>
      </c>
      <c r="DT282">
        <v>1.32753361202124</v>
      </c>
      <c r="DU282">
        <v>1.27195467422096</v>
      </c>
      <c r="DV282">
        <v>1.4478331557997399</v>
      </c>
      <c r="DW282">
        <v>1.3842691540105601</v>
      </c>
      <c r="DX282">
        <v>1.44385180087176</v>
      </c>
      <c r="DY282">
        <v>1.45310628851827</v>
      </c>
      <c r="DZ282">
        <v>1.35206786850477</v>
      </c>
      <c r="EA282">
        <v>1.3568642687428101</v>
      </c>
      <c r="EB282">
        <v>1.5069951338199501</v>
      </c>
      <c r="EC282">
        <v>1.44827586206897</v>
      </c>
      <c r="ED282">
        <v>1.4770428015564201</v>
      </c>
    </row>
    <row r="283" spans="1:134" x14ac:dyDescent="0.3">
      <c r="A283" s="24" t="s">
        <v>3385</v>
      </c>
      <c r="B283">
        <v>0.56944717056307503</v>
      </c>
      <c r="C283">
        <v>0.709318920419584</v>
      </c>
      <c r="D283">
        <v>0.68062874036743004</v>
      </c>
      <c r="E283">
        <v>0.64899100048353797</v>
      </c>
      <c r="F283">
        <v>0.55593825697882204</v>
      </c>
      <c r="G283">
        <v>0.58185288004128899</v>
      </c>
      <c r="H283">
        <v>0.67788720203735198</v>
      </c>
      <c r="I283">
        <v>0.80494342593544799</v>
      </c>
      <c r="J283">
        <v>0.88869834930124803</v>
      </c>
      <c r="K283">
        <v>0.94193060323504296</v>
      </c>
      <c r="L283">
        <v>1.0199490025498701</v>
      </c>
      <c r="M283">
        <v>0.89908952959028798</v>
      </c>
      <c r="N283">
        <v>0.87098777587591103</v>
      </c>
      <c r="O283">
        <v>0.93588787606713997</v>
      </c>
      <c r="P283">
        <v>0.94108394545149099</v>
      </c>
      <c r="Q283">
        <v>1.12577041602465</v>
      </c>
      <c r="R283">
        <v>1.0582265781756399</v>
      </c>
      <c r="S283">
        <v>0.90604935406513498</v>
      </c>
      <c r="T283">
        <v>0.95459136109384701</v>
      </c>
      <c r="U283">
        <v>1.00638915020383</v>
      </c>
      <c r="V283">
        <v>0.854499843211038</v>
      </c>
      <c r="W283">
        <v>1.01499677404126</v>
      </c>
      <c r="X283">
        <v>0.84078080903104402</v>
      </c>
      <c r="Y283">
        <v>0.69114539474729497</v>
      </c>
      <c r="Z283">
        <v>0.73022352568167403</v>
      </c>
      <c r="AA283">
        <v>0.77858107571303703</v>
      </c>
      <c r="AB283">
        <v>0.73050145902055297</v>
      </c>
      <c r="AC283">
        <v>0.79565086459670598</v>
      </c>
      <c r="AD283">
        <v>0.74431166873419896</v>
      </c>
      <c r="AE283">
        <v>0.66582716826695998</v>
      </c>
      <c r="AF283">
        <v>0.63198603971136202</v>
      </c>
      <c r="AG283">
        <v>0.63638082036418597</v>
      </c>
      <c r="AH283">
        <v>0.66517082796263605</v>
      </c>
      <c r="AI283">
        <v>0.65093311101135098</v>
      </c>
      <c r="AJ283">
        <v>0.65365775315185104</v>
      </c>
      <c r="AK283">
        <v>0.73995601996757698</v>
      </c>
      <c r="AL283">
        <v>0.80725565239764596</v>
      </c>
      <c r="AM283">
        <v>0.78118721167601601</v>
      </c>
      <c r="AN283">
        <v>0.73261842656104104</v>
      </c>
      <c r="AO283">
        <v>0.73807322335231196</v>
      </c>
      <c r="AP283">
        <v>0.753117613497433</v>
      </c>
      <c r="AQ283">
        <v>0.69410499560074301</v>
      </c>
      <c r="AR283">
        <v>0.65759415181776604</v>
      </c>
      <c r="AS283">
        <v>0.72720736031899103</v>
      </c>
      <c r="AT283">
        <v>0.697712418300654</v>
      </c>
      <c r="AU283">
        <v>0.68260505718458198</v>
      </c>
      <c r="AV283">
        <v>0.71074488690456605</v>
      </c>
      <c r="AW283">
        <v>0.65579728100170198</v>
      </c>
      <c r="AX283">
        <v>0.61056105610561096</v>
      </c>
      <c r="AY283">
        <v>0.61840906132014095</v>
      </c>
      <c r="AZ283">
        <v>0.61932951547519499</v>
      </c>
      <c r="BA283">
        <v>0.587943953603553</v>
      </c>
      <c r="BB283">
        <v>0.58907333002513196</v>
      </c>
      <c r="BC283">
        <v>0.62866722548197795</v>
      </c>
      <c r="BD283">
        <v>0.63819103616955797</v>
      </c>
      <c r="BE283">
        <v>0.71789028162135804</v>
      </c>
      <c r="BF283">
        <v>0.86673183447377</v>
      </c>
      <c r="BG283">
        <v>0.88181401740723797</v>
      </c>
      <c r="BH283">
        <v>0.89697048625242204</v>
      </c>
      <c r="BI283">
        <v>0.85904006704702995</v>
      </c>
      <c r="BJ283">
        <v>0.90087206976558099</v>
      </c>
      <c r="BK283">
        <v>1.02400510407529</v>
      </c>
      <c r="BL283">
        <v>1.3211808356186501</v>
      </c>
      <c r="BM283">
        <v>1.5930858782934001</v>
      </c>
      <c r="BN283">
        <v>1.93449499838658</v>
      </c>
      <c r="BO283">
        <v>1.80322580645161</v>
      </c>
      <c r="BP283">
        <v>1.19007359453758</v>
      </c>
      <c r="BQ283">
        <v>1.01631116687578</v>
      </c>
      <c r="BR283">
        <v>1.10925797721694</v>
      </c>
      <c r="BS283">
        <v>1.4197530864197501</v>
      </c>
      <c r="BT283">
        <v>1.34883793626233</v>
      </c>
      <c r="BU283">
        <v>1.54187396990188</v>
      </c>
      <c r="BV283">
        <v>1.5649714077138299</v>
      </c>
      <c r="BW283">
        <v>1.2605875619992399</v>
      </c>
      <c r="BX283">
        <v>1.4454094292804001</v>
      </c>
      <c r="BY283">
        <v>1.5246068769501699</v>
      </c>
      <c r="BZ283">
        <v>1.5532387002644501</v>
      </c>
      <c r="CA283">
        <v>1.5829308295340001</v>
      </c>
      <c r="CB283">
        <v>1.4901086317819501</v>
      </c>
      <c r="CC283">
        <v>1.6218401821013499</v>
      </c>
      <c r="CD283">
        <v>1.50558596385994</v>
      </c>
      <c r="CE283">
        <v>1.4955340665830099</v>
      </c>
      <c r="CF283">
        <v>1.69821462294987</v>
      </c>
      <c r="CG283">
        <v>1.4575831773008801</v>
      </c>
      <c r="CH283">
        <v>1.49778966961377</v>
      </c>
      <c r="CI283">
        <v>1.5160562149566701</v>
      </c>
      <c r="CJ283">
        <v>1.43392608089261</v>
      </c>
      <c r="CK283">
        <v>1.40203193033382</v>
      </c>
      <c r="CL283">
        <v>0.99415548180563296</v>
      </c>
      <c r="CM283">
        <v>1.01927927662148</v>
      </c>
      <c r="CN283">
        <v>1.32510410469958</v>
      </c>
      <c r="CO283">
        <v>1.3659543467702799</v>
      </c>
      <c r="CP283">
        <v>1.3436941066839001</v>
      </c>
      <c r="CQ283">
        <v>1.22421903268604</v>
      </c>
      <c r="CR283">
        <v>1.2210621879255601</v>
      </c>
      <c r="CS283">
        <v>1.2049859367075</v>
      </c>
      <c r="CT283">
        <v>1.1473401123470299</v>
      </c>
      <c r="CU283">
        <v>1.10777496839444</v>
      </c>
      <c r="CV283">
        <v>1.1845167872971301</v>
      </c>
      <c r="CW283">
        <v>1.1133043821555499</v>
      </c>
      <c r="CX283">
        <v>0.91893409885172195</v>
      </c>
      <c r="CY283">
        <v>0.64227531698175899</v>
      </c>
      <c r="CZ283">
        <v>0.75546018401481496</v>
      </c>
      <c r="DA283">
        <v>0.73352855051244503</v>
      </c>
      <c r="DB283">
        <v>0.66249271986022096</v>
      </c>
      <c r="DC283">
        <v>0.55207422171874299</v>
      </c>
      <c r="DD283">
        <v>0.59374910146927795</v>
      </c>
      <c r="DE283">
        <v>0.53232492182386804</v>
      </c>
      <c r="DF283">
        <v>0.52570267929149594</v>
      </c>
      <c r="DG283">
        <v>0.63516260162601601</v>
      </c>
      <c r="DH283">
        <v>0.70777208248897405</v>
      </c>
      <c r="DI283">
        <v>0.83596893699793595</v>
      </c>
      <c r="DJ283">
        <v>0.68523910933402898</v>
      </c>
      <c r="DK283">
        <v>0.73561544064093198</v>
      </c>
      <c r="DL283">
        <v>0.69152877253642897</v>
      </c>
      <c r="DM283">
        <v>0.59963937771689801</v>
      </c>
      <c r="DN283">
        <v>0.54563006281741</v>
      </c>
      <c r="DO283">
        <v>0.52572500319697602</v>
      </c>
      <c r="DP283">
        <v>0.557546794105934</v>
      </c>
      <c r="DQ283">
        <v>1.3904449998563599</v>
      </c>
      <c r="DR283">
        <v>1.0783691828614299</v>
      </c>
      <c r="DS283">
        <v>0.85400394815895597</v>
      </c>
      <c r="DT283">
        <v>0.76262569201220198</v>
      </c>
      <c r="DU283">
        <v>0.71388101983002805</v>
      </c>
      <c r="DV283">
        <v>0.660144643157482</v>
      </c>
      <c r="DW283">
        <v>0.779889881247258</v>
      </c>
      <c r="DX283">
        <v>1.12984629502179</v>
      </c>
      <c r="DY283">
        <v>0.89523030639366796</v>
      </c>
      <c r="DZ283">
        <v>0.78502415458937203</v>
      </c>
      <c r="EA283">
        <v>0.71579073207908095</v>
      </c>
      <c r="EB283">
        <v>0.77402676399026804</v>
      </c>
      <c r="EC283">
        <v>0.68812260536398495</v>
      </c>
      <c r="ED283">
        <v>0.59766536964980599</v>
      </c>
    </row>
    <row r="284" spans="1:134" x14ac:dyDescent="0.3">
      <c r="A284" s="24" t="s">
        <v>3387</v>
      </c>
      <c r="B284">
        <v>1.93913623337435</v>
      </c>
      <c r="C284">
        <v>1.99383571302998</v>
      </c>
      <c r="D284">
        <v>1.8891907314893499</v>
      </c>
      <c r="E284">
        <v>2.2006897913461398</v>
      </c>
      <c r="F284">
        <v>2.6495322343946799</v>
      </c>
      <c r="G284">
        <v>2.1662576406399801</v>
      </c>
      <c r="H284">
        <v>2.2672389247803899</v>
      </c>
      <c r="I284">
        <v>2.6163927500036701</v>
      </c>
      <c r="J284">
        <v>2.9387795773111098</v>
      </c>
      <c r="K284">
        <v>2.56630452861019</v>
      </c>
      <c r="L284">
        <v>2.8755705071246398</v>
      </c>
      <c r="M284">
        <v>2.6035118144157798</v>
      </c>
      <c r="N284">
        <v>2.2180434044261301</v>
      </c>
      <c r="O284">
        <v>2.2246812075236302</v>
      </c>
      <c r="P284">
        <v>2.08632847639845</v>
      </c>
      <c r="Q284">
        <v>1.95465551402157</v>
      </c>
      <c r="R284">
        <v>1.90432091958636</v>
      </c>
      <c r="S284">
        <v>1.80353413119827</v>
      </c>
      <c r="T284">
        <v>2.1671253958980699</v>
      </c>
      <c r="U284">
        <v>2.0382565067419298</v>
      </c>
      <c r="V284">
        <v>1.72841165318282</v>
      </c>
      <c r="W284">
        <v>2.0127584606669102</v>
      </c>
      <c r="X284">
        <v>2.2570144394794598</v>
      </c>
      <c r="Y284">
        <v>2.1941123643527898</v>
      </c>
      <c r="Z284">
        <v>1.6705921429930299</v>
      </c>
      <c r="AA284">
        <v>1.80306968268849</v>
      </c>
      <c r="AB284">
        <v>1.7951190003969799</v>
      </c>
      <c r="AC284">
        <v>1.89440682040797</v>
      </c>
      <c r="AD284">
        <v>2.07949643437024</v>
      </c>
      <c r="AE284">
        <v>2.0920000299071302</v>
      </c>
      <c r="AF284">
        <v>1.64472083541637</v>
      </c>
      <c r="AG284">
        <v>1.64270862406276</v>
      </c>
      <c r="AH284">
        <v>1.53296945195016</v>
      </c>
      <c r="AI284">
        <v>1.57808906929391</v>
      </c>
      <c r="AJ284">
        <v>1.41407884124307</v>
      </c>
      <c r="AK284">
        <v>1.5072753551307401</v>
      </c>
      <c r="AL284">
        <v>1.5560078596468701</v>
      </c>
      <c r="AM284">
        <v>1.7642921055084999</v>
      </c>
      <c r="AN284">
        <v>1.7481632784272101</v>
      </c>
      <c r="AO284">
        <v>1.53716976916963</v>
      </c>
      <c r="AP284">
        <v>1.7325896860379799</v>
      </c>
      <c r="AQ284">
        <v>1.3833995160817301</v>
      </c>
      <c r="AR284">
        <v>1.43826866947327</v>
      </c>
      <c r="AS284">
        <v>1.3890477669014401</v>
      </c>
      <c r="AT284">
        <v>1.4044506691176499</v>
      </c>
      <c r="AU284">
        <v>1.25189894791256</v>
      </c>
      <c r="AV284">
        <v>1.3334771550507201</v>
      </c>
      <c r="AW284">
        <v>1.2475644567785</v>
      </c>
      <c r="AX284">
        <v>1.2564827910891101</v>
      </c>
      <c r="AY284">
        <v>1.3631347604478601</v>
      </c>
      <c r="AZ284">
        <v>1.2593416493468901</v>
      </c>
      <c r="BA284">
        <v>1.2051025136201701</v>
      </c>
      <c r="BB284">
        <v>1.2036060922668099</v>
      </c>
      <c r="BC284">
        <v>1.20283460603521</v>
      </c>
      <c r="BD284">
        <v>1.30816049953836</v>
      </c>
      <c r="BE284">
        <v>1.34880584177112</v>
      </c>
      <c r="BF284">
        <v>1.43524337080482</v>
      </c>
      <c r="BG284">
        <v>1.65861122276029</v>
      </c>
      <c r="BH284">
        <v>1.62634524247505</v>
      </c>
      <c r="BI284">
        <v>1.55414646278567</v>
      </c>
      <c r="BJ284">
        <v>1.9491083096247701</v>
      </c>
      <c r="BK284">
        <v>2.2512617774942201</v>
      </c>
      <c r="BL284">
        <v>2.3022146428456201</v>
      </c>
      <c r="BM284">
        <v>2.4954352729852598</v>
      </c>
      <c r="BN284">
        <v>3.07318797160374</v>
      </c>
      <c r="BO284">
        <v>2.4723502304838698</v>
      </c>
      <c r="BP284">
        <v>3.3158568352738498</v>
      </c>
      <c r="BQ284">
        <v>3.74843161856964</v>
      </c>
      <c r="BR284">
        <v>3.43753839889232</v>
      </c>
      <c r="BS284">
        <v>2.91080661443495</v>
      </c>
      <c r="BT284">
        <v>2.56847084806427</v>
      </c>
      <c r="BU284">
        <v>2.5884940011706501</v>
      </c>
      <c r="BV284">
        <v>1.65195047481445</v>
      </c>
      <c r="BW284">
        <v>1.6576733707745099</v>
      </c>
      <c r="BX284">
        <v>1.9954507858250601</v>
      </c>
      <c r="BY284">
        <v>2.2272927212765299</v>
      </c>
      <c r="BZ284">
        <v>2.1979246727864101</v>
      </c>
      <c r="CA284">
        <v>2.2785261805022601</v>
      </c>
      <c r="CB284">
        <v>2.4329329146765901</v>
      </c>
      <c r="CC284">
        <v>2.6556447425721799</v>
      </c>
      <c r="CD284">
        <v>2.58428932038689</v>
      </c>
      <c r="CE284">
        <v>2.3565224421643198</v>
      </c>
      <c r="CF284">
        <v>2.2364771990354</v>
      </c>
      <c r="CG284">
        <v>2.1138111012530598</v>
      </c>
      <c r="CH284">
        <v>2.2781914069043698</v>
      </c>
      <c r="CI284">
        <v>2.2198874452777999</v>
      </c>
      <c r="CJ284">
        <v>2.4988377498837799</v>
      </c>
      <c r="CK284">
        <v>2.4320962056603799</v>
      </c>
      <c r="CL284">
        <v>2.3397652402419999</v>
      </c>
      <c r="CM284">
        <v>2.4409037877066999</v>
      </c>
      <c r="CN284">
        <v>2.2010707911957201</v>
      </c>
      <c r="CO284">
        <v>2.2296133119839698</v>
      </c>
      <c r="CP284">
        <v>2.15789801406821</v>
      </c>
      <c r="CQ284">
        <v>2.2492835030454699</v>
      </c>
      <c r="CR284">
        <v>1.8791114569526399</v>
      </c>
      <c r="CS284">
        <v>1.86485918771037</v>
      </c>
      <c r="CT284">
        <v>1.91185463534953</v>
      </c>
      <c r="CU284">
        <v>1.81807236172566</v>
      </c>
      <c r="CV284">
        <v>1.9601501921053499</v>
      </c>
      <c r="CW284">
        <v>1.9025059688906401</v>
      </c>
      <c r="CX284">
        <v>1.9025059688906401</v>
      </c>
      <c r="CY284">
        <v>1.9025059688906401</v>
      </c>
      <c r="CZ284">
        <v>1.9025059688906401</v>
      </c>
      <c r="DA284">
        <v>1.4699847707174201</v>
      </c>
      <c r="DB284">
        <v>1.53077011182295</v>
      </c>
      <c r="DC284">
        <v>1.4769771971837</v>
      </c>
      <c r="DD284">
        <v>1.6140001403145601</v>
      </c>
      <c r="DE284">
        <v>1.64157692560541</v>
      </c>
      <c r="DF284">
        <v>1.67169402550853</v>
      </c>
      <c r="DG284">
        <v>1.79339956958393</v>
      </c>
      <c r="DH284">
        <v>1.7960019835498899</v>
      </c>
      <c r="DI284">
        <v>1.7600380999896099</v>
      </c>
      <c r="DJ284">
        <v>1.5800574128964</v>
      </c>
      <c r="DK284">
        <v>1.5792661806263699</v>
      </c>
      <c r="DL284">
        <v>1.4879000726395799</v>
      </c>
      <c r="DM284">
        <v>1.47696664104105</v>
      </c>
      <c r="DN284">
        <v>1.43402715558851</v>
      </c>
      <c r="DO284">
        <v>1.61269632418761</v>
      </c>
      <c r="DP284">
        <v>1.4448326321328999</v>
      </c>
      <c r="DQ284">
        <v>1.4998509710132399</v>
      </c>
      <c r="DR284">
        <v>1.54739188051439</v>
      </c>
      <c r="DS284">
        <v>1.4781748633879801</v>
      </c>
      <c r="DT284">
        <v>1.35342468365157</v>
      </c>
      <c r="DU284">
        <v>1.42351217847025</v>
      </c>
      <c r="DV284">
        <v>1.4880112154510301</v>
      </c>
      <c r="DW284">
        <v>1.7890758800300099</v>
      </c>
      <c r="DX284">
        <v>1.9098417068134901</v>
      </c>
      <c r="DY284">
        <v>1.92481817916289</v>
      </c>
      <c r="DZ284">
        <v>1.7084953458230201</v>
      </c>
      <c r="EA284">
        <v>1.72596721409465</v>
      </c>
      <c r="EB284">
        <v>1.7046836982968401</v>
      </c>
      <c r="EC284">
        <v>1.62605363984674</v>
      </c>
      <c r="ED284">
        <v>1.5735408560311299</v>
      </c>
    </row>
    <row r="285" spans="1:134" x14ac:dyDescent="0.3">
      <c r="A285" s="24" t="s">
        <v>3389</v>
      </c>
      <c r="B285">
        <v>1.51852442139802</v>
      </c>
      <c r="C285">
        <v>1.5392572978991499</v>
      </c>
      <c r="D285">
        <v>1.5177702036391301</v>
      </c>
      <c r="E285">
        <v>1.26208183334066</v>
      </c>
      <c r="F285">
        <v>1.0877096130525199</v>
      </c>
      <c r="G285">
        <v>1.2062223295731</v>
      </c>
      <c r="H285">
        <v>1.31886465785783</v>
      </c>
      <c r="I285">
        <v>1.41816825162703</v>
      </c>
      <c r="J285">
        <v>1.39301939645766</v>
      </c>
      <c r="K285">
        <v>1.6609944335676901</v>
      </c>
      <c r="L285">
        <v>1.67991533223339</v>
      </c>
      <c r="M285">
        <v>1.60647381365706</v>
      </c>
      <c r="N285">
        <v>1.41074717239499</v>
      </c>
      <c r="O285">
        <v>1.63945171031607</v>
      </c>
      <c r="P285">
        <v>1.4344684232548901</v>
      </c>
      <c r="Q285">
        <v>1.49974259476117</v>
      </c>
      <c r="R285">
        <v>1.37572615650563</v>
      </c>
      <c r="S285">
        <v>1.43575404780692</v>
      </c>
      <c r="T285">
        <v>1.3310539527656899</v>
      </c>
      <c r="U285">
        <v>1.22086289620571</v>
      </c>
      <c r="V285">
        <v>1.0797528867983699</v>
      </c>
      <c r="W285">
        <v>1.19701380458558</v>
      </c>
      <c r="X285">
        <v>1.32120779178426</v>
      </c>
      <c r="Y285">
        <v>1.16197117971369</v>
      </c>
      <c r="Z285">
        <v>1.1836816233354499</v>
      </c>
      <c r="AA285">
        <v>1.3484806978628701</v>
      </c>
      <c r="AB285">
        <v>1.1856552092099999</v>
      </c>
      <c r="AC285">
        <v>1.3387639338753901</v>
      </c>
      <c r="AD285">
        <v>1.4839125041219801</v>
      </c>
      <c r="AE285">
        <v>1.34267275303006</v>
      </c>
      <c r="AF285">
        <v>1.1224826675470501</v>
      </c>
      <c r="AG285">
        <v>1.53109444899502</v>
      </c>
      <c r="AH285">
        <v>1.29851530052036</v>
      </c>
      <c r="AI285">
        <v>1.29545308792407</v>
      </c>
      <c r="AJ285">
        <v>1.27037661607645</v>
      </c>
      <c r="AK285">
        <v>1.34347763278278</v>
      </c>
      <c r="AL285">
        <v>1.43440645804522</v>
      </c>
      <c r="AM285">
        <v>1.44021346020928</v>
      </c>
      <c r="AN285">
        <v>1.48938910894278</v>
      </c>
      <c r="AO285">
        <v>1.63024964718478</v>
      </c>
      <c r="AP285">
        <v>1.8404107914255401</v>
      </c>
      <c r="AQ285">
        <v>1.3556229022061499</v>
      </c>
      <c r="AR285">
        <v>1.5093662293584</v>
      </c>
      <c r="AS285">
        <v>1.90871504910692</v>
      </c>
      <c r="AT285">
        <v>2.2042483660130698</v>
      </c>
      <c r="AU285">
        <v>2.2611292519239301</v>
      </c>
      <c r="AV285">
        <v>2.5064837004694498</v>
      </c>
      <c r="AW285">
        <v>2.17057336835324</v>
      </c>
      <c r="AX285">
        <v>2.3745874587458702</v>
      </c>
      <c r="AY285">
        <v>2.3971488087488599</v>
      </c>
      <c r="AZ285">
        <v>2.0703300945885101</v>
      </c>
      <c r="BA285">
        <v>1.9235992395072801</v>
      </c>
      <c r="BB285">
        <v>3.04461270029294</v>
      </c>
      <c r="BC285">
        <v>4.0170223741053599</v>
      </c>
      <c r="BD285">
        <v>4.2243711226654996</v>
      </c>
      <c r="BE285">
        <v>4.2601334852677804</v>
      </c>
      <c r="BF285">
        <v>4.1674812642554597</v>
      </c>
      <c r="BG285">
        <v>4.0033374779137496</v>
      </c>
      <c r="BH285">
        <v>3.89229842582494</v>
      </c>
      <c r="BI285">
        <v>3.28627147600168</v>
      </c>
      <c r="BJ285">
        <v>3.92248536927467</v>
      </c>
      <c r="BK285">
        <v>3.92248536927467</v>
      </c>
      <c r="BL285">
        <v>3.92248536927467</v>
      </c>
      <c r="BM285">
        <v>3.92248536927467</v>
      </c>
      <c r="BN285">
        <v>3.92248536927467</v>
      </c>
      <c r="BO285">
        <v>5.09032258064516</v>
      </c>
      <c r="BP285">
        <v>4.1853873778121304</v>
      </c>
      <c r="BQ285">
        <v>3.0803011292346301</v>
      </c>
      <c r="BR285">
        <v>3.0209578953993299</v>
      </c>
      <c r="BS285">
        <v>3.8524849635960701</v>
      </c>
      <c r="BT285">
        <v>5.0499366999577999</v>
      </c>
      <c r="BU285">
        <v>7.9219358913140603</v>
      </c>
      <c r="BV285">
        <v>4.79072879912398</v>
      </c>
      <c r="BW285">
        <v>4.0213658908813397</v>
      </c>
      <c r="BX285">
        <v>5.1892059553349901</v>
      </c>
      <c r="BY285">
        <v>4.52130124501838</v>
      </c>
      <c r="BZ285">
        <v>4.4271862366637302</v>
      </c>
      <c r="CA285">
        <v>4.5291081719556399</v>
      </c>
      <c r="CB285">
        <v>4.3091109068719797</v>
      </c>
      <c r="CC285">
        <v>4.2709955672696802</v>
      </c>
      <c r="CD285">
        <v>3.9289195471245399</v>
      </c>
      <c r="CE285">
        <v>3.95216653133535</v>
      </c>
      <c r="CF285">
        <v>3.9513633656318601</v>
      </c>
      <c r="CG285">
        <v>3.3242114359786799</v>
      </c>
      <c r="CH285">
        <v>3.07992089343881</v>
      </c>
      <c r="CI285">
        <v>3.2476516420301502</v>
      </c>
      <c r="CJ285">
        <v>2.9927940492794098</v>
      </c>
      <c r="CK285">
        <v>2.8679245283018902</v>
      </c>
      <c r="CL285">
        <v>3.0779171194455102</v>
      </c>
      <c r="CM285">
        <v>2.9191804463587698</v>
      </c>
      <c r="CN285">
        <v>2.8286734086853098</v>
      </c>
      <c r="CO285">
        <v>3.0217945604662502</v>
      </c>
      <c r="CP285">
        <v>3.0420994093156799</v>
      </c>
      <c r="CQ285">
        <v>2.91882764443372</v>
      </c>
      <c r="CR285">
        <v>2.80829172340747</v>
      </c>
      <c r="CS285">
        <v>2.7342729354625499</v>
      </c>
      <c r="CT285">
        <v>2.6336309097563699</v>
      </c>
      <c r="CU285">
        <v>2.3893805309734502</v>
      </c>
      <c r="CV285">
        <v>2.9126677932595699</v>
      </c>
      <c r="CW285">
        <v>3.3857086458744599</v>
      </c>
      <c r="CX285">
        <v>2.7661632551173199</v>
      </c>
      <c r="CY285">
        <v>2.5932810445663499</v>
      </c>
      <c r="CZ285">
        <v>2.6602780798965302</v>
      </c>
      <c r="DA285">
        <v>2.81259150805271</v>
      </c>
      <c r="DB285">
        <v>2.6456027955736801</v>
      </c>
      <c r="DC285">
        <v>2.3172777722012698</v>
      </c>
      <c r="DD285">
        <v>2.2959257022916102</v>
      </c>
      <c r="DE285">
        <v>2.2238382663078999</v>
      </c>
      <c r="DF285">
        <v>2.4268944711610301</v>
      </c>
      <c r="DG285">
        <v>2.86346245815399</v>
      </c>
      <c r="DH285">
        <v>4.0722970556681402</v>
      </c>
      <c r="DI285">
        <v>3.4626635187907402</v>
      </c>
      <c r="DJ285">
        <v>3.7289756182363401</v>
      </c>
      <c r="DK285">
        <v>3.4843408594318999</v>
      </c>
      <c r="DL285">
        <v>2.8532825824822399</v>
      </c>
      <c r="DM285">
        <v>2.9926058454356101</v>
      </c>
      <c r="DN285">
        <v>2.93800803055528</v>
      </c>
      <c r="DO285">
        <v>2.9014336662925002</v>
      </c>
      <c r="DP285">
        <v>2.8645388860442602</v>
      </c>
      <c r="DQ285">
        <v>2.9704961360567701</v>
      </c>
      <c r="DR285">
        <v>3.0260653941525901</v>
      </c>
      <c r="DS285">
        <v>2.89674706033817</v>
      </c>
      <c r="DT285">
        <v>2.6141113998418302</v>
      </c>
      <c r="DU285">
        <v>2.55240793201133</v>
      </c>
      <c r="DV285">
        <v>2.4793967595447701</v>
      </c>
      <c r="DW285">
        <v>2.6185050459299899</v>
      </c>
      <c r="DX285">
        <v>2.6496902959394402</v>
      </c>
      <c r="DY285">
        <v>2.87408359377282</v>
      </c>
      <c r="DZ285">
        <v>2.5921998350418298</v>
      </c>
      <c r="EA285">
        <v>2.4223314753657399</v>
      </c>
      <c r="EB285">
        <v>2.4072384428223801</v>
      </c>
      <c r="EC285">
        <v>2.3892720306513402</v>
      </c>
      <c r="ED285">
        <v>2.1774319066147898</v>
      </c>
    </row>
    <row r="286" spans="1:134" x14ac:dyDescent="0.3">
      <c r="A286" s="24" t="s">
        <v>3391</v>
      </c>
      <c r="B286">
        <v>0.63170152926700596</v>
      </c>
      <c r="C286">
        <v>0.68783146297869802</v>
      </c>
      <c r="D286">
        <v>0.62886401593952401</v>
      </c>
      <c r="E286">
        <v>0.67646757204178198</v>
      </c>
      <c r="F286">
        <v>0.56606813322007099</v>
      </c>
      <c r="G286">
        <v>0.456020054560201</v>
      </c>
      <c r="H286">
        <v>0.64553037572894401</v>
      </c>
      <c r="I286">
        <v>0.73638513860935195</v>
      </c>
      <c r="J286">
        <v>0.66923249383454197</v>
      </c>
      <c r="K286">
        <v>0.70494850615377702</v>
      </c>
      <c r="L286">
        <v>0.87933103344832797</v>
      </c>
      <c r="M286">
        <v>0.97458270106221601</v>
      </c>
      <c r="N286">
        <v>1.1497038641562001</v>
      </c>
      <c r="O286">
        <v>1.4395933833488099</v>
      </c>
      <c r="P286">
        <v>1.2083288792511</v>
      </c>
      <c r="Q286">
        <v>1.18143297380586</v>
      </c>
      <c r="R286">
        <v>1.0449143386325099</v>
      </c>
      <c r="S286">
        <v>1.0431654676258999</v>
      </c>
      <c r="T286">
        <v>1.0017868241143599</v>
      </c>
      <c r="U286">
        <v>0.96895578551270001</v>
      </c>
      <c r="V286">
        <v>0.89722483537159003</v>
      </c>
      <c r="W286">
        <v>1.00240766676633</v>
      </c>
      <c r="X286">
        <v>0.85097209156475395</v>
      </c>
      <c r="Y286">
        <v>0.65341044503408097</v>
      </c>
      <c r="Z286">
        <v>0.68127774254914397</v>
      </c>
      <c r="AA286">
        <v>0.73885755144196397</v>
      </c>
      <c r="AB286">
        <v>0.70980547836442998</v>
      </c>
      <c r="AC286">
        <v>0.85667189704087598</v>
      </c>
      <c r="AD286">
        <v>0.92136048867044595</v>
      </c>
      <c r="AE286">
        <v>0.92279238155202303</v>
      </c>
      <c r="AF286">
        <v>0.73024257573613804</v>
      </c>
      <c r="AG286">
        <v>0.63008002016256104</v>
      </c>
      <c r="AH286">
        <v>0.66198819242214502</v>
      </c>
      <c r="AI286">
        <v>0.64900725926638203</v>
      </c>
      <c r="AJ286">
        <v>0.57014374046414495</v>
      </c>
      <c r="AK286">
        <v>0.63161104958186898</v>
      </c>
      <c r="AL286">
        <v>0.62473868716431402</v>
      </c>
      <c r="AM286">
        <v>0.64857827142237201</v>
      </c>
      <c r="AN286">
        <v>0.61185714745757303</v>
      </c>
      <c r="AO286">
        <v>0.62290135773030297</v>
      </c>
      <c r="AP286">
        <v>0.63248838536148</v>
      </c>
      <c r="AQ286">
        <v>0.50998794277707205</v>
      </c>
      <c r="AR286">
        <v>0.60700998629332303</v>
      </c>
      <c r="AS286">
        <v>0.79012305329040899</v>
      </c>
      <c r="AT286">
        <v>0.66094771241830097</v>
      </c>
      <c r="AU286">
        <v>0.59645898626585503</v>
      </c>
      <c r="AV286">
        <v>0.66642592167033199</v>
      </c>
      <c r="AW286">
        <v>0.59054792936551204</v>
      </c>
      <c r="AX286">
        <v>0.57838283828382797</v>
      </c>
      <c r="AY286">
        <v>0.74534565811743303</v>
      </c>
      <c r="AZ286">
        <v>0.63702464448877205</v>
      </c>
      <c r="BA286">
        <v>0.65185090508220001</v>
      </c>
      <c r="BB286">
        <v>0.65550415392742201</v>
      </c>
      <c r="BC286">
        <v>0.656876652266426</v>
      </c>
      <c r="BD286">
        <v>0.81312665014496999</v>
      </c>
      <c r="BE286">
        <v>0.82532964349666305</v>
      </c>
      <c r="BF286">
        <v>0.85206907787552999</v>
      </c>
      <c r="BG286">
        <v>0.86136378509259903</v>
      </c>
      <c r="BH286">
        <v>0.84650572205310204</v>
      </c>
      <c r="BI286">
        <v>0.71076298230345203</v>
      </c>
      <c r="BJ286">
        <v>0.77606208496679696</v>
      </c>
      <c r="BK286">
        <v>1.0973761862987499</v>
      </c>
      <c r="BL286">
        <v>1.44297467333441</v>
      </c>
      <c r="BM286">
        <v>2.1332516366216301</v>
      </c>
      <c r="BN286">
        <v>2.3468204368275201</v>
      </c>
      <c r="BO286">
        <v>2.3468204368275201</v>
      </c>
      <c r="BP286">
        <v>2.1120182939594501</v>
      </c>
      <c r="BQ286">
        <v>1.0908092848180699</v>
      </c>
      <c r="BR286">
        <v>1.2091698659449901</v>
      </c>
      <c r="BS286">
        <v>1.4719848053181399</v>
      </c>
      <c r="BT286">
        <v>1.5426454728747601</v>
      </c>
      <c r="BU286">
        <v>1.4710186226336599</v>
      </c>
      <c r="BV286">
        <v>0.94445796325587095</v>
      </c>
      <c r="BW286">
        <v>1.14307516215185</v>
      </c>
      <c r="BX286">
        <v>1.2934243176178699</v>
      </c>
      <c r="BY286">
        <v>1.1198986684790999</v>
      </c>
      <c r="BZ286">
        <v>1.2887929724307701</v>
      </c>
      <c r="CA286">
        <v>1.54982771332701</v>
      </c>
      <c r="CB286">
        <v>1.3997077036657599</v>
      </c>
      <c r="CC286">
        <v>1.4017012100155699</v>
      </c>
      <c r="CD286">
        <v>1.3271350378645901</v>
      </c>
      <c r="CE286">
        <v>1.2991806303978699</v>
      </c>
      <c r="CF286">
        <v>1.2740241439923301</v>
      </c>
      <c r="CG286">
        <v>1.11479187671036</v>
      </c>
      <c r="CH286">
        <v>1.13861098185202</v>
      </c>
      <c r="CI286">
        <v>1.15488240005825</v>
      </c>
      <c r="CJ286">
        <v>1.1404579265457899</v>
      </c>
      <c r="CK286">
        <v>1.04499274310595</v>
      </c>
      <c r="CL286">
        <v>1.0132456166113499</v>
      </c>
      <c r="CM286">
        <v>0.99272786275869196</v>
      </c>
      <c r="CN286">
        <v>1.0425342058298599</v>
      </c>
      <c r="CO286">
        <v>1.0441962117532799</v>
      </c>
      <c r="CP286">
        <v>1.0866787909759099</v>
      </c>
      <c r="CQ286">
        <v>1.01465444457846</v>
      </c>
      <c r="CR286">
        <v>0.92147072174307798</v>
      </c>
      <c r="CS286">
        <v>0.88222184651798996</v>
      </c>
      <c r="CT286">
        <v>0.91659903566143097</v>
      </c>
      <c r="CU286">
        <v>0.82363645070152802</v>
      </c>
      <c r="CV286">
        <v>0.88639479641615904</v>
      </c>
      <c r="CW286">
        <v>0.83063560994867702</v>
      </c>
      <c r="CX286">
        <v>0.80972291562655996</v>
      </c>
      <c r="CY286">
        <v>0.71330341085974203</v>
      </c>
      <c r="CZ286">
        <v>0.67903230547635196</v>
      </c>
      <c r="DA286">
        <v>0.66471449487554901</v>
      </c>
      <c r="DB286">
        <v>0.65521258008153804</v>
      </c>
      <c r="DC286">
        <v>0.62233821357385599</v>
      </c>
      <c r="DD286">
        <v>0.671382155898674</v>
      </c>
      <c r="DE286">
        <v>0.70540324340048</v>
      </c>
      <c r="DF286">
        <v>0.76167149556438396</v>
      </c>
      <c r="DG286">
        <v>0.79357962697273998</v>
      </c>
      <c r="DH286">
        <v>0.80909524377160602</v>
      </c>
      <c r="DI286">
        <v>0.76172658024856299</v>
      </c>
      <c r="DJ286">
        <v>0.66640589914091597</v>
      </c>
      <c r="DK286">
        <v>0.65841223597960696</v>
      </c>
      <c r="DL286">
        <v>0.68281202330277602</v>
      </c>
      <c r="DM286">
        <v>0.64576548369511999</v>
      </c>
      <c r="DN286">
        <v>0.69253046434517396</v>
      </c>
      <c r="DO286">
        <v>0.72180622060557798</v>
      </c>
      <c r="DP286">
        <v>0.72395744438755205</v>
      </c>
      <c r="DQ286">
        <v>0.70384096067109103</v>
      </c>
      <c r="DR286">
        <v>0.71651000519001196</v>
      </c>
      <c r="DS286">
        <v>0.57934941206763402</v>
      </c>
      <c r="DT286">
        <v>0.59739012540955805</v>
      </c>
      <c r="DU286">
        <v>0.606232294617564</v>
      </c>
      <c r="DV286">
        <v>0.56203397432303603</v>
      </c>
      <c r="DW286">
        <v>0.56616325317405303</v>
      </c>
      <c r="DX286">
        <v>0.58212892865336097</v>
      </c>
      <c r="DY286">
        <v>0.60460904869001397</v>
      </c>
      <c r="DZ286">
        <v>0.57882644043831699</v>
      </c>
      <c r="EA286">
        <v>0.58279412423975196</v>
      </c>
      <c r="EB286">
        <v>0.59610705596107105</v>
      </c>
      <c r="EC286">
        <v>0.61149425287356296</v>
      </c>
      <c r="ED286">
        <v>0.54630350194552502</v>
      </c>
    </row>
    <row r="287" spans="1:134" x14ac:dyDescent="0.3">
      <c r="A287" s="24" t="s">
        <v>3393</v>
      </c>
      <c r="B287">
        <v>0.97263725317864902</v>
      </c>
      <c r="C287">
        <v>1.05482141287468</v>
      </c>
      <c r="D287">
        <v>1.1266078701397599</v>
      </c>
      <c r="E287">
        <v>1.0066376544023901</v>
      </c>
      <c r="F287">
        <v>0.82603474032631297</v>
      </c>
      <c r="G287">
        <v>0.70485880704858805</v>
      </c>
      <c r="H287">
        <v>0.79279545286779396</v>
      </c>
      <c r="I287">
        <v>0.86382934963052205</v>
      </c>
      <c r="J287">
        <v>0.86540617293176902</v>
      </c>
      <c r="K287">
        <v>1.0178841800710601</v>
      </c>
      <c r="L287">
        <v>1.0274486275686201</v>
      </c>
      <c r="M287">
        <v>0.915022761760243</v>
      </c>
      <c r="N287">
        <v>0.89067967341745302</v>
      </c>
      <c r="O287">
        <v>0.99067155661741202</v>
      </c>
      <c r="P287">
        <v>1.0033138371791199</v>
      </c>
      <c r="Q287">
        <v>1.0429164743885599</v>
      </c>
      <c r="R287">
        <v>1.52338323815404</v>
      </c>
      <c r="S287">
        <v>1.54405507851783</v>
      </c>
      <c r="T287">
        <v>1.3533250466128</v>
      </c>
      <c r="U287">
        <v>1.23706491063029</v>
      </c>
      <c r="V287">
        <v>1.1194731890874901</v>
      </c>
      <c r="W287">
        <v>1.11885690905944</v>
      </c>
      <c r="X287">
        <v>1.3311382878645299</v>
      </c>
      <c r="Y287">
        <v>0.90404995312921999</v>
      </c>
      <c r="Z287">
        <v>0.94166138237159203</v>
      </c>
      <c r="AA287">
        <v>1.15039326289028</v>
      </c>
      <c r="AB287">
        <v>1.0210400952759</v>
      </c>
      <c r="AC287">
        <v>1.1054017191613501</v>
      </c>
      <c r="AD287">
        <v>1.1541541698726501</v>
      </c>
      <c r="AE287">
        <v>0.90823233118211899</v>
      </c>
      <c r="AF287">
        <v>0.77819176531622902</v>
      </c>
      <c r="AG287">
        <v>0.88526242832839797</v>
      </c>
      <c r="AH287">
        <v>1.08527871930746</v>
      </c>
      <c r="AI287">
        <v>1.0004489193868999</v>
      </c>
      <c r="AJ287">
        <v>0.84638239781578695</v>
      </c>
      <c r="AK287">
        <v>0.94566822940080897</v>
      </c>
      <c r="AL287">
        <v>0.94566822940080897</v>
      </c>
      <c r="AM287">
        <v>0.94566822940080897</v>
      </c>
      <c r="AN287">
        <v>0.86304060799278703</v>
      </c>
      <c r="AO287">
        <v>0.81593589306860004</v>
      </c>
      <c r="AP287">
        <v>0.91939033336050202</v>
      </c>
      <c r="AQ287">
        <v>0.83911754163000596</v>
      </c>
      <c r="AR287">
        <v>0.88440702304027197</v>
      </c>
      <c r="AS287">
        <v>0.98213847989149095</v>
      </c>
      <c r="AT287">
        <v>0.92320261437908502</v>
      </c>
      <c r="AU287">
        <v>0.941863708711419</v>
      </c>
      <c r="AV287">
        <v>0.99799743934867502</v>
      </c>
      <c r="AW287">
        <v>0.99773692122173196</v>
      </c>
      <c r="AX287">
        <v>0.91089108910891103</v>
      </c>
      <c r="AY287">
        <v>0.99270928264548897</v>
      </c>
      <c r="AZ287">
        <v>0.92979859725886405</v>
      </c>
      <c r="BA287">
        <v>0.87552523525746495</v>
      </c>
      <c r="BB287">
        <v>0.85479662563429404</v>
      </c>
      <c r="BC287">
        <v>0.86562641047133904</v>
      </c>
      <c r="BD287">
        <v>0.93946903801610004</v>
      </c>
      <c r="BE287">
        <v>0.98357990570638898</v>
      </c>
      <c r="BF287">
        <v>0.98357990570638898</v>
      </c>
      <c r="BG287">
        <v>0.98357990570638898</v>
      </c>
      <c r="BH287">
        <v>0.98357990570638898</v>
      </c>
      <c r="BI287">
        <v>1.3892918157496099</v>
      </c>
      <c r="BJ287">
        <v>1.56332506600528</v>
      </c>
      <c r="BK287">
        <v>1.92040832602281</v>
      </c>
      <c r="BL287">
        <v>2.0116147765768702</v>
      </c>
      <c r="BM287">
        <v>2.71372827243703</v>
      </c>
      <c r="BN287">
        <v>5.0258147789609504</v>
      </c>
      <c r="BO287">
        <v>3.1048387096774199</v>
      </c>
      <c r="BP287">
        <v>2.9244568980788102</v>
      </c>
      <c r="BQ287">
        <v>2.21298619824341</v>
      </c>
      <c r="BR287">
        <v>1.84718987979105</v>
      </c>
      <c r="BS287">
        <v>2.52136752136752</v>
      </c>
      <c r="BT287">
        <v>2.9727575373939099</v>
      </c>
      <c r="BU287">
        <v>2.7494955407341202</v>
      </c>
      <c r="BV287">
        <v>1.76420489110597</v>
      </c>
      <c r="BW287">
        <v>1.61922930179321</v>
      </c>
      <c r="BX287">
        <v>1.9789081885856099</v>
      </c>
      <c r="BY287">
        <v>1.82118693811981</v>
      </c>
      <c r="BZ287">
        <v>1.7705705340587901</v>
      </c>
      <c r="CA287">
        <v>1.83571826238734</v>
      </c>
      <c r="CB287">
        <v>1.78391164815959</v>
      </c>
      <c r="CC287">
        <v>1.78806756918653</v>
      </c>
      <c r="CD287">
        <v>1.77701132188648</v>
      </c>
      <c r="CE287">
        <v>1.7834206835461699</v>
      </c>
      <c r="CF287">
        <v>1.7810189287737701</v>
      </c>
      <c r="CG287">
        <v>1.63906092467233</v>
      </c>
      <c r="CH287">
        <v>1.5792228943694699</v>
      </c>
      <c r="CI287">
        <v>1.6340202432097899</v>
      </c>
      <c r="CJ287">
        <v>1.5327173407717301</v>
      </c>
      <c r="CK287">
        <v>1.4557329462989801</v>
      </c>
      <c r="CL287">
        <v>1.30253458251344</v>
      </c>
      <c r="CM287">
        <v>1.3821485994129199</v>
      </c>
      <c r="CN287">
        <v>1.3652587745389699</v>
      </c>
      <c r="CO287">
        <v>1.44639388052453</v>
      </c>
      <c r="CP287">
        <v>1.39629958065922</v>
      </c>
      <c r="CQ287">
        <v>1.3749849234109299</v>
      </c>
      <c r="CR287">
        <v>1.21500983507338</v>
      </c>
      <c r="CS287">
        <v>1.1803943869787701</v>
      </c>
      <c r="CT287">
        <v>1.2619149918047099</v>
      </c>
      <c r="CU287">
        <v>1.3685208596713001</v>
      </c>
      <c r="CV287">
        <v>1.3582884290405901</v>
      </c>
      <c r="CW287">
        <v>1.35965258586656</v>
      </c>
      <c r="CX287">
        <v>1.4244258612081899</v>
      </c>
      <c r="CY287">
        <v>1.2210787202853199</v>
      </c>
      <c r="CZ287">
        <v>1.1302507422322801</v>
      </c>
      <c r="DA287">
        <v>1.04245973645681</v>
      </c>
      <c r="DB287">
        <v>1.0934769947583001</v>
      </c>
      <c r="DC287">
        <v>0.91773377116882005</v>
      </c>
      <c r="DD287">
        <v>1.0437332873285601</v>
      </c>
      <c r="DE287">
        <v>0.97738346302087098</v>
      </c>
      <c r="DF287">
        <v>1.0006272588787</v>
      </c>
      <c r="DG287">
        <v>1.1597321855571501</v>
      </c>
      <c r="DH287">
        <v>1.2516390511383999</v>
      </c>
      <c r="DI287">
        <v>1.1700595423701099</v>
      </c>
      <c r="DJ287">
        <v>1.0590058962435001</v>
      </c>
      <c r="DK287">
        <v>1.0939548434085899</v>
      </c>
      <c r="DL287">
        <v>1.03293478418782</v>
      </c>
      <c r="DM287">
        <v>1.00499000601037</v>
      </c>
      <c r="DN287">
        <v>0.98493221595758096</v>
      </c>
      <c r="DO287">
        <v>1.00598189800935</v>
      </c>
      <c r="DP287">
        <v>0.94868293793025005</v>
      </c>
      <c r="DQ287">
        <v>1.01985118791117</v>
      </c>
      <c r="DR287">
        <v>1.40130326970763</v>
      </c>
      <c r="DS287">
        <v>1.04855091122364</v>
      </c>
      <c r="DT287">
        <v>0.95751892441532005</v>
      </c>
      <c r="DU287">
        <v>0.99575070821529799</v>
      </c>
      <c r="DV287">
        <v>0.98390985031115097</v>
      </c>
      <c r="DW287">
        <v>1.05023283463787</v>
      </c>
      <c r="DX287">
        <v>1.1599564120211101</v>
      </c>
      <c r="DY287">
        <v>1.14203931419225</v>
      </c>
      <c r="DZ287">
        <v>1.0486626605396501</v>
      </c>
      <c r="EA287">
        <v>1.0191425454654099</v>
      </c>
      <c r="EB287">
        <v>1.0796836982968401</v>
      </c>
      <c r="EC287">
        <v>1.0329501915708801</v>
      </c>
      <c r="ED287">
        <v>0.91050583657587603</v>
      </c>
    </row>
    <row r="288" spans="1:134" x14ac:dyDescent="0.3">
      <c r="A288" s="24" t="s">
        <v>3395</v>
      </c>
      <c r="B288">
        <v>1.11472432179059</v>
      </c>
      <c r="C288">
        <v>1.27311084415014</v>
      </c>
      <c r="D288">
        <v>1.2965513199918</v>
      </c>
      <c r="E288">
        <v>1.3436488050756801</v>
      </c>
      <c r="F288">
        <v>1.24783971410996</v>
      </c>
      <c r="G288">
        <v>1.2298164122981601</v>
      </c>
      <c r="H288">
        <v>1.26374843138702</v>
      </c>
      <c r="I288">
        <v>1.41914821725014</v>
      </c>
      <c r="J288">
        <v>1.58433599880427</v>
      </c>
      <c r="K288">
        <v>1.7164615407678401</v>
      </c>
      <c r="L288">
        <v>1.68141592920354</v>
      </c>
      <c r="M288">
        <v>1.5720789074355099</v>
      </c>
      <c r="N288">
        <v>1.5450565763363999</v>
      </c>
      <c r="O288">
        <v>1.6252491896580601</v>
      </c>
      <c r="P288">
        <v>1.52864102133378</v>
      </c>
      <c r="Q288">
        <v>1.79969183359014</v>
      </c>
      <c r="R288">
        <v>1.99104800123476</v>
      </c>
      <c r="S288">
        <v>2.1876692194631402</v>
      </c>
      <c r="T288">
        <v>2.06339341205718</v>
      </c>
      <c r="U288">
        <v>2.0131702728127898</v>
      </c>
      <c r="V288">
        <v>1.95202257761054</v>
      </c>
      <c r="W288">
        <v>2.0189780792169598</v>
      </c>
      <c r="X288">
        <v>1.77485105048605</v>
      </c>
      <c r="Y288">
        <v>1.5507078282146201</v>
      </c>
      <c r="Z288">
        <v>1.5837032339885899</v>
      </c>
      <c r="AA288">
        <v>1.7541908318106001</v>
      </c>
      <c r="AB288">
        <v>1.4926558157999199</v>
      </c>
      <c r="AC288">
        <v>1.4993739400567401</v>
      </c>
      <c r="AD288">
        <v>1.43052305952923</v>
      </c>
      <c r="AE288">
        <v>1.33008027703447</v>
      </c>
      <c r="AF288">
        <v>1.1554968636513701</v>
      </c>
      <c r="AG288">
        <v>1.16407283725033</v>
      </c>
      <c r="AH288">
        <v>1.2173580942378399</v>
      </c>
      <c r="AI288">
        <v>1.2008593599692201</v>
      </c>
      <c r="AJ288">
        <v>1.1627720228057501</v>
      </c>
      <c r="AK288">
        <v>1.35310829681707</v>
      </c>
      <c r="AL288">
        <v>1.3668671405139401</v>
      </c>
      <c r="AM288">
        <v>1.40002893285969</v>
      </c>
      <c r="AN288">
        <v>1.37989888255563</v>
      </c>
      <c r="AO288">
        <v>1.4274822781319401</v>
      </c>
      <c r="AP288">
        <v>1.6336932904216599</v>
      </c>
      <c r="AQ288">
        <v>1.3849512823019501</v>
      </c>
      <c r="AR288">
        <v>1.7737092879054901</v>
      </c>
      <c r="AS288">
        <v>1.65868645106466</v>
      </c>
      <c r="AT288">
        <v>1.77287581699346</v>
      </c>
      <c r="AU288">
        <v>1.79347915265084</v>
      </c>
      <c r="AV288">
        <v>1.8137946882899401</v>
      </c>
      <c r="AW288">
        <v>1.75363346915882</v>
      </c>
      <c r="AX288">
        <v>1.5808580858085799</v>
      </c>
      <c r="AY288">
        <v>1.90404895195938</v>
      </c>
      <c r="AZ288">
        <v>1.76790425326556</v>
      </c>
      <c r="BA288">
        <v>1.66158073844482</v>
      </c>
      <c r="BB288">
        <v>1.8024363304573301</v>
      </c>
      <c r="BC288">
        <v>1.8666580695080299</v>
      </c>
      <c r="BD288">
        <v>1.97612452824076</v>
      </c>
      <c r="BE288">
        <v>2.13739215367085</v>
      </c>
      <c r="BF288">
        <v>2.4389051808406701</v>
      </c>
      <c r="BG288">
        <v>3.0511746613441502</v>
      </c>
      <c r="BH288">
        <v>3.4810229679100799</v>
      </c>
      <c r="BI288">
        <v>3.4810229679100799</v>
      </c>
      <c r="BJ288">
        <v>3.4810229679100799</v>
      </c>
      <c r="BK288">
        <v>3.4810229679100799</v>
      </c>
      <c r="BL288">
        <v>3.4810229679100799</v>
      </c>
      <c r="BM288">
        <v>3.4810229679100799</v>
      </c>
      <c r="BN288">
        <v>3.4810229679100799</v>
      </c>
      <c r="BO288">
        <v>5.7177419354838701</v>
      </c>
      <c r="BP288">
        <v>3.2127155901251299</v>
      </c>
      <c r="BQ288">
        <v>2.5564617314931</v>
      </c>
      <c r="BR288">
        <v>2.6181635093460902</v>
      </c>
      <c r="BS288">
        <v>3.5295979740424199</v>
      </c>
      <c r="BT288">
        <v>4.1809287132117401</v>
      </c>
      <c r="BU288">
        <v>4.0957471388302702</v>
      </c>
      <c r="BV288">
        <v>2.7466845114977501</v>
      </c>
      <c r="BW288">
        <v>2.3227775658145799</v>
      </c>
      <c r="BX288">
        <v>3.1963399503722099</v>
      </c>
      <c r="BY288">
        <v>3.2438444190429099</v>
      </c>
      <c r="BZ288">
        <v>2.8572297030304901</v>
      </c>
      <c r="CA288">
        <v>2.7821664484870401</v>
      </c>
      <c r="CB288">
        <v>3.0148709526751101</v>
      </c>
      <c r="CC288">
        <v>3.3425182700371399</v>
      </c>
      <c r="CD288">
        <v>3.3515783159631098</v>
      </c>
      <c r="CE288">
        <v>3.3763932974090198</v>
      </c>
      <c r="CF288">
        <v>3.2511585339279701</v>
      </c>
      <c r="CG288">
        <v>3.1807714450201501</v>
      </c>
      <c r="CH288">
        <v>3.3024080967892</v>
      </c>
      <c r="CI288">
        <v>3.4894050826476399</v>
      </c>
      <c r="CJ288">
        <v>3.4664109716410998</v>
      </c>
      <c r="CK288">
        <v>3.3831640058055199</v>
      </c>
      <c r="CL288">
        <v>3.1454668272195998</v>
      </c>
      <c r="CM288">
        <v>3.2274718628766998</v>
      </c>
      <c r="CN288">
        <v>3.1380130874479502</v>
      </c>
      <c r="CO288">
        <v>3.17812044681884</v>
      </c>
      <c r="CP288">
        <v>3.3096358198187401</v>
      </c>
      <c r="CQ288">
        <v>3.1660837052225301</v>
      </c>
      <c r="CR288">
        <v>3.0473596610682399</v>
      </c>
      <c r="CS288">
        <v>3.0585739975101101</v>
      </c>
      <c r="CT288">
        <v>3.1396699606944498</v>
      </c>
      <c r="CU288">
        <v>3.2553729456384302</v>
      </c>
      <c r="CV288">
        <v>3.7767432962407899</v>
      </c>
      <c r="CW288">
        <v>4.0078957757599696</v>
      </c>
      <c r="CX288">
        <v>4.2139915127308996</v>
      </c>
      <c r="CY288">
        <v>2.0175001133427002</v>
      </c>
      <c r="CZ288">
        <v>2.1649666362914801</v>
      </c>
      <c r="DA288">
        <v>2.0131771595900401</v>
      </c>
      <c r="DB288">
        <v>1.99475829935935</v>
      </c>
      <c r="DC288">
        <v>1.60029826347563</v>
      </c>
      <c r="DD288">
        <v>1.81287558584203</v>
      </c>
      <c r="DE288">
        <v>1.83841175187259</v>
      </c>
      <c r="DF288">
        <v>1.6383404522237801</v>
      </c>
      <c r="DG288">
        <v>1.94583931133429</v>
      </c>
      <c r="DH288">
        <v>2.0130528072475902</v>
      </c>
      <c r="DI288">
        <v>2.0416648106077502</v>
      </c>
      <c r="DJ288">
        <v>1.8659365175945699</v>
      </c>
      <c r="DK288">
        <v>1.8922068463219199</v>
      </c>
      <c r="DL288">
        <v>1.83632850522279</v>
      </c>
      <c r="DM288">
        <v>1.8087024586612299</v>
      </c>
      <c r="DN288">
        <v>1.81596877317179</v>
      </c>
      <c r="DO288">
        <v>1.7391551457110801</v>
      </c>
      <c r="DP288">
        <v>1.6370825510610501</v>
      </c>
      <c r="DQ288">
        <v>1.74811112068718</v>
      </c>
      <c r="DR288">
        <v>1.78622916786806</v>
      </c>
      <c r="DS288">
        <v>1.7766715303407401</v>
      </c>
      <c r="DT288">
        <v>1.6057507626256899</v>
      </c>
      <c r="DU288">
        <v>1.60623229461756</v>
      </c>
      <c r="DV288">
        <v>1.5305264338173501</v>
      </c>
      <c r="DW288">
        <v>1.7551060848395601</v>
      </c>
      <c r="DX288">
        <v>3.2504588208304699</v>
      </c>
      <c r="DY288">
        <v>2.7660133773403</v>
      </c>
      <c r="DZ288">
        <v>2.68793448804053</v>
      </c>
      <c r="EA288">
        <v>3.00363125569719</v>
      </c>
      <c r="EB288">
        <v>2.8725669099756699</v>
      </c>
      <c r="EC288">
        <v>2.9701149425287401</v>
      </c>
      <c r="ED288">
        <v>1.96264591439689</v>
      </c>
    </row>
    <row r="289" spans="1:134" x14ac:dyDescent="0.3">
      <c r="A289" s="24" t="s">
        <v>3399</v>
      </c>
      <c r="B289">
        <v>0.83361592034335297</v>
      </c>
      <c r="C289">
        <v>0.85781838465820903</v>
      </c>
      <c r="D289">
        <v>0.82103512569955195</v>
      </c>
      <c r="E289">
        <v>0.89593328029070896</v>
      </c>
      <c r="F289">
        <v>0.95623306833826405</v>
      </c>
      <c r="G289">
        <v>0.82344784914841795</v>
      </c>
      <c r="H289">
        <v>0.88139340075293404</v>
      </c>
      <c r="I289">
        <v>0.921583445327536</v>
      </c>
      <c r="J289">
        <v>1.0422951032060399</v>
      </c>
      <c r="K289">
        <v>1.01303514518716</v>
      </c>
      <c r="L289">
        <v>1.2562775972701401</v>
      </c>
      <c r="M289">
        <v>1.2917775388467401</v>
      </c>
      <c r="N289">
        <v>1.0697382462093099</v>
      </c>
      <c r="O289">
        <v>1.1299330499292399</v>
      </c>
      <c r="P289">
        <v>1.0009766276743599</v>
      </c>
      <c r="Q289">
        <v>1.01745552819723</v>
      </c>
      <c r="R289">
        <v>1.0168666320419799</v>
      </c>
      <c r="S289">
        <v>0.99409618209948203</v>
      </c>
      <c r="T289">
        <v>1.0826217344624001</v>
      </c>
      <c r="U289">
        <v>1.04540672656005</v>
      </c>
      <c r="V289">
        <v>0.97683342364377601</v>
      </c>
      <c r="W289">
        <v>0.97366753631170599</v>
      </c>
      <c r="X289">
        <v>1.04070071558482</v>
      </c>
      <c r="Y289">
        <v>1.00283015205199</v>
      </c>
      <c r="Z289">
        <v>0.88367196987951802</v>
      </c>
      <c r="AA289">
        <v>0.91227915627234402</v>
      </c>
      <c r="AB289">
        <v>0.89297547312425596</v>
      </c>
      <c r="AC289">
        <v>0.91645086285324795</v>
      </c>
      <c r="AD289">
        <v>0.96727890457421895</v>
      </c>
      <c r="AE289">
        <v>1.0657525857075401</v>
      </c>
      <c r="AF289">
        <v>1.0622044488987401</v>
      </c>
      <c r="AG289">
        <v>1.11556044546657</v>
      </c>
      <c r="AH289">
        <v>1.1374829791059999</v>
      </c>
      <c r="AI289">
        <v>1.1362054391393599</v>
      </c>
      <c r="AJ289">
        <v>1.05521067839075</v>
      </c>
      <c r="AK289">
        <v>1.1393929705783199</v>
      </c>
      <c r="AL289">
        <v>1.2382051924870601</v>
      </c>
      <c r="AM289">
        <v>1.249039959494</v>
      </c>
      <c r="AN289">
        <v>1.2762536915917999</v>
      </c>
      <c r="AO289">
        <v>1.1660175137476301</v>
      </c>
      <c r="AP289">
        <v>1.2048191981416601</v>
      </c>
      <c r="AQ289">
        <v>1.1141808159807101</v>
      </c>
      <c r="AR289">
        <v>1.41593630637687</v>
      </c>
      <c r="AS289">
        <v>1.3569961909041901</v>
      </c>
      <c r="AT289">
        <v>1.54165280866013</v>
      </c>
      <c r="AU289">
        <v>1.34936714831892</v>
      </c>
      <c r="AV289">
        <v>1.44265986195463</v>
      </c>
      <c r="AW289">
        <v>1.62752910913986</v>
      </c>
      <c r="AX289">
        <v>1.60400518745875</v>
      </c>
      <c r="AY289">
        <v>1.5244543920062501</v>
      </c>
      <c r="AZ289">
        <v>1.3971440870922101</v>
      </c>
      <c r="BA289">
        <v>1.38222469412535</v>
      </c>
      <c r="BB289">
        <v>1.4795165628851801</v>
      </c>
      <c r="BC289">
        <v>1.52530985363337</v>
      </c>
      <c r="BD289">
        <v>1.52761278066638</v>
      </c>
      <c r="BE289">
        <v>1.57240892055999</v>
      </c>
      <c r="BF289">
        <v>1.72338791511893</v>
      </c>
      <c r="BG289">
        <v>1.8183732597670299</v>
      </c>
      <c r="BH289">
        <v>1.65697900291393</v>
      </c>
      <c r="BI289">
        <v>1.7237454585307701</v>
      </c>
      <c r="BJ289">
        <v>1.85884497287783</v>
      </c>
      <c r="BK289">
        <v>1.8369849241566301</v>
      </c>
      <c r="BL289">
        <v>2.1221038354573301</v>
      </c>
      <c r="BM289">
        <v>2.6231348997065398</v>
      </c>
      <c r="BN289">
        <v>2.8890130227492699</v>
      </c>
      <c r="BO289">
        <v>2.66495177419355</v>
      </c>
      <c r="BP289">
        <v>2.6840872584827</v>
      </c>
      <c r="BQ289">
        <v>2.5832443776662499</v>
      </c>
      <c r="BR289">
        <v>2.6960145828875302</v>
      </c>
      <c r="BS289">
        <v>3.08548848448876</v>
      </c>
      <c r="BT289">
        <v>2.8688609455932199</v>
      </c>
      <c r="BU289">
        <v>2.8067516617119299</v>
      </c>
      <c r="BV289">
        <v>2.48241587647524</v>
      </c>
      <c r="BW289">
        <v>2.5459313509347599</v>
      </c>
      <c r="BX289">
        <v>2.7172134013647602</v>
      </c>
      <c r="BY289">
        <v>2.6748682769007401</v>
      </c>
      <c r="BZ289">
        <v>2.5900558500258399</v>
      </c>
      <c r="CA289">
        <v>2.68665010939075</v>
      </c>
      <c r="CB289">
        <v>2.9296552641967102</v>
      </c>
      <c r="CC289">
        <v>2.88922096366958</v>
      </c>
      <c r="CD289">
        <v>2.9405597482192398</v>
      </c>
      <c r="CE289">
        <v>3.0323316989739402</v>
      </c>
      <c r="CF289">
        <v>3.0303486637999901</v>
      </c>
      <c r="CG289">
        <v>2.91726903499928</v>
      </c>
      <c r="CH289">
        <v>3.0961802636400702</v>
      </c>
      <c r="CI289">
        <v>3.26678975431442</v>
      </c>
      <c r="CJ289">
        <v>3.5136748266794502</v>
      </c>
      <c r="CK289">
        <v>3.4649807478954999</v>
      </c>
      <c r="CL289">
        <v>3.9057230053746101</v>
      </c>
      <c r="CM289">
        <v>3.9863322868142701</v>
      </c>
      <c r="CN289">
        <v>4.0675783475609801</v>
      </c>
      <c r="CO289">
        <v>4.3894044250849902</v>
      </c>
      <c r="CP289">
        <v>4.8117254805885796</v>
      </c>
      <c r="CQ289">
        <v>5.4145189716258599</v>
      </c>
      <c r="CR289">
        <v>5.2691298323498303</v>
      </c>
      <c r="CS289">
        <v>5.6634722424419399</v>
      </c>
      <c r="CT289">
        <v>6.4341189920593198</v>
      </c>
      <c r="CU289">
        <v>6.1185059233565102</v>
      </c>
      <c r="CV289">
        <v>7.4099494550903904</v>
      </c>
      <c r="CW289">
        <v>7.04207932048954</v>
      </c>
      <c r="CX289">
        <v>8.2482546899962603</v>
      </c>
      <c r="CY289">
        <v>7.9507743606715904</v>
      </c>
      <c r="CZ289">
        <v>7.0293586860283996</v>
      </c>
      <c r="DA289">
        <v>6.7258364934114203</v>
      </c>
      <c r="DB289">
        <v>6.4206736959813604</v>
      </c>
      <c r="DC289">
        <v>6.1321615036494297</v>
      </c>
      <c r="DD289">
        <v>6.5343098605480296</v>
      </c>
      <c r="DE289">
        <v>5.3278910826849</v>
      </c>
      <c r="DF289">
        <v>6.1242736699124798</v>
      </c>
      <c r="DG289">
        <v>7.4621167520026299</v>
      </c>
      <c r="DH289">
        <v>8.1232335290261108</v>
      </c>
      <c r="DI289">
        <v>8.1357216728287796</v>
      </c>
      <c r="DJ289">
        <v>7.5043069059933103</v>
      </c>
      <c r="DK289">
        <v>8.0116501092498194</v>
      </c>
      <c r="DL289">
        <v>8.1041522264030306</v>
      </c>
      <c r="DM289">
        <v>9.3242255217142098</v>
      </c>
      <c r="DN289">
        <v>9.4062854400716294</v>
      </c>
      <c r="DO289">
        <v>10.7607813467085</v>
      </c>
      <c r="DP289">
        <v>10.1813882772942</v>
      </c>
      <c r="DQ289">
        <v>10.4762136458962</v>
      </c>
      <c r="DR289">
        <v>10.571041270687999</v>
      </c>
      <c r="DS289">
        <v>10.024171311475399</v>
      </c>
      <c r="DT289">
        <v>10.8309281423003</v>
      </c>
      <c r="DU289">
        <v>10.9773327195467</v>
      </c>
      <c r="DV289">
        <v>11.0304423389583</v>
      </c>
      <c r="DW289">
        <v>13.064217066991301</v>
      </c>
      <c r="DX289">
        <v>13.532346868547799</v>
      </c>
      <c r="DY289">
        <v>13.854893828314401</v>
      </c>
      <c r="DZ289">
        <v>13.2290562036055</v>
      </c>
      <c r="EA289">
        <v>13.2757512813999</v>
      </c>
      <c r="EB289">
        <v>13.076338199513399</v>
      </c>
      <c r="EC289">
        <v>17.081992337164799</v>
      </c>
      <c r="ED289">
        <v>16.149416342412501</v>
      </c>
    </row>
    <row r="290" spans="1:134" x14ac:dyDescent="0.3">
      <c r="A290" s="24" t="s">
        <v>3401</v>
      </c>
      <c r="B290">
        <v>2.4330579480869501</v>
      </c>
      <c r="C290">
        <v>2.51985115297841</v>
      </c>
      <c r="D290">
        <v>2.9622901344897299</v>
      </c>
      <c r="E290">
        <v>3.0931762568318</v>
      </c>
      <c r="F290">
        <v>2.4121971938252398</v>
      </c>
      <c r="G290">
        <v>1.9066578190665799</v>
      </c>
      <c r="H290">
        <v>2.2927585443271599</v>
      </c>
      <c r="I290">
        <v>2.4989349042883</v>
      </c>
      <c r="J290">
        <v>2.5782826395635601</v>
      </c>
      <c r="K290">
        <v>3.56184508372435</v>
      </c>
      <c r="L290">
        <v>3.2158392080396001</v>
      </c>
      <c r="M290">
        <v>3.5523520485584199</v>
      </c>
      <c r="N290">
        <v>3.34307829801415</v>
      </c>
      <c r="O290">
        <v>3.76637803783118</v>
      </c>
      <c r="P290">
        <v>3.3184185208374699</v>
      </c>
      <c r="Q290">
        <v>3.27426810477658</v>
      </c>
      <c r="R290">
        <v>2.9109430467664801</v>
      </c>
      <c r="S290">
        <v>2.95660245996751</v>
      </c>
      <c r="T290">
        <v>2.95991298943443</v>
      </c>
      <c r="U290">
        <v>2.8347444339918502</v>
      </c>
      <c r="V290">
        <v>2.5807463154593901</v>
      </c>
      <c r="W290">
        <v>2.5760460761326298</v>
      </c>
      <c r="X290">
        <v>2.5086233929131398</v>
      </c>
      <c r="Y290">
        <v>2.3255448531607001</v>
      </c>
      <c r="Z290">
        <v>2.3255448531607001</v>
      </c>
      <c r="AA290">
        <v>2.6900770636370899</v>
      </c>
      <c r="AB290">
        <v>2.2548630408892398</v>
      </c>
      <c r="AC290">
        <v>2.1904173204634398</v>
      </c>
      <c r="AD290">
        <v>2.1167344503242602</v>
      </c>
      <c r="AE290">
        <v>1.76766881788132</v>
      </c>
      <c r="AF290">
        <v>1.48878303384741</v>
      </c>
      <c r="AG290">
        <v>1.4413080461218599</v>
      </c>
      <c r="AH290">
        <v>1.7106666030139599</v>
      </c>
      <c r="AI290">
        <v>1.67543128326813</v>
      </c>
      <c r="AJ290">
        <v>1.4582831446237901</v>
      </c>
      <c r="AK290">
        <v>1.99033723375227</v>
      </c>
      <c r="AL290">
        <v>1.9811533142508</v>
      </c>
      <c r="AM290">
        <v>1.91278350184045</v>
      </c>
      <c r="AN290">
        <v>1.6761665539561399</v>
      </c>
      <c r="AO290">
        <v>1.6237610913750899</v>
      </c>
      <c r="AP290">
        <v>1.6399054527671399</v>
      </c>
      <c r="AQ290">
        <v>1.2057222928275799</v>
      </c>
      <c r="AR290">
        <v>1.1813850270870101</v>
      </c>
      <c r="AS290">
        <v>1.32041246547808</v>
      </c>
      <c r="AT290">
        <v>1.2924836601307199</v>
      </c>
      <c r="AU290">
        <v>1.2421442987709801</v>
      </c>
      <c r="AV290">
        <v>1.29674009389055</v>
      </c>
      <c r="AW290">
        <v>1.24717115152717</v>
      </c>
      <c r="AX290">
        <v>1.11881188118812</v>
      </c>
      <c r="AY290">
        <v>1.1131363103762499</v>
      </c>
      <c r="AZ290">
        <v>1.09709799884177</v>
      </c>
      <c r="BA290">
        <v>1.0352926139540799</v>
      </c>
      <c r="BB290">
        <v>1.09971026556322</v>
      </c>
      <c r="BC290">
        <v>1.1074214971951799</v>
      </c>
      <c r="BD290">
        <v>1.2974391369842999</v>
      </c>
      <c r="BE290">
        <v>1.2306690542080401</v>
      </c>
      <c r="BF290">
        <v>1.3261648745519701</v>
      </c>
      <c r="BG290">
        <v>1.31699496106276</v>
      </c>
      <c r="BH290">
        <v>1.4602223705416</v>
      </c>
      <c r="BI290">
        <v>1.44247816136415</v>
      </c>
      <c r="BJ290">
        <v>1.69293543483479</v>
      </c>
      <c r="BK290">
        <v>1.9076481378100301</v>
      </c>
      <c r="BL290">
        <v>2.4826584933053701</v>
      </c>
      <c r="BM290">
        <v>2.7959624625108801</v>
      </c>
      <c r="BN290">
        <v>3.1521353174731299</v>
      </c>
      <c r="BO290">
        <v>3.1521353174731299</v>
      </c>
      <c r="BP290">
        <v>3.1521353174731299</v>
      </c>
      <c r="BQ290">
        <v>1.7440401505646199</v>
      </c>
      <c r="BR290">
        <v>1.10925797721694</v>
      </c>
      <c r="BS290">
        <v>1.2852168407724001</v>
      </c>
      <c r="BT290">
        <v>1.331645332208</v>
      </c>
      <c r="BU290">
        <v>1.5002849617227101</v>
      </c>
      <c r="BV290">
        <v>0.958145759824796</v>
      </c>
      <c r="BW290">
        <v>1.19496375429226</v>
      </c>
      <c r="BX290">
        <v>1.2810173697270499</v>
      </c>
      <c r="BY290">
        <v>1.3006271432543499</v>
      </c>
      <c r="BZ290">
        <v>1.10033739627344</v>
      </c>
      <c r="CA290">
        <v>1.1616184414451001</v>
      </c>
      <c r="CB290">
        <v>1.15110515134622</v>
      </c>
      <c r="CC290">
        <v>1.21900083862466</v>
      </c>
      <c r="CD290">
        <v>1.17717627652396</v>
      </c>
      <c r="CE290">
        <v>1.2991806303978699</v>
      </c>
      <c r="CF290">
        <v>1.4134840274852201</v>
      </c>
      <c r="CG290">
        <v>1.3639637044505299</v>
      </c>
      <c r="CH290">
        <v>1.34655653792462</v>
      </c>
      <c r="CI290">
        <v>1.48547294837253</v>
      </c>
      <c r="CJ290">
        <v>1.30462575546258</v>
      </c>
      <c r="CK290">
        <v>1.1044992743105999</v>
      </c>
      <c r="CL290">
        <v>1.0059032570706901</v>
      </c>
      <c r="CM290">
        <v>1.0886079683743199</v>
      </c>
      <c r="CN290">
        <v>1.4158239143367</v>
      </c>
      <c r="CO290">
        <v>1.3902379796017501</v>
      </c>
      <c r="CP290">
        <v>1.27756151082921</v>
      </c>
      <c r="CQ290">
        <v>1.14431311060186</v>
      </c>
      <c r="CR290">
        <v>1.18172189438644</v>
      </c>
      <c r="CS290">
        <v>1.2049859367075</v>
      </c>
      <c r="CT290">
        <v>0.89750322241848501</v>
      </c>
      <c r="CU290">
        <v>0.82806573957016405</v>
      </c>
      <c r="CV290">
        <v>0.91668526607786205</v>
      </c>
      <c r="CW290">
        <v>0.65219107777339103</v>
      </c>
      <c r="CX290">
        <v>0.59286070893659504</v>
      </c>
      <c r="CY290">
        <v>0.48812924090613702</v>
      </c>
      <c r="CZ290">
        <v>0.49825097739498497</v>
      </c>
      <c r="DA290">
        <v>0.51098096632503698</v>
      </c>
      <c r="DB290">
        <v>0.500873616773442</v>
      </c>
      <c r="DC290">
        <v>0.46316876263676399</v>
      </c>
      <c r="DD290">
        <v>0.48592541476178203</v>
      </c>
      <c r="DE290">
        <v>0.49014617118754999</v>
      </c>
      <c r="DF290">
        <v>0.52570267929149594</v>
      </c>
      <c r="DG290">
        <v>0.64114060258249606</v>
      </c>
      <c r="DH290">
        <v>0.79568482536655205</v>
      </c>
      <c r="DI290">
        <v>0.739453873223752</v>
      </c>
      <c r="DJ290">
        <v>0.81417416373303197</v>
      </c>
      <c r="DK290">
        <v>0.91041514930808398</v>
      </c>
      <c r="DL290">
        <v>0.86005259105371001</v>
      </c>
      <c r="DM290">
        <v>0.715653523056064</v>
      </c>
      <c r="DN290">
        <v>0.71911244176448397</v>
      </c>
      <c r="DO290">
        <v>0.72891061254067302</v>
      </c>
      <c r="DP290">
        <v>0.73106901063890295</v>
      </c>
      <c r="DQ290">
        <v>0.79433479847166</v>
      </c>
      <c r="DR290">
        <v>0.92411048959114195</v>
      </c>
      <c r="DS290">
        <v>0.76245243612851499</v>
      </c>
      <c r="DT290">
        <v>0.68212631341091401</v>
      </c>
      <c r="DU290">
        <v>0.708215297450425</v>
      </c>
      <c r="DV290">
        <v>0.80310590345910204</v>
      </c>
      <c r="DW290">
        <v>0.79545937070954398</v>
      </c>
      <c r="DX290">
        <v>1.0094058270245501</v>
      </c>
      <c r="DY290">
        <v>1.02958787276923</v>
      </c>
      <c r="DZ290">
        <v>0.91316130552609898</v>
      </c>
      <c r="EA290">
        <v>0.86373077900147899</v>
      </c>
      <c r="EB290">
        <v>1.0751216545012201</v>
      </c>
      <c r="EC290">
        <v>1.1831417624521099</v>
      </c>
      <c r="ED290">
        <v>0.99455252918287995</v>
      </c>
    </row>
    <row r="291" spans="1:134" x14ac:dyDescent="0.3">
      <c r="A291" s="24" t="s">
        <v>3403</v>
      </c>
      <c r="B291">
        <v>0.77277213789769705</v>
      </c>
      <c r="C291">
        <v>0.85948497362946497</v>
      </c>
      <c r="D291">
        <v>0.90050584737320205</v>
      </c>
      <c r="E291">
        <v>0.80817634049848297</v>
      </c>
      <c r="F291">
        <v>0.72839542854213701</v>
      </c>
      <c r="G291">
        <v>0.58459756823711595</v>
      </c>
      <c r="H291">
        <v>0.69355318166383695</v>
      </c>
      <c r="I291">
        <v>0.79592519296596098</v>
      </c>
      <c r="J291">
        <v>0.87620179119647301</v>
      </c>
      <c r="K291">
        <v>0.81950501941325504</v>
      </c>
      <c r="L291">
        <v>0.98795159037048197</v>
      </c>
      <c r="M291">
        <v>0.86528496570561397</v>
      </c>
      <c r="N291">
        <v>0.725066490903858</v>
      </c>
      <c r="O291">
        <v>0.82649042685617802</v>
      </c>
      <c r="P291">
        <v>0.79817233373547303</v>
      </c>
      <c r="Q291">
        <v>0.77726494437596305</v>
      </c>
      <c r="R291">
        <v>0.85129820512424803</v>
      </c>
      <c r="S291">
        <v>0.890471309816663</v>
      </c>
      <c r="T291">
        <v>0.85974811482287095</v>
      </c>
      <c r="U291">
        <v>0.84457072013170298</v>
      </c>
      <c r="V291">
        <v>0.76722142160551898</v>
      </c>
      <c r="W291">
        <v>0.77982603600484701</v>
      </c>
      <c r="X291">
        <v>0.759556175760426</v>
      </c>
      <c r="Y291">
        <v>0.65107197063823696</v>
      </c>
      <c r="Z291">
        <v>0.59747822733037403</v>
      </c>
      <c r="AA291">
        <v>0.68501079240486196</v>
      </c>
      <c r="AB291">
        <v>0.61823536752679598</v>
      </c>
      <c r="AC291">
        <v>0.66357137130902</v>
      </c>
      <c r="AD291">
        <v>0.65532991646122196</v>
      </c>
      <c r="AE291">
        <v>0.79122803289784405</v>
      </c>
      <c r="AF291">
        <v>0.73854053294345201</v>
      </c>
      <c r="AG291">
        <v>0.76869839329594902</v>
      </c>
      <c r="AH291">
        <v>0.75958977530593097</v>
      </c>
      <c r="AI291">
        <v>0.803780277528378</v>
      </c>
      <c r="AJ291">
        <v>0.70808532851521699</v>
      </c>
      <c r="AK291">
        <v>0.76902712669138495</v>
      </c>
      <c r="AL291">
        <v>0.84263423278551397</v>
      </c>
      <c r="AM291">
        <v>0.87513058187195603</v>
      </c>
      <c r="AN291">
        <v>0.80149788361832996</v>
      </c>
      <c r="AO291">
        <v>0.81611694681006397</v>
      </c>
      <c r="AP291">
        <v>1.0505258601353</v>
      </c>
      <c r="AQ291">
        <v>0.95299226675791104</v>
      </c>
      <c r="AR291">
        <v>1.12699401475099</v>
      </c>
      <c r="AS291">
        <v>1.0676607781935801</v>
      </c>
      <c r="AT291">
        <v>1.10784369117647</v>
      </c>
      <c r="AU291">
        <v>1.1070459347258901</v>
      </c>
      <c r="AV291">
        <v>1.0975788729851299</v>
      </c>
      <c r="AW291">
        <v>1.0594077242017299</v>
      </c>
      <c r="AX291">
        <v>1.0220027112211201</v>
      </c>
      <c r="AY291">
        <v>1.0621452170941299</v>
      </c>
      <c r="AZ291">
        <v>0.98771042243098905</v>
      </c>
      <c r="BA291">
        <v>0.95327916952916603</v>
      </c>
      <c r="BB291">
        <v>0.97218491299963194</v>
      </c>
      <c r="BC291">
        <v>1.4722641530724101</v>
      </c>
      <c r="BD291">
        <v>1.2277888462348401</v>
      </c>
      <c r="BE291">
        <v>1.3120625101741801</v>
      </c>
      <c r="BF291">
        <v>1.3424568263277901</v>
      </c>
      <c r="BG291">
        <v>1.4102480204175101</v>
      </c>
      <c r="BH291">
        <v>1.3918507545296199</v>
      </c>
      <c r="BI291">
        <v>1.3473874222351201</v>
      </c>
      <c r="BJ291">
        <v>1.4033122649812</v>
      </c>
      <c r="BK291">
        <v>1.42276098572454</v>
      </c>
      <c r="BL291">
        <v>1.5942099069909901</v>
      </c>
      <c r="BM291">
        <v>2.2509593988841901</v>
      </c>
      <c r="BN291">
        <v>2.45563084866086</v>
      </c>
      <c r="BO291">
        <v>2.0258064516129002</v>
      </c>
      <c r="BP291">
        <v>1.75531829234907</v>
      </c>
      <c r="BQ291">
        <v>1.7158092848180699</v>
      </c>
      <c r="BR291">
        <v>1.8110013216690799</v>
      </c>
      <c r="BS291">
        <v>2.0623615068059502</v>
      </c>
      <c r="BT291">
        <v>1.87555680592676</v>
      </c>
      <c r="BU291">
        <v>2.0409420680519399</v>
      </c>
      <c r="BV291">
        <v>1.3915926511741099</v>
      </c>
      <c r="BW291">
        <v>1.3842045020984399</v>
      </c>
      <c r="BX291">
        <v>1.5896401985111701</v>
      </c>
      <c r="BY291">
        <v>1.55859000895919</v>
      </c>
      <c r="BZ291">
        <v>1.5471594881303401</v>
      </c>
      <c r="CA291">
        <v>1.6235573812425701</v>
      </c>
      <c r="CB291">
        <v>1.70405749499028</v>
      </c>
      <c r="CC291">
        <v>1.7685994968252099</v>
      </c>
      <c r="CD291">
        <v>1.81300142460823</v>
      </c>
      <c r="CE291">
        <v>1.8897172805787299</v>
      </c>
      <c r="CF291">
        <v>1.85655969899908</v>
      </c>
      <c r="CG291">
        <v>1.8378222670315401</v>
      </c>
      <c r="CH291">
        <v>1.7260935318752899</v>
      </c>
      <c r="CI291">
        <v>1.7752858079079601</v>
      </c>
      <c r="CJ291">
        <v>1.70996048349605</v>
      </c>
      <c r="CK291">
        <v>1.6560232220609601</v>
      </c>
      <c r="CL291">
        <v>1.5316162001820901</v>
      </c>
      <c r="CM291">
        <v>1.6565132093284001</v>
      </c>
      <c r="CN291">
        <v>1.62403331350387</v>
      </c>
      <c r="CO291">
        <v>1.72413793103448</v>
      </c>
      <c r="CP291">
        <v>1.76303488494431</v>
      </c>
      <c r="CQ291">
        <v>1.7368230611506501</v>
      </c>
      <c r="CR291">
        <v>1.5176274776819501</v>
      </c>
      <c r="CS291">
        <v>1.4293838279821101</v>
      </c>
      <c r="CT291">
        <v>1.4003596378160801</v>
      </c>
      <c r="CU291">
        <v>1.4190897597977199</v>
      </c>
      <c r="CV291">
        <v>1.5591620699550399</v>
      </c>
      <c r="CW291">
        <v>1.53967627319384</v>
      </c>
      <c r="CX291">
        <v>1.5476784822765901</v>
      </c>
      <c r="CY291">
        <v>1.34651131160176</v>
      </c>
      <c r="CZ291">
        <v>1.41391575296158</v>
      </c>
      <c r="DA291">
        <v>1.2503660322108301</v>
      </c>
      <c r="DB291">
        <v>1.2070471753057701</v>
      </c>
      <c r="DC291">
        <v>1.1615068041355401</v>
      </c>
      <c r="DD291">
        <v>1.1443687282555599</v>
      </c>
      <c r="DE291">
        <v>1.09373863719002</v>
      </c>
      <c r="DF291">
        <v>1.0558857791451399</v>
      </c>
      <c r="DG291">
        <v>1.23744619799139</v>
      </c>
      <c r="DH291">
        <v>1.3142210036953199</v>
      </c>
      <c r="DI291">
        <v>1.39130176548324</v>
      </c>
      <c r="DJ291">
        <v>1.27051733379692</v>
      </c>
      <c r="DK291">
        <v>1.22796795338674</v>
      </c>
      <c r="DL291">
        <v>1.2174393096334599</v>
      </c>
      <c r="DM291">
        <v>1.13218623764729</v>
      </c>
      <c r="DN291">
        <v>1.1500202862459299</v>
      </c>
      <c r="DO291">
        <v>1.34273007573282</v>
      </c>
      <c r="DP291">
        <v>1.457871081527</v>
      </c>
      <c r="DQ291">
        <v>1.4220460225803699</v>
      </c>
      <c r="DR291">
        <v>1.43590335044115</v>
      </c>
      <c r="DS291">
        <v>1.27886018367522</v>
      </c>
      <c r="DT291">
        <v>1.1721839340187601</v>
      </c>
      <c r="DU291">
        <v>1.19688385269122</v>
      </c>
      <c r="DV291">
        <v>1.17172170207995</v>
      </c>
      <c r="DW291">
        <v>1.32340660429435</v>
      </c>
      <c r="DX291">
        <v>1.6789974764854301</v>
      </c>
      <c r="DY291">
        <v>1.6707071297134699</v>
      </c>
      <c r="DZ291">
        <v>1.5081889949334299</v>
      </c>
      <c r="EA291">
        <v>1.3987058981754099</v>
      </c>
      <c r="EB291">
        <v>1.3914233576642301</v>
      </c>
      <c r="EC291">
        <v>1.2980842911877399</v>
      </c>
      <c r="ED291">
        <v>1.2108949416342401</v>
      </c>
    </row>
    <row r="292" spans="1:134" x14ac:dyDescent="0.3">
      <c r="A292" s="24" t="s">
        <v>3405</v>
      </c>
      <c r="B292">
        <v>1.9796976621550399</v>
      </c>
      <c r="C292">
        <v>2.1894869465850202</v>
      </c>
      <c r="D292">
        <v>2.19900963989569</v>
      </c>
      <c r="E292">
        <v>2.01107740999604</v>
      </c>
      <c r="F292">
        <v>1.8834763759922699</v>
      </c>
      <c r="G292">
        <v>1.7872152178721501</v>
      </c>
      <c r="H292">
        <v>1.9042630111112799</v>
      </c>
      <c r="I292">
        <v>2.2396391896457999</v>
      </c>
      <c r="J292">
        <v>2.6657200508183201</v>
      </c>
      <c r="K292">
        <v>2.7103602320596001</v>
      </c>
      <c r="L292">
        <v>2.4576271186440701</v>
      </c>
      <c r="M292">
        <v>2.3732928679817902</v>
      </c>
      <c r="N292">
        <v>2.3016798703364301</v>
      </c>
      <c r="O292">
        <v>2.4713527003789202</v>
      </c>
      <c r="P292">
        <v>2.5059939220866498</v>
      </c>
      <c r="Q292">
        <v>2.2989214175654902</v>
      </c>
      <c r="R292">
        <v>2.08828522920204</v>
      </c>
      <c r="S292">
        <v>2.67502127330394</v>
      </c>
      <c r="T292">
        <v>2.7750155376009902</v>
      </c>
      <c r="U292">
        <v>2.6042646597679502</v>
      </c>
      <c r="V292">
        <v>2.1762307933521501</v>
      </c>
      <c r="W292">
        <v>2.01425716398886</v>
      </c>
      <c r="X292">
        <v>2.0555032925682002</v>
      </c>
      <c r="Y292">
        <v>2.15923354358983</v>
      </c>
      <c r="Z292">
        <v>2.13696892834496</v>
      </c>
      <c r="AA292">
        <v>2.4294907444188398</v>
      </c>
      <c r="AB292">
        <v>2.2675664946407301</v>
      </c>
      <c r="AC292">
        <v>2.42182175518679</v>
      </c>
      <c r="AD292">
        <v>2.3679788954666101</v>
      </c>
      <c r="AE292">
        <v>2.04785140878325</v>
      </c>
      <c r="AF292">
        <v>1.7497523935292201</v>
      </c>
      <c r="AG292">
        <v>1.7405960556990701</v>
      </c>
      <c r="AH292">
        <v>1.86184179118728</v>
      </c>
      <c r="AI292">
        <v>1.7636118771243501</v>
      </c>
      <c r="AJ292">
        <v>1.6269172087047299</v>
      </c>
      <c r="AK292">
        <v>2.0272547792170301</v>
      </c>
      <c r="AL292">
        <v>2.2879284841468901</v>
      </c>
      <c r="AM292">
        <v>2.2879284841468901</v>
      </c>
      <c r="AN292">
        <v>2.2879284841468901</v>
      </c>
      <c r="AO292">
        <v>2.2879284841468901</v>
      </c>
      <c r="AP292">
        <v>2.2879284841468901</v>
      </c>
      <c r="AQ292">
        <v>2.6851761332160198</v>
      </c>
      <c r="AR292">
        <v>2.5830559362965899</v>
      </c>
      <c r="AS292">
        <v>2.8107790106711601</v>
      </c>
      <c r="AT292">
        <v>2.6699346405228801</v>
      </c>
      <c r="AU292">
        <v>2.7533925143166602</v>
      </c>
      <c r="AV292">
        <v>3.5455172187387101</v>
      </c>
      <c r="AW292">
        <v>3.1600508779754501</v>
      </c>
      <c r="AX292">
        <v>3.9521452145214502</v>
      </c>
      <c r="AY292">
        <v>3.75113917458664</v>
      </c>
      <c r="AZ292">
        <v>3.35242262402677</v>
      </c>
      <c r="BA292">
        <v>3.5308590691952499</v>
      </c>
      <c r="BB292">
        <v>3.4944214115349501</v>
      </c>
      <c r="BC292">
        <v>4.1540395899155298</v>
      </c>
      <c r="BD292">
        <v>4.00570160519624</v>
      </c>
      <c r="BE292">
        <v>4.6752401106950998</v>
      </c>
      <c r="BF292">
        <v>4.8419680677745198</v>
      </c>
      <c r="BG292">
        <v>4.8786074209803001</v>
      </c>
      <c r="BH292">
        <v>4.5255498217454297</v>
      </c>
      <c r="BI292">
        <v>4.6675047545369601</v>
      </c>
      <c r="BJ292">
        <v>4.9955996479718401</v>
      </c>
      <c r="BK292">
        <v>5.2221070260786302</v>
      </c>
      <c r="BL292">
        <v>6.2090659783836104</v>
      </c>
      <c r="BM292">
        <v>8.66522622464446</v>
      </c>
      <c r="BN292">
        <v>11.3407550822846</v>
      </c>
      <c r="BO292">
        <v>8.57258064516129</v>
      </c>
      <c r="BP292">
        <v>8.6316569238449503</v>
      </c>
      <c r="BQ292">
        <v>7.4356963613550802</v>
      </c>
      <c r="BR292">
        <v>6.4289760211467097</v>
      </c>
      <c r="BS292">
        <v>7.71763216207661</v>
      </c>
      <c r="BT292">
        <v>7.1505603225957701</v>
      </c>
      <c r="BU292">
        <v>6.9361223641040697</v>
      </c>
      <c r="BV292">
        <v>5.4310135052926203</v>
      </c>
      <c r="BW292">
        <v>5.3475772605875598</v>
      </c>
      <c r="BX292">
        <v>6.1243796526054597</v>
      </c>
      <c r="BY292">
        <v>5.6257530353115603</v>
      </c>
      <c r="BZ292">
        <v>5.1308550411866598</v>
      </c>
      <c r="CA292">
        <v>5.2137408026000998</v>
      </c>
      <c r="CB292">
        <v>5.2914676590679699</v>
      </c>
      <c r="CC292">
        <v>5.6652090571462796</v>
      </c>
      <c r="CD292">
        <v>5.1450851015970596</v>
      </c>
      <c r="CE292">
        <v>5.2201407946545801</v>
      </c>
      <c r="CF292">
        <v>5.0902857474904497</v>
      </c>
      <c r="CG292">
        <v>4.7155408324931596</v>
      </c>
      <c r="CH292">
        <v>5.0474057701256401</v>
      </c>
      <c r="CI292">
        <v>4.88021553921212</v>
      </c>
      <c r="CJ292">
        <v>4.8916201766620198</v>
      </c>
      <c r="CK292">
        <v>4.9854862119013097</v>
      </c>
      <c r="CL292">
        <v>3.6065670063731701</v>
      </c>
      <c r="CM292">
        <v>4.0269644358562102</v>
      </c>
      <c r="CN292">
        <v>4.3099345627602599</v>
      </c>
      <c r="CO292">
        <v>4.457564351627</v>
      </c>
      <c r="CP292">
        <v>4.6999233463093502</v>
      </c>
      <c r="CQ292">
        <v>4.5847907369436696</v>
      </c>
      <c r="CR292">
        <v>4.1473747919503703</v>
      </c>
      <c r="CS292">
        <v>4.1359912699998498</v>
      </c>
      <c r="CT292">
        <v>3.9639725656816398</v>
      </c>
      <c r="CU292">
        <v>4.0945006321112496</v>
      </c>
      <c r="CV292">
        <v>4.5053088033670301</v>
      </c>
      <c r="CW292">
        <v>4.2352941176470598</v>
      </c>
      <c r="CX292">
        <v>3.7537443834248601</v>
      </c>
      <c r="CY292">
        <v>3.3730788411842001</v>
      </c>
      <c r="CZ292">
        <v>3.5024545107146001</v>
      </c>
      <c r="DA292">
        <v>3.4538799414348502</v>
      </c>
      <c r="DB292">
        <v>3.5032032615026201</v>
      </c>
      <c r="DC292">
        <v>3.2679926007714699</v>
      </c>
      <c r="DD292">
        <v>3.3756002185226701</v>
      </c>
      <c r="DE292">
        <v>3.1590429786924599</v>
      </c>
      <c r="DF292">
        <v>3.2856417455718501</v>
      </c>
      <c r="DG292">
        <v>3.77211860353898</v>
      </c>
      <c r="DH292">
        <v>3.9337227321492398</v>
      </c>
      <c r="DI292">
        <v>3.6096633851545001</v>
      </c>
      <c r="DJ292">
        <v>3.38418300085474</v>
      </c>
      <c r="DK292">
        <v>3.3080844865258601</v>
      </c>
      <c r="DL292">
        <v>3.41406011651388</v>
      </c>
      <c r="DM292">
        <v>3.2931244146876701</v>
      </c>
      <c r="DN292">
        <v>3.0597255061068598</v>
      </c>
      <c r="DO292">
        <v>3.0037369101578602</v>
      </c>
      <c r="DP292">
        <v>2.8844512715480501</v>
      </c>
      <c r="DQ292">
        <v>3.11413714843862</v>
      </c>
      <c r="DR292">
        <v>3.11256559598639</v>
      </c>
      <c r="DS292">
        <v>3.30443738734873</v>
      </c>
      <c r="DT292">
        <v>2.9940119760478998</v>
      </c>
      <c r="DU292">
        <v>3.5056657223796002</v>
      </c>
      <c r="DV292">
        <v>3.3708022649548699</v>
      </c>
      <c r="DW292">
        <v>3.3233782961316898</v>
      </c>
      <c r="DX292">
        <v>5.28647625602202</v>
      </c>
      <c r="DY292">
        <v>6.5192627858749299</v>
      </c>
      <c r="DZ292">
        <v>6.0754683633792901</v>
      </c>
      <c r="EA292">
        <v>5.4603326409539896</v>
      </c>
      <c r="EB292">
        <v>6.8917274939172701</v>
      </c>
      <c r="EC292">
        <v>9.0957854406130298</v>
      </c>
      <c r="ED292">
        <v>9.27470817120623</v>
      </c>
    </row>
    <row r="293" spans="1:134" x14ac:dyDescent="0.3">
      <c r="A293" s="24" t="s">
        <v>3407</v>
      </c>
      <c r="B293">
        <v>1.7504540926934999</v>
      </c>
      <c r="C293">
        <v>1.66280875501773</v>
      </c>
      <c r="D293">
        <v>1.6115327141141</v>
      </c>
      <c r="E293">
        <v>1.40518997172037</v>
      </c>
      <c r="F293">
        <v>1.23172910747239</v>
      </c>
      <c r="G293">
        <v>1.20917201209172</v>
      </c>
      <c r="H293">
        <v>1.35232892891415</v>
      </c>
      <c r="I293">
        <v>1.3662607060482801</v>
      </c>
      <c r="J293">
        <v>1.27793139526194</v>
      </c>
      <c r="K293">
        <v>1.5305740027283501</v>
      </c>
      <c r="L293">
        <v>1.4549272536373199</v>
      </c>
      <c r="M293">
        <v>1.4157814871016701</v>
      </c>
      <c r="N293">
        <v>1.3511671236196701</v>
      </c>
      <c r="O293">
        <v>1.4517675345822001</v>
      </c>
      <c r="P293">
        <v>1.5423850465006199</v>
      </c>
      <c r="Q293">
        <v>1.5916795069337399</v>
      </c>
      <c r="R293">
        <v>1.6653804599475199</v>
      </c>
      <c r="S293">
        <v>1.6941285681132501</v>
      </c>
      <c r="T293">
        <v>1.74331883157241</v>
      </c>
      <c r="U293">
        <v>1.8030730636563199</v>
      </c>
      <c r="V293">
        <v>1.5475070555032899</v>
      </c>
      <c r="W293">
        <v>1.5122665114010101</v>
      </c>
      <c r="X293">
        <v>1.3483850736908101</v>
      </c>
      <c r="Y293">
        <v>1.2424728705572099</v>
      </c>
      <c r="Z293">
        <v>1.31578947368421</v>
      </c>
      <c r="AA293">
        <v>1.4395805195836999</v>
      </c>
      <c r="AB293">
        <v>1.2846367606192901</v>
      </c>
      <c r="AC293">
        <v>1.30047261077806</v>
      </c>
      <c r="AD293">
        <v>1.30047261077806</v>
      </c>
      <c r="AE293">
        <v>1.1396190776011299</v>
      </c>
      <c r="AF293">
        <v>1.0501658570328101</v>
      </c>
      <c r="AG293">
        <v>0.97347363115115604</v>
      </c>
      <c r="AH293">
        <v>1.0073041485654299</v>
      </c>
      <c r="AI293">
        <v>1.0052587699608799</v>
      </c>
      <c r="AJ293">
        <v>0.95077491367542</v>
      </c>
      <c r="AK293">
        <v>1.05776793309899</v>
      </c>
      <c r="AL293">
        <v>1.14495224005403</v>
      </c>
      <c r="AM293">
        <v>1.1508848632922399</v>
      </c>
      <c r="AN293">
        <v>1.2446462499597499</v>
      </c>
      <c r="AO293">
        <v>1.3155546904147799</v>
      </c>
      <c r="AP293">
        <v>1.5029749775857899</v>
      </c>
      <c r="AQ293">
        <v>1.37517515560335</v>
      </c>
      <c r="AR293">
        <v>1.34129626003525</v>
      </c>
      <c r="AS293">
        <v>1.3285833346951501</v>
      </c>
      <c r="AT293">
        <v>1.34313725490196</v>
      </c>
      <c r="AU293">
        <v>1.4259225833975999</v>
      </c>
      <c r="AV293">
        <v>1.51341059059125</v>
      </c>
      <c r="AW293">
        <v>1.73943208285842</v>
      </c>
      <c r="AX293">
        <v>1.63366336633663</v>
      </c>
      <c r="AY293">
        <v>1.5053378466345499</v>
      </c>
      <c r="AZ293">
        <v>1.4606524676661701</v>
      </c>
      <c r="BA293">
        <v>1.4442971034174199</v>
      </c>
      <c r="BB293">
        <v>1.4262617854684601</v>
      </c>
      <c r="BC293">
        <v>1.4169192082016899</v>
      </c>
      <c r="BD293">
        <v>1.46913520255276</v>
      </c>
      <c r="BE293">
        <v>1.44717564707798</v>
      </c>
      <c r="BF293">
        <v>1.57869012707722</v>
      </c>
      <c r="BG293">
        <v>1.5493096001570601</v>
      </c>
      <c r="BH293">
        <v>1.7646388513568501</v>
      </c>
      <c r="BI293">
        <v>1.9324372239951</v>
      </c>
      <c r="BJ293">
        <v>1.8241459316745301</v>
      </c>
      <c r="BK293">
        <v>1.88372278491108</v>
      </c>
      <c r="BL293">
        <v>2.2584287788353001</v>
      </c>
      <c r="BM293">
        <v>2.31868167306266</v>
      </c>
      <c r="BN293">
        <v>2.5459825750241998</v>
      </c>
      <c r="BO293">
        <v>2.2419354838709702</v>
      </c>
      <c r="BP293">
        <v>2.1385896259078501</v>
      </c>
      <c r="BQ293">
        <v>1.8851944792973601</v>
      </c>
      <c r="BR293">
        <v>1.7700925168355499</v>
      </c>
      <c r="BS293">
        <v>1.96106362773029</v>
      </c>
      <c r="BT293">
        <v>2.09906065863303</v>
      </c>
      <c r="BU293">
        <v>2.0825310762311098</v>
      </c>
      <c r="BV293">
        <v>1.5223871517216201</v>
      </c>
      <c r="BW293">
        <v>1.4772987409385701</v>
      </c>
      <c r="BX293">
        <v>1.7261166253101701</v>
      </c>
      <c r="BY293">
        <v>1.68370972226513</v>
      </c>
      <c r="BZ293">
        <v>1.7143378218182901</v>
      </c>
      <c r="CA293">
        <v>1.6717073684527299</v>
      </c>
      <c r="CB293">
        <v>1.70857754139609</v>
      </c>
      <c r="CC293">
        <v>1.7566191446028501</v>
      </c>
      <c r="CD293">
        <v>1.70653070405639</v>
      </c>
      <c r="CE293">
        <v>1.78932605004798</v>
      </c>
      <c r="CF293">
        <v>1.86382323459767</v>
      </c>
      <c r="CG293">
        <v>1.84502376494311</v>
      </c>
      <c r="CH293">
        <v>1.77408096789204</v>
      </c>
      <c r="CI293">
        <v>1.7956746522973901</v>
      </c>
      <c r="CJ293">
        <v>1.86686424918642</v>
      </c>
      <c r="CK293">
        <v>1.7808417997097199</v>
      </c>
      <c r="CL293">
        <v>1.7665717054832699</v>
      </c>
      <c r="CM293">
        <v>1.74944315784816</v>
      </c>
      <c r="CN293">
        <v>1.7920880428316499</v>
      </c>
      <c r="CO293">
        <v>1.81216610004857</v>
      </c>
      <c r="CP293">
        <v>1.79309515578735</v>
      </c>
      <c r="CQ293">
        <v>1.71571583644916</v>
      </c>
      <c r="CR293">
        <v>1.62354365259495</v>
      </c>
      <c r="CS293">
        <v>1.6829841845595801</v>
      </c>
      <c r="CT293">
        <v>1.7393103228783799</v>
      </c>
      <c r="CU293">
        <v>1.6545512010113801</v>
      </c>
      <c r="CV293">
        <v>1.6643815961483299</v>
      </c>
      <c r="CW293">
        <v>1.6502171338334</v>
      </c>
      <c r="CX293">
        <v>1.7910634048926599</v>
      </c>
      <c r="CY293">
        <v>1.6306236871136901</v>
      </c>
      <c r="CZ293">
        <v>1.53296687145419</v>
      </c>
      <c r="DA293">
        <v>1.40117130307467</v>
      </c>
      <c r="DB293">
        <v>1.34973791496797</v>
      </c>
      <c r="DC293">
        <v>1.3507893944391101</v>
      </c>
      <c r="DD293">
        <v>1.3542655050461501</v>
      </c>
      <c r="DE293">
        <v>1.4122609264780801</v>
      </c>
      <c r="DF293">
        <v>1.46061710325876</v>
      </c>
      <c r="DG293">
        <v>1.49748923959828</v>
      </c>
      <c r="DH293">
        <v>1.58391941828585</v>
      </c>
      <c r="DI293">
        <v>1.53681678471201</v>
      </c>
      <c r="DJ293">
        <v>1.4762339374447699</v>
      </c>
      <c r="DK293">
        <v>1.3925710123816499</v>
      </c>
      <c r="DL293">
        <v>1.3569072973719001</v>
      </c>
      <c r="DM293">
        <v>1.2789511203052699</v>
      </c>
      <c r="DN293">
        <v>1.2927235334443301</v>
      </c>
      <c r="DO293">
        <v>1.2645817644467801</v>
      </c>
      <c r="DP293">
        <v>1.2658587927405101</v>
      </c>
      <c r="DQ293">
        <v>1.3143152632939801</v>
      </c>
      <c r="DR293">
        <v>1.3191280779655199</v>
      </c>
      <c r="DS293">
        <v>1.3246359396904399</v>
      </c>
      <c r="DT293">
        <v>1.22020110721952</v>
      </c>
      <c r="DU293">
        <v>1.1685552407932001</v>
      </c>
      <c r="DV293">
        <v>1.0637999663620601</v>
      </c>
      <c r="DW293">
        <v>1.07287936476483</v>
      </c>
      <c r="DX293">
        <v>1.14848589125946</v>
      </c>
      <c r="DY293">
        <v>1.14203931419225</v>
      </c>
      <c r="DZ293">
        <v>1.05749970543184</v>
      </c>
      <c r="EA293">
        <v>1.0744332700727699</v>
      </c>
      <c r="EB293">
        <v>1.05383211678832</v>
      </c>
      <c r="EC293">
        <v>1.0222222222222199</v>
      </c>
      <c r="ED293">
        <v>0.92451361867704296</v>
      </c>
    </row>
    <row r="294" spans="1:134" x14ac:dyDescent="0.3">
      <c r="A294" s="24" t="s">
        <v>3409</v>
      </c>
      <c r="B294">
        <v>0.68260385539344903</v>
      </c>
      <c r="C294">
        <v>0.81016144627735898</v>
      </c>
      <c r="D294">
        <v>0.77500073251487001</v>
      </c>
      <c r="E294">
        <v>0.778056178293551</v>
      </c>
      <c r="F294">
        <v>0.63710126248571997</v>
      </c>
      <c r="G294">
        <v>0.58984000589840002</v>
      </c>
      <c r="H294">
        <v>0.66730641470436303</v>
      </c>
      <c r="I294">
        <v>0.72426508395892397</v>
      </c>
      <c r="J294">
        <v>0.74433898811748</v>
      </c>
      <c r="K294">
        <v>0.75554289654758899</v>
      </c>
      <c r="L294">
        <v>0.78446077696115202</v>
      </c>
      <c r="M294">
        <v>0.71775417298937805</v>
      </c>
      <c r="N294">
        <v>0.68467212990593296</v>
      </c>
      <c r="O294">
        <v>0.69697015811178897</v>
      </c>
      <c r="P294">
        <v>0.71316219476810805</v>
      </c>
      <c r="Q294">
        <v>0.73959938366718003</v>
      </c>
      <c r="R294">
        <v>0.68683438802284302</v>
      </c>
      <c r="S294">
        <v>0.64206699156803604</v>
      </c>
      <c r="T294">
        <v>0.62927284027346198</v>
      </c>
      <c r="U294">
        <v>0.61931640012543099</v>
      </c>
      <c r="V294">
        <v>0.54092191909689602</v>
      </c>
      <c r="W294">
        <v>0.54290525123137201</v>
      </c>
      <c r="X294">
        <v>0.50486045782376898</v>
      </c>
      <c r="Y294">
        <v>0.37814391712610601</v>
      </c>
      <c r="Z294">
        <v>0.40900443880786302</v>
      </c>
      <c r="AA294">
        <v>0.43060300309843502</v>
      </c>
      <c r="AB294">
        <v>0.37316395394997998</v>
      </c>
      <c r="AC294">
        <v>0.359786347138351</v>
      </c>
      <c r="AD294">
        <v>0.36901527880281998</v>
      </c>
      <c r="AE294">
        <v>0.36045962537383902</v>
      </c>
      <c r="AF294">
        <v>0.30970460155009499</v>
      </c>
      <c r="AG294">
        <v>0.31661521013168697</v>
      </c>
      <c r="AH294">
        <v>0.31030696519787998</v>
      </c>
      <c r="AI294">
        <v>0.338292823702944</v>
      </c>
      <c r="AJ294">
        <v>0.32602585722315902</v>
      </c>
      <c r="AK294">
        <v>0.34991412657902798</v>
      </c>
      <c r="AL294">
        <v>0.40684398417650303</v>
      </c>
      <c r="AM294">
        <v>0.40023789240190999</v>
      </c>
      <c r="AN294">
        <v>0.429910153608347</v>
      </c>
      <c r="AO294">
        <v>0.47528671305984099</v>
      </c>
      <c r="AP294">
        <v>0.50533865840736802</v>
      </c>
      <c r="AQ294">
        <v>0.378010232345944</v>
      </c>
      <c r="AR294">
        <v>0.38019711507081799</v>
      </c>
      <c r="AS294">
        <v>0.42325102544408699</v>
      </c>
      <c r="AT294">
        <v>0.43300653594771199</v>
      </c>
      <c r="AU294">
        <v>0.413501140409891</v>
      </c>
      <c r="AV294">
        <v>0.41528511867633999</v>
      </c>
      <c r="AW294">
        <v>0.37662916893800502</v>
      </c>
      <c r="AX294">
        <v>0.36468646864686499</v>
      </c>
      <c r="AY294">
        <v>0.421494597057675</v>
      </c>
      <c r="AZ294">
        <v>0.40055337494369703</v>
      </c>
      <c r="BA294">
        <v>0.36906264478918699</v>
      </c>
      <c r="BB294">
        <v>0.37137231675497401</v>
      </c>
      <c r="BC294">
        <v>0.37397640079953598</v>
      </c>
      <c r="BD294">
        <v>0.47297406741500198</v>
      </c>
      <c r="BE294">
        <v>0.46394269900700003</v>
      </c>
      <c r="BF294">
        <v>0.84066471163245404</v>
      </c>
      <c r="BG294">
        <v>0.76892873503043002</v>
      </c>
      <c r="BH294">
        <v>0.75534356737046005</v>
      </c>
      <c r="BI294">
        <v>0.68497566321761305</v>
      </c>
      <c r="BJ294">
        <v>0.763261060884871</v>
      </c>
      <c r="BK294">
        <v>0.98093946885716599</v>
      </c>
      <c r="BL294">
        <v>1.16309082110018</v>
      </c>
      <c r="BM294">
        <v>1.5608371763036499</v>
      </c>
      <c r="BN294">
        <v>1.5117779929009401</v>
      </c>
      <c r="BO294">
        <v>2.74067509868686</v>
      </c>
      <c r="BP294">
        <v>2.74067509868686</v>
      </c>
      <c r="BQ294">
        <v>2.74067509868686</v>
      </c>
      <c r="BR294">
        <v>1.1045377305053801</v>
      </c>
      <c r="BS294">
        <v>1.30579297245964</v>
      </c>
      <c r="BT294">
        <v>1.7051937293884101</v>
      </c>
      <c r="BU294">
        <v>1.48180095808752</v>
      </c>
      <c r="BV294">
        <v>0.85168511984426298</v>
      </c>
      <c r="BW294">
        <v>0.86379244563143798</v>
      </c>
      <c r="BX294">
        <v>1.0414738011479401</v>
      </c>
      <c r="BY294">
        <v>1.0414738011479401</v>
      </c>
      <c r="BZ294">
        <v>1.0414738011479401</v>
      </c>
      <c r="CA294">
        <v>1.0414738011479401</v>
      </c>
      <c r="CB294">
        <v>1.0414738011479401</v>
      </c>
      <c r="CC294">
        <v>1.0414738011479401</v>
      </c>
      <c r="CD294">
        <v>1.0414738011479401</v>
      </c>
      <c r="CE294">
        <v>1.0526315789473699</v>
      </c>
      <c r="CF294">
        <v>1.01108415532345</v>
      </c>
      <c r="CG294">
        <v>0.91603053435114501</v>
      </c>
      <c r="CH294">
        <v>0.94375290832945602</v>
      </c>
      <c r="CI294">
        <v>0.95681934027524895</v>
      </c>
      <c r="CJ294">
        <v>0.892026964202696</v>
      </c>
      <c r="CK294">
        <v>0.75471698113207497</v>
      </c>
      <c r="CL294">
        <v>0.71955123498487505</v>
      </c>
      <c r="CM294">
        <v>0.74196450961013705</v>
      </c>
      <c r="CN294">
        <v>0.77186198691255203</v>
      </c>
      <c r="CO294">
        <v>0.84796638150982995</v>
      </c>
      <c r="CP294">
        <v>0.84796638150982995</v>
      </c>
      <c r="CQ294">
        <v>0.753829453624412</v>
      </c>
      <c r="CR294">
        <v>0.70055984263882598</v>
      </c>
      <c r="CS294">
        <v>0.68856339240428499</v>
      </c>
      <c r="CT294">
        <v>0.695405865597301</v>
      </c>
      <c r="CU294">
        <v>0.673198482932996</v>
      </c>
      <c r="CV294">
        <v>0.67914421452029505</v>
      </c>
      <c r="CW294">
        <v>0.625345440189498</v>
      </c>
      <c r="CX294">
        <v>0.63654518222666001</v>
      </c>
      <c r="CY294">
        <v>0.56217980686403402</v>
      </c>
      <c r="CZ294">
        <v>0.53352538287427598</v>
      </c>
      <c r="DA294">
        <v>0.54319180087847696</v>
      </c>
      <c r="DB294">
        <v>0.51106581246359895</v>
      </c>
      <c r="DC294">
        <v>0.46890459870656898</v>
      </c>
      <c r="DD294">
        <v>0.49598895885448102</v>
      </c>
      <c r="DE294">
        <v>0.50469056795869405</v>
      </c>
      <c r="DF294">
        <v>0.50927447056363695</v>
      </c>
      <c r="DG294">
        <v>0.66505260640841701</v>
      </c>
      <c r="DH294">
        <v>0.82399570866611105</v>
      </c>
      <c r="DI294">
        <v>0.84190832553788597</v>
      </c>
      <c r="DJ294">
        <v>0.75767453315369404</v>
      </c>
      <c r="DK294">
        <v>0.77785870356882703</v>
      </c>
      <c r="DL294">
        <v>0.73075414408786499</v>
      </c>
      <c r="DM294">
        <v>0.65694756999287196</v>
      </c>
      <c r="DN294">
        <v>0.63936650950655505</v>
      </c>
      <c r="DO294">
        <v>0.71328095028346505</v>
      </c>
      <c r="DP294">
        <v>0.820674745405928</v>
      </c>
      <c r="DQ294">
        <v>0.78284351748111103</v>
      </c>
      <c r="DR294">
        <v>0.80012686696268998</v>
      </c>
      <c r="DS294">
        <v>0.71524618773781901</v>
      </c>
      <c r="DT294">
        <v>0.74567845441193104</v>
      </c>
      <c r="DU294">
        <v>0.82011331444759195</v>
      </c>
      <c r="DV294">
        <v>0.75545215002522803</v>
      </c>
      <c r="DW294">
        <v>0.71053488273343601</v>
      </c>
      <c r="DX294">
        <v>0.68536361550814395</v>
      </c>
      <c r="DY294">
        <v>0.65280252358559399</v>
      </c>
      <c r="DZ294">
        <v>0.54347826086956497</v>
      </c>
      <c r="EA294">
        <v>0.55589593389022596</v>
      </c>
      <c r="EB294">
        <v>0.63260340632603396</v>
      </c>
      <c r="EC294">
        <v>0.57318007662835302</v>
      </c>
      <c r="ED294">
        <v>0.54941634241245096</v>
      </c>
    </row>
    <row r="295" spans="1:134" x14ac:dyDescent="0.3">
      <c r="A295" s="24" t="s">
        <v>3411</v>
      </c>
      <c r="B295">
        <v>1.64791703287045</v>
      </c>
      <c r="C295">
        <v>1.9265141082363999</v>
      </c>
      <c r="D295">
        <v>1.8444724427905901</v>
      </c>
      <c r="E295">
        <v>1.6176535232317899</v>
      </c>
      <c r="F295">
        <v>1.4060165792788299</v>
      </c>
      <c r="G295">
        <v>1.1398658113986599</v>
      </c>
      <c r="H295">
        <v>1.4305750350631099</v>
      </c>
      <c r="I295">
        <v>1.5234541421204999</v>
      </c>
      <c r="J295">
        <v>1.6142291308571901</v>
      </c>
      <c r="K295">
        <v>1.61602230650456</v>
      </c>
      <c r="L295">
        <v>1.7339133043347801</v>
      </c>
      <c r="M295">
        <v>1.7394567011856501</v>
      </c>
      <c r="N295">
        <v>1.7394567011856501</v>
      </c>
      <c r="O295">
        <v>1.7394567011856501</v>
      </c>
      <c r="P295">
        <v>1.7394567011856501</v>
      </c>
      <c r="Q295">
        <v>1.7394567011856501</v>
      </c>
      <c r="R295">
        <v>1.92004939033801</v>
      </c>
      <c r="S295">
        <v>2.1010288543358899</v>
      </c>
      <c r="T295">
        <v>1.8101305158483501</v>
      </c>
      <c r="U295">
        <v>1.63530887425525</v>
      </c>
      <c r="V295">
        <v>1.4079648792724999</v>
      </c>
      <c r="W295">
        <v>1.66333579870017</v>
      </c>
      <c r="X295">
        <v>1.6917529005958001</v>
      </c>
      <c r="Y295">
        <v>1.2075183908228599</v>
      </c>
      <c r="Z295">
        <v>1.3681039949270799</v>
      </c>
      <c r="AA295">
        <v>1.48565980773814</v>
      </c>
      <c r="AB295">
        <v>1.34815402937674</v>
      </c>
      <c r="AC295">
        <v>1.46133485489674</v>
      </c>
      <c r="AD295">
        <v>1.3771336149364799</v>
      </c>
      <c r="AE295">
        <v>1.2431047759739799</v>
      </c>
      <c r="AF295">
        <v>1.0863242622899301</v>
      </c>
      <c r="AG295">
        <v>0.94512003024384095</v>
      </c>
      <c r="AH295">
        <v>0.94842539106634205</v>
      </c>
      <c r="AI295">
        <v>1.0902327967677801</v>
      </c>
      <c r="AJ295">
        <v>0.881715249337509</v>
      </c>
      <c r="AK295">
        <v>1.0930803678913701</v>
      </c>
      <c r="AL295">
        <v>1.1803299778085099</v>
      </c>
      <c r="AM295">
        <v>1.18142510407793</v>
      </c>
      <c r="AN295">
        <v>1.04015715067787</v>
      </c>
      <c r="AO295">
        <v>0.87433289535581604</v>
      </c>
      <c r="AP295">
        <v>0.95362295215584003</v>
      </c>
      <c r="AQ295">
        <v>0.73809756574445196</v>
      </c>
      <c r="AR295">
        <v>0.73265452646694096</v>
      </c>
      <c r="AS295">
        <v>0.74681744643995196</v>
      </c>
      <c r="AT295">
        <v>0.75816993464052296</v>
      </c>
      <c r="AU295">
        <v>0.83192491344371</v>
      </c>
      <c r="AV295">
        <v>0.90279373625291404</v>
      </c>
      <c r="AW295">
        <v>0.82428927763186199</v>
      </c>
      <c r="AX295">
        <v>0.70132013201320098</v>
      </c>
      <c r="AY295">
        <v>0.76975654211691202</v>
      </c>
      <c r="AZ295">
        <v>0.70780516054307996</v>
      </c>
      <c r="BA295">
        <v>0.639069514786471</v>
      </c>
      <c r="BB295">
        <v>0.66911046725680701</v>
      </c>
      <c r="BC295">
        <v>0.665742472112967</v>
      </c>
      <c r="BD295">
        <v>0.99940068354471401</v>
      </c>
      <c r="BE295">
        <v>1.11509034673612</v>
      </c>
      <c r="BF295">
        <v>1.3098729227761501</v>
      </c>
      <c r="BG295">
        <v>1.5018650611871001</v>
      </c>
      <c r="BH295">
        <v>1.66208142733888</v>
      </c>
      <c r="BI295">
        <v>1.5875318312219999</v>
      </c>
      <c r="BJ295">
        <v>1.73453876310105</v>
      </c>
      <c r="BK295">
        <v>1.46263657388947</v>
      </c>
      <c r="BL295">
        <v>1.61477657686724</v>
      </c>
      <c r="BM295">
        <v>1.7446547776451999</v>
      </c>
      <c r="BN295">
        <v>1.96837689577283</v>
      </c>
      <c r="BO295">
        <v>1.65967741935484</v>
      </c>
      <c r="BP295">
        <v>1.2899173873134</v>
      </c>
      <c r="BQ295">
        <v>1.11511919698871</v>
      </c>
      <c r="BR295">
        <v>1.0526150166782</v>
      </c>
      <c r="BS295">
        <v>1.20607787274454</v>
      </c>
      <c r="BT295">
        <v>1.17847485972398</v>
      </c>
      <c r="BU295">
        <v>1.2338072426487601</v>
      </c>
      <c r="BV295">
        <v>0.81670519527923102</v>
      </c>
      <c r="BW295">
        <v>0.89889355207935895</v>
      </c>
      <c r="BX295">
        <v>1.20502481389578</v>
      </c>
      <c r="BY295">
        <v>1.29753776761717</v>
      </c>
      <c r="BZ295">
        <v>1.33286726040305</v>
      </c>
      <c r="CA295">
        <v>1.3993590032952701</v>
      </c>
      <c r="CB295">
        <v>1.37108074309563</v>
      </c>
      <c r="CC295">
        <v>1.3343117287648301</v>
      </c>
      <c r="CD295">
        <v>1.32563545025118</v>
      </c>
      <c r="CE295">
        <v>1.30360965527423</v>
      </c>
      <c r="CF295">
        <v>1.3873352993303001</v>
      </c>
      <c r="CG295">
        <v>1.71395650295261</v>
      </c>
      <c r="CH295">
        <v>1.87441833410889</v>
      </c>
      <c r="CI295">
        <v>2.0345154008592399</v>
      </c>
      <c r="CJ295">
        <v>1.73901673640167</v>
      </c>
      <c r="CK295">
        <v>1.5486211901306199</v>
      </c>
      <c r="CL295">
        <v>1.4567241328673399</v>
      </c>
      <c r="CM295">
        <v>1.4765536264806101</v>
      </c>
      <c r="CN295">
        <v>1.9066032123735901</v>
      </c>
      <c r="CO295">
        <v>1.7787761049052899</v>
      </c>
      <c r="CP295">
        <v>1.64730284219861</v>
      </c>
      <c r="CQ295">
        <v>1.5966107827764999</v>
      </c>
      <c r="CR295">
        <v>1.53729762445151</v>
      </c>
      <c r="CS295">
        <v>1.4647341807171499</v>
      </c>
      <c r="CT295">
        <v>1.6915707897710099</v>
      </c>
      <c r="CU295">
        <v>1.5186472819216199</v>
      </c>
      <c r="CV295">
        <v>1.44118866179893</v>
      </c>
      <c r="CW295">
        <v>1.2001579155152</v>
      </c>
      <c r="CX295">
        <v>1.1935222166749899</v>
      </c>
      <c r="CY295">
        <v>1.04124163153043</v>
      </c>
      <c r="CZ295">
        <v>1.06264146506364</v>
      </c>
      <c r="DA295">
        <v>1.0014641288433399</v>
      </c>
      <c r="DB295">
        <v>1.0454280722189899</v>
      </c>
      <c r="DC295">
        <v>0.87901687769763504</v>
      </c>
      <c r="DD295">
        <v>0.88559188015756596</v>
      </c>
      <c r="DE295">
        <v>0.86393716820594901</v>
      </c>
      <c r="DF295">
        <v>0.85874727441082499</v>
      </c>
      <c r="DG295">
        <v>0.99982065997130598</v>
      </c>
      <c r="DH295">
        <v>1.0460126355942301</v>
      </c>
      <c r="DI295">
        <v>1.0661202429209899</v>
      </c>
      <c r="DJ295">
        <v>0.96339113680154198</v>
      </c>
      <c r="DK295">
        <v>0.93226511289147795</v>
      </c>
      <c r="DL295">
        <v>0.91816425261139301</v>
      </c>
      <c r="DM295">
        <v>0.79812140950197796</v>
      </c>
      <c r="DN295">
        <v>0.80305552835177796</v>
      </c>
      <c r="DO295">
        <v>0.81416331576180401</v>
      </c>
      <c r="DP295">
        <v>0.820674745405928</v>
      </c>
      <c r="DQ295">
        <v>0.874773765405499</v>
      </c>
      <c r="DR295">
        <v>0.84049362781846504</v>
      </c>
      <c r="DS295">
        <v>0.85543444053443196</v>
      </c>
      <c r="DT295">
        <v>0.79510789741272203</v>
      </c>
      <c r="DU295">
        <v>0.68838526912181297</v>
      </c>
      <c r="DV295">
        <v>0.63771934742389402</v>
      </c>
      <c r="DW295">
        <v>0.63976447608667997</v>
      </c>
      <c r="DX295">
        <v>0.73984858912594598</v>
      </c>
      <c r="DY295">
        <v>0.75357069836726398</v>
      </c>
      <c r="DZ295">
        <v>0.70696359137504405</v>
      </c>
      <c r="EA295">
        <v>0.74418326633691501</v>
      </c>
      <c r="EB295">
        <v>0.88199513381995098</v>
      </c>
      <c r="EC295">
        <v>0.84597701149425297</v>
      </c>
      <c r="ED295">
        <v>0.84046692607003903</v>
      </c>
    </row>
    <row r="296" spans="1:134" x14ac:dyDescent="0.3">
      <c r="A296" s="24" t="s">
        <v>3413</v>
      </c>
      <c r="B296">
        <v>1.72262260502725</v>
      </c>
      <c r="C296">
        <v>1.7316651528025999</v>
      </c>
      <c r="D296">
        <v>1.7946614316270599</v>
      </c>
      <c r="E296">
        <v>1.72022213430627</v>
      </c>
      <c r="F296">
        <v>1.4309147895368901</v>
      </c>
      <c r="G296">
        <v>1.2755290127552901</v>
      </c>
      <c r="H296">
        <v>1.5221082158411501</v>
      </c>
      <c r="I296">
        <v>1.42943189998384</v>
      </c>
      <c r="J296">
        <v>1.46027950078469</v>
      </c>
      <c r="K296">
        <v>1.5260767235822299</v>
      </c>
      <c r="L296">
        <v>1.4549272536373199</v>
      </c>
      <c r="M296">
        <v>1.33232169954477</v>
      </c>
      <c r="N296">
        <v>1.32087189663269</v>
      </c>
      <c r="O296">
        <v>1.85960160090089</v>
      </c>
      <c r="P296">
        <v>1.72563871539178</v>
      </c>
      <c r="Q296">
        <v>1.69953775038521</v>
      </c>
      <c r="R296">
        <v>1.44158049081648</v>
      </c>
      <c r="S296">
        <v>1.4605768040599101</v>
      </c>
      <c r="T296">
        <v>1.5817277812305801</v>
      </c>
      <c r="U296">
        <v>1.4361868924427701</v>
      </c>
      <c r="V296">
        <v>1.3562245217936699</v>
      </c>
      <c r="W296">
        <v>1.4634837207106599</v>
      </c>
      <c r="X296">
        <v>1.3828786453433699</v>
      </c>
      <c r="Y296">
        <v>1.0788223518009501</v>
      </c>
      <c r="Z296">
        <v>1.1176284083703201</v>
      </c>
      <c r="AA296">
        <v>1.2552633669659199</v>
      </c>
      <c r="AB296">
        <v>1.17824533545058</v>
      </c>
      <c r="AC296">
        <v>1.3614822563517399</v>
      </c>
      <c r="AD296">
        <v>1.32374417034373</v>
      </c>
      <c r="AE296">
        <v>1.3489689910278599</v>
      </c>
      <c r="AF296">
        <v>1.17279001399173</v>
      </c>
      <c r="AG296">
        <v>1.11366643563733</v>
      </c>
      <c r="AH296">
        <v>1.0709568593752501</v>
      </c>
      <c r="AI296">
        <v>1.04213429102802</v>
      </c>
      <c r="AJ296">
        <v>0.98289568778607594</v>
      </c>
      <c r="AK296">
        <v>1.12678769201136</v>
      </c>
      <c r="AL296">
        <v>1.11922297623259</v>
      </c>
      <c r="AM296">
        <v>1.10105604937875</v>
      </c>
      <c r="AN296">
        <v>1.02083534602132</v>
      </c>
      <c r="AO296">
        <v>0.99761545573993904</v>
      </c>
      <c r="AP296">
        <v>1.10685467438259</v>
      </c>
      <c r="AQ296">
        <v>0.863557858376511</v>
      </c>
      <c r="AR296">
        <v>0.89419750669016396</v>
      </c>
      <c r="AS296">
        <v>1.2991682055136999</v>
      </c>
      <c r="AT296">
        <v>1.3905228758169901</v>
      </c>
      <c r="AU296">
        <v>1.2109676254861099</v>
      </c>
      <c r="AV296">
        <v>1.3230031843997201</v>
      </c>
      <c r="AW296">
        <v>1.24056362224755</v>
      </c>
      <c r="AX296">
        <v>1.11386138613861</v>
      </c>
      <c r="AY296">
        <v>1.0789610727769801</v>
      </c>
      <c r="AZ296">
        <v>1.09870664693392</v>
      </c>
      <c r="BA296">
        <v>1.05286702561071</v>
      </c>
      <c r="BB296">
        <v>1.0468857549903201</v>
      </c>
      <c r="BC296">
        <v>1.05100264362628</v>
      </c>
      <c r="BD296">
        <v>1.1419408134506099</v>
      </c>
      <c r="BE296">
        <v>1.17694937327039</v>
      </c>
      <c r="BF296">
        <v>1.34408602150538</v>
      </c>
      <c r="BG296">
        <v>1.39715987173614</v>
      </c>
      <c r="BH296">
        <v>1.7841735987888501</v>
      </c>
      <c r="BI296">
        <v>2.1467943138961401</v>
      </c>
      <c r="BJ296">
        <v>2.4785982878630302</v>
      </c>
      <c r="BK296">
        <v>3.19802217082702</v>
      </c>
      <c r="BL296">
        <v>3.3408614292627901</v>
      </c>
      <c r="BM296">
        <v>3.9327292076493898</v>
      </c>
      <c r="BN296">
        <v>4.7902549209422398</v>
      </c>
      <c r="BO296">
        <v>4.6951612903225799</v>
      </c>
      <c r="BP296">
        <v>3.5412338760326598</v>
      </c>
      <c r="BQ296">
        <v>3.2434127979924701</v>
      </c>
      <c r="BR296">
        <v>2.9926364151299598</v>
      </c>
      <c r="BS296">
        <v>3.5675846786957899</v>
      </c>
      <c r="BT296">
        <v>4.0902768009252801</v>
      </c>
      <c r="BU296">
        <v>4.4407818733537701</v>
      </c>
      <c r="BV296">
        <v>2.7482053777831901</v>
      </c>
      <c r="BW296">
        <v>2.7851964898893602</v>
      </c>
      <c r="BX296">
        <v>3.3886476426799002</v>
      </c>
      <c r="BY296">
        <v>3.1310822082857102</v>
      </c>
      <c r="BZ296">
        <v>2.8861059606674999</v>
      </c>
      <c r="CA296">
        <v>2.72047427737402</v>
      </c>
      <c r="CB296">
        <v>2.7210679362974801</v>
      </c>
      <c r="CC296">
        <v>2.95615191086618</v>
      </c>
      <c r="CD296">
        <v>2.7337482192397098</v>
      </c>
      <c r="CE296">
        <v>2.7179449324573701</v>
      </c>
      <c r="CF296">
        <v>2.69331899995642</v>
      </c>
      <c r="CG296">
        <v>2.55221085985885</v>
      </c>
      <c r="CH296">
        <v>2.5317007910656102</v>
      </c>
      <c r="CI296">
        <v>2.6476370785698702</v>
      </c>
      <c r="CJ296">
        <v>2.5061018131101802</v>
      </c>
      <c r="CK296">
        <v>2.355587808418</v>
      </c>
      <c r="CL296">
        <v>2.3730506035419499</v>
      </c>
      <c r="CM296">
        <v>2.4899325889103601</v>
      </c>
      <c r="CN296">
        <v>2.5133848899464599</v>
      </c>
      <c r="CO296">
        <v>2.6211146187469598</v>
      </c>
      <c r="CP296">
        <v>2.5205537101889299</v>
      </c>
      <c r="CQ296">
        <v>2.6218188397056998</v>
      </c>
      <c r="CR296">
        <v>2.3921924648206998</v>
      </c>
      <c r="CS296">
        <v>2.1978697570047498</v>
      </c>
      <c r="CT296">
        <v>2.26126255151891</v>
      </c>
      <c r="CU296">
        <v>1.91371681415929</v>
      </c>
      <c r="CV296">
        <v>2.1474348754902302</v>
      </c>
      <c r="CW296">
        <v>2.0592183181997599</v>
      </c>
      <c r="CX296">
        <v>2.0094857713429901</v>
      </c>
      <c r="CY296">
        <v>1.73792144595064</v>
      </c>
      <c r="CZ296">
        <v>1.6226226520473901</v>
      </c>
      <c r="DA296">
        <v>1.46120058565154</v>
      </c>
      <c r="DB296">
        <v>1.4560279557367499</v>
      </c>
      <c r="DC296">
        <v>1.2690537304443801</v>
      </c>
      <c r="DD296">
        <v>2.1320336984962198</v>
      </c>
      <c r="DE296">
        <v>2.17438731728602</v>
      </c>
      <c r="DF296">
        <v>2.0609934585859802</v>
      </c>
      <c r="DG296">
        <v>2.8216164514586302</v>
      </c>
      <c r="DH296">
        <v>3.3838955775420199</v>
      </c>
      <c r="DI296">
        <v>3.0053306012146099</v>
      </c>
      <c r="DJ296">
        <v>2.8959682443101999</v>
      </c>
      <c r="DK296">
        <v>2.9890750182082999</v>
      </c>
      <c r="DL296">
        <v>2.5089709877529698</v>
      </c>
      <c r="DM296">
        <v>2.2084620438058198</v>
      </c>
      <c r="DN296">
        <v>2.16852973683842</v>
      </c>
      <c r="DO296">
        <v>2.2989812301965098</v>
      </c>
      <c r="DP296">
        <v>2.0225294418842799</v>
      </c>
      <c r="DQ296">
        <v>2.1991438995662</v>
      </c>
      <c r="DR296">
        <v>2.0904215443169401</v>
      </c>
      <c r="DS296">
        <v>1.8439046719881</v>
      </c>
      <c r="DT296">
        <v>1.7130832674274099</v>
      </c>
      <c r="DU296">
        <v>1.88668555240793</v>
      </c>
      <c r="DV296">
        <v>2.1878679150081299</v>
      </c>
      <c r="DW296">
        <v>2.88318636678886</v>
      </c>
      <c r="DX296">
        <v>2.88626978664831</v>
      </c>
      <c r="DY296">
        <v>3.22604200134358</v>
      </c>
      <c r="DZ296">
        <v>2.7939790267467899</v>
      </c>
      <c r="EA296">
        <v>2.82580433060865</v>
      </c>
      <c r="EB296">
        <v>2.8345498783454999</v>
      </c>
      <c r="EC296">
        <v>2.6114942528735599</v>
      </c>
      <c r="ED296">
        <v>2.6863813229572</v>
      </c>
    </row>
    <row r="297" spans="1:134" x14ac:dyDescent="0.3">
      <c r="A297" s="24" t="s">
        <v>3415</v>
      </c>
      <c r="B297">
        <v>1.66695962969473</v>
      </c>
      <c r="C297">
        <v>1.74924550968385</v>
      </c>
      <c r="D297">
        <v>1.6481584576166901</v>
      </c>
      <c r="E297">
        <v>1.5165501780298001</v>
      </c>
      <c r="F297">
        <v>1.29177773221243</v>
      </c>
      <c r="G297">
        <v>1.0617120106171201</v>
      </c>
      <c r="H297">
        <v>1.36266332029232</v>
      </c>
      <c r="I297">
        <v>1.5851562385226801</v>
      </c>
      <c r="J297">
        <v>1.78499530264394</v>
      </c>
      <c r="K297">
        <v>2.5274708801175301</v>
      </c>
      <c r="L297">
        <v>2.20638968051597</v>
      </c>
      <c r="M297">
        <v>2.5705614567526598</v>
      </c>
      <c r="N297">
        <v>2.1736825363164001</v>
      </c>
      <c r="O297">
        <v>2.7711411745012402</v>
      </c>
      <c r="P297">
        <v>3.1781046994568798</v>
      </c>
      <c r="Q297">
        <v>2.8918627903399501</v>
      </c>
      <c r="R297">
        <v>2.6115141225497802</v>
      </c>
      <c r="S297">
        <v>2.4723447048812601</v>
      </c>
      <c r="T297">
        <v>2.6134244872591701</v>
      </c>
      <c r="U297">
        <v>2.68109125117592</v>
      </c>
      <c r="V297">
        <v>2.48980871746629</v>
      </c>
      <c r="W297">
        <v>2.4485813649739598</v>
      </c>
      <c r="X297">
        <v>2.2405142677955499</v>
      </c>
      <c r="Y297">
        <v>2.22278714310682</v>
      </c>
      <c r="Z297">
        <v>2.08306911857958</v>
      </c>
      <c r="AA297">
        <v>2.3230316993723701</v>
      </c>
      <c r="AB297">
        <v>2.4088924176260398</v>
      </c>
      <c r="AC297">
        <v>2.4091420601334499</v>
      </c>
      <c r="AD297">
        <v>2.2753325063203702</v>
      </c>
      <c r="AE297">
        <v>2.1186840862584599</v>
      </c>
      <c r="AF297">
        <v>1.4038893867220099</v>
      </c>
      <c r="AG297">
        <v>1.2948144414340601</v>
      </c>
      <c r="AH297">
        <v>1.22849731862956</v>
      </c>
      <c r="AI297">
        <v>1.3772205476816499</v>
      </c>
      <c r="AJ297">
        <v>1.3667389384084201</v>
      </c>
      <c r="AK297">
        <v>1.55695735220944</v>
      </c>
      <c r="AL297">
        <v>1.5373235133309799</v>
      </c>
      <c r="AM297">
        <v>1.49807917959269</v>
      </c>
      <c r="AN297">
        <v>1.44752519885357</v>
      </c>
      <c r="AO297">
        <v>1.43721511184648</v>
      </c>
      <c r="AP297">
        <v>1.8175890455619901</v>
      </c>
      <c r="AQ297">
        <v>1.3393293577084799</v>
      </c>
      <c r="AR297">
        <v>1.2972390836107299</v>
      </c>
      <c r="AS297">
        <v>1.46748811138529</v>
      </c>
      <c r="AT297">
        <v>1.3741830065359499</v>
      </c>
      <c r="AU297">
        <v>1.3405969512495299</v>
      </c>
      <c r="AV297">
        <v>1.6299530547257199</v>
      </c>
      <c r="AW297">
        <v>1.4999091464724099</v>
      </c>
      <c r="AX297">
        <v>1.4059405940594101</v>
      </c>
      <c r="AY297">
        <v>1.38491081890379</v>
      </c>
      <c r="AZ297">
        <v>1.37056817450615</v>
      </c>
      <c r="BA297">
        <v>1.4634691888610201</v>
      </c>
      <c r="BB297">
        <v>1.51750412191257</v>
      </c>
      <c r="BC297">
        <v>1.4685021600361099</v>
      </c>
      <c r="BD297">
        <v>1.58413917099956</v>
      </c>
      <c r="BE297">
        <v>1.8036789842096701</v>
      </c>
      <c r="BF297">
        <v>2.1358748778103598</v>
      </c>
      <c r="BG297">
        <v>2.19717295988483</v>
      </c>
      <c r="BH297">
        <v>1.97463738625079</v>
      </c>
      <c r="BI297">
        <v>1.7841601392515201</v>
      </c>
      <c r="BJ297">
        <v>1.9953596287702999</v>
      </c>
      <c r="BK297">
        <v>2.0958609139484801</v>
      </c>
      <c r="BL297">
        <v>2.2164865300855001</v>
      </c>
      <c r="BM297">
        <v>2.5621593730852301</v>
      </c>
      <c r="BN297">
        <v>2.7783155856728001</v>
      </c>
      <c r="BO297">
        <v>2.3032258064516098</v>
      </c>
      <c r="BP297">
        <v>1.55240993928853</v>
      </c>
      <c r="BQ297">
        <v>1.75031367628607</v>
      </c>
      <c r="BR297">
        <v>1.54981433696268</v>
      </c>
      <c r="BS297">
        <v>1.87981170395327</v>
      </c>
      <c r="BT297">
        <v>1.9505790781638299</v>
      </c>
      <c r="BU297">
        <v>2.09023274441244</v>
      </c>
      <c r="BV297">
        <v>1.33836233118384</v>
      </c>
      <c r="BW297">
        <v>1.2590614269362801</v>
      </c>
      <c r="BX297">
        <v>1.6222084367245699</v>
      </c>
      <c r="BY297">
        <v>1.5910284531496199</v>
      </c>
      <c r="BZ297">
        <v>1.4058178060123401</v>
      </c>
      <c r="CA297">
        <v>1.5377902165244699</v>
      </c>
      <c r="CB297">
        <v>1.4795618568350599</v>
      </c>
      <c r="CC297">
        <v>1.57841140529532</v>
      </c>
      <c r="CD297">
        <v>1.5340781285146601</v>
      </c>
      <c r="CE297">
        <v>1.62397578799734</v>
      </c>
      <c r="CF297">
        <v>1.6299373883231401</v>
      </c>
      <c r="CG297">
        <v>1.5512026501512299</v>
      </c>
      <c r="CH297">
        <v>1.5036063285248999</v>
      </c>
      <c r="CI297">
        <v>1.6136313988203601</v>
      </c>
      <c r="CJ297">
        <v>1.5036610878661101</v>
      </c>
      <c r="CK297">
        <v>1.3715529753265601</v>
      </c>
      <c r="CL297">
        <v>1.2716966724426599</v>
      </c>
      <c r="CM297">
        <v>1.32609561459148</v>
      </c>
      <c r="CN297">
        <v>1.3890541344437799</v>
      </c>
      <c r="CO297">
        <v>1.40996843127732</v>
      </c>
      <c r="CP297">
        <v>1.3436941066839001</v>
      </c>
      <c r="CQ297">
        <v>1.2815100711615</v>
      </c>
      <c r="CR297">
        <v>1.1575124829777601</v>
      </c>
      <c r="CS297">
        <v>1.09432396292824</v>
      </c>
      <c r="CT297">
        <v>1.06618290606451</v>
      </c>
      <c r="CU297">
        <v>0.95764854614412098</v>
      </c>
      <c r="CV297">
        <v>1.04581832095144</v>
      </c>
      <c r="CW297">
        <v>1.00750098697197</v>
      </c>
      <c r="CX297">
        <v>0.90489266100848698</v>
      </c>
      <c r="CY297">
        <v>0.75259554789862604</v>
      </c>
      <c r="CZ297">
        <v>0.77015785296452</v>
      </c>
      <c r="DA297">
        <v>0.80234260614934105</v>
      </c>
      <c r="DB297">
        <v>0.77606290040768799</v>
      </c>
      <c r="DC297">
        <v>0.64958343490543002</v>
      </c>
      <c r="DD297">
        <v>0.71163633226947298</v>
      </c>
      <c r="DE297">
        <v>0.65449785470147603</v>
      </c>
      <c r="DF297">
        <v>1.2156874458615801</v>
      </c>
      <c r="DG297">
        <v>1.67384026781444</v>
      </c>
      <c r="DH297">
        <v>1.6926928120157401</v>
      </c>
      <c r="DI297">
        <v>2.6964823971372098</v>
      </c>
      <c r="DJ297">
        <v>2.0803453721007701</v>
      </c>
      <c r="DK297">
        <v>2.0975965040058302</v>
      </c>
      <c r="DL297">
        <v>1.82906454752807</v>
      </c>
      <c r="DM297">
        <v>1.6200047523866801</v>
      </c>
      <c r="DN297">
        <v>1.5361584845474801</v>
      </c>
      <c r="DO297">
        <v>1.4919223063697999</v>
      </c>
      <c r="DP297">
        <v>1.4664049610286201</v>
      </c>
      <c r="DQ297">
        <v>1.6059065184291399</v>
      </c>
      <c r="DR297">
        <v>1.49212848163312</v>
      </c>
      <c r="DS297">
        <v>1.3847166194604199</v>
      </c>
      <c r="DT297">
        <v>1.1806575528188901</v>
      </c>
      <c r="DU297">
        <v>1.3243626062323</v>
      </c>
      <c r="DV297">
        <v>1.2319896843639599</v>
      </c>
      <c r="DW297">
        <v>1.2625440545781399</v>
      </c>
      <c r="DX297">
        <v>1.3506538196834099</v>
      </c>
      <c r="DY297">
        <v>1.4969185384233401</v>
      </c>
      <c r="DZ297">
        <v>1.4463296806881101</v>
      </c>
      <c r="EA297">
        <v>1.3718077078258799</v>
      </c>
      <c r="EB297">
        <v>1.63625304136253</v>
      </c>
      <c r="EC297">
        <v>1.3992337164751001</v>
      </c>
      <c r="ED297">
        <v>1.4334630350194599</v>
      </c>
    </row>
    <row r="298" spans="1:134" x14ac:dyDescent="0.3">
      <c r="A298" s="24" t="s">
        <v>3417</v>
      </c>
      <c r="B298">
        <v>0.55882723311068205</v>
      </c>
      <c r="C298">
        <v>0.68123914251809303</v>
      </c>
      <c r="D298">
        <v>0.77207102815787199</v>
      </c>
      <c r="E298">
        <v>0.65204361319911497</v>
      </c>
      <c r="F298">
        <v>0.62392014411670005</v>
      </c>
      <c r="G298">
        <v>0.53106222119246205</v>
      </c>
      <c r="H298">
        <v>0.65549598316970603</v>
      </c>
      <c r="I298">
        <v>0.704432591341139</v>
      </c>
      <c r="J298">
        <v>0.68380571033555004</v>
      </c>
      <c r="K298">
        <v>0.67459218222975104</v>
      </c>
      <c r="L298">
        <v>0.88420619649017596</v>
      </c>
      <c r="M298">
        <v>0.90060739453717797</v>
      </c>
      <c r="N298">
        <v>0.82251579108411499</v>
      </c>
      <c r="O298">
        <v>0.94689810985534195</v>
      </c>
      <c r="P298">
        <v>0.91321453674999598</v>
      </c>
      <c r="Q298">
        <v>0.85131009892141796</v>
      </c>
      <c r="R298">
        <v>0.72773609646550397</v>
      </c>
      <c r="S298">
        <v>0.77821649477837096</v>
      </c>
      <c r="T298">
        <v>0.80251746053449402</v>
      </c>
      <c r="U298">
        <v>0.80511169049858899</v>
      </c>
      <c r="V298">
        <v>0.64675476607086901</v>
      </c>
      <c r="W298">
        <v>0.66171525548019605</v>
      </c>
      <c r="X298">
        <v>0.67027312119786797</v>
      </c>
      <c r="Y298">
        <v>0.55609425157692405</v>
      </c>
      <c r="Z298">
        <v>0.54216892406467998</v>
      </c>
      <c r="AA298">
        <v>0.60856467180424201</v>
      </c>
      <c r="AB298">
        <v>0.59309276982929704</v>
      </c>
      <c r="AC298">
        <v>0.59356849777312903</v>
      </c>
      <c r="AD298">
        <v>0.55273803354113404</v>
      </c>
      <c r="AE298">
        <v>0.52494908452699496</v>
      </c>
      <c r="AF298">
        <v>0.46612922133660301</v>
      </c>
      <c r="AG298">
        <v>0.46783463014302801</v>
      </c>
      <c r="AH298">
        <v>0.47262159513693303</v>
      </c>
      <c r="AI298">
        <v>0.465754078111973</v>
      </c>
      <c r="AJ298">
        <v>0.41194911748173102</v>
      </c>
      <c r="AK298">
        <v>0.45986441919070298</v>
      </c>
      <c r="AL298">
        <v>0.47920775914192898</v>
      </c>
      <c r="AM298">
        <v>0.53123969588349695</v>
      </c>
      <c r="AN298">
        <v>0.47177428074582201</v>
      </c>
      <c r="AO298">
        <v>0.439599858387269</v>
      </c>
      <c r="AP298">
        <v>0.53875646262939103</v>
      </c>
      <c r="AQ298">
        <v>0.42281767425945799</v>
      </c>
      <c r="AR298">
        <v>0.45525769907316799</v>
      </c>
      <c r="AS298">
        <v>0.47309354534015302</v>
      </c>
      <c r="AT298">
        <v>0.488562316176471</v>
      </c>
      <c r="AU298">
        <v>0.46436855783272901</v>
      </c>
      <c r="AV298">
        <v>0.50474400298742605</v>
      </c>
      <c r="AW298">
        <v>0.55833648099509403</v>
      </c>
      <c r="AX298">
        <v>0.56270652953795397</v>
      </c>
      <c r="AY298">
        <v>0.67536810132144198</v>
      </c>
      <c r="AZ298">
        <v>0.67724115838749099</v>
      </c>
      <c r="BA298">
        <v>0.575162563307824</v>
      </c>
      <c r="BB298">
        <v>0.59707704374829895</v>
      </c>
      <c r="BC298">
        <v>0.79147591720936195</v>
      </c>
      <c r="BD298">
        <v>0.73051816576769202</v>
      </c>
      <c r="BE298">
        <v>0.75370340224645904</v>
      </c>
      <c r="BF298">
        <v>0.897686542847833</v>
      </c>
      <c r="BG298">
        <v>0.84909364570381496</v>
      </c>
      <c r="BH298">
        <v>0.92952839863907899</v>
      </c>
      <c r="BI298">
        <v>1.0153756890049299</v>
      </c>
      <c r="BJ298">
        <v>1.0144531438401301</v>
      </c>
      <c r="BK298">
        <v>1.0144531438401301</v>
      </c>
      <c r="BL298">
        <v>1.0144531438401301</v>
      </c>
      <c r="BM298">
        <v>1.4834402915282701</v>
      </c>
      <c r="BN298">
        <v>1.9828977089383699</v>
      </c>
      <c r="BO298">
        <v>2.1048387096774199</v>
      </c>
      <c r="BP298">
        <v>1.44934537900382</v>
      </c>
      <c r="BQ298">
        <v>1.3644918444165599</v>
      </c>
      <c r="BR298">
        <v>1.00383913399207</v>
      </c>
      <c r="BS298">
        <v>1.29471351693574</v>
      </c>
      <c r="BT298">
        <v>1.2753786280302</v>
      </c>
      <c r="BU298">
        <v>1.37705827082146</v>
      </c>
      <c r="BV298">
        <v>0.80453826499574199</v>
      </c>
      <c r="BW298">
        <v>0.84700495993895497</v>
      </c>
      <c r="BX298">
        <v>1.0669975186104199</v>
      </c>
      <c r="BY298">
        <v>1.2372949426920801</v>
      </c>
      <c r="BZ298">
        <v>1.0775403507705399</v>
      </c>
      <c r="CA298">
        <v>1.08187002512827</v>
      </c>
      <c r="CB298">
        <v>1.3725874252309</v>
      </c>
      <c r="CC298">
        <v>1.2369713669581901</v>
      </c>
      <c r="CD298">
        <v>1.3361325635450301</v>
      </c>
      <c r="CE298">
        <v>1.7302723850299</v>
      </c>
      <c r="CF298">
        <v>1.38878800645002</v>
      </c>
      <c r="CG298">
        <v>1.3279562148927</v>
      </c>
      <c r="CH298">
        <v>1.22731503024663</v>
      </c>
      <c r="CI298">
        <v>1.30342969489551</v>
      </c>
      <c r="CJ298">
        <v>1.37000232450023</v>
      </c>
      <c r="CK298">
        <v>1.08417997097242</v>
      </c>
      <c r="CL298">
        <v>0.951569796469794</v>
      </c>
      <c r="CM298">
        <v>1.1948136238254701</v>
      </c>
      <c r="CN298">
        <v>1.1109458655562201</v>
      </c>
      <c r="CO298">
        <v>1.1307066537154</v>
      </c>
      <c r="CP298">
        <v>1.1633324816256601</v>
      </c>
      <c r="CQ298">
        <v>1.0237003980219499</v>
      </c>
      <c r="CR298">
        <v>0.91390528067786403</v>
      </c>
      <c r="CS298">
        <v>0.86838909979558299</v>
      </c>
      <c r="CT298">
        <v>0.84021578268964503</v>
      </c>
      <c r="CU298">
        <v>0.76327433628318597</v>
      </c>
      <c r="CV298">
        <v>0.83697350381022195</v>
      </c>
      <c r="CW298">
        <v>0.73904461113304398</v>
      </c>
      <c r="CX298">
        <v>0.70675237144283598</v>
      </c>
      <c r="CY298">
        <v>0.60298317994287498</v>
      </c>
      <c r="CZ298">
        <v>0.73488344748522905</v>
      </c>
      <c r="DA298">
        <v>0.613469985358712</v>
      </c>
      <c r="DB298">
        <v>0.66394874781595803</v>
      </c>
      <c r="DC298">
        <v>0.56784777091070704</v>
      </c>
      <c r="DD298">
        <v>0.59949969809367698</v>
      </c>
      <c r="DE298">
        <v>0.57741255181441398</v>
      </c>
      <c r="DF298">
        <v>0.56751993787150201</v>
      </c>
      <c r="DG298">
        <v>0.65907460545193697</v>
      </c>
      <c r="DH298">
        <v>0.86720705686017396</v>
      </c>
      <c r="DI298">
        <v>0.73499933181878896</v>
      </c>
      <c r="DJ298">
        <v>0.64032914656583695</v>
      </c>
      <c r="DK298">
        <v>0.62782228696285503</v>
      </c>
      <c r="DL298">
        <v>0.59855011404413605</v>
      </c>
      <c r="DM298">
        <v>0.56050207567476895</v>
      </c>
      <c r="DN298">
        <v>0.56101962869174704</v>
      </c>
      <c r="DO298">
        <v>0.54703817900225904</v>
      </c>
      <c r="DP298">
        <v>0.541901348352961</v>
      </c>
      <c r="DQ298">
        <v>0.59467379126088105</v>
      </c>
      <c r="DR298">
        <v>0.57378467216423501</v>
      </c>
      <c r="DS298">
        <v>0.54930907218264502</v>
      </c>
      <c r="DT298">
        <v>0.57761834820924196</v>
      </c>
      <c r="DU298">
        <v>0.63597733711048199</v>
      </c>
      <c r="DV298">
        <v>0.569041879239782</v>
      </c>
      <c r="DW298">
        <v>0.64542610861841998</v>
      </c>
      <c r="DX298">
        <v>0.68106217022252802</v>
      </c>
      <c r="DY298">
        <v>0.73166457341472702</v>
      </c>
      <c r="DZ298">
        <v>0.72463768115941996</v>
      </c>
      <c r="EA298">
        <v>0.630613129305578</v>
      </c>
      <c r="EB298">
        <v>0.64324817518248201</v>
      </c>
      <c r="EC298">
        <v>0.65593869731800802</v>
      </c>
      <c r="ED298">
        <v>0.603891050583658</v>
      </c>
    </row>
    <row r="299" spans="1:134" x14ac:dyDescent="0.3">
      <c r="A299" s="24" t="s">
        <v>3419</v>
      </c>
      <c r="B299">
        <v>1.2450928692798999</v>
      </c>
      <c r="C299">
        <v>1.2628556359694101</v>
      </c>
      <c r="D299">
        <v>1.2804359928506599</v>
      </c>
      <c r="E299">
        <v>1.2015180154439</v>
      </c>
      <c r="F299">
        <v>1.1292070652333099</v>
      </c>
      <c r="G299">
        <v>0.89360760893607605</v>
      </c>
      <c r="H299">
        <v>1.0865874363327701</v>
      </c>
      <c r="I299">
        <v>1.2046599773758999</v>
      </c>
      <c r="J299">
        <v>1.2031985651296599</v>
      </c>
      <c r="K299">
        <v>1.21276627640278</v>
      </c>
      <c r="L299">
        <v>1.2374381280936</v>
      </c>
      <c r="M299">
        <v>1.15781487101669</v>
      </c>
      <c r="N299">
        <v>1.04972961509914</v>
      </c>
      <c r="O299">
        <v>1.1154566067597</v>
      </c>
      <c r="P299">
        <v>1.2094742146816699</v>
      </c>
      <c r="Q299">
        <v>1.3220338983050901</v>
      </c>
      <c r="R299">
        <v>1.1915419046149101</v>
      </c>
      <c r="S299">
        <v>1.2717567881178899</v>
      </c>
      <c r="T299">
        <v>1.3300186451211899</v>
      </c>
      <c r="U299">
        <v>1.32486672938225</v>
      </c>
      <c r="V299">
        <v>1.1006585136406399</v>
      </c>
      <c r="W299">
        <v>1.0921050561002099</v>
      </c>
      <c r="X299">
        <v>1.0175603637503901</v>
      </c>
      <c r="Y299">
        <v>0.71815567454201701</v>
      </c>
      <c r="Z299">
        <v>0.75301204819277101</v>
      </c>
      <c r="AA299">
        <v>0.81989354095495404</v>
      </c>
      <c r="AB299">
        <v>0.72409686383485505</v>
      </c>
      <c r="AC299">
        <v>0.70847796110503602</v>
      </c>
      <c r="AD299">
        <v>0.71761694643782503</v>
      </c>
      <c r="AE299">
        <v>0.71777113174878004</v>
      </c>
      <c r="AF299">
        <v>0.71216337310757905</v>
      </c>
      <c r="AG299">
        <v>0.80165054965823601</v>
      </c>
      <c r="AH299">
        <v>0.90068585795897604</v>
      </c>
      <c r="AI299">
        <v>0.87378952093888296</v>
      </c>
      <c r="AJ299">
        <v>0.84638239781578695</v>
      </c>
      <c r="AK299">
        <v>0.82342177493138202</v>
      </c>
      <c r="AL299">
        <v>0.80243141543112595</v>
      </c>
      <c r="AM299">
        <v>0.87120055293909604</v>
      </c>
      <c r="AN299">
        <v>0.90651466847003503</v>
      </c>
      <c r="AO299">
        <v>0.98301620516813504</v>
      </c>
      <c r="AP299">
        <v>1.0807726791099499</v>
      </c>
      <c r="AQ299">
        <v>0.79675432593606399</v>
      </c>
      <c r="AR299">
        <v>0.83219111024084602</v>
      </c>
      <c r="AS299">
        <v>0.86447796316572201</v>
      </c>
      <c r="AT299">
        <v>0.88071895424836599</v>
      </c>
      <c r="AU299">
        <v>0.91396879050916402</v>
      </c>
      <c r="AV299">
        <v>0.93398115623255995</v>
      </c>
      <c r="AW299">
        <v>0.888712688108099</v>
      </c>
      <c r="AX299">
        <v>0.83003300330033003</v>
      </c>
      <c r="AY299">
        <v>0.90483010024736399</v>
      </c>
      <c r="AZ299">
        <v>0.915320764429574</v>
      </c>
      <c r="BA299">
        <v>0.83877873815724302</v>
      </c>
      <c r="BB299">
        <v>0.85799811112356195</v>
      </c>
      <c r="BC299">
        <v>0.88980591914372298</v>
      </c>
      <c r="BD299">
        <v>0.99292158673080999</v>
      </c>
      <c r="BE299">
        <v>1.0841608334689901</v>
      </c>
      <c r="BF299">
        <v>1.25448028673835</v>
      </c>
      <c r="BG299">
        <v>1.33335514691447</v>
      </c>
      <c r="BH299">
        <v>1.30231649546631</v>
      </c>
      <c r="BI299">
        <v>1.02826934854785</v>
      </c>
      <c r="BJ299">
        <v>1.1152892231378499</v>
      </c>
      <c r="BK299">
        <v>1.1787223861552001</v>
      </c>
      <c r="BL299">
        <v>1.36712129771608</v>
      </c>
      <c r="BM299">
        <v>1.36712129771608</v>
      </c>
      <c r="BN299">
        <v>1.36712129771608</v>
      </c>
      <c r="BO299">
        <v>1.36712129771608</v>
      </c>
      <c r="BP299">
        <v>1.36712129771608</v>
      </c>
      <c r="BQ299">
        <v>1.4460476787954799</v>
      </c>
      <c r="BR299">
        <v>1.1470199509094301</v>
      </c>
      <c r="BS299">
        <v>1.7082041028386099</v>
      </c>
      <c r="BT299">
        <v>2.5476313280505201</v>
      </c>
      <c r="BU299">
        <v>2.5785185071086398</v>
      </c>
      <c r="BV299">
        <v>1.9233686254285101</v>
      </c>
      <c r="BW299">
        <v>1.9233686254285101</v>
      </c>
      <c r="BX299">
        <v>1.9233686254285101</v>
      </c>
      <c r="BY299">
        <v>1.9233686254285101</v>
      </c>
      <c r="BZ299">
        <v>2.0182984285236598</v>
      </c>
      <c r="CA299">
        <v>3.0153929490362499</v>
      </c>
      <c r="CB299">
        <v>3.0841783308975299</v>
      </c>
      <c r="CC299">
        <v>3.2496705403138901</v>
      </c>
      <c r="CD299">
        <v>2.9481892479568099</v>
      </c>
      <c r="CE299">
        <v>2.86115007012623</v>
      </c>
      <c r="CF299">
        <v>2.71510960675218</v>
      </c>
      <c r="CG299">
        <v>2.5291660665418401</v>
      </c>
      <c r="CH299">
        <v>2.7556421591437901</v>
      </c>
      <c r="CI299">
        <v>2.6228791960969899</v>
      </c>
      <c r="CJ299">
        <v>2.6746280799628099</v>
      </c>
      <c r="CK299">
        <v>2.6255442670537001</v>
      </c>
      <c r="CL299">
        <v>2.2996270081353298</v>
      </c>
      <c r="CM299">
        <v>2.3571755195964199</v>
      </c>
      <c r="CN299">
        <v>2.0689655172413799</v>
      </c>
      <c r="CO299">
        <v>2.0689655172413799</v>
      </c>
      <c r="CP299">
        <v>2.0689655172413799</v>
      </c>
      <c r="CQ299">
        <v>2.10921481124111</v>
      </c>
      <c r="CR299">
        <v>2.0671834625323</v>
      </c>
      <c r="CS299">
        <v>2.0671834625323</v>
      </c>
      <c r="CT299">
        <v>2.0671834625323</v>
      </c>
      <c r="CU299">
        <v>2.0671834625323</v>
      </c>
      <c r="CV299">
        <v>2.0671834625323</v>
      </c>
      <c r="CW299">
        <v>2.0671834625323</v>
      </c>
      <c r="CX299">
        <v>2.0671834625323</v>
      </c>
      <c r="CY299">
        <v>1.79534841546901</v>
      </c>
      <c r="CZ299">
        <v>1.68582262853112</v>
      </c>
      <c r="DA299">
        <v>1.13469985358712</v>
      </c>
      <c r="DB299">
        <v>1.1939429237041399</v>
      </c>
      <c r="DC299">
        <v>1.0869409352280699</v>
      </c>
      <c r="DD299">
        <v>1.1716840622214599</v>
      </c>
      <c r="DE299">
        <v>0.99774561850047305</v>
      </c>
      <c r="DF299">
        <v>0.885629797783685</v>
      </c>
      <c r="DG299">
        <v>1.1373146819703499</v>
      </c>
      <c r="DH299">
        <v>1.3201811896531199</v>
      </c>
      <c r="DI299">
        <v>1.3378472686237</v>
      </c>
      <c r="DJ299">
        <v>1.0590058962435001</v>
      </c>
      <c r="DK299">
        <v>0.99053168244719603</v>
      </c>
      <c r="DL299">
        <v>0.91525866953350898</v>
      </c>
      <c r="DM299">
        <v>1.0692870022224401</v>
      </c>
      <c r="DN299">
        <v>0.99332652461630999</v>
      </c>
      <c r="DO299">
        <v>1.1111268986487499</v>
      </c>
      <c r="DP299">
        <v>0.91881435967457503</v>
      </c>
      <c r="DQ299">
        <v>0.93941222097733401</v>
      </c>
      <c r="DR299">
        <v>0.93708551986621302</v>
      </c>
      <c r="DS299">
        <v>0.89548822704775</v>
      </c>
      <c r="DT299">
        <v>0.78804654841260902</v>
      </c>
      <c r="DU299">
        <v>0.77337110481586402</v>
      </c>
      <c r="DV299">
        <v>0.69097942479116403</v>
      </c>
      <c r="DW299">
        <v>0.68222672007473395</v>
      </c>
      <c r="DX299">
        <v>0.75705437026841005</v>
      </c>
      <c r="DY299">
        <v>0.77985804831030803</v>
      </c>
      <c r="DZ299">
        <v>0.67161541180629203</v>
      </c>
      <c r="EA299">
        <v>0.54991855825699698</v>
      </c>
      <c r="EB299">
        <v>0.61131386861313897</v>
      </c>
      <c r="EC299">
        <v>0.49961685823754798</v>
      </c>
      <c r="ED299">
        <v>0.46848249027237399</v>
      </c>
    </row>
    <row r="300" spans="1:134" x14ac:dyDescent="0.3">
      <c r="A300" s="24" t="s">
        <v>3421</v>
      </c>
      <c r="B300">
        <v>0.99119225801253896</v>
      </c>
      <c r="C300">
        <v>1.0409857347124201</v>
      </c>
      <c r="D300">
        <v>0.994593094435817</v>
      </c>
      <c r="E300">
        <v>0.92800235556141697</v>
      </c>
      <c r="F300">
        <v>0.82017690031928303</v>
      </c>
      <c r="G300">
        <v>0.71190460635552599</v>
      </c>
      <c r="H300">
        <v>0.83249320971432805</v>
      </c>
      <c r="I300">
        <v>0.86105497803699205</v>
      </c>
      <c r="J300">
        <v>0.91257151812271098</v>
      </c>
      <c r="K300">
        <v>1.06185830422594</v>
      </c>
      <c r="L300">
        <v>0.92245450982450905</v>
      </c>
      <c r="M300">
        <v>0.80172032716236696</v>
      </c>
      <c r="N300">
        <v>0.823862432100822</v>
      </c>
      <c r="O300">
        <v>0.84373689315660505</v>
      </c>
      <c r="P300">
        <v>0.79664496800696405</v>
      </c>
      <c r="Q300">
        <v>0.85516237380585503</v>
      </c>
      <c r="R300">
        <v>0.76143489983022095</v>
      </c>
      <c r="S300">
        <v>0.78646813939815896</v>
      </c>
      <c r="T300">
        <v>0.77221876942200096</v>
      </c>
      <c r="U300">
        <v>0.67419253684540603</v>
      </c>
      <c r="V300">
        <v>0.675760426465977</v>
      </c>
      <c r="W300">
        <v>0.68830354343054201</v>
      </c>
      <c r="X300">
        <v>0.68830354343054201</v>
      </c>
      <c r="Y300">
        <v>0.60058151543558003</v>
      </c>
      <c r="Z300">
        <v>0.66106531388712797</v>
      </c>
      <c r="AA300">
        <v>0.75315802017955003</v>
      </c>
      <c r="AB300">
        <v>0.69551409289400601</v>
      </c>
      <c r="AC300">
        <v>0.77029147449003899</v>
      </c>
      <c r="AD300">
        <v>0.85894194683039404</v>
      </c>
      <c r="AE300">
        <v>0.768141035731151</v>
      </c>
      <c r="AF300">
        <v>0.80177333396217498</v>
      </c>
      <c r="AG300">
        <v>0.75452082414466604</v>
      </c>
      <c r="AH300">
        <v>0.84339841823013595</v>
      </c>
      <c r="AI300">
        <v>0.862566536266273</v>
      </c>
      <c r="AJ300">
        <v>0.82229181723279499</v>
      </c>
      <c r="AK300">
        <v>1.06739859713327</v>
      </c>
      <c r="AL300">
        <v>1.35078635062554</v>
      </c>
      <c r="AM300">
        <v>1.3968141706717201</v>
      </c>
      <c r="AN300">
        <v>1.49743986088301</v>
      </c>
      <c r="AO300">
        <v>1.7048680389962201</v>
      </c>
      <c r="AP300">
        <v>1.6920694433124099</v>
      </c>
      <c r="AQ300">
        <v>1.5136702838335501</v>
      </c>
      <c r="AR300">
        <v>1.38698518373474</v>
      </c>
      <c r="AS300">
        <v>1.70934584021048</v>
      </c>
      <c r="AT300">
        <v>1.68300653594771</v>
      </c>
      <c r="AU300">
        <v>1.8804456623402199</v>
      </c>
      <c r="AV300">
        <v>1.94839302714947</v>
      </c>
      <c r="AW300">
        <v>1.88890905191613</v>
      </c>
      <c r="AX300">
        <v>1.7838283828382799</v>
      </c>
      <c r="AY300">
        <v>1.57857049863299</v>
      </c>
      <c r="AZ300">
        <v>1.5394762241811999</v>
      </c>
      <c r="BA300">
        <v>1.89643878512885</v>
      </c>
      <c r="BB300">
        <v>1.8616638120087701</v>
      </c>
      <c r="BC300">
        <v>1.98433167838029</v>
      </c>
      <c r="BD300">
        <v>2.1947940457100299</v>
      </c>
      <c r="BE300">
        <v>2.12111346247762</v>
      </c>
      <c r="BF300">
        <v>2.23199739328772</v>
      </c>
      <c r="BG300">
        <v>2.3967672272757001</v>
      </c>
      <c r="BH300">
        <v>2.3930065604193498</v>
      </c>
      <c r="BI300">
        <v>2.6480353286271501</v>
      </c>
      <c r="BJ300">
        <v>3.0690455236418899</v>
      </c>
      <c r="BK300">
        <v>3.4324906292367801</v>
      </c>
      <c r="BL300">
        <v>3.2401788565953402</v>
      </c>
      <c r="BM300">
        <v>4.06333645070786</v>
      </c>
      <c r="BN300">
        <v>3.4769280413036499</v>
      </c>
      <c r="BO300">
        <v>3.4112903225806499</v>
      </c>
      <c r="BP300">
        <v>2.699003172456</v>
      </c>
      <c r="BQ300">
        <v>2.2647427854454198</v>
      </c>
      <c r="BR300">
        <v>2.3223613820882401</v>
      </c>
      <c r="BS300">
        <v>2.4358974358974401</v>
      </c>
      <c r="BT300">
        <v>2.2741126271862</v>
      </c>
      <c r="BU300">
        <v>2.61394618074275</v>
      </c>
      <c r="BV300">
        <v>2.24479863730381</v>
      </c>
      <c r="BW300">
        <v>2.1121709271270501</v>
      </c>
      <c r="BX300">
        <v>2.44571960297767</v>
      </c>
      <c r="BY300">
        <v>2.4730451975655701</v>
      </c>
      <c r="BZ300">
        <v>2.2037143986139398</v>
      </c>
      <c r="CA300">
        <v>2.0569072661340102</v>
      </c>
      <c r="CB300">
        <v>2.4619186090310499</v>
      </c>
      <c r="CC300">
        <v>2.3361686833592898</v>
      </c>
      <c r="CD300">
        <v>2.3798455424758198</v>
      </c>
      <c r="CE300">
        <v>2.3149036687089399</v>
      </c>
      <c r="CF300">
        <v>2.3824396763368498</v>
      </c>
      <c r="CG300">
        <v>2.1518075759758002</v>
      </c>
      <c r="CH300">
        <v>2.2946719404374099</v>
      </c>
      <c r="CI300">
        <v>2.3665622952013399</v>
      </c>
      <c r="CJ300">
        <v>2.29253835425384</v>
      </c>
      <c r="CK300">
        <v>2.2191582002902801</v>
      </c>
      <c r="CL300">
        <v>2.0661399747422799</v>
      </c>
      <c r="CM300">
        <v>2.1270632661189199</v>
      </c>
      <c r="CN300">
        <v>2.1281975014872101</v>
      </c>
      <c r="CO300">
        <v>2.0883924235065598</v>
      </c>
      <c r="CP300">
        <v>2.1297701892294101</v>
      </c>
      <c r="CQ300">
        <v>2.0338318658786601</v>
      </c>
      <c r="CR300">
        <v>1.98819791193827</v>
      </c>
      <c r="CS300">
        <v>1.9365845411370499</v>
      </c>
      <c r="CT300">
        <v>2.0432520169952699</v>
      </c>
      <c r="CU300">
        <v>1.8947534766118801</v>
      </c>
      <c r="CV300">
        <v>1.7887319452858499</v>
      </c>
      <c r="CW300">
        <v>1.63600473746546</v>
      </c>
      <c r="CX300">
        <v>1.5820019970044901</v>
      </c>
      <c r="CY300">
        <v>1.3601124359613701</v>
      </c>
      <c r="CZ300">
        <v>1.1875716511361301</v>
      </c>
      <c r="DA300">
        <v>1.0234260614934101</v>
      </c>
      <c r="DB300">
        <v>1.05998835177635</v>
      </c>
      <c r="DC300">
        <v>0.91629981215136902</v>
      </c>
      <c r="DD300">
        <v>0.88559188015756596</v>
      </c>
      <c r="DE300">
        <v>0.95847574721838402</v>
      </c>
      <c r="DF300">
        <v>1.1230920875772901</v>
      </c>
      <c r="DG300">
        <v>1.2748087039693901</v>
      </c>
      <c r="DH300">
        <v>1.2337584932649901</v>
      </c>
      <c r="DI300">
        <v>1.2695443004142699</v>
      </c>
      <c r="DJ300">
        <v>1.0140959334753099</v>
      </c>
      <c r="DK300">
        <v>0.96576839038601603</v>
      </c>
      <c r="DL300">
        <v>1.15061089884213</v>
      </c>
      <c r="DM300">
        <v>1.1182086297750999</v>
      </c>
      <c r="DN300">
        <v>1.0366971193530801</v>
      </c>
      <c r="DO300">
        <v>1.0173489251054999</v>
      </c>
      <c r="DP300">
        <v>1.2118108892302399</v>
      </c>
      <c r="DQ300">
        <v>1.4407193541900101</v>
      </c>
      <c r="DR300">
        <v>1.42436999019664</v>
      </c>
      <c r="DS300">
        <v>1.4548107458587201</v>
      </c>
      <c r="DT300">
        <v>1.49418144842391</v>
      </c>
      <c r="DU300">
        <v>1.3739376770538201</v>
      </c>
      <c r="DV300">
        <v>1.3819588495823301</v>
      </c>
      <c r="DW300">
        <v>1.5569489462286501</v>
      </c>
      <c r="DX300">
        <v>1.58723331039229</v>
      </c>
      <c r="DY300">
        <v>1.7101381546280301</v>
      </c>
      <c r="DZ300">
        <v>1.9780252150347599</v>
      </c>
      <c r="EA300">
        <v>2.46865613652326</v>
      </c>
      <c r="EB300">
        <v>3.8412408759124101</v>
      </c>
      <c r="EC300">
        <v>3.3532567049808399</v>
      </c>
      <c r="ED300">
        <v>2.6832684824902699</v>
      </c>
    </row>
    <row r="301" spans="1:134" x14ac:dyDescent="0.3">
      <c r="A301" s="24" t="s">
        <v>3423</v>
      </c>
      <c r="B301">
        <v>3.0292377102009702</v>
      </c>
      <c r="C301">
        <v>3.42816959184271</v>
      </c>
      <c r="D301">
        <v>3.23185560666882</v>
      </c>
      <c r="E301">
        <v>2.75323457441353</v>
      </c>
      <c r="F301">
        <v>2.4590644131345401</v>
      </c>
      <c r="G301">
        <v>2.2413920224139199</v>
      </c>
      <c r="H301">
        <v>2.5717871115376099</v>
      </c>
      <c r="I301">
        <v>2.5180331722222999</v>
      </c>
      <c r="J301">
        <v>2.77557731111277</v>
      </c>
      <c r="K301">
        <v>3.0971262386256302</v>
      </c>
      <c r="L301">
        <v>2.7238638068096601</v>
      </c>
      <c r="M301">
        <v>2.4355083459787599</v>
      </c>
      <c r="N301">
        <v>2.59933047548359</v>
      </c>
      <c r="O301">
        <v>2.7315751829927102</v>
      </c>
      <c r="P301">
        <v>2.5579157949391398</v>
      </c>
      <c r="Q301">
        <v>2.28813559322034</v>
      </c>
      <c r="R301">
        <v>1.9817873128569199</v>
      </c>
      <c r="S301">
        <v>2.1907635182176799</v>
      </c>
      <c r="T301">
        <v>2.0447482908638901</v>
      </c>
      <c r="U301">
        <v>1.95202257761054</v>
      </c>
      <c r="V301">
        <v>1.7936657259328901</v>
      </c>
      <c r="W301">
        <v>1.54688655640707</v>
      </c>
      <c r="X301">
        <v>1.36719974913766</v>
      </c>
      <c r="Y301">
        <v>1.4061233893134599</v>
      </c>
      <c r="Z301">
        <v>1.4346861128725401</v>
      </c>
      <c r="AA301">
        <v>1.63660919996822</v>
      </c>
      <c r="AB301">
        <v>1.66891623660183</v>
      </c>
      <c r="AC301">
        <v>1.7006640990284201</v>
      </c>
      <c r="AD301">
        <v>1.8670602829640599</v>
      </c>
      <c r="AE301">
        <v>1.7094286164017001</v>
      </c>
      <c r="AF301">
        <v>1.45262462859029</v>
      </c>
      <c r="AG301">
        <v>1.2034528385104899</v>
      </c>
      <c r="AH301">
        <v>1.08527871930746</v>
      </c>
      <c r="AI301">
        <v>1.05656384274995</v>
      </c>
      <c r="AJ301">
        <v>0.94274472014775601</v>
      </c>
      <c r="AK301">
        <v>1.33545207942088</v>
      </c>
      <c r="AL301">
        <v>1.3218409288264199</v>
      </c>
      <c r="AM301">
        <v>1.41288798161156</v>
      </c>
      <c r="AN301">
        <v>1.26235790422825</v>
      </c>
      <c r="AO301">
        <v>1.9238567975732801</v>
      </c>
      <c r="AP301">
        <v>2.3995435650827299</v>
      </c>
      <c r="AQ301">
        <v>2.0041059732134099</v>
      </c>
      <c r="AR301">
        <v>1.9483062463285701</v>
      </c>
      <c r="AS301">
        <v>2.2878433807788499</v>
      </c>
      <c r="AT301">
        <v>2.1683006535947702</v>
      </c>
      <c r="AU301">
        <v>2.1758036197758601</v>
      </c>
      <c r="AV301">
        <v>2.0337480713042901</v>
      </c>
      <c r="AW301">
        <v>1.9657399606852</v>
      </c>
      <c r="AX301">
        <v>1.6386138613861401</v>
      </c>
      <c r="AY301">
        <v>1.66970446556438</v>
      </c>
      <c r="AZ301">
        <v>1.6247345730648</v>
      </c>
      <c r="BA301">
        <v>1.56412263743989</v>
      </c>
      <c r="BB301">
        <v>1.60554497286741</v>
      </c>
      <c r="BC301">
        <v>1.5474885550325601</v>
      </c>
      <c r="BD301">
        <v>1.8044284626722999</v>
      </c>
      <c r="BE301">
        <v>1.78577242389712</v>
      </c>
      <c r="BF301">
        <v>1.80840664711632</v>
      </c>
      <c r="BG301">
        <v>2.1235521235521202</v>
      </c>
      <c r="BH301">
        <v>2.0592879584561001</v>
      </c>
      <c r="BI301">
        <v>2.4401250684975699</v>
      </c>
      <c r="BJ301">
        <v>2.8450276022081802</v>
      </c>
      <c r="BK301">
        <v>2.9619586888906602</v>
      </c>
      <c r="BL301">
        <v>3.16180029036942</v>
      </c>
      <c r="BM301">
        <v>3.792447353994</v>
      </c>
      <c r="BN301">
        <v>3.6689254598257501</v>
      </c>
      <c r="BO301">
        <v>4.0129032258064496</v>
      </c>
      <c r="BP301">
        <v>2.6474708923136401</v>
      </c>
      <c r="BQ301">
        <v>2.7462358845671302</v>
      </c>
      <c r="BR301">
        <v>2.2893196551073101</v>
      </c>
      <c r="BS301">
        <v>2.7382082937638499</v>
      </c>
      <c r="BT301">
        <v>2.34600897141339</v>
      </c>
      <c r="BU301">
        <v>2.5215261625668099</v>
      </c>
      <c r="BV301">
        <v>1.9041245893661001</v>
      </c>
      <c r="BW301">
        <v>1.8588325066768401</v>
      </c>
      <c r="BX301">
        <v>2.1851736972704701</v>
      </c>
      <c r="BY301">
        <v>1.94476196360715</v>
      </c>
      <c r="BZ301">
        <v>2.0167786254901401</v>
      </c>
      <c r="CA301">
        <v>1.6370995651454301</v>
      </c>
      <c r="CB301">
        <v>1.59256301698031</v>
      </c>
      <c r="CC301">
        <v>1.5574457889061899</v>
      </c>
      <c r="CD301">
        <v>1.57006823123641</v>
      </c>
      <c r="CE301">
        <v>1.6786004281390701</v>
      </c>
      <c r="CF301">
        <v>1.7258160582244999</v>
      </c>
      <c r="CG301">
        <v>1.5656056459743599</v>
      </c>
      <c r="CH301">
        <v>1.5923103769194999</v>
      </c>
      <c r="CI301">
        <v>1.6995558144615199</v>
      </c>
      <c r="CJ301">
        <v>1.70850767085077</v>
      </c>
      <c r="CK301">
        <v>1.56748911465893</v>
      </c>
      <c r="CL301">
        <v>1.4141384475315</v>
      </c>
      <c r="CM301">
        <v>1.50015488324753</v>
      </c>
      <c r="CN301">
        <v>1.4634146341463401</v>
      </c>
      <c r="CO301">
        <v>1.5480815930063101</v>
      </c>
      <c r="CP301">
        <v>2.0681466340011698</v>
      </c>
      <c r="CQ301">
        <v>1.8167289832348299</v>
      </c>
      <c r="CR301">
        <v>1.6038735058253899</v>
      </c>
      <c r="CS301">
        <v>1.6537817192567199</v>
      </c>
      <c r="CT301">
        <v>1.9509555863210299</v>
      </c>
      <c r="CU301">
        <v>1.6719342604298399</v>
      </c>
      <c r="CV301">
        <v>1.62611995025986</v>
      </c>
      <c r="CW301">
        <v>1.4749309119620999</v>
      </c>
      <c r="CX301">
        <v>1.3869820269595601</v>
      </c>
      <c r="CY301">
        <v>1.1304045578879001</v>
      </c>
      <c r="CZ301">
        <v>1.10085540433287</v>
      </c>
      <c r="DA301">
        <v>0.99560761346998505</v>
      </c>
      <c r="DB301">
        <v>0.95952242283051803</v>
      </c>
      <c r="DC301">
        <v>0.93350732036078399</v>
      </c>
      <c r="DD301">
        <v>1.04517093648466</v>
      </c>
      <c r="DE301">
        <v>0.96283906624972804</v>
      </c>
      <c r="DF301">
        <v>1.0006272588787</v>
      </c>
      <c r="DG301">
        <v>1.2553802008608299</v>
      </c>
      <c r="DH301">
        <v>1.25479468347655</v>
      </c>
      <c r="DI301">
        <v>1.5576046446018399</v>
      </c>
      <c r="DJ301">
        <v>1.35019629999855</v>
      </c>
      <c r="DK301">
        <v>1.4333576110706501</v>
      </c>
      <c r="DL301">
        <v>1.3118707596646999</v>
      </c>
      <c r="DM301">
        <v>1.2733600771564</v>
      </c>
      <c r="DN301">
        <v>1.1612126977909001</v>
      </c>
      <c r="DO301">
        <v>1.17506642606459</v>
      </c>
      <c r="DP301">
        <v>1.4948512260340201</v>
      </c>
      <c r="DQ301">
        <v>1.4321008934471</v>
      </c>
      <c r="DR301">
        <v>1.39553658958538</v>
      </c>
      <c r="DS301">
        <v>1.28744313792808</v>
      </c>
      <c r="DT301">
        <v>1.2314992656196999</v>
      </c>
      <c r="DU301">
        <v>1.4121813031161501</v>
      </c>
      <c r="DV301">
        <v>1.41139205023266</v>
      </c>
      <c r="DW301">
        <v>1.5201483347723299</v>
      </c>
      <c r="DX301">
        <v>1.9356503785271899</v>
      </c>
      <c r="DY301">
        <v>2.0606361538686202</v>
      </c>
      <c r="DZ301">
        <v>1.7791917049605299</v>
      </c>
      <c r="EA301">
        <v>1.8485034145758299</v>
      </c>
      <c r="EB301">
        <v>1.95103406326034</v>
      </c>
      <c r="EC301">
        <v>1.7900383141762499</v>
      </c>
      <c r="ED301">
        <v>1.6933852140077801</v>
      </c>
    </row>
    <row r="302" spans="1:134" x14ac:dyDescent="0.3">
      <c r="A302" s="24" t="s">
        <v>3427</v>
      </c>
      <c r="B302">
        <v>1.6004277963321001</v>
      </c>
      <c r="C302">
        <v>1.6167763133991599</v>
      </c>
      <c r="D302">
        <v>1.6382617129127699</v>
      </c>
      <c r="E302">
        <v>1.8869907395196901</v>
      </c>
      <c r="F302">
        <v>2.1653623744104999</v>
      </c>
      <c r="G302">
        <v>1.8706275838678801</v>
      </c>
      <c r="H302">
        <v>2.0785242252897298</v>
      </c>
      <c r="I302">
        <v>2.58675325625468</v>
      </c>
      <c r="J302">
        <v>2.7797163530378901</v>
      </c>
      <c r="K302">
        <v>3.8336265459397101</v>
      </c>
      <c r="L302">
        <v>3.1717149512524401</v>
      </c>
      <c r="M302">
        <v>3.5467597875568999</v>
      </c>
      <c r="N302">
        <v>3.1600465698229199</v>
      </c>
      <c r="O302">
        <v>3.6224105093360501</v>
      </c>
      <c r="P302">
        <v>4.0228626605378501</v>
      </c>
      <c r="Q302">
        <v>3.3895617873651802</v>
      </c>
      <c r="R302">
        <v>3.1675474085506998</v>
      </c>
      <c r="S302">
        <v>3.5381790515974298</v>
      </c>
      <c r="T302">
        <v>3.4464845866998099</v>
      </c>
      <c r="U302">
        <v>3.25938412041392</v>
      </c>
      <c r="V302">
        <v>2.9417809940420199</v>
      </c>
      <c r="W302">
        <v>2.6343288015939001</v>
      </c>
      <c r="X302">
        <v>2.8817811226089698</v>
      </c>
      <c r="Y302">
        <v>2.2640969827928599</v>
      </c>
      <c r="Z302">
        <v>2.66011414077362</v>
      </c>
      <c r="AA302">
        <v>2.8028918725669301</v>
      </c>
      <c r="AB302">
        <v>2.60262008733624</v>
      </c>
      <c r="AC302">
        <v>2.6294517616851301</v>
      </c>
      <c r="AD302">
        <v>2.5642636182340701</v>
      </c>
      <c r="AE302">
        <v>2.1029434912639702</v>
      </c>
      <c r="AF302">
        <v>1.9494096747315599</v>
      </c>
      <c r="AG302">
        <v>2.0414592653266999</v>
      </c>
      <c r="AH302">
        <v>2.31377603793702</v>
      </c>
      <c r="AI302">
        <v>2.1051112678766102</v>
      </c>
      <c r="AJ302">
        <v>1.74415803420862</v>
      </c>
      <c r="AK302">
        <v>2.0128087831656001</v>
      </c>
      <c r="AL302">
        <v>2.4362396680925</v>
      </c>
      <c r="AM302">
        <v>2.24229662610708</v>
      </c>
      <c r="AN302">
        <v>1.8838759540141099</v>
      </c>
      <c r="AO302">
        <v>2.1039142212922002</v>
      </c>
      <c r="AP302">
        <v>2.3441193251283701</v>
      </c>
      <c r="AQ302">
        <v>1.64564799426467</v>
      </c>
      <c r="AR302">
        <v>1.7280203642059899</v>
      </c>
      <c r="AS302">
        <v>1.8041279231284599</v>
      </c>
      <c r="AT302">
        <v>1.7745098039215701</v>
      </c>
      <c r="AU302">
        <v>1.58344682736327</v>
      </c>
      <c r="AV302">
        <v>1.8105118019763</v>
      </c>
      <c r="AW302">
        <v>1.64527479062392</v>
      </c>
      <c r="AX302">
        <v>1.5742574257425701</v>
      </c>
      <c r="AY302">
        <v>1.5769431063663599</v>
      </c>
      <c r="AZ302">
        <v>1.5314329837204801</v>
      </c>
      <c r="BA302">
        <v>1.3516320237733901</v>
      </c>
      <c r="BB302">
        <v>1.4886907525091599</v>
      </c>
      <c r="BC302">
        <v>1.5378167515636101</v>
      </c>
      <c r="BD302">
        <v>1.97612452824076</v>
      </c>
      <c r="BE302">
        <v>1.85414292690868</v>
      </c>
      <c r="BF302">
        <v>2.1603128054741001</v>
      </c>
      <c r="BG302">
        <v>1.95831424644984</v>
      </c>
      <c r="BH302">
        <v>2.0299858373081099</v>
      </c>
      <c r="BI302">
        <v>1.87602746349483</v>
      </c>
      <c r="BJ302">
        <v>1.8977518201456101</v>
      </c>
      <c r="BK302">
        <v>1.90605311428344</v>
      </c>
      <c r="BL302">
        <v>2.1939022422971499</v>
      </c>
      <c r="BM302">
        <v>2.4767003128124099</v>
      </c>
      <c r="BN302">
        <v>2.7315262988060698</v>
      </c>
      <c r="BO302">
        <v>2.3870967741935498</v>
      </c>
      <c r="BP302">
        <v>1.74887675733127</v>
      </c>
      <c r="BQ302">
        <v>1.52289836888331</v>
      </c>
      <c r="BR302">
        <v>1.58442947951413</v>
      </c>
      <c r="BS302">
        <v>1.9262424817980399</v>
      </c>
      <c r="BT302">
        <v>2.28974226723559</v>
      </c>
      <c r="BU302">
        <v>2.0317000662343498</v>
      </c>
      <c r="BV302">
        <v>1.34444579632559</v>
      </c>
      <c r="BW302">
        <v>1.41688710511113</v>
      </c>
      <c r="BX302">
        <v>1.41688710511113</v>
      </c>
      <c r="BY302">
        <v>1.41688710511113</v>
      </c>
      <c r="BZ302">
        <v>1.41688710511113</v>
      </c>
      <c r="CA302">
        <v>1.41688710511113</v>
      </c>
      <c r="CB302">
        <v>1.47504181042925</v>
      </c>
      <c r="CC302">
        <v>1.3462920809871799</v>
      </c>
      <c r="CD302">
        <v>1.51308390192697</v>
      </c>
      <c r="CE302">
        <v>1.5855909057355899</v>
      </c>
      <c r="CF302">
        <v>1.6183157313654</v>
      </c>
      <c r="CG302">
        <v>1.70819530462336</v>
      </c>
      <c r="CH302">
        <v>1.8337017217310401</v>
      </c>
      <c r="CI302">
        <v>1.8277142649093401</v>
      </c>
      <c r="CJ302">
        <v>1.63060839262378</v>
      </c>
      <c r="CK302">
        <v>1.36284470246734</v>
      </c>
      <c r="CL302">
        <v>1.2085523803929601</v>
      </c>
      <c r="CM302">
        <v>1.3246205360435399</v>
      </c>
      <c r="CN302">
        <v>1.63741820345033</v>
      </c>
      <c r="CO302">
        <v>1.49040796503157</v>
      </c>
      <c r="CP302">
        <v>1.7510107766070999</v>
      </c>
      <c r="CQ302">
        <v>1.3749849234109299</v>
      </c>
      <c r="CR302">
        <v>1.2725071871690099</v>
      </c>
      <c r="CS302">
        <v>1.31411093862871</v>
      </c>
      <c r="CT302">
        <v>1.2141754586973501</v>
      </c>
      <c r="CU302">
        <v>1.06194690265487</v>
      </c>
      <c r="CV302">
        <v>1.1363995574521899</v>
      </c>
      <c r="CW302">
        <v>1.1363995574521899</v>
      </c>
      <c r="CX302">
        <v>1.0031827259111299</v>
      </c>
      <c r="CY302">
        <v>0.82664611385652298</v>
      </c>
      <c r="CZ302">
        <v>1.06558099885358</v>
      </c>
      <c r="DA302">
        <v>0.84480234260614895</v>
      </c>
      <c r="DB302">
        <v>1.0410599883517799</v>
      </c>
      <c r="DC302">
        <v>0.96362045972726096</v>
      </c>
      <c r="DD302">
        <v>1.04804623479686</v>
      </c>
      <c r="DE302">
        <v>0.891571522071122</v>
      </c>
      <c r="DF302">
        <v>0.931927476925834</v>
      </c>
      <c r="DG302">
        <v>1.1313366810138701</v>
      </c>
      <c r="DH302">
        <v>1.2054476099654301</v>
      </c>
      <c r="DI302">
        <v>1.1166050455105601</v>
      </c>
      <c r="DJ302">
        <v>1.24444058122184</v>
      </c>
      <c r="DK302">
        <v>1.15076474872542</v>
      </c>
      <c r="DL302">
        <v>1.1113855272906901</v>
      </c>
      <c r="DM302">
        <v>0.989614637350964</v>
      </c>
      <c r="DN302">
        <v>0.97513885585573001</v>
      </c>
      <c r="DO302">
        <v>0.95198851930263295</v>
      </c>
      <c r="DP302">
        <v>0.90601354042214299</v>
      </c>
      <c r="DQ302">
        <v>1.0054870866729899</v>
      </c>
      <c r="DR302">
        <v>0.98177729081367904</v>
      </c>
      <c r="DS302">
        <v>0.92838955168368997</v>
      </c>
      <c r="DT302">
        <v>0.85442322901367096</v>
      </c>
      <c r="DU302">
        <v>0.83994334277620397</v>
      </c>
      <c r="DV302">
        <v>0.93905925884397601</v>
      </c>
      <c r="DW302">
        <v>0.88038385868565205</v>
      </c>
      <c r="DX302">
        <v>1.17286074787795</v>
      </c>
      <c r="DY302">
        <v>1.2135993223705399</v>
      </c>
      <c r="DZ302">
        <v>1.0957935666313201</v>
      </c>
      <c r="EA302">
        <v>1.0624785188063199</v>
      </c>
      <c r="EB302">
        <v>1.2652068126520699</v>
      </c>
      <c r="EC302">
        <v>1.3517241379310401</v>
      </c>
      <c r="ED302">
        <v>1.1081712062256801</v>
      </c>
    </row>
    <row r="303" spans="1:134" x14ac:dyDescent="0.3">
      <c r="A303" s="24" t="s">
        <v>3433</v>
      </c>
      <c r="B303">
        <v>2.81976914513388</v>
      </c>
      <c r="C303">
        <v>3.1439538222625898</v>
      </c>
      <c r="D303">
        <v>3.1351636438219699</v>
      </c>
      <c r="E303">
        <v>3.3305493281756</v>
      </c>
      <c r="F303">
        <v>2.7256217229561499</v>
      </c>
      <c r="G303">
        <v>2.64795445518337</v>
      </c>
      <c r="H303">
        <v>3.5446962427105602</v>
      </c>
      <c r="I303">
        <v>4.0973130206114403</v>
      </c>
      <c r="J303">
        <v>4.4690232419101701</v>
      </c>
      <c r="K303">
        <v>4.6891630563509104</v>
      </c>
      <c r="L303">
        <v>4.1472926353682302</v>
      </c>
      <c r="M303">
        <v>4.1790591805766297</v>
      </c>
      <c r="N303">
        <v>4.1580199039641297</v>
      </c>
      <c r="O303">
        <v>4.5561760990975904</v>
      </c>
      <c r="P303">
        <v>5.2685429806209196</v>
      </c>
      <c r="Q303">
        <v>4.3466872110939896</v>
      </c>
      <c r="R303">
        <v>3.8833153264392699</v>
      </c>
      <c r="S303">
        <v>4.0643614140945301</v>
      </c>
      <c r="T303">
        <v>3.8657551274083302</v>
      </c>
      <c r="U303">
        <v>3.5371589840075299</v>
      </c>
      <c r="V303">
        <v>3.1577296958294099</v>
      </c>
      <c r="W303">
        <v>3.4856090767463499</v>
      </c>
      <c r="X303">
        <v>3.1984948259642501</v>
      </c>
      <c r="Y303">
        <v>3.1760911358617099</v>
      </c>
      <c r="Z303">
        <v>3.4765377298668398</v>
      </c>
      <c r="AA303">
        <v>3.6863430523555998</v>
      </c>
      <c r="AB303">
        <v>3.4172290591504599</v>
      </c>
      <c r="AC303">
        <v>3.5661642337501802</v>
      </c>
      <c r="AD303">
        <v>3.79222084386728</v>
      </c>
      <c r="AE303">
        <v>3.36061703132378</v>
      </c>
      <c r="AF303">
        <v>2.5578141457969799</v>
      </c>
      <c r="AG303">
        <v>2.2934912733917199</v>
      </c>
      <c r="AH303">
        <v>2.2899062713833298</v>
      </c>
      <c r="AI303">
        <v>2.3664464823959501</v>
      </c>
      <c r="AJ303">
        <v>2.2934232715008398</v>
      </c>
      <c r="AK303">
        <v>2.8859889889407899</v>
      </c>
      <c r="AL303">
        <v>2.9685138133985101</v>
      </c>
      <c r="AM303">
        <v>2.8418497741629598</v>
      </c>
      <c r="AN303">
        <v>2.5198853572923698</v>
      </c>
      <c r="AO303">
        <v>2.5208039320648199</v>
      </c>
      <c r="AP303">
        <v>2.8543483576493598</v>
      </c>
      <c r="AQ303">
        <v>2.4945416625932801</v>
      </c>
      <c r="AR303">
        <v>2.5683702108217501</v>
      </c>
      <c r="AS303">
        <v>2.60650728024447</v>
      </c>
      <c r="AT303">
        <v>2.68954248366013</v>
      </c>
      <c r="AU303">
        <v>3.05203222683491</v>
      </c>
      <c r="AV303">
        <v>3.60953350185483</v>
      </c>
      <c r="AW303">
        <v>4.1974329748748698</v>
      </c>
      <c r="AX303">
        <v>4.04290429042904</v>
      </c>
      <c r="AY303">
        <v>3.75439395911991</v>
      </c>
      <c r="AZ303">
        <v>3.7819316646290502</v>
      </c>
      <c r="BA303">
        <v>4.2290425140994703</v>
      </c>
      <c r="BB303">
        <v>4.5429079092698998</v>
      </c>
      <c r="BC303">
        <v>4.6714810755045502</v>
      </c>
      <c r="BD303">
        <v>4.8836192234802498</v>
      </c>
      <c r="BE303">
        <v>4.9145368712355504</v>
      </c>
      <c r="BF303">
        <v>4.7474747474747501</v>
      </c>
      <c r="BG303">
        <v>4.5775800013088102</v>
      </c>
      <c r="BH303">
        <v>4.9162447703853198</v>
      </c>
      <c r="BI303">
        <v>4.8834735518808596</v>
      </c>
      <c r="BJ303">
        <v>6.1380910472837797</v>
      </c>
      <c r="BK303">
        <v>6.3338384241167596</v>
      </c>
      <c r="BL303">
        <v>6.9333763510243598</v>
      </c>
      <c r="BM303">
        <v>6.6432326098874501</v>
      </c>
      <c r="BN303">
        <v>5.9906421426266503</v>
      </c>
      <c r="BO303">
        <v>5.9193548387096797</v>
      </c>
      <c r="BP303">
        <v>4.9954104062998201</v>
      </c>
      <c r="BQ303">
        <v>3.8597867001254702</v>
      </c>
      <c r="BR303">
        <v>4.0657058342249401</v>
      </c>
      <c r="BS303">
        <v>4.5979740424184898</v>
      </c>
      <c r="BT303">
        <v>4.4544474140760499</v>
      </c>
      <c r="BU303">
        <v>4.6179202415243203</v>
      </c>
      <c r="BV303">
        <v>3.8721255627205302</v>
      </c>
      <c r="BW303">
        <v>3.6932468523464301</v>
      </c>
      <c r="BX303">
        <v>4.0896401985111703</v>
      </c>
      <c r="BY303">
        <v>3.78448515555006</v>
      </c>
      <c r="BZ303">
        <v>3.6672847199002998</v>
      </c>
      <c r="CA303">
        <v>3.6654177763733999</v>
      </c>
      <c r="CB303">
        <v>3.75615856322792</v>
      </c>
      <c r="CC303">
        <v>4.1781478375464198</v>
      </c>
      <c r="CD303">
        <v>4.3443053160380902</v>
      </c>
      <c r="CE303">
        <v>4.1189931350114399</v>
      </c>
      <c r="CF303">
        <v>4.4816014643287803</v>
      </c>
      <c r="CG303">
        <v>3.8888088722454301</v>
      </c>
      <c r="CH303">
        <v>4.0207654723127</v>
      </c>
      <c r="CI303">
        <v>4.1360227189980296</v>
      </c>
      <c r="CJ303">
        <v>3.9705369595537001</v>
      </c>
      <c r="CK303">
        <v>3.3033381712627001</v>
      </c>
      <c r="CL303">
        <v>2.90023201856149</v>
      </c>
      <c r="CM303">
        <v>3.05341259422064</v>
      </c>
      <c r="CN303">
        <v>3.21683521713266</v>
      </c>
      <c r="CO303">
        <v>3.0217945604662502</v>
      </c>
      <c r="CP303">
        <v>3.1097350187125201</v>
      </c>
      <c r="CQ303">
        <v>2.8494753347002799</v>
      </c>
      <c r="CR303">
        <v>2.6115902557119099</v>
      </c>
      <c r="CS303">
        <v>2.4775986351689898</v>
      </c>
      <c r="CT303">
        <v>2.96939895927818</v>
      </c>
      <c r="CU303">
        <v>2.98830594184576</v>
      </c>
      <c r="CV303">
        <v>2.3785989860663799</v>
      </c>
      <c r="CW303">
        <v>2.1808132649032799</v>
      </c>
      <c r="CX303">
        <v>2.04068896655017</v>
      </c>
      <c r="CY303">
        <v>1.83010684438803</v>
      </c>
      <c r="CZ303">
        <v>1.7416737705399901</v>
      </c>
      <c r="DA303">
        <v>1.66617862371889</v>
      </c>
      <c r="DB303">
        <v>1.65550378567269</v>
      </c>
      <c r="DC303">
        <v>1.4712419519050099</v>
      </c>
      <c r="DD303">
        <v>1.4678397883780401</v>
      </c>
      <c r="DE303">
        <v>1.85586502799796</v>
      </c>
      <c r="DF303">
        <v>2.3268317452731599</v>
      </c>
      <c r="DG303">
        <v>2.7588474414155901</v>
      </c>
      <c r="DH303">
        <v>3.3809154845631202</v>
      </c>
      <c r="DI303">
        <v>3.9882994045763001</v>
      </c>
      <c r="DJ303">
        <v>4.0418966491372901</v>
      </c>
      <c r="DK303">
        <v>2.8244719592134002</v>
      </c>
      <c r="DL303">
        <v>2.4988014469803699</v>
      </c>
      <c r="DM303">
        <v>1.9848203178507999</v>
      </c>
      <c r="DN303">
        <v>2.2720595436294202</v>
      </c>
      <c r="DO303">
        <v>2.1526307563335698</v>
      </c>
      <c r="DP303">
        <v>2.0239517551345498</v>
      </c>
      <c r="DQ303">
        <v>1.9822459708696001</v>
      </c>
      <c r="DR303">
        <v>2.0024796724525702</v>
      </c>
      <c r="DS303">
        <v>1.79526793122193</v>
      </c>
      <c r="DT303">
        <v>1.6537679358264601</v>
      </c>
      <c r="DU303">
        <v>1.6671388101983</v>
      </c>
      <c r="DV303">
        <v>1.6524639793687299</v>
      </c>
      <c r="DW303">
        <v>1.7508598604407599</v>
      </c>
      <c r="DX303">
        <v>2.1292154163799002</v>
      </c>
      <c r="DY303">
        <v>2.1555626953296101</v>
      </c>
      <c r="DZ303">
        <v>2.4434429126900001</v>
      </c>
      <c r="EA303">
        <v>2.97822740925597</v>
      </c>
      <c r="EB303">
        <v>2.97293187347932</v>
      </c>
      <c r="EC303">
        <v>3.1632183908045999</v>
      </c>
      <c r="ED303">
        <v>2.8015564202334602</v>
      </c>
    </row>
    <row r="304" spans="1:134" x14ac:dyDescent="0.3">
      <c r="A304" s="24" t="s">
        <v>3435</v>
      </c>
      <c r="B304">
        <v>0.71043562723384301</v>
      </c>
      <c r="C304">
        <v>0.74402611562014698</v>
      </c>
      <c r="D304">
        <v>0.83088148495414504</v>
      </c>
      <c r="E304">
        <v>0.824735692411388</v>
      </c>
      <c r="F304">
        <v>0.74380817540056798</v>
      </c>
      <c r="G304">
        <v>0.62881182924131795</v>
      </c>
      <c r="H304">
        <v>0.72973486676016797</v>
      </c>
      <c r="I304">
        <v>0.71775936770042204</v>
      </c>
      <c r="J304">
        <v>0.770816070547792</v>
      </c>
      <c r="K304">
        <v>0.82450150658851395</v>
      </c>
      <c r="L304">
        <v>0.97816576871156502</v>
      </c>
      <c r="M304">
        <v>0.83243042185129001</v>
      </c>
      <c r="N304">
        <v>0.84718472211703</v>
      </c>
      <c r="O304">
        <v>0.96088874956249204</v>
      </c>
      <c r="P304">
        <v>0.98171647603194701</v>
      </c>
      <c r="Q304">
        <v>0.95993836671802801</v>
      </c>
      <c r="R304">
        <v>0.848896434634974</v>
      </c>
      <c r="S304">
        <v>0.94840256826796598</v>
      </c>
      <c r="T304">
        <v>0.90584213797389701</v>
      </c>
      <c r="U304">
        <v>1.0065851364064</v>
      </c>
      <c r="V304">
        <v>0.88115396676073998</v>
      </c>
      <c r="W304">
        <v>0.94575668402914403</v>
      </c>
      <c r="X304">
        <v>0.94857322044528103</v>
      </c>
      <c r="Y304">
        <v>0.58310427556840805</v>
      </c>
      <c r="Z304">
        <v>0.63887127457197201</v>
      </c>
      <c r="AA304">
        <v>0.76745848891713697</v>
      </c>
      <c r="AB304">
        <v>0.67963477570464503</v>
      </c>
      <c r="AC304">
        <v>0.71957269427670301</v>
      </c>
      <c r="AD304">
        <v>0.65951666849865798</v>
      </c>
      <c r="AE304">
        <v>0.74610420273886402</v>
      </c>
      <c r="AF304">
        <v>0.62884183055856901</v>
      </c>
      <c r="AG304">
        <v>0.71514082288450598</v>
      </c>
      <c r="AH304">
        <v>0.754284623096386</v>
      </c>
      <c r="AI304">
        <v>0.74873340601551996</v>
      </c>
      <c r="AJ304">
        <v>0.63438528868545696</v>
      </c>
      <c r="AK304">
        <v>0.72537030796141999</v>
      </c>
      <c r="AL304">
        <v>0.72537030796141999</v>
      </c>
      <c r="AM304">
        <v>0.72537030796141999</v>
      </c>
      <c r="AN304">
        <v>0.72537030796141999</v>
      </c>
      <c r="AO304">
        <v>0.74707893755975796</v>
      </c>
      <c r="AP304">
        <v>0.78245985817915098</v>
      </c>
      <c r="AQ304">
        <v>0.76900470219435801</v>
      </c>
      <c r="AR304">
        <v>0.76900470219435801</v>
      </c>
      <c r="AS304">
        <v>0.82362361708038501</v>
      </c>
      <c r="AT304">
        <v>0.94281045751633996</v>
      </c>
      <c r="AU304">
        <v>0.94274883994510195</v>
      </c>
      <c r="AV304">
        <v>0.94274883994510195</v>
      </c>
      <c r="AW304">
        <v>0.94274883994510195</v>
      </c>
      <c r="AX304">
        <v>0.94274883994510195</v>
      </c>
      <c r="AY304">
        <v>0.89018356984767599</v>
      </c>
      <c r="AZ304">
        <v>1.10835853548678</v>
      </c>
      <c r="BA304">
        <v>1.4698598840088799</v>
      </c>
      <c r="BB304">
        <v>1.96891357589922</v>
      </c>
      <c r="BC304">
        <v>2.4195628344831999</v>
      </c>
      <c r="BD304">
        <v>2.3081782399533499</v>
      </c>
      <c r="BE304">
        <v>1.8427478430734201</v>
      </c>
      <c r="BF304">
        <v>2.2098097967691501</v>
      </c>
      <c r="BG304">
        <v>2.2098097967691501</v>
      </c>
      <c r="BH304">
        <v>2.2098097967691501</v>
      </c>
      <c r="BI304">
        <v>2.2098097967691501</v>
      </c>
      <c r="BJ304">
        <v>2.0721657732618599</v>
      </c>
      <c r="BK304">
        <v>2.2234627960762401</v>
      </c>
      <c r="BL304">
        <v>2.28746572027746</v>
      </c>
      <c r="BM304">
        <v>2.53958528169241</v>
      </c>
      <c r="BN304">
        <v>4.2787996127783199</v>
      </c>
      <c r="BO304">
        <v>4.0758064516129</v>
      </c>
      <c r="BP304">
        <v>2.6587435785947799</v>
      </c>
      <c r="BQ304">
        <v>1.86010037641154</v>
      </c>
      <c r="BR304">
        <v>1.6851280760274401</v>
      </c>
      <c r="BS304">
        <v>1.6851280760274401</v>
      </c>
      <c r="BT304">
        <v>2.70080180053453</v>
      </c>
      <c r="BU304">
        <v>3.1357864891518701</v>
      </c>
      <c r="BV304">
        <v>1.7748509551040299</v>
      </c>
      <c r="BW304">
        <v>3.40432051478474</v>
      </c>
      <c r="BX304">
        <v>3.11259305210918</v>
      </c>
      <c r="BY304">
        <v>2.6230014675214299</v>
      </c>
      <c r="BZ304">
        <v>2.0578133073953602</v>
      </c>
      <c r="CA304">
        <v>1.9726447885162299</v>
      </c>
      <c r="CB304">
        <v>2.1635955462476102</v>
      </c>
      <c r="CC304">
        <v>2.2777644662753098</v>
      </c>
      <c r="CD304">
        <v>2.5642948189247998</v>
      </c>
      <c r="CE304">
        <v>2.5540710120321801</v>
      </c>
      <c r="CF304">
        <v>2.6061565727733602</v>
      </c>
      <c r="CG304">
        <v>2.6371885352153202</v>
      </c>
      <c r="CH304">
        <v>2.79635877152164</v>
      </c>
      <c r="CI304">
        <v>2.68550207529309</v>
      </c>
      <c r="CJ304">
        <v>2.5584030683403101</v>
      </c>
      <c r="CK304">
        <v>2.4092888243831601</v>
      </c>
      <c r="CL304">
        <v>1.8723016828688099</v>
      </c>
      <c r="CM304">
        <v>1.74944315784816</v>
      </c>
      <c r="CN304">
        <v>2.1252230814991102</v>
      </c>
      <c r="CO304">
        <v>2.3236401165614402</v>
      </c>
      <c r="CP304">
        <v>2.3026167465768901</v>
      </c>
      <c r="CQ304">
        <v>2.4197925461343601</v>
      </c>
      <c r="CR304">
        <v>2.4224542290815601</v>
      </c>
      <c r="CS304">
        <v>2.1240951078185799</v>
      </c>
      <c r="CT304">
        <v>2.2119317006413</v>
      </c>
      <c r="CU304">
        <v>2.0195954487989898</v>
      </c>
      <c r="CV304">
        <v>1.9640978222746599</v>
      </c>
      <c r="CW304">
        <v>1.50651401500197</v>
      </c>
      <c r="CX304">
        <v>1.48059161258113</v>
      </c>
      <c r="CY304">
        <v>1.0699551162896099</v>
      </c>
      <c r="CZ304">
        <v>1.07733913401335</v>
      </c>
      <c r="DA304">
        <v>1.11713030746706</v>
      </c>
      <c r="DB304">
        <v>1.05998835177635</v>
      </c>
      <c r="DC304">
        <v>0.96362045972726096</v>
      </c>
      <c r="DD304">
        <v>1.0494838839529601</v>
      </c>
      <c r="DE304">
        <v>1.14755290524325</v>
      </c>
      <c r="DF304">
        <v>1.0290032557722799</v>
      </c>
      <c r="DG304">
        <v>1.0730511716881901</v>
      </c>
      <c r="DH304">
        <v>1.19799737751818</v>
      </c>
      <c r="DI304">
        <v>1.2413322048495099</v>
      </c>
      <c r="DJ304">
        <v>0.95759630289596798</v>
      </c>
      <c r="DK304">
        <v>1.0633648943918399</v>
      </c>
      <c r="DL304">
        <v>1.0460099080383001</v>
      </c>
      <c r="DM304">
        <v>1.15175488866835</v>
      </c>
      <c r="DN304">
        <v>1.16540985212026</v>
      </c>
      <c r="DO304">
        <v>1.24753122380256</v>
      </c>
      <c r="DP304">
        <v>1.11651590146214</v>
      </c>
      <c r="DQ304">
        <v>1.2942055215605199</v>
      </c>
      <c r="DR304">
        <v>1.3782365492186199</v>
      </c>
      <c r="DS304">
        <v>1.2860126455526</v>
      </c>
      <c r="DT304">
        <v>1.3035250254208599</v>
      </c>
      <c r="DU304">
        <v>1.3597733711048201</v>
      </c>
      <c r="DV304">
        <v>1.28945450468128</v>
      </c>
      <c r="DW304">
        <v>1.27103650337575</v>
      </c>
      <c r="DX304">
        <v>1.41947694425327</v>
      </c>
      <c r="DY304">
        <v>1.3026842305108499</v>
      </c>
      <c r="DZ304">
        <v>1.3226110521974801</v>
      </c>
      <c r="EA304">
        <v>1.3568642687428101</v>
      </c>
      <c r="EB304">
        <v>1.40815085158151</v>
      </c>
      <c r="EC304">
        <v>1.43754789272031</v>
      </c>
      <c r="ED304">
        <v>1.4178988326848301</v>
      </c>
    </row>
    <row r="305" spans="1:134" x14ac:dyDescent="0.3">
      <c r="A305" s="24" t="s">
        <v>3437</v>
      </c>
      <c r="B305">
        <v>1.1791761879650799</v>
      </c>
      <c r="C305">
        <v>1.2657856954496201</v>
      </c>
      <c r="D305">
        <v>1.3478273608954301</v>
      </c>
      <c r="E305">
        <v>1.4359605550427099</v>
      </c>
      <c r="F305">
        <v>1.20683089721433</v>
      </c>
      <c r="G305">
        <v>1.0248470102484699</v>
      </c>
      <c r="H305">
        <v>1.24455599025615</v>
      </c>
      <c r="I305">
        <v>1.2685766364344599</v>
      </c>
      <c r="J305">
        <v>1.33323368955982</v>
      </c>
      <c r="K305">
        <v>1.40614927968579</v>
      </c>
      <c r="L305">
        <v>1.40242987850607</v>
      </c>
      <c r="M305">
        <v>1.25493171471927</v>
      </c>
      <c r="N305">
        <v>1.29209143099505</v>
      </c>
      <c r="O305">
        <v>1.4487239967738501</v>
      </c>
      <c r="P305">
        <v>1.4614480094070199</v>
      </c>
      <c r="Q305">
        <v>1.3805855161787399</v>
      </c>
      <c r="R305">
        <v>1.25482327519679</v>
      </c>
      <c r="S305">
        <v>1.2377195018178999</v>
      </c>
      <c r="T305">
        <v>1.1689279393958201</v>
      </c>
      <c r="U305">
        <v>1.1915961116337399</v>
      </c>
      <c r="V305">
        <v>1.0379429288178099</v>
      </c>
      <c r="W305">
        <v>1.08108958723465</v>
      </c>
      <c r="X305">
        <v>0.96582000627155795</v>
      </c>
      <c r="Y305">
        <v>0.90881647309299496</v>
      </c>
      <c r="Z305">
        <v>0.92422320862397001</v>
      </c>
      <c r="AA305">
        <v>1.03598951298959</v>
      </c>
      <c r="AB305">
        <v>1.1258435887256899</v>
      </c>
      <c r="AC305">
        <v>1.13641766915506</v>
      </c>
      <c r="AD305">
        <v>1.00497778056938</v>
      </c>
      <c r="AE305">
        <v>1.03573115063749</v>
      </c>
      <c r="AF305">
        <v>0.89767171312235705</v>
      </c>
      <c r="AG305">
        <v>0.889988028479617</v>
      </c>
      <c r="AH305">
        <v>0.95797329768781503</v>
      </c>
      <c r="AI305">
        <v>0.93792086192522295</v>
      </c>
      <c r="AJ305">
        <v>0.86565486228218103</v>
      </c>
      <c r="AK305">
        <v>1.08023948251232</v>
      </c>
      <c r="AL305">
        <v>1.3330974817482999</v>
      </c>
      <c r="AM305">
        <v>1.1251667657885001</v>
      </c>
      <c r="AN305">
        <v>1.0417673010659201</v>
      </c>
      <c r="AO305">
        <v>0.93759631450030001</v>
      </c>
      <c r="AP305">
        <v>1.07588230499633</v>
      </c>
      <c r="AQ305">
        <v>1.04767491120018</v>
      </c>
      <c r="AR305">
        <v>1.31355655636055</v>
      </c>
      <c r="AS305">
        <v>1.10633569199091</v>
      </c>
      <c r="AT305">
        <v>1.1846405228758199</v>
      </c>
      <c r="AU305">
        <v>1.05344338152044</v>
      </c>
      <c r="AV305">
        <v>1.0652966087784399</v>
      </c>
      <c r="AW305">
        <v>1.0109519797809601</v>
      </c>
      <c r="AX305">
        <v>0.95709570957095702</v>
      </c>
      <c r="AY305">
        <v>0.96016143731284997</v>
      </c>
      <c r="AZ305">
        <v>0.949102374364584</v>
      </c>
      <c r="BA305">
        <v>0.81321595756578402</v>
      </c>
      <c r="BB305">
        <v>0.80517360055065601</v>
      </c>
      <c r="BC305">
        <v>0.82532722935070002</v>
      </c>
      <c r="BD305">
        <v>0.96376565106824097</v>
      </c>
      <c r="BE305">
        <v>1.0450919746052401</v>
      </c>
      <c r="BF305">
        <v>1.2952101661779101</v>
      </c>
      <c r="BG305">
        <v>1.16648125122701</v>
      </c>
      <c r="BH305">
        <v>1.19650328020967</v>
      </c>
      <c r="BI305">
        <v>1.0782322792766701</v>
      </c>
      <c r="BJ305">
        <v>1.1792943435474801</v>
      </c>
      <c r="BK305">
        <v>1.2696387271712299</v>
      </c>
      <c r="BL305">
        <v>1.6422003548959501</v>
      </c>
      <c r="BM305">
        <v>1.98329517236931</v>
      </c>
      <c r="BN305">
        <v>2.78960955146822</v>
      </c>
      <c r="BO305">
        <v>1.95161290322581</v>
      </c>
      <c r="BP305">
        <v>1.33017698117461</v>
      </c>
      <c r="BQ305">
        <v>1.2703889585947299</v>
      </c>
      <c r="BR305">
        <v>1.1784882623198401</v>
      </c>
      <c r="BS305">
        <v>1.5432098765432101</v>
      </c>
      <c r="BT305">
        <v>1.66299370125506</v>
      </c>
      <c r="BU305">
        <v>2.0193773971442202</v>
      </c>
      <c r="BV305">
        <v>1.4493855700206799</v>
      </c>
      <c r="BW305">
        <v>1.5780236550934801</v>
      </c>
      <c r="BX305">
        <v>1.8098635235731999</v>
      </c>
      <c r="BY305">
        <v>2.04825604745281</v>
      </c>
      <c r="BZ305">
        <v>2.3313778534302001</v>
      </c>
      <c r="CA305">
        <v>1.9591026046133699</v>
      </c>
      <c r="CB305">
        <v>1.92403308673969</v>
      </c>
      <c r="CC305">
        <v>1.8854079309931699</v>
      </c>
      <c r="CD305">
        <v>1.78001049711329</v>
      </c>
      <c r="CE305">
        <v>1.81147117442976</v>
      </c>
      <c r="CF305">
        <v>1.7301741795836501</v>
      </c>
      <c r="CG305">
        <v>1.52815785683422</v>
      </c>
      <c r="CH305">
        <v>1.5254187994416</v>
      </c>
      <c r="CI305">
        <v>1.5859608242918499</v>
      </c>
      <c r="CJ305">
        <v>1.4005113900511399</v>
      </c>
      <c r="CK305">
        <v>1.20754716981132</v>
      </c>
      <c r="CL305">
        <v>1.1307233692619501</v>
      </c>
      <c r="CM305">
        <v>1.13581048190816</v>
      </c>
      <c r="CN305">
        <v>1.25520523497918</v>
      </c>
      <c r="CO305">
        <v>1.2703375424963601</v>
      </c>
      <c r="CP305">
        <v>1.2384831587332601</v>
      </c>
      <c r="CQ305">
        <v>1.1835122421903299</v>
      </c>
      <c r="CR305">
        <v>1.0727795430473599</v>
      </c>
      <c r="CS305">
        <v>1.0097905107357501</v>
      </c>
      <c r="CT305">
        <v>0.98343438201174405</v>
      </c>
      <c r="CU305">
        <v>0.94342604298356503</v>
      </c>
      <c r="CV305">
        <v>1.00277396932691</v>
      </c>
      <c r="CW305">
        <v>0.90485590209238098</v>
      </c>
      <c r="CX305">
        <v>0.90177234148776797</v>
      </c>
      <c r="CY305">
        <v>0.72085959105952802</v>
      </c>
      <c r="CZ305">
        <v>0.74223228196008095</v>
      </c>
      <c r="DA305">
        <v>0.69106881405563703</v>
      </c>
      <c r="DB305">
        <v>0.65958066394874804</v>
      </c>
      <c r="DC305">
        <v>0.58648923813757403</v>
      </c>
      <c r="DD305">
        <v>1.04517093648466</v>
      </c>
      <c r="DE305">
        <v>0.89884372045669403</v>
      </c>
      <c r="DF305">
        <v>0.70342602825651901</v>
      </c>
      <c r="DG305">
        <v>1.18065518890483</v>
      </c>
      <c r="DH305">
        <v>1.0743235188937901</v>
      </c>
      <c r="DI305">
        <v>0.91615068228725904</v>
      </c>
      <c r="DJ305">
        <v>0.85763541802483101</v>
      </c>
      <c r="DK305">
        <v>0.812818645302258</v>
      </c>
      <c r="DL305">
        <v>0.73220693562680705</v>
      </c>
      <c r="DM305">
        <v>0.65135652684399603</v>
      </c>
      <c r="DN305">
        <v>0.63377030373406795</v>
      </c>
      <c r="DO305">
        <v>0.65218317964165395</v>
      </c>
      <c r="DP305">
        <v>0.64715252887295904</v>
      </c>
      <c r="DQ305">
        <v>0.83311787181476105</v>
      </c>
      <c r="DR305">
        <v>0.69920996482325104</v>
      </c>
      <c r="DS305">
        <v>0.68377535547735502</v>
      </c>
      <c r="DT305">
        <v>0.61151282340978397</v>
      </c>
      <c r="DU305">
        <v>0.68130311614730898</v>
      </c>
      <c r="DV305">
        <v>0.65173515725738596</v>
      </c>
      <c r="DW305">
        <v>0.71619651526517703</v>
      </c>
      <c r="DX305">
        <v>0.77282633631566899</v>
      </c>
      <c r="DY305">
        <v>0.81782866489470396</v>
      </c>
      <c r="DZ305">
        <v>0.71727347708259703</v>
      </c>
      <c r="EA305">
        <v>0.730734171162151</v>
      </c>
      <c r="EB305">
        <v>0.81204379562043805</v>
      </c>
      <c r="EC305">
        <v>0.76475095785440605</v>
      </c>
      <c r="ED305">
        <v>0.89027237354085598</v>
      </c>
    </row>
    <row r="306" spans="1:134" x14ac:dyDescent="0.3">
      <c r="A306" s="24" t="s">
        <v>3439</v>
      </c>
      <c r="B306">
        <v>1.1601335911407999</v>
      </c>
      <c r="C306">
        <v>1.16176858390225</v>
      </c>
      <c r="D306">
        <v>1.22769492220692</v>
      </c>
      <c r="E306">
        <v>1.0403387694697199</v>
      </c>
      <c r="F306">
        <v>0.944667389202964</v>
      </c>
      <c r="G306">
        <v>0.90245520902455201</v>
      </c>
      <c r="H306">
        <v>1.0216284048128701</v>
      </c>
      <c r="I306">
        <v>1.1635252464411101</v>
      </c>
      <c r="J306">
        <v>1.2674687990434199</v>
      </c>
      <c r="K306">
        <v>1.2637354400587599</v>
      </c>
      <c r="L306">
        <v>1.5644217789110499</v>
      </c>
      <c r="M306">
        <v>1.3383915022761801</v>
      </c>
      <c r="N306">
        <v>1.1906024205886401</v>
      </c>
      <c r="O306">
        <v>1.3300260222482601</v>
      </c>
      <c r="P306">
        <v>1.3453873524426201</v>
      </c>
      <c r="Q306">
        <v>1.4191063174114</v>
      </c>
      <c r="R306">
        <v>1.2193239697484199</v>
      </c>
      <c r="S306">
        <v>1.27800470355242</v>
      </c>
      <c r="T306">
        <v>1.4328293334161299</v>
      </c>
      <c r="U306">
        <v>1.3938538726873599</v>
      </c>
      <c r="V306">
        <v>1.2057071182188801</v>
      </c>
      <c r="W306">
        <v>1.2274379593057101</v>
      </c>
      <c r="X306">
        <v>1.34054562558796</v>
      </c>
      <c r="Y306">
        <v>0.98984731247715996</v>
      </c>
      <c r="Z306">
        <v>0.97178186429930302</v>
      </c>
      <c r="AA306">
        <v>1.1249702073568</v>
      </c>
      <c r="AB306">
        <v>0.99245732433505396</v>
      </c>
      <c r="AC306">
        <v>1.13007782162839</v>
      </c>
      <c r="AD306">
        <v>1.24994111458317</v>
      </c>
      <c r="AE306">
        <v>1.1695262080906701</v>
      </c>
      <c r="AF306">
        <v>1.15235265449858</v>
      </c>
      <c r="AG306">
        <v>1.01915443261294</v>
      </c>
      <c r="AH306">
        <v>0.96911252207953402</v>
      </c>
      <c r="AI306">
        <v>0.96998653241839305</v>
      </c>
      <c r="AJ306">
        <v>0.85120051393238605</v>
      </c>
      <c r="AK306">
        <v>1.07060881847803</v>
      </c>
      <c r="AL306">
        <v>1.0420351847682801</v>
      </c>
      <c r="AM306">
        <v>1.0399755678073701</v>
      </c>
      <c r="AN306">
        <v>1.12710527163237</v>
      </c>
      <c r="AO306">
        <v>1.2555355491751401</v>
      </c>
      <c r="AP306">
        <v>1.18836090960959</v>
      </c>
      <c r="AQ306">
        <v>0.97598331541043404</v>
      </c>
      <c r="AR306">
        <v>0.98557535408915897</v>
      </c>
      <c r="AS306">
        <v>1.1194090827382199</v>
      </c>
      <c r="AT306">
        <v>1.12254901960784</v>
      </c>
      <c r="AU306">
        <v>1.25363044156015</v>
      </c>
      <c r="AV306">
        <v>1.3213617412429</v>
      </c>
      <c r="AW306">
        <v>1.2356079752878399</v>
      </c>
      <c r="AX306">
        <v>1.12046204620462</v>
      </c>
      <c r="AY306">
        <v>1.1424293711756299</v>
      </c>
      <c r="AZ306">
        <v>1.0906634064731999</v>
      </c>
      <c r="BA306">
        <v>1.04168330910195</v>
      </c>
      <c r="BB306">
        <v>1.0356805557778801</v>
      </c>
      <c r="BC306">
        <v>1.1154813334193101</v>
      </c>
      <c r="BD306">
        <v>1.11278487778804</v>
      </c>
      <c r="BE306">
        <v>1.14113625264529</v>
      </c>
      <c r="BF306">
        <v>1.3115021179537301</v>
      </c>
      <c r="BG306">
        <v>1.2826385707741601</v>
      </c>
      <c r="BH306">
        <v>1.2844096436536501</v>
      </c>
      <c r="BI306">
        <v>1.1459239918769999</v>
      </c>
      <c r="BJ306">
        <v>1.17289383150652</v>
      </c>
      <c r="BK306">
        <v>1.25528351543185</v>
      </c>
      <c r="BL306">
        <v>1.7260848523955501</v>
      </c>
      <c r="BM306">
        <v>1.74787964784417</v>
      </c>
      <c r="BN306">
        <v>2.0450919405005599</v>
      </c>
      <c r="BO306">
        <v>2.7258064516128999</v>
      </c>
      <c r="BP306">
        <v>1.6409810457832099</v>
      </c>
      <c r="BQ306">
        <v>1.4883939774153101</v>
      </c>
      <c r="BR306">
        <v>1.3547108062181401</v>
      </c>
      <c r="BS306">
        <v>1.7173156062045001</v>
      </c>
      <c r="BT306">
        <v>2.0803050905737601</v>
      </c>
      <c r="BU306">
        <v>2.3089601207621602</v>
      </c>
      <c r="BV306">
        <v>1.3687796568925701</v>
      </c>
      <c r="BW306">
        <v>1.25295688668447</v>
      </c>
      <c r="BX306">
        <v>1.7834987593052101</v>
      </c>
      <c r="BY306">
        <v>1.74395254719021</v>
      </c>
      <c r="BZ306">
        <v>1.5289218517280201</v>
      </c>
      <c r="CA306">
        <v>1.67471674265336</v>
      </c>
      <c r="CB306">
        <v>1.6151632490093599</v>
      </c>
      <c r="CC306">
        <v>1.69821492751887</v>
      </c>
      <c r="CD306">
        <v>1.76651420859264</v>
      </c>
      <c r="CE306">
        <v>1.7184616520262801</v>
      </c>
      <c r="CF306">
        <v>1.6836875517526899</v>
      </c>
      <c r="CG306">
        <v>1.53391905516347</v>
      </c>
      <c r="CH306">
        <v>1.49778966961377</v>
      </c>
      <c r="CI306">
        <v>1.4840166023447201</v>
      </c>
      <c r="CJ306">
        <v>1.3467573221757301</v>
      </c>
      <c r="CK306">
        <v>1.1698113207547201</v>
      </c>
      <c r="CL306">
        <v>1.02499339187641</v>
      </c>
      <c r="CM306">
        <v>1.07680733999086</v>
      </c>
      <c r="CN306">
        <v>1.00684116597264</v>
      </c>
      <c r="CO306">
        <v>1.0836571151044201</v>
      </c>
      <c r="CP306">
        <v>1.1229305452283</v>
      </c>
      <c r="CQ306">
        <v>1.1229305452283</v>
      </c>
      <c r="CR306">
        <v>1.1229305452283</v>
      </c>
      <c r="CS306">
        <v>1.1229305452283</v>
      </c>
      <c r="CT306">
        <v>1.1229305452283</v>
      </c>
      <c r="CU306">
        <v>1.1229305452283</v>
      </c>
      <c r="CV306">
        <v>1.1229305452283</v>
      </c>
      <c r="CW306">
        <v>1.1229305452283</v>
      </c>
      <c r="CX306">
        <v>0.92673489765352002</v>
      </c>
      <c r="CY306">
        <v>0.69365734234029996</v>
      </c>
      <c r="CZ306">
        <v>0.69226020753108597</v>
      </c>
      <c r="DA306">
        <v>0.67642752562225505</v>
      </c>
      <c r="DB306">
        <v>0.64356435643564402</v>
      </c>
      <c r="DC306">
        <v>0.59509299224228196</v>
      </c>
      <c r="DD306">
        <v>0.63256562868397603</v>
      </c>
      <c r="DE306">
        <v>0.60795578503381598</v>
      </c>
      <c r="DF306">
        <v>0.63024582574151</v>
      </c>
      <c r="DG306">
        <v>0.76070062171209996</v>
      </c>
      <c r="DH306">
        <v>0.81356538323995697</v>
      </c>
      <c r="DI306">
        <v>0.75430234457362599</v>
      </c>
      <c r="DJ306">
        <v>0.74898228229533403</v>
      </c>
      <c r="DK306">
        <v>0.65841223597960696</v>
      </c>
      <c r="DL306">
        <v>0.64649223482922402</v>
      </c>
      <c r="DM306">
        <v>0.59265057378080299</v>
      </c>
      <c r="DN306">
        <v>0.57640919456608397</v>
      </c>
      <c r="DO306">
        <v>0.64649966609357901</v>
      </c>
      <c r="DP306">
        <v>0.580303806110258</v>
      </c>
      <c r="DQ306">
        <v>0.620529173489615</v>
      </c>
      <c r="DR306">
        <v>0.57234300213367195</v>
      </c>
      <c r="DS306">
        <v>0.51068577804480297</v>
      </c>
      <c r="DT306">
        <v>0.57055699920912895</v>
      </c>
      <c r="DU306">
        <v>0.50991501416430596</v>
      </c>
      <c r="DV306">
        <v>0.50737231597241705</v>
      </c>
      <c r="DW306">
        <v>0.51379315225545297</v>
      </c>
      <c r="DX306">
        <v>0.68823124569855498</v>
      </c>
      <c r="DY306">
        <v>0.695154365160499</v>
      </c>
      <c r="DZ306">
        <v>0.60239189348415201</v>
      </c>
      <c r="EA306">
        <v>0.560378965615147</v>
      </c>
      <c r="EB306">
        <v>0.74665450121654497</v>
      </c>
      <c r="EC306">
        <v>0.88122605363984696</v>
      </c>
      <c r="ED306">
        <v>0.78132295719844402</v>
      </c>
    </row>
    <row r="307" spans="1:134" x14ac:dyDescent="0.3">
      <c r="A307" s="24" t="s">
        <v>3441</v>
      </c>
      <c r="B307">
        <v>0.810042772602098</v>
      </c>
      <c r="C307">
        <v>0.91710861730493098</v>
      </c>
      <c r="D307">
        <v>1.0181956693720899</v>
      </c>
      <c r="E307">
        <v>1.0124987178923599</v>
      </c>
      <c r="F307">
        <v>1.00032221213275</v>
      </c>
      <c r="G307">
        <v>0.86941171278520701</v>
      </c>
      <c r="H307">
        <v>0.89171034177308595</v>
      </c>
      <c r="I307">
        <v>1.0348527833718</v>
      </c>
      <c r="J307">
        <v>1.04625962185188</v>
      </c>
      <c r="K307">
        <v>1.10178384050367</v>
      </c>
      <c r="L307">
        <v>1.10178384050367</v>
      </c>
      <c r="M307">
        <v>1.10178384050367</v>
      </c>
      <c r="N307">
        <v>1.10178384050367</v>
      </c>
      <c r="O307">
        <v>1.10178384050367</v>
      </c>
      <c r="P307">
        <v>1.72869294320663</v>
      </c>
      <c r="Q307">
        <v>1.4006163328197201</v>
      </c>
      <c r="R307">
        <v>1.3335391264084</v>
      </c>
      <c r="S307">
        <v>1.31198267192697</v>
      </c>
      <c r="T307">
        <v>1.38440024860162</v>
      </c>
      <c r="U307">
        <v>1.2950768265914101</v>
      </c>
      <c r="V307">
        <v>1.3985575415490801</v>
      </c>
      <c r="W307">
        <v>1.4996774041260801</v>
      </c>
      <c r="X307">
        <v>1.46597679523362</v>
      </c>
      <c r="Y307">
        <v>1.25041707049683</v>
      </c>
      <c r="Z307">
        <v>1.3728598604946101</v>
      </c>
      <c r="AA307">
        <v>1.5015492174465701</v>
      </c>
      <c r="AB307">
        <v>1.3862643906312</v>
      </c>
      <c r="AC307">
        <v>1.2901589716767301</v>
      </c>
      <c r="AD307">
        <v>1.31948299103957</v>
      </c>
      <c r="AE307">
        <v>1.03573115063749</v>
      </c>
      <c r="AF307">
        <v>1.0202958700812801</v>
      </c>
      <c r="AG307">
        <v>1.0742864343771701</v>
      </c>
      <c r="AH307">
        <v>1.1139224391718801</v>
      </c>
      <c r="AI307">
        <v>1.05816712627461</v>
      </c>
      <c r="AJ307">
        <v>0.878503171926444</v>
      </c>
      <c r="AK307">
        <v>0.98714306351422998</v>
      </c>
      <c r="AL307">
        <v>1.0838452384781101</v>
      </c>
      <c r="AM307">
        <v>1.1557070065741899</v>
      </c>
      <c r="AN307">
        <v>1.0932921134833999</v>
      </c>
      <c r="AO307">
        <v>0.98463834412055695</v>
      </c>
      <c r="AP307">
        <v>1.09870405085989</v>
      </c>
      <c r="AQ307">
        <v>0.951542998663929</v>
      </c>
      <c r="AR307">
        <v>1.22544220351152</v>
      </c>
      <c r="AS307">
        <v>1.27138725017567</v>
      </c>
      <c r="AT307">
        <v>1.52941176470588</v>
      </c>
      <c r="AU307">
        <v>1.21424938056873</v>
      </c>
      <c r="AV307">
        <v>1.28524999179278</v>
      </c>
      <c r="AW307">
        <v>1.2504749161669699</v>
      </c>
      <c r="AX307">
        <v>1.3019801980198</v>
      </c>
      <c r="AY307">
        <v>1.46302564770212</v>
      </c>
      <c r="AZ307">
        <v>1.30783089891255</v>
      </c>
      <c r="BA307">
        <v>1.3660110878560801</v>
      </c>
      <c r="BB307">
        <v>1.3670343039170201</v>
      </c>
      <c r="BC307">
        <v>1.4216867469879499</v>
      </c>
      <c r="BD307">
        <v>1.4216867469879499</v>
      </c>
      <c r="BE307">
        <v>1.4216867469879499</v>
      </c>
      <c r="BF307">
        <v>1.65852069077876</v>
      </c>
      <c r="BG307">
        <v>1.4936849682612401</v>
      </c>
      <c r="BH307">
        <v>1.5058034478829201</v>
      </c>
      <c r="BI307">
        <v>1.37156303387809</v>
      </c>
      <c r="BJ307">
        <v>1.4033122649812</v>
      </c>
      <c r="BK307">
        <v>1.5328176090597301</v>
      </c>
      <c r="BL307">
        <v>2.0777544765284701</v>
      </c>
      <c r="BM307">
        <v>2.24612209358573</v>
      </c>
      <c r="BN307">
        <v>2.4669248144562799</v>
      </c>
      <c r="BO307">
        <v>2.2419354838709702</v>
      </c>
      <c r="BP307">
        <v>1.6071629869397901</v>
      </c>
      <c r="BQ307">
        <v>1.3001882057716401</v>
      </c>
      <c r="BR307">
        <v>1.2304109761470201</v>
      </c>
      <c r="BS307">
        <v>1.73314339981007</v>
      </c>
      <c r="BT307">
        <v>1.71769744142792</v>
      </c>
      <c r="BU307">
        <v>1.6912863326196499</v>
      </c>
      <c r="BV307">
        <v>1.13456624893539</v>
      </c>
      <c r="BW307">
        <v>1.05761159862648</v>
      </c>
      <c r="BX307">
        <v>1.23759305210918</v>
      </c>
      <c r="BY307">
        <v>1.16006055176249</v>
      </c>
      <c r="BZ307">
        <v>1.3739019423082801</v>
      </c>
      <c r="CA307">
        <v>1.26243247716637</v>
      </c>
      <c r="CB307">
        <v>1.30930677554956</v>
      </c>
      <c r="CC307">
        <v>1.3582724332095399</v>
      </c>
      <c r="CD307">
        <v>1.2626527704881201</v>
      </c>
      <c r="CE307">
        <v>1.2770355060160901</v>
      </c>
      <c r="CF307">
        <v>1.3132472362247101</v>
      </c>
      <c r="CG307">
        <v>1.1968889529022</v>
      </c>
      <c r="CH307">
        <v>1.2113192182410399</v>
      </c>
      <c r="CI307">
        <v>1.27139008228355</v>
      </c>
      <c r="CJ307">
        <v>1.21019293351929</v>
      </c>
      <c r="CK307">
        <v>1.1465892597968099</v>
      </c>
      <c r="CL307">
        <v>1.05436283003906</v>
      </c>
      <c r="CM307">
        <v>1.10188367530571</v>
      </c>
      <c r="CN307">
        <v>1.1154074955383699</v>
      </c>
      <c r="CO307">
        <v>1.18989800874211</v>
      </c>
      <c r="CP307">
        <v>1.1543144003727499</v>
      </c>
      <c r="CQ307">
        <v>1.1201905680858799</v>
      </c>
      <c r="CR307">
        <v>1.03646542593433</v>
      </c>
      <c r="CS307">
        <v>1.06819544134147</v>
      </c>
      <c r="CT307">
        <v>1.1393835234958101</v>
      </c>
      <c r="CU307">
        <v>1.0698482932996201</v>
      </c>
      <c r="CV307">
        <v>1.10002231929344</v>
      </c>
      <c r="CW307">
        <v>1.02013422818792</v>
      </c>
      <c r="CX307">
        <v>1.00006240639041</v>
      </c>
      <c r="CY307">
        <v>0.85989330673557896</v>
      </c>
      <c r="CZ307">
        <v>0.846585731502984</v>
      </c>
      <c r="DA307">
        <v>0.85944363103953203</v>
      </c>
      <c r="DB307">
        <v>0.96243447874199195</v>
      </c>
      <c r="DC307">
        <v>0.90626209902920996</v>
      </c>
      <c r="DD307">
        <v>0.915782512435665</v>
      </c>
      <c r="DE307">
        <v>0.94829466947858299</v>
      </c>
      <c r="DF307">
        <v>0.96329042086083805</v>
      </c>
      <c r="DG307">
        <v>1.06557867049259</v>
      </c>
      <c r="DH307">
        <v>1.08326379783049</v>
      </c>
      <c r="DI307">
        <v>1.07948386713588</v>
      </c>
      <c r="DJ307">
        <v>0.97208338765990099</v>
      </c>
      <c r="DK307">
        <v>0.99198834668608904</v>
      </c>
      <c r="DL307">
        <v>0.98789824648061197</v>
      </c>
      <c r="DM307">
        <v>0.87779377437345396</v>
      </c>
      <c r="DN307">
        <v>0.86181568896288296</v>
      </c>
      <c r="DO307">
        <v>0.85394791059833197</v>
      </c>
      <c r="DP307">
        <v>0.85054332366160301</v>
      </c>
      <c r="DQ307">
        <v>0.88482863627222796</v>
      </c>
      <c r="DR307">
        <v>0.84626030794071905</v>
      </c>
      <c r="DS307">
        <v>0.76388292850399098</v>
      </c>
      <c r="DT307">
        <v>0.74144164501186305</v>
      </c>
      <c r="DU307">
        <v>0.73512747875354101</v>
      </c>
      <c r="DV307">
        <v>0.74844424510848195</v>
      </c>
      <c r="DW307">
        <v>0.72044273966398198</v>
      </c>
      <c r="DX307">
        <v>0.78716448726772204</v>
      </c>
      <c r="DY307">
        <v>0.86602213979028497</v>
      </c>
      <c r="DZ307">
        <v>0.80564392600447698</v>
      </c>
      <c r="EA307">
        <v>0.803957022669197</v>
      </c>
      <c r="EB307">
        <v>0.86070559610705599</v>
      </c>
      <c r="EC307">
        <v>0.81072796934865898</v>
      </c>
      <c r="ED307">
        <v>0.79533073929961096</v>
      </c>
    </row>
    <row r="308" spans="1:134" x14ac:dyDescent="0.3">
      <c r="A308" s="24" t="s">
        <v>3443</v>
      </c>
      <c r="B308">
        <v>1.3442499897462901</v>
      </c>
      <c r="C308">
        <v>1.37262058366785</v>
      </c>
      <c r="D308">
        <v>1.37712836883589</v>
      </c>
      <c r="E308">
        <v>1.2116625272905801</v>
      </c>
      <c r="F308">
        <v>1.0319804270775399</v>
      </c>
      <c r="G308">
        <v>0.88816319840743196</v>
      </c>
      <c r="H308">
        <v>1.04933851627667</v>
      </c>
      <c r="I308">
        <v>1.0430595616213001</v>
      </c>
      <c r="J308">
        <v>1.1014472729990299</v>
      </c>
      <c r="K308">
        <v>1.4817962657592201</v>
      </c>
      <c r="L308">
        <v>1.34416396430179</v>
      </c>
      <c r="M308">
        <v>1.3937205068285301</v>
      </c>
      <c r="N308">
        <v>1.2292874638350699</v>
      </c>
      <c r="O308">
        <v>1.48665160622708</v>
      </c>
      <c r="P308">
        <v>1.5376866957836399</v>
      </c>
      <c r="Q308">
        <v>1.5313504653312799</v>
      </c>
      <c r="R308">
        <v>1.27868774039204</v>
      </c>
      <c r="S308">
        <v>1.2805640225883801</v>
      </c>
      <c r="T308">
        <v>1.5024860161591</v>
      </c>
      <c r="U308">
        <v>1.32800250862339</v>
      </c>
      <c r="V308">
        <v>1.1179052994669201</v>
      </c>
      <c r="W308">
        <v>1.0370277117723901</v>
      </c>
      <c r="X308">
        <v>0.97052367513327098</v>
      </c>
      <c r="Y308">
        <v>0.78170927405901003</v>
      </c>
      <c r="Z308">
        <v>0.88776157260621402</v>
      </c>
      <c r="AA308">
        <v>0.99944387066020501</v>
      </c>
      <c r="AB308">
        <v>0.88924176260420795</v>
      </c>
      <c r="AC308">
        <v>1.0587545369533899</v>
      </c>
      <c r="AD308">
        <v>1.04109416955859</v>
      </c>
      <c r="AE308">
        <v>0.92712104517550797</v>
      </c>
      <c r="AF308">
        <v>0.77976386989262503</v>
      </c>
      <c r="AG308">
        <v>0.79547602545523299</v>
      </c>
      <c r="AH308">
        <v>0.81793733390620804</v>
      </c>
      <c r="AI308">
        <v>0.79202206118129903</v>
      </c>
      <c r="AJ308">
        <v>0.72914157231189303</v>
      </c>
      <c r="AK308">
        <v>0.84589332434471398</v>
      </c>
      <c r="AL308">
        <v>0.86836265397356305</v>
      </c>
      <c r="AM308">
        <v>0.89852603153681698</v>
      </c>
      <c r="AN308">
        <v>0.79863459247093704</v>
      </c>
      <c r="AO308">
        <v>0.79971450354437401</v>
      </c>
      <c r="AP308">
        <v>0.82158285108810802</v>
      </c>
      <c r="AQ308">
        <v>0.60611985531332502</v>
      </c>
      <c r="AR308">
        <v>0.58090202989360995</v>
      </c>
      <c r="AS308">
        <v>0.62098606049711602</v>
      </c>
      <c r="AT308">
        <v>0.67973856209150296</v>
      </c>
      <c r="AU308">
        <v>0.64814662881709195</v>
      </c>
      <c r="AV308">
        <v>0.628672729063392</v>
      </c>
      <c r="AW308">
        <v>0.5616399887672</v>
      </c>
      <c r="AX308">
        <v>0.52640264026402594</v>
      </c>
      <c r="AY308">
        <v>0.53215727118864697</v>
      </c>
      <c r="AZ308">
        <v>0.522810629946593</v>
      </c>
      <c r="BA308">
        <v>0.51924398076400802</v>
      </c>
      <c r="BB308">
        <v>0.51924398076400802</v>
      </c>
      <c r="BC308">
        <v>0.51924398076400802</v>
      </c>
      <c r="BD308">
        <v>0.77101252085459304</v>
      </c>
      <c r="BE308">
        <v>0.77974930815562404</v>
      </c>
      <c r="BF308">
        <v>0.84555229716519997</v>
      </c>
      <c r="BG308">
        <v>0.79837706956350996</v>
      </c>
      <c r="BH308">
        <v>0.89534259063308896</v>
      </c>
      <c r="BI308">
        <v>0.889662508461464</v>
      </c>
      <c r="BJ308">
        <v>1.0112809024722</v>
      </c>
      <c r="BK308">
        <v>1.1962676449477601</v>
      </c>
      <c r="BL308">
        <v>1.45346023552186</v>
      </c>
      <c r="BM308">
        <v>1.51085168821955</v>
      </c>
      <c r="BN308">
        <v>1.4649887060342</v>
      </c>
      <c r="BO308">
        <v>1.3258064516129</v>
      </c>
      <c r="BP308">
        <v>0.95012641512472396</v>
      </c>
      <c r="BQ308">
        <v>0.77634880803011297</v>
      </c>
      <c r="BR308">
        <v>0.67656869532380903</v>
      </c>
      <c r="BS308">
        <v>0.82621082621082598</v>
      </c>
      <c r="BT308">
        <v>0.95184507900783</v>
      </c>
      <c r="BU308">
        <v>1.1074998844749799</v>
      </c>
      <c r="BV308">
        <v>0.86689378269862505</v>
      </c>
      <c r="BW308">
        <v>1.1903853491034</v>
      </c>
      <c r="BX308">
        <v>1.2329404466501199</v>
      </c>
      <c r="BY308">
        <v>1.2233927523247601</v>
      </c>
      <c r="BZ308">
        <v>0.93163925955196203</v>
      </c>
      <c r="CA308">
        <v>0.985570050707955</v>
      </c>
      <c r="CB308">
        <v>0.97030329511382996</v>
      </c>
      <c r="CC308">
        <v>0.97789625014975501</v>
      </c>
      <c r="CD308">
        <v>0.91774761940466398</v>
      </c>
      <c r="CE308">
        <v>1.0600132870746299</v>
      </c>
      <c r="CF308">
        <v>1.08517221842904</v>
      </c>
      <c r="CG308">
        <v>0.96500072014979099</v>
      </c>
      <c r="CH308">
        <v>0.98219497956801005</v>
      </c>
      <c r="CI308">
        <v>1.0631326003058299</v>
      </c>
      <c r="CJ308">
        <v>1.0605532310553201</v>
      </c>
      <c r="CK308">
        <v>1.24673439767779</v>
      </c>
      <c r="CL308">
        <v>0.95744368410232294</v>
      </c>
      <c r="CM308">
        <v>1.06500671160739</v>
      </c>
      <c r="CN308">
        <v>1.4559785841760899</v>
      </c>
      <c r="CO308">
        <v>2.0808037882467199</v>
      </c>
      <c r="CP308">
        <v>2.08467978296484</v>
      </c>
      <c r="CQ308">
        <v>1.8001447352551001</v>
      </c>
      <c r="CR308">
        <v>1.4389468906037199</v>
      </c>
      <c r="CS308">
        <v>1.5723222107803201</v>
      </c>
      <c r="CT308">
        <v>1.5265039639359601</v>
      </c>
      <c r="CU308">
        <v>1.3701011378002499</v>
      </c>
      <c r="CV308">
        <v>1.2227784331856</v>
      </c>
      <c r="CW308">
        <v>1.2017370706671899</v>
      </c>
      <c r="CX308">
        <v>0.98290064902646002</v>
      </c>
      <c r="CY308">
        <v>0.782820268697768</v>
      </c>
      <c r="CZ308">
        <v>0.80984155912872202</v>
      </c>
      <c r="DA308">
        <v>0.79648609077598798</v>
      </c>
      <c r="DB308">
        <v>0.75859056493884702</v>
      </c>
      <c r="DC308">
        <v>0.616602377504051</v>
      </c>
      <c r="DD308">
        <v>0.59231145231317806</v>
      </c>
      <c r="DE308">
        <v>0.56432259472038404</v>
      </c>
      <c r="DF308">
        <v>0.52719615281221099</v>
      </c>
      <c r="DG308">
        <v>0.68597560975609795</v>
      </c>
      <c r="DH308">
        <v>0.72714268685183003</v>
      </c>
      <c r="DI308">
        <v>0.77805989873342596</v>
      </c>
      <c r="DJ308">
        <v>0.69538006866878199</v>
      </c>
      <c r="DK308">
        <v>0.68317552804078696</v>
      </c>
      <c r="DL308">
        <v>0.67118969099124004</v>
      </c>
      <c r="DM308">
        <v>0.69608487203500002</v>
      </c>
      <c r="DN308">
        <v>0.62957314940470399</v>
      </c>
      <c r="DO308">
        <v>0.623765611901277</v>
      </c>
      <c r="DP308">
        <v>0.63292939637025702</v>
      </c>
      <c r="DQ308">
        <v>0.73831480364273605</v>
      </c>
      <c r="DR308">
        <v>0.68046825442592695</v>
      </c>
      <c r="DS308">
        <v>0.60652876720167104</v>
      </c>
      <c r="DT308">
        <v>0.54654841260874498</v>
      </c>
      <c r="DU308">
        <v>0.57082152974504197</v>
      </c>
      <c r="DV308">
        <v>0.56483713628973498</v>
      </c>
      <c r="DW308">
        <v>0.61711794595971803</v>
      </c>
      <c r="DX308">
        <v>0.972126634549208</v>
      </c>
      <c r="DY308">
        <v>0.89230948973333002</v>
      </c>
      <c r="DZ308">
        <v>0.73052904442087896</v>
      </c>
      <c r="EA308">
        <v>0.82039480566057499</v>
      </c>
      <c r="EB308">
        <v>1.43704379562044</v>
      </c>
      <c r="EC308">
        <v>1.15402298850575</v>
      </c>
      <c r="ED308">
        <v>1.1750972762645899</v>
      </c>
    </row>
    <row r="309" spans="1:134" x14ac:dyDescent="0.3">
      <c r="A309" s="24" t="s">
        <v>3447</v>
      </c>
      <c r="B309">
        <v>0.69432237651608397</v>
      </c>
      <c r="C309">
        <v>0.77500073251487001</v>
      </c>
      <c r="D309">
        <v>0.89952826042368605</v>
      </c>
      <c r="E309">
        <v>0.92458276554280805</v>
      </c>
      <c r="F309">
        <v>0.89487096868683902</v>
      </c>
      <c r="G309">
        <v>0.753520607535206</v>
      </c>
      <c r="H309">
        <v>0.865136192514948</v>
      </c>
      <c r="I309">
        <v>0.91965505589916097</v>
      </c>
      <c r="J309">
        <v>0.91323518421642602</v>
      </c>
      <c r="K309">
        <v>0.85298394471344896</v>
      </c>
      <c r="L309">
        <v>1.21493925303735</v>
      </c>
      <c r="M309">
        <v>1.0227617602427901</v>
      </c>
      <c r="N309">
        <v>0.96793250223427296</v>
      </c>
      <c r="O309">
        <v>1.11850014456805</v>
      </c>
      <c r="P309">
        <v>2.0188445856176398</v>
      </c>
      <c r="Q309">
        <v>1.99537750385208</v>
      </c>
      <c r="R309">
        <v>1.71631424602562</v>
      </c>
      <c r="S309">
        <v>1.9138237796859301</v>
      </c>
      <c r="T309">
        <v>1.8427594779366101</v>
      </c>
      <c r="U309">
        <v>1.7262464722483499</v>
      </c>
      <c r="V309">
        <v>1.47695202257761</v>
      </c>
      <c r="W309">
        <v>1.63028939210348</v>
      </c>
      <c r="X309">
        <v>1.78739416745061</v>
      </c>
      <c r="Y309">
        <v>1.44584438901158</v>
      </c>
      <c r="Z309">
        <v>1.3665187064045701</v>
      </c>
      <c r="AA309">
        <v>1.5714626201636599</v>
      </c>
      <c r="AB309">
        <v>1.4434299325129001</v>
      </c>
      <c r="AC309">
        <v>1.50729874946507</v>
      </c>
      <c r="AD309">
        <v>1.55457500431826</v>
      </c>
      <c r="AE309">
        <v>1.4418385014953601</v>
      </c>
      <c r="AF309">
        <v>1.2765489160338901</v>
      </c>
      <c r="AG309">
        <v>1.2176296389641501</v>
      </c>
      <c r="AH309">
        <v>1.1871230566031701</v>
      </c>
      <c r="AI309">
        <v>1.2040659270185301</v>
      </c>
      <c r="AJ309">
        <v>1.0118043844856699</v>
      </c>
      <c r="AK309">
        <v>1.1556796841142201</v>
      </c>
      <c r="AL309">
        <v>1.2703824011835501</v>
      </c>
      <c r="AM309">
        <v>1.3614517866040901</v>
      </c>
      <c r="AN309">
        <v>1.5972691849418701</v>
      </c>
      <c r="AO309">
        <v>1.96278813243142</v>
      </c>
      <c r="AP309">
        <v>2.77773249653599</v>
      </c>
      <c r="AQ309">
        <v>2.54831035943559</v>
      </c>
      <c r="AR309">
        <v>2.3072906468246202</v>
      </c>
      <c r="AS309">
        <v>2.05742486885755</v>
      </c>
      <c r="AT309">
        <v>1.9264705882352899</v>
      </c>
      <c r="AU309">
        <v>1.90834058054247</v>
      </c>
      <c r="AV309">
        <v>1.93362003873806</v>
      </c>
      <c r="AW309">
        <v>1.8814939623701199</v>
      </c>
      <c r="AX309">
        <v>1.6864686468646899</v>
      </c>
      <c r="AY309">
        <v>1.8568545762270501</v>
      </c>
      <c r="AZ309">
        <v>1.70677562576411</v>
      </c>
      <c r="BA309">
        <v>1.6903388666102199</v>
      </c>
      <c r="BB309">
        <v>1.66317171167422</v>
      </c>
      <c r="BC309">
        <v>1.67483396737378</v>
      </c>
      <c r="BD309">
        <v>1.8368239467418199</v>
      </c>
      <c r="BE309">
        <v>1.8687937489825801</v>
      </c>
      <c r="BF309">
        <v>2.01531443466927</v>
      </c>
      <c r="BG309">
        <v>2.0941037890190399</v>
      </c>
      <c r="BH309">
        <v>2.1309153657067501</v>
      </c>
      <c r="BI309">
        <v>1.9324372239951</v>
      </c>
      <c r="BJ309">
        <v>2.1089687174974001</v>
      </c>
      <c r="BK309">
        <v>2.1660419491187501</v>
      </c>
      <c r="BL309">
        <v>2.8488465881593799</v>
      </c>
      <c r="BM309">
        <v>3.5521945241704</v>
      </c>
      <c r="BN309">
        <v>5.4759599870926099</v>
      </c>
      <c r="BO309">
        <v>5.92741935483871</v>
      </c>
      <c r="BP309">
        <v>3.22076750889737</v>
      </c>
      <c r="BQ309">
        <v>2.5595984943538301</v>
      </c>
      <c r="BR309">
        <v>2.5410661463905799</v>
      </c>
      <c r="BS309">
        <v>3.25102880658436</v>
      </c>
      <c r="BT309">
        <v>4.3662037979241397</v>
      </c>
      <c r="BU309">
        <v>4.3662037979241397</v>
      </c>
      <c r="BV309">
        <v>4.3662037979241397</v>
      </c>
      <c r="BW309">
        <v>4.3662037979241397</v>
      </c>
      <c r="BX309">
        <v>3.47239454094293</v>
      </c>
      <c r="BY309">
        <v>2.9503537335104602</v>
      </c>
      <c r="BZ309">
        <v>2.5251754653646601</v>
      </c>
      <c r="CA309">
        <v>2.9145789133149802</v>
      </c>
      <c r="CB309">
        <v>3.3493543867050399</v>
      </c>
      <c r="CC309">
        <v>3.0684677129507598</v>
      </c>
      <c r="CD309">
        <v>2.8222238884306798</v>
      </c>
      <c r="CE309">
        <v>2.7415663984646099</v>
      </c>
      <c r="CF309">
        <v>2.71220419251275</v>
      </c>
      <c r="CG309">
        <v>2.78121849344664</v>
      </c>
      <c r="CH309">
        <v>2.5142508143322502</v>
      </c>
      <c r="CI309">
        <v>2.51074055195514</v>
      </c>
      <c r="CJ309">
        <v>2.2591236634123701</v>
      </c>
      <c r="CK309">
        <v>2.2685050798258302</v>
      </c>
      <c r="CL309">
        <v>1.8869864019501299</v>
      </c>
      <c r="CM309">
        <v>1.9471036832711299</v>
      </c>
      <c r="CN309">
        <v>2.0835812016656798</v>
      </c>
      <c r="CO309">
        <v>2.0352719766877101</v>
      </c>
      <c r="CP309">
        <v>2.0831767694226899</v>
      </c>
      <c r="CQ309">
        <v>1.9735255095887101</v>
      </c>
      <c r="CR309">
        <v>1.80511423816008</v>
      </c>
      <c r="CS309">
        <v>1.7752024960423001</v>
      </c>
      <c r="CT309">
        <v>1.75685172171469</v>
      </c>
      <c r="CU309">
        <v>1.6055625790139101</v>
      </c>
      <c r="CV309">
        <v>1.6484392436948001</v>
      </c>
      <c r="CW309">
        <v>1.6549545992893799</v>
      </c>
      <c r="CX309">
        <v>1.52583624563155</v>
      </c>
      <c r="CY309">
        <v>1.13947197412764</v>
      </c>
      <c r="CZ309">
        <v>1.1375995767071301</v>
      </c>
      <c r="DA309">
        <v>0.99267935578330901</v>
      </c>
      <c r="DB309">
        <v>0.956610366919045</v>
      </c>
      <c r="DC309">
        <v>0.79871517272036396</v>
      </c>
      <c r="DD309">
        <v>0.97185082952356305</v>
      </c>
      <c r="DE309">
        <v>0.86102828885172</v>
      </c>
      <c r="DF309">
        <v>0.84381253920368005</v>
      </c>
      <c r="DG309">
        <v>1.06109516977523</v>
      </c>
      <c r="DH309">
        <v>1.1220050065562099</v>
      </c>
      <c r="DI309">
        <v>0.96515063774184395</v>
      </c>
      <c r="DJ309">
        <v>0.86198154345401101</v>
      </c>
      <c r="DK309">
        <v>0.85651857246904595</v>
      </c>
      <c r="DL309">
        <v>0.78014905641189602</v>
      </c>
      <c r="DM309">
        <v>0.72543784856659599</v>
      </c>
      <c r="DN309">
        <v>0.69113141290205204</v>
      </c>
      <c r="DO309">
        <v>0.70333480157433304</v>
      </c>
      <c r="DP309">
        <v>0.69266655288160695</v>
      </c>
      <c r="DQ309">
        <v>0.77278864661438096</v>
      </c>
      <c r="DR309">
        <v>1.0625108125252301</v>
      </c>
      <c r="DS309">
        <v>1.2016135953995399</v>
      </c>
      <c r="DT309">
        <v>0.936334877414981</v>
      </c>
      <c r="DU309">
        <v>0.92067988668555201</v>
      </c>
      <c r="DV309">
        <v>0.86617704770981696</v>
      </c>
      <c r="DW309">
        <v>0.929923143338382</v>
      </c>
      <c r="DX309">
        <v>1.08826565726084</v>
      </c>
      <c r="DY309">
        <v>0.93612173963840295</v>
      </c>
      <c r="DZ309">
        <v>0.86750324024979397</v>
      </c>
      <c r="EA309">
        <v>0.82637218129380297</v>
      </c>
      <c r="EB309">
        <v>0.82877128953771295</v>
      </c>
      <c r="EC309">
        <v>0.82452107279693498</v>
      </c>
      <c r="ED309">
        <v>0.70194552529182896</v>
      </c>
    </row>
    <row r="310" spans="1:134" x14ac:dyDescent="0.3">
      <c r="A310" s="24" t="s">
        <v>3449</v>
      </c>
      <c r="B310">
        <v>0.67700000000000005</v>
      </c>
      <c r="C310">
        <v>0.69899999999999995</v>
      </c>
      <c r="D310">
        <v>0.68200000000000005</v>
      </c>
      <c r="E310">
        <v>0.59</v>
      </c>
      <c r="F310">
        <v>0.47499999999999998</v>
      </c>
      <c r="G310">
        <v>0.46800000000000003</v>
      </c>
      <c r="H310">
        <v>0.57199999999999995</v>
      </c>
      <c r="I310">
        <v>0.68700000000000006</v>
      </c>
      <c r="J310">
        <v>0.7</v>
      </c>
      <c r="K310">
        <v>0.70099999999999996</v>
      </c>
      <c r="L310">
        <v>0.73</v>
      </c>
      <c r="M310">
        <v>0.71499999999999997</v>
      </c>
      <c r="N310">
        <v>0.69699999999999995</v>
      </c>
      <c r="O310">
        <v>0.72499999999999998</v>
      </c>
      <c r="P310">
        <v>0.72099999999999997</v>
      </c>
      <c r="Q310">
        <v>0.60399999999999998</v>
      </c>
      <c r="R310">
        <v>0.56499999999999995</v>
      </c>
      <c r="S310">
        <v>0.52700000000000002</v>
      </c>
      <c r="T310">
        <v>0.51400000000000001</v>
      </c>
      <c r="U310">
        <v>0.48599999999999999</v>
      </c>
      <c r="V310">
        <v>0.443</v>
      </c>
      <c r="W310">
        <v>0.45500000000000002</v>
      </c>
      <c r="X310">
        <v>0.39900000000000002</v>
      </c>
      <c r="Y310">
        <v>0.40500000000000003</v>
      </c>
      <c r="Z310">
        <v>0.38500000000000001</v>
      </c>
      <c r="AA310">
        <v>0.41499999999999998</v>
      </c>
      <c r="AB310">
        <v>0.43</v>
      </c>
      <c r="AC310">
        <v>0.48499999999999999</v>
      </c>
      <c r="AD310">
        <v>0.48299999999999998</v>
      </c>
      <c r="AE310">
        <v>0.44700000000000001</v>
      </c>
      <c r="AF310">
        <v>0.29199999999999998</v>
      </c>
      <c r="AG310">
        <v>0.378</v>
      </c>
      <c r="AH310">
        <v>0.38200000000000001</v>
      </c>
      <c r="AI310">
        <v>0.38800000000000001</v>
      </c>
      <c r="AJ310">
        <v>0.36699999999999999</v>
      </c>
      <c r="AK310">
        <v>0.44500000000000001</v>
      </c>
      <c r="AL310">
        <v>0.53200000000000003</v>
      </c>
      <c r="AM310">
        <v>0.60499999999999998</v>
      </c>
      <c r="AN310">
        <v>0.52800000000000002</v>
      </c>
      <c r="AO310">
        <v>0.5</v>
      </c>
      <c r="AP310">
        <v>0.54900000000000004</v>
      </c>
      <c r="AQ310">
        <v>0.495</v>
      </c>
      <c r="AR310">
        <v>0.49099999999999999</v>
      </c>
      <c r="AS310">
        <v>0.52200000000000002</v>
      </c>
      <c r="AT310">
        <v>0.502</v>
      </c>
      <c r="AU310">
        <v>0.48199999999999998</v>
      </c>
      <c r="AV310">
        <v>0.50800000000000001</v>
      </c>
      <c r="AW310">
        <v>0.53200000000000003</v>
      </c>
      <c r="AX310">
        <v>0.53200000000000003</v>
      </c>
      <c r="AY310">
        <v>0.49</v>
      </c>
      <c r="AZ310">
        <v>0.48099999999999998</v>
      </c>
      <c r="BA310">
        <v>0.436</v>
      </c>
      <c r="BB310">
        <v>0.433</v>
      </c>
      <c r="BC310">
        <v>0.43</v>
      </c>
      <c r="BD310">
        <v>0.47899999999999998</v>
      </c>
      <c r="BE310">
        <v>0.50600000000000001</v>
      </c>
      <c r="BF310">
        <v>0.54200000000000004</v>
      </c>
      <c r="BG310">
        <v>0.51700000000000002</v>
      </c>
      <c r="BH310">
        <v>0.51500000000000001</v>
      </c>
      <c r="BI310">
        <v>0.54</v>
      </c>
      <c r="BJ310">
        <v>0.52100000000000002</v>
      </c>
      <c r="BK310">
        <v>0.53500000000000003</v>
      </c>
      <c r="BL310">
        <v>0.57599999999999996</v>
      </c>
      <c r="BM310">
        <v>0.79800000000000004</v>
      </c>
      <c r="BN310">
        <v>1.448</v>
      </c>
      <c r="BO310">
        <v>1.099</v>
      </c>
      <c r="BP310">
        <v>0.99399999999999999</v>
      </c>
      <c r="BQ310">
        <v>0.84</v>
      </c>
      <c r="BR310">
        <v>0.83599999999999997</v>
      </c>
      <c r="BS310">
        <v>1.0149999999999999</v>
      </c>
      <c r="BT310">
        <v>1.1859999999999999</v>
      </c>
      <c r="BU310">
        <v>1.3939999999999999</v>
      </c>
      <c r="BV310">
        <v>1.1120000000000001</v>
      </c>
      <c r="BW310">
        <v>1.1180000000000001</v>
      </c>
      <c r="BX310">
        <v>1.37</v>
      </c>
      <c r="BY310">
        <v>1.3540000000000001</v>
      </c>
      <c r="BZ310">
        <v>1.2729999999999999</v>
      </c>
      <c r="CA310">
        <v>1.294</v>
      </c>
      <c r="CB310">
        <v>1.232</v>
      </c>
      <c r="CC310">
        <v>1.26</v>
      </c>
      <c r="CD310">
        <v>1.2070000000000001</v>
      </c>
      <c r="CE310">
        <v>1.022</v>
      </c>
      <c r="CF310">
        <v>1.111</v>
      </c>
      <c r="CG310">
        <v>1.1399999999999999</v>
      </c>
      <c r="CH310">
        <v>1.111</v>
      </c>
      <c r="CI310">
        <v>1.044</v>
      </c>
      <c r="CJ310">
        <v>1.004</v>
      </c>
      <c r="CK310">
        <v>1.014</v>
      </c>
      <c r="CL310">
        <v>0.96899999999999997</v>
      </c>
      <c r="CM310">
        <v>0.97199999999999998</v>
      </c>
      <c r="CN310">
        <v>1.052</v>
      </c>
      <c r="CO310">
        <v>1.0309999999999999</v>
      </c>
      <c r="CP310">
        <v>1.127</v>
      </c>
      <c r="CQ310">
        <v>1.056</v>
      </c>
      <c r="CR310">
        <v>0.97599999999999998</v>
      </c>
      <c r="CS310">
        <v>0.97799999999999998</v>
      </c>
      <c r="CT310">
        <v>0.751</v>
      </c>
      <c r="CU310">
        <v>0.76200000000000001</v>
      </c>
      <c r="CV310">
        <v>0.79300000000000004</v>
      </c>
      <c r="CW310">
        <v>0.748</v>
      </c>
      <c r="CX310">
        <v>0.64</v>
      </c>
      <c r="CY310">
        <v>0.6</v>
      </c>
      <c r="CZ310">
        <v>0.60899999999999999</v>
      </c>
      <c r="DA310">
        <v>0.58399999999999996</v>
      </c>
      <c r="DB310">
        <v>0.59499999999999997</v>
      </c>
      <c r="DC310">
        <v>0.52200000000000002</v>
      </c>
      <c r="DD310">
        <v>0.54100000000000004</v>
      </c>
      <c r="DE310">
        <v>0.51100000000000001</v>
      </c>
      <c r="DF310">
        <v>0.45700000000000002</v>
      </c>
      <c r="DG310">
        <v>0.55600000000000005</v>
      </c>
      <c r="DH310">
        <v>0.64</v>
      </c>
      <c r="DI310">
        <v>0.59099999999999997</v>
      </c>
      <c r="DJ310">
        <v>0.47599999999999998</v>
      </c>
      <c r="DK310">
        <v>0.504</v>
      </c>
      <c r="DL310">
        <v>0.48399999999999999</v>
      </c>
      <c r="DM310">
        <v>0.45100000000000001</v>
      </c>
      <c r="DN310">
        <v>0.496</v>
      </c>
      <c r="DO310">
        <v>0.48399999999999999</v>
      </c>
      <c r="DP310">
        <v>0.44900000000000001</v>
      </c>
      <c r="DQ310">
        <v>0.47799999999999998</v>
      </c>
      <c r="DR310">
        <v>0.47199999999999998</v>
      </c>
      <c r="DS310">
        <v>0.42099999999999999</v>
      </c>
      <c r="DT310">
        <v>0.379</v>
      </c>
      <c r="DU310">
        <v>0.37</v>
      </c>
      <c r="DV310">
        <v>0.34699999999999998</v>
      </c>
      <c r="DW310">
        <v>0.42399999999999999</v>
      </c>
      <c r="DX310">
        <v>0.499</v>
      </c>
      <c r="DY310">
        <v>0.42399999999999999</v>
      </c>
      <c r="DZ310">
        <v>0.41099999999999998</v>
      </c>
      <c r="EA310">
        <v>0.38200000000000001</v>
      </c>
      <c r="EB310">
        <v>0.375</v>
      </c>
      <c r="EC310">
        <v>0.38400000000000001</v>
      </c>
      <c r="ED310">
        <v>0.40899999999999997</v>
      </c>
    </row>
    <row r="311" spans="1:134" x14ac:dyDescent="0.3">
      <c r="A311" s="24" t="s">
        <v>3451</v>
      </c>
      <c r="B311">
        <v>1.4139523724145999</v>
      </c>
      <c r="C311">
        <v>1.4518026156641</v>
      </c>
      <c r="D311">
        <v>1.4670633300125999</v>
      </c>
      <c r="E311">
        <v>1.4143874538074901</v>
      </c>
      <c r="F311">
        <v>1.32424198614488</v>
      </c>
      <c r="G311">
        <v>1.2861774660547001</v>
      </c>
      <c r="H311">
        <v>1.53682939307596</v>
      </c>
      <c r="I311">
        <v>1.5537734398918699</v>
      </c>
      <c r="J311">
        <v>1.71158803198565</v>
      </c>
      <c r="K311">
        <v>1.6146468462080401</v>
      </c>
      <c r="L311">
        <v>1.45409279871006</v>
      </c>
      <c r="M311">
        <v>1.3520053253414299</v>
      </c>
      <c r="N311">
        <v>1.3559207064846901</v>
      </c>
      <c r="O311">
        <v>1.4594174829942299</v>
      </c>
      <c r="P311">
        <v>1.49317684834232</v>
      </c>
      <c r="Q311">
        <v>1.4520190403697999</v>
      </c>
      <c r="R311">
        <v>1.2754873094613399</v>
      </c>
      <c r="S311">
        <v>1.3365640872592299</v>
      </c>
      <c r="T311">
        <v>1.3582447436295799</v>
      </c>
      <c r="U311">
        <v>1.1811430417058599</v>
      </c>
      <c r="V311">
        <v>0.99038321417372199</v>
      </c>
      <c r="W311">
        <v>0.93762584386359704</v>
      </c>
      <c r="X311">
        <v>0.998222659140796</v>
      </c>
      <c r="Y311">
        <v>0.713653675781312</v>
      </c>
      <c r="Z311">
        <v>0.83623936112872499</v>
      </c>
      <c r="AA311">
        <v>1.00897711289426</v>
      </c>
      <c r="AB311">
        <v>0.88130175148868595</v>
      </c>
      <c r="AC311">
        <v>1.00512959123833</v>
      </c>
      <c r="AD311">
        <v>1.0259144072986499</v>
      </c>
      <c r="AE311">
        <v>1.14047461066541</v>
      </c>
      <c r="AF311">
        <v>1.0218675659104799</v>
      </c>
      <c r="AG311">
        <v>0.95824631403188198</v>
      </c>
      <c r="AH311">
        <v>1.07811735809424</v>
      </c>
      <c r="AI311">
        <v>1.1129455348553801</v>
      </c>
      <c r="AJ311">
        <v>0.88599766481972198</v>
      </c>
      <c r="AK311">
        <v>0.95370287635832496</v>
      </c>
      <c r="AL311">
        <v>1.07071216511755</v>
      </c>
      <c r="AM311">
        <v>1.12784528314018</v>
      </c>
      <c r="AN311">
        <v>1.0090271728979501</v>
      </c>
      <c r="AO311">
        <v>1.00572574821159</v>
      </c>
      <c r="AP311">
        <v>1.1016921721411701</v>
      </c>
      <c r="AQ311">
        <v>0.82689705249779999</v>
      </c>
      <c r="AR311">
        <v>0.89338127570002002</v>
      </c>
      <c r="AS311">
        <v>1.17251926364127</v>
      </c>
      <c r="AT311">
        <v>1.2459145343137299</v>
      </c>
      <c r="AU311">
        <v>1.13493984542934</v>
      </c>
      <c r="AV311">
        <v>1.24476056268671</v>
      </c>
      <c r="AW311">
        <v>1.2870911260881801</v>
      </c>
      <c r="AX311">
        <v>1.2266221716171599</v>
      </c>
      <c r="AY311">
        <v>1.2598723424684299</v>
      </c>
      <c r="AZ311">
        <v>1.59729764512596</v>
      </c>
      <c r="BA311">
        <v>1.59729764512596</v>
      </c>
      <c r="BB311">
        <v>1.59729764512596</v>
      </c>
      <c r="BC311">
        <v>1.59729764512596</v>
      </c>
      <c r="BD311">
        <v>1.59729764512596</v>
      </c>
      <c r="BE311">
        <v>1.59729764512596</v>
      </c>
      <c r="BF311">
        <v>1.59729764512596</v>
      </c>
      <c r="BG311">
        <v>2.11591652378771</v>
      </c>
      <c r="BH311">
        <v>2.7375767048136899</v>
      </c>
      <c r="BI311">
        <v>2.2980252764078299</v>
      </c>
      <c r="BJ311">
        <v>2.4388608000640102</v>
      </c>
      <c r="BK311">
        <v>2.4403850195390402</v>
      </c>
      <c r="BL311">
        <v>3.1658319325697701</v>
      </c>
      <c r="BM311">
        <v>4.86510853054574</v>
      </c>
      <c r="BN311">
        <v>4.8537143110680896</v>
      </c>
      <c r="BO311">
        <v>3.75403075645161</v>
      </c>
      <c r="BP311">
        <v>3.3254411227595502</v>
      </c>
      <c r="BQ311">
        <v>2.92895114962359</v>
      </c>
      <c r="BR311">
        <v>2.4387931587891001</v>
      </c>
      <c r="BS311">
        <v>3.5150877572016501</v>
      </c>
      <c r="BT311">
        <v>3.1636983745174398</v>
      </c>
      <c r="BU311">
        <v>3.1756532431724702</v>
      </c>
      <c r="BV311">
        <v>1.9391037382893299</v>
      </c>
      <c r="BW311">
        <v>2.0297588218237301</v>
      </c>
      <c r="BX311">
        <v>2.1569987236352399</v>
      </c>
      <c r="BY311">
        <v>2.4200099477895498</v>
      </c>
      <c r="BZ311">
        <v>2.4190188607556502</v>
      </c>
      <c r="CA311">
        <v>2.3911976271084399</v>
      </c>
      <c r="CB311">
        <v>2.4894676003426199</v>
      </c>
      <c r="CC311">
        <v>2.4784343746256101</v>
      </c>
      <c r="CD311">
        <v>2.4893144425283</v>
      </c>
      <c r="CE311">
        <v>2.2797166147486498</v>
      </c>
      <c r="CF311">
        <v>2.2165880602001802</v>
      </c>
      <c r="CG311">
        <v>2.5061202707763202</v>
      </c>
      <c r="CH311">
        <v>2.40179444799907</v>
      </c>
      <c r="CI311">
        <v>2.5109822718997998</v>
      </c>
      <c r="CJ311">
        <v>2.3462914836122701</v>
      </c>
      <c r="CK311">
        <v>2.5120938185776498</v>
      </c>
      <c r="CL311">
        <v>2.45234710564187</v>
      </c>
      <c r="CM311">
        <v>2.6428480079064198</v>
      </c>
      <c r="CN311">
        <v>2.41051856781678</v>
      </c>
      <c r="CO311">
        <v>2.72558374059009</v>
      </c>
      <c r="CP311">
        <v>2.4924964604031099</v>
      </c>
      <c r="CQ311">
        <v>2.3393831353274601</v>
      </c>
      <c r="CR311">
        <v>2.0477118958995302</v>
      </c>
      <c r="CS311">
        <v>1.96732319136837</v>
      </c>
      <c r="CT311">
        <v>1.94538519597078</v>
      </c>
      <c r="CU311">
        <v>1.85814295670038</v>
      </c>
      <c r="CV311">
        <v>2.0392917689634298</v>
      </c>
      <c r="CW311">
        <v>1.8252394330832999</v>
      </c>
      <c r="CX311">
        <v>1.75387889571892</v>
      </c>
      <c r="CY311">
        <v>1.5024198954224699</v>
      </c>
      <c r="CZ311">
        <v>1.5518282592080901</v>
      </c>
      <c r="DA311">
        <v>1.56417702196193</v>
      </c>
      <c r="DB311">
        <v>1.44146709959231</v>
      </c>
      <c r="DC311">
        <v>1.2929525302206899</v>
      </c>
      <c r="DD311">
        <v>1.35618182811467</v>
      </c>
      <c r="DE311">
        <v>1.36596071703876</v>
      </c>
      <c r="DF311">
        <v>1.31301161175662</v>
      </c>
      <c r="DG311">
        <v>1.5717154561214699</v>
      </c>
      <c r="DH311">
        <v>1.6378087778638699</v>
      </c>
      <c r="DI311">
        <v>1.5405282863379199</v>
      </c>
      <c r="DJ311">
        <v>1.4547441798137</v>
      </c>
      <c r="DK311">
        <v>1.4056809905316801</v>
      </c>
      <c r="DL311">
        <v>1.3772463789170899</v>
      </c>
      <c r="DM311">
        <v>1.25658694770977</v>
      </c>
      <c r="DN311">
        <v>1.2521510415938</v>
      </c>
      <c r="DO311">
        <v>1.24184771025448</v>
      </c>
      <c r="DP311">
        <v>1.17483074472322</v>
      </c>
      <c r="DQ311">
        <v>1.2482403975983201</v>
      </c>
      <c r="DR311">
        <v>1.19658612536763</v>
      </c>
      <c r="DS311">
        <v>1.1114925757445699</v>
      </c>
      <c r="DT311">
        <v>1.0902722856174401</v>
      </c>
      <c r="DU311">
        <v>1.1076487252124601</v>
      </c>
      <c r="DV311">
        <v>1.1633122161798499</v>
      </c>
      <c r="DW311">
        <v>1.21583558619128</v>
      </c>
      <c r="DX311">
        <v>1.2832645102087601</v>
      </c>
      <c r="DY311">
        <v>1.34065484709525</v>
      </c>
      <c r="DZ311">
        <v>1.26811594202899</v>
      </c>
      <c r="EA311">
        <v>1.2417997878031699</v>
      </c>
      <c r="EB311">
        <v>1.2378345498783501</v>
      </c>
      <c r="EC311">
        <v>1.20153256704981</v>
      </c>
      <c r="ED311">
        <v>1.10194552529183</v>
      </c>
    </row>
    <row r="312" spans="1:134" x14ac:dyDescent="0.3">
      <c r="A312" s="24" t="s">
        <v>3453</v>
      </c>
      <c r="B312">
        <v>1.3945040135934801</v>
      </c>
      <c r="C312">
        <v>1.4738199185443499</v>
      </c>
      <c r="D312">
        <v>1.5177708107474599</v>
      </c>
      <c r="E312">
        <v>1.34218353920319</v>
      </c>
      <c r="F312">
        <v>1.0354726266147201</v>
      </c>
      <c r="G312">
        <v>0.94226940942269399</v>
      </c>
      <c r="H312">
        <v>1.1426884180999499</v>
      </c>
      <c r="I312">
        <v>1.1620561489077299</v>
      </c>
      <c r="J312">
        <v>1.18974665570585</v>
      </c>
      <c r="K312">
        <v>1.28772092883805</v>
      </c>
      <c r="L312">
        <v>1.27793610319484</v>
      </c>
      <c r="M312">
        <v>1.25493171471927</v>
      </c>
      <c r="N312">
        <v>1.1269824439159599</v>
      </c>
      <c r="O312">
        <v>1.30111241306895</v>
      </c>
      <c r="P312">
        <v>1.2644503153490201</v>
      </c>
      <c r="Q312">
        <v>1.21417565485362</v>
      </c>
      <c r="R312">
        <v>1.1236301898441099</v>
      </c>
      <c r="S312">
        <v>1.1696449292179201</v>
      </c>
      <c r="T312">
        <v>1.1187072715972699</v>
      </c>
      <c r="U312">
        <v>1.07243650047037</v>
      </c>
      <c r="V312">
        <v>0.99247412982126104</v>
      </c>
      <c r="W312">
        <v>1.0590586495035199</v>
      </c>
      <c r="X312">
        <v>0.94857322044528103</v>
      </c>
      <c r="Y312">
        <v>0.77853159408315997</v>
      </c>
      <c r="Z312">
        <v>0.82276474318325898</v>
      </c>
      <c r="AA312">
        <v>0.87550647493445599</v>
      </c>
      <c r="AB312">
        <v>0.80666931321953195</v>
      </c>
      <c r="AC312">
        <v>0.99060117604171605</v>
      </c>
      <c r="AD312">
        <v>0.90133944694816504</v>
      </c>
      <c r="AE312">
        <v>0.80591846371792797</v>
      </c>
      <c r="AF312">
        <v>0.92439749092109602</v>
      </c>
      <c r="AG312">
        <v>0.80650242580807796</v>
      </c>
      <c r="AH312">
        <v>0.81793733390620804</v>
      </c>
      <c r="AI312">
        <v>0.85615340216763902</v>
      </c>
      <c r="AJ312">
        <v>0.74038384325062201</v>
      </c>
      <c r="AK312">
        <v>0.86194443106852203</v>
      </c>
      <c r="AL312">
        <v>0.96484739330395897</v>
      </c>
      <c r="AM312">
        <v>0.97568032404802896</v>
      </c>
      <c r="AN312">
        <v>0.93066692429072895</v>
      </c>
      <c r="AO312">
        <v>0.87271075640339402</v>
      </c>
      <c r="AP312">
        <v>1.0432798109055399</v>
      </c>
      <c r="AQ312">
        <v>0.81793593378303497</v>
      </c>
      <c r="AR312">
        <v>0.87298479211539703</v>
      </c>
      <c r="AS312">
        <v>1.3808768976843799</v>
      </c>
      <c r="AT312">
        <v>1.1552287581699401</v>
      </c>
      <c r="AU312">
        <v>1.13384638104458</v>
      </c>
      <c r="AV312">
        <v>1.21795082236302</v>
      </c>
      <c r="AW312">
        <v>1.5494656160695099</v>
      </c>
      <c r="AX312">
        <v>1.8052805280528099</v>
      </c>
      <c r="AY312">
        <v>1.5688061450332</v>
      </c>
      <c r="AZ312">
        <v>1.4815648928640399</v>
      </c>
      <c r="BA312">
        <v>1.35482737134732</v>
      </c>
      <c r="BB312">
        <v>1.4438699556594301</v>
      </c>
      <c r="BC312">
        <v>1.3717841253465699</v>
      </c>
      <c r="BD312">
        <v>1.5096295576396701</v>
      </c>
      <c r="BE312">
        <v>1.6018232134136401</v>
      </c>
      <c r="BF312">
        <v>1.85402411208863</v>
      </c>
      <c r="BG312">
        <v>1.9157777632353901</v>
      </c>
      <c r="BH312">
        <v>2.04626479350144</v>
      </c>
      <c r="BI312">
        <v>1.72775037875125</v>
      </c>
      <c r="BJ312">
        <v>2.0897671813745098</v>
      </c>
      <c r="BK312">
        <v>2.1963473961240898</v>
      </c>
      <c r="BL312">
        <v>2.51008227133409</v>
      </c>
      <c r="BM312">
        <v>3.1232867877067898</v>
      </c>
      <c r="BN312">
        <v>3.0477573410777699</v>
      </c>
      <c r="BO312">
        <v>2.5258064516129002</v>
      </c>
      <c r="BP312">
        <v>2.5283024944844401</v>
      </c>
      <c r="BQ312">
        <v>2.7101631116687601</v>
      </c>
      <c r="BR312">
        <v>2.9328466234501902</v>
      </c>
      <c r="BS312">
        <v>4.1484647040202596</v>
      </c>
      <c r="BT312">
        <v>3.9996248886388202</v>
      </c>
      <c r="BU312">
        <v>4.5717102324363497</v>
      </c>
      <c r="BV312">
        <v>2.8516242851928499</v>
      </c>
      <c r="BW312">
        <v>2.7210988172453301</v>
      </c>
      <c r="BX312">
        <v>3.2304590570719598</v>
      </c>
      <c r="BY312">
        <v>2.9812474898822998</v>
      </c>
      <c r="BZ312">
        <v>2.7888385665217799</v>
      </c>
      <c r="CA312">
        <v>2.469191531621</v>
      </c>
      <c r="CB312">
        <v>2.7240813005680198</v>
      </c>
      <c r="CC312">
        <v>2.5637953755840401</v>
      </c>
      <c r="CD312">
        <v>2.3513533778211002</v>
      </c>
      <c r="CE312">
        <v>2.35181220934524</v>
      </c>
      <c r="CF312">
        <v>2.3984194546537498</v>
      </c>
      <c r="CG312">
        <v>2.2238225550914601</v>
      </c>
      <c r="CH312">
        <v>2.10563052582597</v>
      </c>
      <c r="CI312">
        <v>2.3024830699774301</v>
      </c>
      <c r="CJ312">
        <v>2.0935030218502999</v>
      </c>
      <c r="CK312">
        <v>1.7880986937590699</v>
      </c>
      <c r="CL312">
        <v>1.53455314399836</v>
      </c>
      <c r="CM312">
        <v>1.7081409585060401</v>
      </c>
      <c r="CN312">
        <v>1.6552647233789399</v>
      </c>
      <c r="CO312">
        <v>1.85912502843278</v>
      </c>
      <c r="CP312">
        <v>1.78558008807659</v>
      </c>
      <c r="CQ312">
        <v>2.0247859124351701</v>
      </c>
      <c r="CR312">
        <v>1.7173551218036001</v>
      </c>
      <c r="CS312">
        <v>1.58308101378664</v>
      </c>
      <c r="CT312">
        <v>1.62314412565045</v>
      </c>
      <c r="CU312">
        <v>1.4554361567635901</v>
      </c>
      <c r="CV312">
        <v>1.6053948920702701</v>
      </c>
      <c r="CW312">
        <v>1.44018949861824</v>
      </c>
      <c r="CX312">
        <v>1.37294058911633</v>
      </c>
      <c r="CY312">
        <v>1.1379607380876799</v>
      </c>
      <c r="CZ312">
        <v>1.1522972456568401</v>
      </c>
      <c r="DA312">
        <v>1.0366032210834599</v>
      </c>
      <c r="DB312">
        <v>1.05562026790914</v>
      </c>
      <c r="DC312">
        <v>0.93637523839568704</v>
      </c>
      <c r="DD312">
        <v>1.08111216538716</v>
      </c>
      <c r="DE312">
        <v>1.00501781688605</v>
      </c>
      <c r="DF312">
        <v>0.94387526509154995</v>
      </c>
      <c r="DG312">
        <v>1.14628168340507</v>
      </c>
      <c r="DH312">
        <v>1.39468351412564</v>
      </c>
      <c r="DI312">
        <v>1.2680594532792899</v>
      </c>
      <c r="DJ312">
        <v>1.1835948252133199</v>
      </c>
      <c r="DK312">
        <v>1.1813546977421701</v>
      </c>
      <c r="DL312">
        <v>1.0939520288233799</v>
      </c>
      <c r="DM312">
        <v>0.97004598632990002</v>
      </c>
      <c r="DN312">
        <v>1.01990850203562</v>
      </c>
      <c r="DO312">
        <v>1.10118074993961</v>
      </c>
      <c r="DP312">
        <v>0.967173010183763</v>
      </c>
      <c r="DQ312">
        <v>1.0902352839782801</v>
      </c>
      <c r="DR312">
        <v>1.29750302750706</v>
      </c>
      <c r="DS312">
        <v>1.33607987869425</v>
      </c>
      <c r="DT312">
        <v>1.06202688961699</v>
      </c>
      <c r="DU312">
        <v>0.94759206798866902</v>
      </c>
      <c r="DV312">
        <v>0.96288613556091296</v>
      </c>
      <c r="DW312">
        <v>0.95256967346534405</v>
      </c>
      <c r="DX312">
        <v>1.02087634778619</v>
      </c>
      <c r="DY312">
        <v>1.00622133948652</v>
      </c>
      <c r="DZ312">
        <v>0.93672675857193399</v>
      </c>
      <c r="EA312">
        <v>0.96534616476635904</v>
      </c>
      <c r="EB312">
        <v>0.956508515815085</v>
      </c>
      <c r="EC312">
        <v>0.89808429118774002</v>
      </c>
      <c r="ED312">
        <v>0.76108949416342397</v>
      </c>
    </row>
    <row r="313" spans="1:134" x14ac:dyDescent="0.3">
      <c r="A313" s="24" t="s">
        <v>3455</v>
      </c>
      <c r="B313">
        <v>0.98923898605495997</v>
      </c>
      <c r="C313">
        <v>1.01575446101556</v>
      </c>
      <c r="D313">
        <v>1.38494214011544</v>
      </c>
      <c r="E313">
        <v>2.0054615602151</v>
      </c>
      <c r="F313">
        <v>2.5239963018834799</v>
      </c>
      <c r="G313">
        <v>2.0742717245447202</v>
      </c>
      <c r="H313">
        <v>2.4231699328264602</v>
      </c>
      <c r="I313">
        <v>3.38676120701053</v>
      </c>
      <c r="J313">
        <v>2.9414856647485199</v>
      </c>
      <c r="K313">
        <v>3.3479761494295999</v>
      </c>
      <c r="L313">
        <v>2.86985794210289</v>
      </c>
      <c r="M313">
        <v>2.66160982852807</v>
      </c>
      <c r="N313">
        <v>2.2678366626658</v>
      </c>
      <c r="O313">
        <v>2.7432434495457501</v>
      </c>
      <c r="P313">
        <v>2.62460108119665</v>
      </c>
      <c r="Q313">
        <v>2.4807408397534698</v>
      </c>
      <c r="R313">
        <v>2.10296937327431</v>
      </c>
      <c r="S313">
        <v>2.5136032784095299</v>
      </c>
      <c r="T313">
        <v>2.54816783716594</v>
      </c>
      <c r="U313">
        <v>2.67900207118219</v>
      </c>
      <c r="V313">
        <v>2.6967714957667002</v>
      </c>
      <c r="W313">
        <v>2.5073317859222302</v>
      </c>
      <c r="X313">
        <v>2.3936460175603602</v>
      </c>
      <c r="Y313">
        <v>2.2042517787063698</v>
      </c>
      <c r="Z313">
        <v>2.21834818167406</v>
      </c>
      <c r="AA313">
        <v>2.30458543218898</v>
      </c>
      <c r="AB313">
        <v>2.73971289559349</v>
      </c>
      <c r="AC313">
        <v>2.6215282630402701</v>
      </c>
      <c r="AD313">
        <v>3.6660770284063302</v>
      </c>
      <c r="AE313">
        <v>3.7042885408468398</v>
      </c>
      <c r="AF313">
        <v>3.1106724771651799</v>
      </c>
      <c r="AG313">
        <v>3.88549540041585</v>
      </c>
      <c r="AH313">
        <v>3.5274228210881402</v>
      </c>
      <c r="AI313">
        <v>3.7067933624062102</v>
      </c>
      <c r="AJ313">
        <v>3.0439802152091899</v>
      </c>
      <c r="AK313">
        <v>3.2712171859199701</v>
      </c>
      <c r="AL313">
        <v>3.71680842794198</v>
      </c>
      <c r="AM313">
        <v>4.0345285631620396</v>
      </c>
      <c r="AN313">
        <v>5.4627062811966596</v>
      </c>
      <c r="AO313">
        <v>5.7207462325822798</v>
      </c>
      <c r="AP313">
        <v>6.1162309495476403</v>
      </c>
      <c r="AQ313">
        <v>6.5174210577769101</v>
      </c>
      <c r="AR313">
        <v>6.6281607450558102</v>
      </c>
      <c r="AS313">
        <v>7.5172034383017703</v>
      </c>
      <c r="AT313">
        <v>6.3333364999999997</v>
      </c>
      <c r="AU313">
        <v>6.2572161527985202</v>
      </c>
      <c r="AV313">
        <v>7.0702463592790803</v>
      </c>
      <c r="AW313">
        <v>7.7308131225531502</v>
      </c>
      <c r="AX313">
        <v>7.1067142244224399</v>
      </c>
      <c r="AY313">
        <v>6.4119287364926398</v>
      </c>
      <c r="AZ313">
        <v>5.6291987050382897</v>
      </c>
      <c r="BA313">
        <v>6.4242462973909999</v>
      </c>
      <c r="BB313">
        <v>6.6766979878663699</v>
      </c>
      <c r="BC313">
        <v>6.4752724224643803</v>
      </c>
      <c r="BD313">
        <v>6.0741532630351296</v>
      </c>
      <c r="BE313">
        <v>6.1614846166368196</v>
      </c>
      <c r="BF313">
        <v>6.3782991202346002</v>
      </c>
      <c r="BG313">
        <v>6.0058242261632104</v>
      </c>
      <c r="BH313">
        <v>5.90926109817838</v>
      </c>
      <c r="BI313">
        <v>4.8544628179092904</v>
      </c>
      <c r="BJ313">
        <v>5.9124729978398296</v>
      </c>
      <c r="BK313">
        <v>6.0594943775420704</v>
      </c>
      <c r="BL313">
        <v>6.5849330537183404</v>
      </c>
      <c r="BM313">
        <v>6.7722274178464303</v>
      </c>
      <c r="BN313">
        <v>10.0677637947725</v>
      </c>
      <c r="BO313">
        <v>7.6935483870967802</v>
      </c>
      <c r="BP313">
        <v>7.4850636906774897</v>
      </c>
      <c r="BQ313">
        <v>6.09943538268507</v>
      </c>
      <c r="BR313">
        <v>5.9915664925420096</v>
      </c>
      <c r="BS313">
        <v>7.2617917062361501</v>
      </c>
      <c r="BT313">
        <v>8.7525984276582101</v>
      </c>
      <c r="BU313">
        <v>8.7460143867161602</v>
      </c>
      <c r="BV313">
        <v>5.5663706046964396</v>
      </c>
      <c r="BW313">
        <v>5.0866081648225903</v>
      </c>
      <c r="BX313">
        <v>5.9336228287841202</v>
      </c>
      <c r="BY313">
        <v>5.8744477741048504</v>
      </c>
      <c r="BZ313">
        <v>5.9728259217605402</v>
      </c>
      <c r="CA313">
        <v>6.3106576987315499</v>
      </c>
      <c r="CB313">
        <v>5.5897907218514096</v>
      </c>
      <c r="CC313">
        <v>5.85539714867617</v>
      </c>
      <c r="CD313">
        <v>6.2232885956362001</v>
      </c>
      <c r="CE313">
        <v>6.4811397357348497</v>
      </c>
      <c r="CF313">
        <v>6.2800528785391601</v>
      </c>
      <c r="CG313">
        <v>6.0564597436266698</v>
      </c>
      <c r="CH313">
        <v>6.2121917170777099</v>
      </c>
      <c r="CI313">
        <v>6.5681205854510996</v>
      </c>
      <c r="CJ313">
        <v>7.4674569967456996</v>
      </c>
      <c r="CK313">
        <v>8.1611030478954998</v>
      </c>
      <c r="CL313">
        <v>7.3922875855384902</v>
      </c>
      <c r="CM313">
        <v>7.6423819568392002</v>
      </c>
      <c r="CN313">
        <v>8.1424747174300993</v>
      </c>
      <c r="CO313">
        <v>8.3216974259349197</v>
      </c>
      <c r="CP313">
        <v>7.6924233087340097</v>
      </c>
      <c r="CQ313">
        <v>7.9001326739838396</v>
      </c>
      <c r="CR313">
        <v>6.4154940233015596</v>
      </c>
      <c r="CS313">
        <v>6.0848715860012597</v>
      </c>
      <c r="CT313">
        <v>5.4836810362661303</v>
      </c>
      <c r="CU313">
        <v>5.5768015170669996</v>
      </c>
      <c r="CV313">
        <v>5.4459075981251797</v>
      </c>
      <c r="CW313">
        <v>4.9506514015001999</v>
      </c>
      <c r="CX313">
        <v>4.8848602096854696</v>
      </c>
      <c r="CY313">
        <v>4.2647081047588804</v>
      </c>
      <c r="CZ313">
        <v>4.1829565830859199</v>
      </c>
      <c r="DA313">
        <v>3.8696925329429002</v>
      </c>
      <c r="DB313">
        <v>3.65171811298777</v>
      </c>
      <c r="DC313">
        <v>3.8989345684500298</v>
      </c>
      <c r="DD313">
        <v>4.2568791512119404</v>
      </c>
      <c r="DE313">
        <v>4.1713329939640804</v>
      </c>
      <c r="DF313">
        <v>4.0786761850712399</v>
      </c>
      <c r="DG313">
        <v>5.0588833094213301</v>
      </c>
      <c r="DH313">
        <v>5.2077124806294002</v>
      </c>
      <c r="DI313">
        <v>4.4961171247420104</v>
      </c>
      <c r="DJ313">
        <v>3.7391165775710999</v>
      </c>
      <c r="DK313">
        <v>3.7916970138383101</v>
      </c>
      <c r="DL313">
        <v>4.8450597823718304</v>
      </c>
      <c r="DM313">
        <v>5.1479529793271199</v>
      </c>
      <c r="DN313">
        <v>5.7011346307203699</v>
      </c>
      <c r="DO313">
        <v>5.3282939513207097</v>
      </c>
      <c r="DP313">
        <v>5.2924276042555602</v>
      </c>
      <c r="DQ313">
        <v>5.85193484443678</v>
      </c>
      <c r="DR313">
        <v>6.7037656421198299</v>
      </c>
      <c r="DS313">
        <v>6.3499556547363598</v>
      </c>
      <c r="DT313">
        <v>4.8158400180770498</v>
      </c>
      <c r="DU313">
        <v>5.2549575070821497</v>
      </c>
      <c r="DV313">
        <v>6.2552559286875598</v>
      </c>
      <c r="DW313">
        <v>6.9369152595150796</v>
      </c>
      <c r="DX313">
        <v>8.4380018352833197</v>
      </c>
      <c r="DY313">
        <v>8.1607617489850206</v>
      </c>
      <c r="DZ313">
        <v>7.2021915871332602</v>
      </c>
      <c r="EA313">
        <v>7.3148134311630502</v>
      </c>
      <c r="EB313">
        <v>7.8725669099756699</v>
      </c>
      <c r="EC313">
        <v>10.360153256705001</v>
      </c>
      <c r="ED313">
        <v>10.568093385214</v>
      </c>
    </row>
    <row r="314" spans="1:134" x14ac:dyDescent="0.3">
      <c r="A314" s="24" t="s">
        <v>3457</v>
      </c>
      <c r="B314">
        <v>1.5029003339778499</v>
      </c>
      <c r="C314">
        <v>1.6552653551496299</v>
      </c>
      <c r="D314">
        <v>1.7082246769609399</v>
      </c>
      <c r="E314">
        <v>1.7993464914208701</v>
      </c>
      <c r="F314">
        <v>1.7970649403907599</v>
      </c>
      <c r="G314">
        <v>1.3905478139054801</v>
      </c>
      <c r="H314">
        <v>1.4615782091976099</v>
      </c>
      <c r="I314">
        <v>1.6130690916570001</v>
      </c>
      <c r="J314">
        <v>1.89970854196248</v>
      </c>
      <c r="K314">
        <v>1.9413254980736701</v>
      </c>
      <c r="L314">
        <v>2.3818809059546999</v>
      </c>
      <c r="M314">
        <v>2.38391502276176</v>
      </c>
      <c r="N314">
        <v>2.0418982989229999</v>
      </c>
      <c r="O314">
        <v>2.2263479068068701</v>
      </c>
      <c r="P314">
        <v>2.01579035780279</v>
      </c>
      <c r="Q314">
        <v>2.0169491525423702</v>
      </c>
      <c r="R314">
        <v>1.73792251890724</v>
      </c>
      <c r="S314">
        <v>1.78231608261778</v>
      </c>
      <c r="T314">
        <v>1.96550652579242</v>
      </c>
      <c r="U314">
        <v>1.7795547193477601</v>
      </c>
      <c r="V314">
        <v>1.29821260583255</v>
      </c>
      <c r="W314">
        <v>1.5657702173194601</v>
      </c>
      <c r="X314">
        <v>1.34211351520853</v>
      </c>
      <c r="Y314">
        <v>1.0295683121752801</v>
      </c>
      <c r="Z314">
        <v>1.00190234622701</v>
      </c>
      <c r="AA314">
        <v>1.18852784619051</v>
      </c>
      <c r="AB314">
        <v>0.93529178245335398</v>
      </c>
      <c r="AC314">
        <v>1.00011094733172</v>
      </c>
      <c r="AD314">
        <v>1.13688111426911</v>
      </c>
      <c r="AE314">
        <v>1.00110184164961</v>
      </c>
      <c r="AF314">
        <v>0.808061752267761</v>
      </c>
      <c r="AG314">
        <v>0.90889042908449402</v>
      </c>
      <c r="AH314">
        <v>0.95638197991757001</v>
      </c>
      <c r="AI314">
        <v>0.99724235233758696</v>
      </c>
      <c r="AJ314">
        <v>0.76929253995021296</v>
      </c>
      <c r="AK314">
        <v>0.89244153384375902</v>
      </c>
      <c r="AL314">
        <v>1.02434631589104</v>
      </c>
      <c r="AM314">
        <v>1.0849822384389101</v>
      </c>
      <c r="AN314">
        <v>0.98219173670820903</v>
      </c>
      <c r="AO314">
        <v>0.98950476097782503</v>
      </c>
      <c r="AP314">
        <v>0.971554323905779</v>
      </c>
      <c r="AQ314">
        <v>0.73320950239515104</v>
      </c>
      <c r="AR314">
        <v>0.82076887931597198</v>
      </c>
      <c r="AS314">
        <v>0.81381857401990398</v>
      </c>
      <c r="AT314">
        <v>0.85784313725490202</v>
      </c>
      <c r="AU314">
        <v>0.79910736261752802</v>
      </c>
      <c r="AV314">
        <v>0.80102426052985798</v>
      </c>
      <c r="AW314">
        <v>0.82759304227166797</v>
      </c>
      <c r="AX314">
        <v>0.79867986798679902</v>
      </c>
      <c r="AY314">
        <v>0.77952089571670402</v>
      </c>
      <c r="AZ314">
        <v>0.80754134225596796</v>
      </c>
      <c r="BA314">
        <v>0.75090667987410298</v>
      </c>
      <c r="BB314">
        <v>0.73474091978678102</v>
      </c>
      <c r="BC314">
        <v>0.79147591720936195</v>
      </c>
      <c r="BD314">
        <v>0.87791761828401105</v>
      </c>
      <c r="BE314">
        <v>0.86277063324108705</v>
      </c>
      <c r="BF314">
        <v>1.0003258390355201</v>
      </c>
      <c r="BG314">
        <v>1.14030495386428</v>
      </c>
      <c r="BH314">
        <v>1.0825505868563701</v>
      </c>
      <c r="BI314">
        <v>0.99764690713341697</v>
      </c>
      <c r="BJ314">
        <v>0.98567885430834501</v>
      </c>
      <c r="BK314">
        <v>0.99688970412313604</v>
      </c>
      <c r="BL314">
        <v>1.2679464429746701</v>
      </c>
      <c r="BM314">
        <v>1.4882775968267301</v>
      </c>
      <c r="BN314">
        <v>1.69248144562762</v>
      </c>
      <c r="BO314">
        <v>1.95806451612903</v>
      </c>
      <c r="BP314">
        <v>1.4686699840572</v>
      </c>
      <c r="BQ314">
        <v>1.0241530740275999</v>
      </c>
      <c r="BR314">
        <v>0.96922399144061899</v>
      </c>
      <c r="BS314">
        <v>1.1411839189616999</v>
      </c>
      <c r="BT314">
        <v>1.1659711476844701</v>
      </c>
      <c r="BU314">
        <v>1.3262272608247001</v>
      </c>
      <c r="BV314">
        <v>1.0417934055237901</v>
      </c>
      <c r="BW314">
        <v>0.96146508966043498</v>
      </c>
      <c r="BX314">
        <v>1.12282878411911</v>
      </c>
      <c r="BY314">
        <v>1.02103864808922</v>
      </c>
      <c r="BZ314">
        <v>0.975713547524241</v>
      </c>
      <c r="CA314">
        <v>0.93441068929715998</v>
      </c>
      <c r="CB314">
        <v>0.96578324870802001</v>
      </c>
      <c r="CC314">
        <v>0.97789625014975501</v>
      </c>
      <c r="CD314">
        <v>0.95673689735322798</v>
      </c>
      <c r="CE314">
        <v>0.98029083930021399</v>
      </c>
      <c r="CF314">
        <v>0.95878669901361202</v>
      </c>
      <c r="CG314">
        <v>0.90162753852801403</v>
      </c>
      <c r="CH314">
        <v>0.90012796649604498</v>
      </c>
      <c r="CI314">
        <v>0.92041068957984395</v>
      </c>
      <c r="CJ314">
        <v>0.89057415155741504</v>
      </c>
      <c r="CK314">
        <v>0.88243831640058101</v>
      </c>
      <c r="CL314">
        <v>0.92220035830714597</v>
      </c>
      <c r="CM314">
        <v>0.88357205021167395</v>
      </c>
      <c r="CN314">
        <v>0.88488994646043995</v>
      </c>
      <c r="CO314">
        <v>0.90456532297231695</v>
      </c>
      <c r="CP314">
        <v>0.87174785444816905</v>
      </c>
      <c r="CQ314">
        <v>0.84428898805934105</v>
      </c>
      <c r="CR314">
        <v>0.76864881222575299</v>
      </c>
      <c r="CS314">
        <v>0.75926409787436799</v>
      </c>
      <c r="CT314">
        <v>0.76701516525835001</v>
      </c>
      <c r="CU314">
        <v>0.68900126422250296</v>
      </c>
      <c r="CV314">
        <v>0.72378280139017304</v>
      </c>
      <c r="CW314">
        <v>0.69956573233320196</v>
      </c>
      <c r="CX314">
        <v>0.79568147778332499</v>
      </c>
      <c r="CY314">
        <v>0.65587644134137302</v>
      </c>
      <c r="CZ314">
        <v>0.73782298127516999</v>
      </c>
      <c r="DA314">
        <v>0.65885797950219605</v>
      </c>
      <c r="DB314">
        <v>0.66394874781595803</v>
      </c>
      <c r="DC314">
        <v>0.59939486929463603</v>
      </c>
      <c r="DD314">
        <v>0.63544092699617605</v>
      </c>
      <c r="DE314">
        <v>0.58177587084575699</v>
      </c>
      <c r="DF314">
        <v>0.60037635532722</v>
      </c>
      <c r="DG314">
        <v>0.67999760879961801</v>
      </c>
      <c r="DH314">
        <v>0.75545357015138903</v>
      </c>
      <c r="DI314">
        <v>0.70530238911903997</v>
      </c>
      <c r="DJ314">
        <v>0.63453431266026405</v>
      </c>
      <c r="DK314">
        <v>0.63656227239621299</v>
      </c>
      <c r="DL314">
        <v>0.63341711097874598</v>
      </c>
      <c r="DM314">
        <v>1.1210041513495399</v>
      </c>
      <c r="DN314">
        <v>0.99752367894567495</v>
      </c>
      <c r="DO314">
        <v>0.89089074866082196</v>
      </c>
      <c r="DP314">
        <v>1.0169539739432201</v>
      </c>
      <c r="DQ314">
        <v>1.4134275618374601</v>
      </c>
      <c r="DR314">
        <v>1.32921976817946</v>
      </c>
      <c r="DS314">
        <v>1.31462249306211</v>
      </c>
      <c r="DT314">
        <v>1.0281324144164501</v>
      </c>
      <c r="DU314">
        <v>1.2393767705382399</v>
      </c>
      <c r="DV314">
        <v>1.1170600437293301</v>
      </c>
      <c r="DW314">
        <v>1.8244610833533901</v>
      </c>
      <c r="DX314">
        <v>2.5220807524661599</v>
      </c>
      <c r="DY314">
        <v>2.0124426789730401</v>
      </c>
      <c r="DZ314">
        <v>1.7718275008836999</v>
      </c>
      <c r="EA314">
        <v>1.58101585498887</v>
      </c>
      <c r="EB314">
        <v>1.52068126520681</v>
      </c>
      <c r="EC314">
        <v>1.5770114942528699</v>
      </c>
      <c r="ED314">
        <v>1.33385214007782</v>
      </c>
    </row>
    <row r="315" spans="1:134" x14ac:dyDescent="0.3">
      <c r="A315" s="24" t="s">
        <v>3459</v>
      </c>
      <c r="B315">
        <v>1.6484061287865499</v>
      </c>
      <c r="C315">
        <v>1.74143288845264</v>
      </c>
      <c r="D315">
        <v>1.7443629493978701</v>
      </c>
      <c r="E315">
        <v>1.62351539847905</v>
      </c>
      <c r="F315">
        <v>1.44214411523478</v>
      </c>
      <c r="G315">
        <v>1.4844314237263101</v>
      </c>
      <c r="H315">
        <v>1.6269292847124801</v>
      </c>
      <c r="I315">
        <v>1.7413711469244399</v>
      </c>
      <c r="J315">
        <v>1.6710269172707599</v>
      </c>
      <c r="K315">
        <v>1.6430068028842599</v>
      </c>
      <c r="L315">
        <v>1.5139250607469601</v>
      </c>
      <c r="M315">
        <v>1.45068357814871</v>
      </c>
      <c r="N315">
        <v>1.48850623021343</v>
      </c>
      <c r="O315">
        <v>1.58872753032124</v>
      </c>
      <c r="P315">
        <v>1.56172927019226</v>
      </c>
      <c r="Q315">
        <v>1.5110433852080101</v>
      </c>
      <c r="R315">
        <v>1.4045384395740099</v>
      </c>
      <c r="S315">
        <v>1.3614921327454199</v>
      </c>
      <c r="T315">
        <v>1.5123272529521401</v>
      </c>
      <c r="U315">
        <v>1.6912311163374101</v>
      </c>
      <c r="V315">
        <v>1.41737292568203</v>
      </c>
      <c r="W315">
        <v>1.57154101059059</v>
      </c>
      <c r="X315">
        <v>1.6358323220445301</v>
      </c>
      <c r="Y315">
        <v>1.5951961454741901</v>
      </c>
      <c r="Z315">
        <v>1.5313894784400801</v>
      </c>
      <c r="AA315">
        <v>1.7266500516405801</v>
      </c>
      <c r="AB315">
        <v>1.70543951885669</v>
      </c>
      <c r="AC315">
        <v>1.7878378964385899</v>
      </c>
      <c r="AD315">
        <v>1.75452458583924</v>
      </c>
      <c r="AE315">
        <v>1.88677359672596</v>
      </c>
      <c r="AF315">
        <v>1.87290152179723</v>
      </c>
      <c r="AG315">
        <v>1.7600244029991801</v>
      </c>
      <c r="AH315">
        <v>1.75363305962668</v>
      </c>
      <c r="AI315">
        <v>1.69520596100814</v>
      </c>
      <c r="AJ315">
        <v>1.46470803179957</v>
      </c>
      <c r="AK315">
        <v>1.7035583120656199</v>
      </c>
      <c r="AL315">
        <v>1.7067086868426999</v>
      </c>
      <c r="AM315">
        <v>1.6470306511500801</v>
      </c>
      <c r="AN315">
        <v>1.6584557289150801</v>
      </c>
      <c r="AO315">
        <v>1.5172413921196499</v>
      </c>
      <c r="AP315">
        <v>1.7018510424647499</v>
      </c>
      <c r="AQ315">
        <v>1.4197115537524001</v>
      </c>
      <c r="AR315">
        <v>1.7231259839436099</v>
      </c>
      <c r="AS315">
        <v>1.8531540650074401</v>
      </c>
      <c r="AT315">
        <v>1.8322449248366</v>
      </c>
      <c r="AU315">
        <v>1.92639119669199</v>
      </c>
      <c r="AV315">
        <v>2.0255418682905999</v>
      </c>
      <c r="AW315">
        <v>1.9404120686522299</v>
      </c>
      <c r="AX315">
        <v>2.03410442739274</v>
      </c>
      <c r="AY315">
        <v>2.10259185978388</v>
      </c>
      <c r="AZ315">
        <v>1.9818554404478499</v>
      </c>
      <c r="BA315">
        <v>2.1014746385263101</v>
      </c>
      <c r="BB315">
        <v>2.2751901586336101</v>
      </c>
      <c r="BC315">
        <v>2.3405776097749702</v>
      </c>
      <c r="BD315">
        <v>2.2698447187262101</v>
      </c>
      <c r="BE315">
        <v>2.4928114911281098</v>
      </c>
      <c r="BF315">
        <v>2.6783968719452602</v>
      </c>
      <c r="BG315">
        <v>2.6683463124141098</v>
      </c>
      <c r="BH315">
        <v>2.7902130915365699</v>
      </c>
      <c r="BI315">
        <v>2.6528704509557399</v>
      </c>
      <c r="BJ315">
        <v>2.7570205616449299</v>
      </c>
      <c r="BK315">
        <v>2.7801260068586</v>
      </c>
      <c r="BL315">
        <v>3.9264397483465099</v>
      </c>
      <c r="BM315">
        <v>4.1762069076719701</v>
      </c>
      <c r="BN315">
        <v>4.2707324943530196</v>
      </c>
      <c r="BO315">
        <v>3.4064516129032301</v>
      </c>
      <c r="BP315">
        <v>3.48809121213585</v>
      </c>
      <c r="BQ315">
        <v>2.98776662484316</v>
      </c>
      <c r="BR315">
        <v>3.1625652967461799</v>
      </c>
      <c r="BS315">
        <v>3.1544792655903802</v>
      </c>
      <c r="BT315">
        <v>3.0305872055766598</v>
      </c>
      <c r="BU315">
        <v>3.5905177061351501</v>
      </c>
      <c r="BV315">
        <v>2.9398345297481399</v>
      </c>
      <c r="BW315">
        <v>2.8401373521556699</v>
      </c>
      <c r="BX315">
        <v>3.2397642679900698</v>
      </c>
      <c r="BY315">
        <v>3.07083938336062</v>
      </c>
      <c r="BZ315">
        <v>3.01984862761786</v>
      </c>
      <c r="CA315">
        <v>2.9070554778133899</v>
      </c>
      <c r="CB315">
        <v>3.0691115095448298</v>
      </c>
      <c r="CC315">
        <v>3.17479333892416</v>
      </c>
      <c r="CD315">
        <v>3.0681562570293202</v>
      </c>
      <c r="CE315">
        <v>3.3616298811544998</v>
      </c>
      <c r="CF315">
        <v>3.3644696892659498</v>
      </c>
      <c r="CG315">
        <v>3.0203082241106101</v>
      </c>
      <c r="CH315">
        <v>3.1017333643555101</v>
      </c>
      <c r="CI315">
        <v>3.14279472802738</v>
      </c>
      <c r="CJ315">
        <v>3.1714900046490002</v>
      </c>
      <c r="CK315">
        <v>2.9593613933236602</v>
      </c>
      <c r="CL315">
        <v>2.8033128726247498</v>
      </c>
      <c r="CM315">
        <v>3.1065154219462201</v>
      </c>
      <c r="CN315">
        <v>3.1186793575252798</v>
      </c>
      <c r="CO315">
        <v>3.1599077221952401</v>
      </c>
      <c r="CP315">
        <v>3.2209580208317701</v>
      </c>
      <c r="CQ315">
        <v>3.10577734893258</v>
      </c>
      <c r="CR315">
        <v>2.99698340874812</v>
      </c>
      <c r="CS315">
        <v>3.2076602677405002</v>
      </c>
      <c r="CT315">
        <v>3.72368358237456</v>
      </c>
      <c r="CU315">
        <v>3.6188369152970901</v>
      </c>
      <c r="CV315">
        <v>3.7177565921627398</v>
      </c>
      <c r="CW315">
        <v>3.2988551125147998</v>
      </c>
      <c r="CX315">
        <v>3.5602845731402901</v>
      </c>
      <c r="CY315">
        <v>3.01189342763446</v>
      </c>
      <c r="CZ315">
        <v>2.68232458332109</v>
      </c>
      <c r="DA315">
        <v>2.2489019033675</v>
      </c>
      <c r="DB315">
        <v>2.3034362259755401</v>
      </c>
      <c r="DC315">
        <v>1.85984484563431</v>
      </c>
      <c r="DD315">
        <v>2.0357112050375199</v>
      </c>
      <c r="DE315">
        <v>1.87477274380045</v>
      </c>
      <c r="DF315">
        <v>1.92359389468025</v>
      </c>
      <c r="DG315">
        <v>2.2552008608321401</v>
      </c>
      <c r="DH315">
        <v>2.5062581952556902</v>
      </c>
      <c r="DI315">
        <v>2.12333140303206</v>
      </c>
      <c r="DJ315">
        <v>1.82971880568473</v>
      </c>
      <c r="DK315">
        <v>1.84850691915514</v>
      </c>
      <c r="DL315">
        <v>1.8247061729112499</v>
      </c>
      <c r="DM315">
        <v>1.73042785457697</v>
      </c>
      <c r="DN315">
        <v>1.6914531947339699</v>
      </c>
      <c r="DO315">
        <v>1.7192628482928101</v>
      </c>
      <c r="DP315">
        <v>1.6641065028161801</v>
      </c>
      <c r="DQ315">
        <v>1.80987675601138</v>
      </c>
      <c r="DR315">
        <v>1.6435038348422799</v>
      </c>
      <c r="DS315">
        <v>1.46053271536063</v>
      </c>
      <c r="DT315">
        <v>1.3684894362219</v>
      </c>
      <c r="DU315">
        <v>1.4872521246458901</v>
      </c>
      <c r="DV315">
        <v>1.4057857262992699</v>
      </c>
      <c r="DW315">
        <v>1.3970078272069799</v>
      </c>
      <c r="DX315">
        <v>1.5384835971553099</v>
      </c>
      <c r="DY315">
        <v>1.80506469608903</v>
      </c>
      <c r="DZ315">
        <v>1.6201248969011399</v>
      </c>
      <c r="EA315">
        <v>1.47192874968245</v>
      </c>
      <c r="EB315">
        <v>1.7016423357664201</v>
      </c>
      <c r="EC315">
        <v>1.5724137931034501</v>
      </c>
      <c r="ED315">
        <v>1.55019455252918</v>
      </c>
    </row>
    <row r="316" spans="1:134" x14ac:dyDescent="0.3">
      <c r="A316" s="24" t="s">
        <v>3461</v>
      </c>
      <c r="B316">
        <v>1.4135466104177701</v>
      </c>
      <c r="C316">
        <v>1.3785929854376</v>
      </c>
      <c r="D316">
        <v>1.4284039966011299</v>
      </c>
      <c r="E316">
        <v>1.21470540829634</v>
      </c>
      <c r="F316">
        <v>1.10577345557866</v>
      </c>
      <c r="G316">
        <v>1.1015262110152599</v>
      </c>
      <c r="H316">
        <v>1.2238872074998199</v>
      </c>
      <c r="I316">
        <v>1.2516710984442301</v>
      </c>
      <c r="J316">
        <v>1.1748000896794</v>
      </c>
      <c r="K316">
        <v>1.35967739517592</v>
      </c>
      <c r="L316">
        <v>1.7267267267267301</v>
      </c>
      <c r="M316">
        <v>1.8361153262519001</v>
      </c>
      <c r="N316">
        <v>1.7995364830270999</v>
      </c>
      <c r="O316">
        <v>2.0319700679858199</v>
      </c>
      <c r="P316">
        <v>1.97455828230228</v>
      </c>
      <c r="Q316">
        <v>2.2634822804314298</v>
      </c>
      <c r="R316">
        <v>1.8552245716931599</v>
      </c>
      <c r="S316">
        <v>2.1381604393904201</v>
      </c>
      <c r="T316">
        <v>1.9732753262896201</v>
      </c>
      <c r="U316">
        <v>1.9582941360928201</v>
      </c>
      <c r="V316">
        <v>1.7685794920037601</v>
      </c>
      <c r="W316">
        <v>1.9041024753332201</v>
      </c>
      <c r="X316">
        <v>1.7638758231420499</v>
      </c>
      <c r="Y316">
        <v>1.4664993088546101</v>
      </c>
      <c r="Z316">
        <v>1.3728598604946101</v>
      </c>
      <c r="AA316">
        <v>1.7208230714229</v>
      </c>
      <c r="AB316">
        <v>1.50377133783247</v>
      </c>
      <c r="AC316">
        <v>2.0699602174567699</v>
      </c>
      <c r="AD316">
        <v>2.1481400059670599</v>
      </c>
      <c r="AE316">
        <v>1.9235007083267801</v>
      </c>
      <c r="AF316">
        <v>1.7466081843764301</v>
      </c>
      <c r="AG316">
        <v>1.52006804864218</v>
      </c>
      <c r="AH316">
        <v>1.51016056396302</v>
      </c>
      <c r="AI316">
        <v>1.5167062143269401</v>
      </c>
      <c r="AJ316">
        <v>1.5080703444953001</v>
      </c>
      <c r="AK316">
        <v>1.6789457633103799</v>
      </c>
      <c r="AL316">
        <v>1.7881838355899999</v>
      </c>
      <c r="AM316">
        <v>1.93046469387427</v>
      </c>
      <c r="AN316">
        <v>1.5666763275690001</v>
      </c>
      <c r="AO316">
        <v>1.5199441984200399</v>
      </c>
      <c r="AP316">
        <v>1.6154535821990399</v>
      </c>
      <c r="AQ316">
        <v>1.1617297226838701</v>
      </c>
      <c r="AR316">
        <v>1.31192480908557</v>
      </c>
      <c r="AS316">
        <v>1.64561306031736</v>
      </c>
      <c r="AT316">
        <v>1.44444444444444</v>
      </c>
      <c r="AU316">
        <v>1.4078729304432001</v>
      </c>
      <c r="AV316">
        <v>1.5002790453366599</v>
      </c>
      <c r="AW316">
        <v>1.6077753068116301</v>
      </c>
      <c r="AX316">
        <v>1.6077753068116301</v>
      </c>
      <c r="AY316">
        <v>1.6077753068116301</v>
      </c>
      <c r="AZ316">
        <v>1.5539540570104899</v>
      </c>
      <c r="BA316">
        <v>1.40115991116934</v>
      </c>
      <c r="BB316">
        <v>1.6007427446335101</v>
      </c>
      <c r="BC316">
        <v>1.61196724482559</v>
      </c>
      <c r="BD316">
        <v>1.8384437209453</v>
      </c>
      <c r="BE316">
        <v>1.81181832980628</v>
      </c>
      <c r="BF316">
        <v>2.3786249592701201</v>
      </c>
      <c r="BG316">
        <v>2.64871408939206</v>
      </c>
      <c r="BH316">
        <v>3.04253691253317</v>
      </c>
      <c r="BI316">
        <v>2.9010733971569498</v>
      </c>
      <c r="BJ316">
        <v>2.9474357948635901</v>
      </c>
      <c r="BK316">
        <v>2.9986442300023901</v>
      </c>
      <c r="BL316">
        <v>3.33279561219552</v>
      </c>
      <c r="BM316">
        <v>3.6860266374278399</v>
      </c>
      <c r="BN316">
        <v>4.0738948047757297</v>
      </c>
      <c r="BO316">
        <v>3.23548387096774</v>
      </c>
      <c r="BP316">
        <v>2.3463291302317302</v>
      </c>
      <c r="BQ316">
        <v>2.7760351317440399</v>
      </c>
      <c r="BR316">
        <v>2.5410661463905799</v>
      </c>
      <c r="BS316">
        <v>3.0832541943653098</v>
      </c>
      <c r="BT316">
        <v>3.5010393710632801</v>
      </c>
      <c r="BU316">
        <v>4.6287025769781698</v>
      </c>
      <c r="BV316">
        <v>2.6615159995133202</v>
      </c>
      <c r="BW316">
        <v>2.8492941625333899</v>
      </c>
      <c r="BX316">
        <v>3.1482630272952901</v>
      </c>
      <c r="BY316">
        <v>2.8592171522135401</v>
      </c>
      <c r="BZ316">
        <v>2.85267029392991</v>
      </c>
      <c r="CA316">
        <v>2.9341398456191001</v>
      </c>
      <c r="CB316">
        <v>2.8159889108194802</v>
      </c>
      <c r="CC316">
        <v>2.89025997364323</v>
      </c>
      <c r="CD316">
        <v>3.2541051210916998</v>
      </c>
      <c r="CE316">
        <v>3.1903742526020502</v>
      </c>
      <c r="CF316">
        <v>3.1567325711463301</v>
      </c>
      <c r="CG316">
        <v>3.0779202074031402</v>
      </c>
      <c r="CH316">
        <v>3.2820497906002801</v>
      </c>
      <c r="CI316">
        <v>3.6073691109007502</v>
      </c>
      <c r="CJ316">
        <v>3.33711064621107</v>
      </c>
      <c r="CK316">
        <v>3.1422351233671999</v>
      </c>
      <c r="CL316">
        <v>2.8899527152045601</v>
      </c>
      <c r="CM316">
        <v>3.35432861799891</v>
      </c>
      <c r="CN316">
        <v>3.33581201665675</v>
      </c>
      <c r="CO316">
        <v>3.43158086449733</v>
      </c>
      <c r="CP316">
        <v>3.0511174905685898</v>
      </c>
      <c r="CQ316">
        <v>3.3666023398866201</v>
      </c>
      <c r="CR316">
        <v>3.0231502496595599</v>
      </c>
      <c r="CS316">
        <v>2.9847993483239299</v>
      </c>
      <c r="CT316">
        <v>3.0282777167772599</v>
      </c>
      <c r="CU316">
        <v>2.7449431099873598</v>
      </c>
      <c r="CV316">
        <v>2.8901003397329501</v>
      </c>
      <c r="CW316">
        <v>2.8901003397329501</v>
      </c>
      <c r="CX316">
        <v>2.8901003397329501</v>
      </c>
      <c r="CY316">
        <v>2.8901003397329501</v>
      </c>
      <c r="CZ316">
        <v>2.8901003397329501</v>
      </c>
      <c r="DA316">
        <v>2.8901003397329501</v>
      </c>
      <c r="DB316">
        <v>2.8901003397329501</v>
      </c>
      <c r="DC316">
        <v>2.8901003397329501</v>
      </c>
      <c r="DD316">
        <v>1.69067540757354</v>
      </c>
      <c r="DE316">
        <v>1.5678859719293099</v>
      </c>
      <c r="DF316">
        <v>1.49347352071448</v>
      </c>
      <c r="DG316">
        <v>2.1057508369201301</v>
      </c>
      <c r="DH316">
        <v>2.0786148527834101</v>
      </c>
      <c r="DI316">
        <v>2.09957384887226</v>
      </c>
      <c r="DJ316">
        <v>1.8586929752126</v>
      </c>
      <c r="DK316">
        <v>1.8135469774216999</v>
      </c>
      <c r="DL316">
        <v>1.9481934537213299</v>
      </c>
      <c r="DM316">
        <v>1.67731294466265</v>
      </c>
      <c r="DN316">
        <v>1.7096408634945499</v>
      </c>
      <c r="DO316">
        <v>1.53312777959334</v>
      </c>
      <c r="DP316">
        <v>1.4934289127837499</v>
      </c>
      <c r="DQ316">
        <v>1.61596138929587</v>
      </c>
      <c r="DR316">
        <v>1.4950118216942501</v>
      </c>
      <c r="DS316">
        <v>1.60930392241009</v>
      </c>
      <c r="DT316">
        <v>1.3303581516212899</v>
      </c>
      <c r="DU316">
        <v>1.28186968838527</v>
      </c>
      <c r="DV316">
        <v>1.29365924763133</v>
      </c>
      <c r="DW316">
        <v>1.2823597684392301</v>
      </c>
      <c r="DX316">
        <v>1.3893668272539601</v>
      </c>
      <c r="DY316">
        <v>1.40199199696235</v>
      </c>
      <c r="DZ316">
        <v>1.32850241545894</v>
      </c>
      <c r="EA316">
        <v>1.31651698321852</v>
      </c>
      <c r="EB316">
        <v>1.3123479318734801</v>
      </c>
      <c r="EC316">
        <v>1.2490421455938701</v>
      </c>
      <c r="ED316">
        <v>1.0988326848248999</v>
      </c>
    </row>
    <row r="317" spans="1:134" x14ac:dyDescent="0.3">
      <c r="A317" s="24" t="s">
        <v>3463</v>
      </c>
      <c r="B317">
        <v>0.85726639421105</v>
      </c>
      <c r="C317">
        <v>0.99691875369920002</v>
      </c>
      <c r="D317">
        <v>1.00877852896364</v>
      </c>
      <c r="E317">
        <v>0.90567467346550001</v>
      </c>
      <c r="F317">
        <v>0.86272027475907298</v>
      </c>
      <c r="G317">
        <v>0.99373513846379102</v>
      </c>
      <c r="H317">
        <v>1.26824889968259</v>
      </c>
      <c r="I317">
        <v>1.7384336457124401</v>
      </c>
      <c r="J317">
        <v>2.08042151498393</v>
      </c>
      <c r="K317">
        <v>2.2971837011108298</v>
      </c>
      <c r="L317">
        <v>2.36631238563072</v>
      </c>
      <c r="M317">
        <v>2.3159208646434002</v>
      </c>
      <c r="N317">
        <v>2.0817167564415202</v>
      </c>
      <c r="O317">
        <v>2.5109209517142701</v>
      </c>
      <c r="P317">
        <v>2.4506564283859902</v>
      </c>
      <c r="Q317">
        <v>2.4139723832049298</v>
      </c>
      <c r="R317">
        <v>1.74556783269023</v>
      </c>
      <c r="S317">
        <v>2.23084406219541</v>
      </c>
      <c r="T317">
        <v>2.17378632411436</v>
      </c>
      <c r="U317">
        <v>1.8978947630918801</v>
      </c>
      <c r="V317">
        <v>1.3252412292254601</v>
      </c>
      <c r="W317">
        <v>1.60511262215368</v>
      </c>
      <c r="X317">
        <v>1.9747960851364099</v>
      </c>
      <c r="Y317">
        <v>1.4564379664436999</v>
      </c>
      <c r="Z317">
        <v>1.3731630561192101</v>
      </c>
      <c r="AA317">
        <v>1.7330880870490299</v>
      </c>
      <c r="AB317">
        <v>1.6007878450178601</v>
      </c>
      <c r="AC317">
        <v>1.4038246444138001</v>
      </c>
      <c r="AD317">
        <v>1.4304495717852499</v>
      </c>
      <c r="AE317">
        <v>1.9480877719187799</v>
      </c>
      <c r="AF317">
        <v>1.7674963072835601</v>
      </c>
      <c r="AG317">
        <v>1.95399991635688</v>
      </c>
      <c r="AH317">
        <v>2.0005155688165401</v>
      </c>
      <c r="AI317">
        <v>2.1514557327005699</v>
      </c>
      <c r="AJ317">
        <v>2.0610848603549399</v>
      </c>
      <c r="AK317">
        <v>2.21997749795388</v>
      </c>
      <c r="AL317">
        <v>2.3286536220371099</v>
      </c>
      <c r="AM317">
        <v>2.5488494573481399</v>
      </c>
      <c r="AN317">
        <v>2.6283811894180902</v>
      </c>
      <c r="AO317">
        <v>2.4563840529141698</v>
      </c>
      <c r="AP317">
        <v>3.18650854022333</v>
      </c>
      <c r="AQ317">
        <v>2.93594418418223</v>
      </c>
      <c r="AR317">
        <v>2.3147521462371898</v>
      </c>
      <c r="AS317">
        <v>2.3399834141159901</v>
      </c>
      <c r="AT317">
        <v>2.2938084758169901</v>
      </c>
      <c r="AU317">
        <v>2.69963667033129</v>
      </c>
      <c r="AV317">
        <v>2.69587740143134</v>
      </c>
      <c r="AW317">
        <v>2.4306290296843298</v>
      </c>
      <c r="AX317">
        <v>2.3518801617161702</v>
      </c>
      <c r="AY317">
        <v>2.5348594738640799</v>
      </c>
      <c r="AZ317">
        <v>2.2115101055273199</v>
      </c>
      <c r="BA317">
        <v>2.0145923787764999</v>
      </c>
      <c r="BB317">
        <v>2.04209222503242</v>
      </c>
      <c r="BC317">
        <v>1.9781148816816001</v>
      </c>
      <c r="BD317">
        <v>2.25842893564637</v>
      </c>
      <c r="BE317">
        <v>2.3557601106950998</v>
      </c>
      <c r="BF317">
        <v>2.3844444672531799</v>
      </c>
      <c r="BG317">
        <v>2.5872475688763799</v>
      </c>
      <c r="BH317">
        <v>2.7104472903677399</v>
      </c>
      <c r="BI317">
        <v>3.3788308835380199</v>
      </c>
      <c r="BJ317">
        <v>3.24368936394912</v>
      </c>
      <c r="BK317">
        <v>3.4167696211819099</v>
      </c>
      <c r="BL317">
        <v>3.8658324407162499</v>
      </c>
      <c r="BM317">
        <v>4.3673973878551404</v>
      </c>
      <c r="BN317">
        <v>4.3673973878551404</v>
      </c>
      <c r="BO317">
        <v>4.3673973878551404</v>
      </c>
      <c r="BP317">
        <v>3.4462226130086799</v>
      </c>
      <c r="BQ317">
        <v>2.08370759096612</v>
      </c>
      <c r="BR317">
        <v>2.1522085877021802</v>
      </c>
      <c r="BS317">
        <v>2.3798227761950002</v>
      </c>
      <c r="BT317">
        <v>2.66262188774793</v>
      </c>
      <c r="BU317">
        <v>2.45683313257652</v>
      </c>
      <c r="BV317">
        <v>1.65878386087485</v>
      </c>
      <c r="BW317">
        <v>1.65878386087485</v>
      </c>
      <c r="BX317">
        <v>1.65878386087485</v>
      </c>
      <c r="BY317">
        <v>1.86024621705953</v>
      </c>
      <c r="BZ317">
        <v>1.7564587799021301</v>
      </c>
      <c r="CA317">
        <v>1.7948774733294199</v>
      </c>
      <c r="CB317">
        <v>1.74882817796929</v>
      </c>
      <c r="CC317">
        <v>1.7478485144363201</v>
      </c>
      <c r="CD317">
        <v>1.6902501432106201</v>
      </c>
      <c r="CE317">
        <v>1.72837492286115</v>
      </c>
      <c r="CF317">
        <v>1.883331769252</v>
      </c>
      <c r="CG317">
        <v>1.7643676940803701</v>
      </c>
      <c r="CH317">
        <v>1.7231858916938101</v>
      </c>
      <c r="CI317">
        <v>1.7850648452632301</v>
      </c>
      <c r="CJ317">
        <v>1.7195082258251999</v>
      </c>
      <c r="CK317">
        <v>1.62450821770682</v>
      </c>
      <c r="CL317">
        <v>1.6446891949836999</v>
      </c>
      <c r="CM317">
        <v>1.9102274836635</v>
      </c>
      <c r="CN317">
        <v>1.83776737061273</v>
      </c>
      <c r="CO317">
        <v>1.7974231847984501</v>
      </c>
      <c r="CP317">
        <v>1.71021537883456</v>
      </c>
      <c r="CQ317">
        <v>1.6315029700880499</v>
      </c>
      <c r="CR317">
        <v>1.49147326373128</v>
      </c>
      <c r="CS317">
        <v>1.6083319090727499</v>
      </c>
      <c r="CT317">
        <v>1.5026592383953199</v>
      </c>
      <c r="CU317">
        <v>1.3319492414665</v>
      </c>
      <c r="CV317">
        <v>1.3311869623441599</v>
      </c>
      <c r="CW317">
        <v>1.2351254165021699</v>
      </c>
      <c r="CX317">
        <v>1.1391315735721601</v>
      </c>
      <c r="CY317">
        <v>1.1391315735721601</v>
      </c>
      <c r="CZ317">
        <v>1.1391315735721601</v>
      </c>
      <c r="DA317">
        <v>0.75988286969253305</v>
      </c>
      <c r="DB317">
        <v>0.86779266161910296</v>
      </c>
      <c r="DC317">
        <v>1.0353184105998301</v>
      </c>
      <c r="DD317">
        <v>0.93015900399666496</v>
      </c>
      <c r="DE317">
        <v>0.85084721111191897</v>
      </c>
      <c r="DF317">
        <v>0.66608919023865698</v>
      </c>
      <c r="DG317">
        <v>0.84289813486370202</v>
      </c>
      <c r="DH317">
        <v>0.95809989271665297</v>
      </c>
      <c r="DI317">
        <v>0.82409015991803602</v>
      </c>
      <c r="DJ317">
        <v>0.71421327886189501</v>
      </c>
      <c r="DK317">
        <v>0.67443554260742899</v>
      </c>
      <c r="DL317">
        <v>0.61598361251144096</v>
      </c>
      <c r="DM317">
        <v>0.54233118544092396</v>
      </c>
      <c r="DN317">
        <v>0.56241868013486795</v>
      </c>
      <c r="DO317">
        <v>0.68628426093010697</v>
      </c>
      <c r="DP317">
        <v>0.54901291460431201</v>
      </c>
      <c r="DQ317">
        <v>0.53865379643195699</v>
      </c>
      <c r="DR317">
        <v>0.44980104953578198</v>
      </c>
      <c r="DS317">
        <v>0.38337195662747098</v>
      </c>
      <c r="DT317">
        <v>0.33047113320528798</v>
      </c>
      <c r="DU317">
        <v>0.25439898240407</v>
      </c>
      <c r="DV317">
        <v>0.194819756685541</v>
      </c>
      <c r="DW317">
        <v>0.23637315820016699</v>
      </c>
      <c r="DX317">
        <v>0.29106446432667998</v>
      </c>
      <c r="DY317">
        <v>0.30522534100534499</v>
      </c>
      <c r="DZ317">
        <v>0.25332862024272401</v>
      </c>
      <c r="EA317">
        <v>0.33473303546078098</v>
      </c>
      <c r="EB317">
        <v>0.33911192214111902</v>
      </c>
      <c r="EC317">
        <v>0.32183908045977</v>
      </c>
      <c r="ED317">
        <v>0.32217898832684799</v>
      </c>
    </row>
    <row r="318" spans="1:134" x14ac:dyDescent="0.3">
      <c r="A318" s="24" t="s">
        <v>3465</v>
      </c>
      <c r="B318">
        <v>2.7289506064334699</v>
      </c>
      <c r="C318">
        <v>2.7469307626944799</v>
      </c>
      <c r="D318">
        <v>2.93298953968766</v>
      </c>
      <c r="E318">
        <v>2.6448048998490798</v>
      </c>
      <c r="F318">
        <v>2.2159407129675701</v>
      </c>
      <c r="G318">
        <v>1.6810440168104399</v>
      </c>
      <c r="H318">
        <v>2.1672695061637302</v>
      </c>
      <c r="I318">
        <v>2.3534942484831598</v>
      </c>
      <c r="J318">
        <v>2.4392795755175198</v>
      </c>
      <c r="K318">
        <v>2.5124799496304702</v>
      </c>
      <c r="L318">
        <v>2.9083545822708898</v>
      </c>
      <c r="M318">
        <v>2.6342943854324701</v>
      </c>
      <c r="N318">
        <v>2.5023857491252302</v>
      </c>
      <c r="O318">
        <v>2.6022248261379</v>
      </c>
      <c r="P318">
        <v>2.4953041247346599</v>
      </c>
      <c r="Q318">
        <v>2.6070878274268101</v>
      </c>
      <c r="R318">
        <v>2.5065596542676301</v>
      </c>
      <c r="S318">
        <v>2.5187591861994298</v>
      </c>
      <c r="T318">
        <v>2.7113113735239298</v>
      </c>
      <c r="U318">
        <v>2.4615867042960198</v>
      </c>
      <c r="V318">
        <v>2.0492317340859199</v>
      </c>
      <c r="W318">
        <v>2.09293908445717</v>
      </c>
      <c r="X318">
        <v>2.0790216368767598</v>
      </c>
      <c r="Y318">
        <v>1.85894278587204</v>
      </c>
      <c r="Z318">
        <v>1.80722891566265</v>
      </c>
      <c r="AA318">
        <v>1.9957098593787199</v>
      </c>
      <c r="AB318">
        <v>1.87217149662565</v>
      </c>
      <c r="AC318">
        <v>2.0382609798234399</v>
      </c>
      <c r="AD318">
        <v>2.0978911169385901</v>
      </c>
      <c r="AE318">
        <v>1.9109082323311799</v>
      </c>
      <c r="AF318">
        <v>1.7261708248832699</v>
      </c>
      <c r="AG318">
        <v>1.57992565055762</v>
      </c>
      <c r="AH318">
        <v>1.48629079740933</v>
      </c>
      <c r="AI318">
        <v>1.5118963637529701</v>
      </c>
      <c r="AJ318">
        <v>1.23664980326026</v>
      </c>
      <c r="AK318">
        <v>1.42212805572944</v>
      </c>
      <c r="AL318">
        <v>1.4553114849001401</v>
      </c>
      <c r="AM318">
        <v>1.5414784691302501</v>
      </c>
      <c r="AN318">
        <v>1.50388046243519</v>
      </c>
      <c r="AO318">
        <v>1.5021006699433901</v>
      </c>
      <c r="AP318">
        <v>1.7654250550167101</v>
      </c>
      <c r="AQ318">
        <v>1.39146870010102</v>
      </c>
      <c r="AR318">
        <v>1.50120749298349</v>
      </c>
      <c r="AS318">
        <v>1.70934584021048</v>
      </c>
      <c r="AT318">
        <v>1.7696078431372599</v>
      </c>
      <c r="AU318">
        <v>1.65892719426349</v>
      </c>
      <c r="AV318">
        <v>1.7826072683103</v>
      </c>
      <c r="AW318">
        <v>1.6931793779011199</v>
      </c>
      <c r="AX318">
        <v>1.8778877887788801</v>
      </c>
      <c r="AY318">
        <v>1.81616976956126</v>
      </c>
      <c r="AZ318">
        <v>1.7437745318834099</v>
      </c>
      <c r="BA318">
        <v>1.9092201754245799</v>
      </c>
      <c r="BB318">
        <v>2.02333882921676</v>
      </c>
      <c r="BC318">
        <v>2.079437745825</v>
      </c>
      <c r="BD318">
        <v>2.4021251437549598</v>
      </c>
      <c r="BE318">
        <v>2.7641217646101301</v>
      </c>
      <c r="BF318">
        <v>3.26979472140762</v>
      </c>
      <c r="BG318">
        <v>3.1035272560696301</v>
      </c>
      <c r="BH318">
        <v>3.1271874847384802</v>
      </c>
      <c r="BI318">
        <v>2.6270831318699002</v>
      </c>
      <c r="BJ318">
        <v>2.7554204336346899</v>
      </c>
      <c r="BK318">
        <v>2.8774224419810199</v>
      </c>
      <c r="BL318">
        <v>4.0312953702209997</v>
      </c>
      <c r="BM318">
        <v>4.33261311232223</v>
      </c>
      <c r="BN318">
        <v>7.0707396535595599</v>
      </c>
      <c r="BO318">
        <v>7.0707396535595599</v>
      </c>
      <c r="BP318">
        <v>7.0707396535595599</v>
      </c>
      <c r="BQ318">
        <v>4.0589711417816803</v>
      </c>
      <c r="BR318">
        <v>3.0681603625149498</v>
      </c>
      <c r="BS318">
        <v>3.8018360240582498</v>
      </c>
      <c r="BT318">
        <v>6.78951563745487</v>
      </c>
      <c r="BU318">
        <v>5.8886954914434497</v>
      </c>
      <c r="BV318">
        <v>3.5010341890741001</v>
      </c>
      <c r="BW318">
        <v>3.6825639069057599</v>
      </c>
      <c r="BX318">
        <v>5.3520471464019899</v>
      </c>
      <c r="BY318">
        <v>5.5268930149216802</v>
      </c>
      <c r="BZ318">
        <v>4.4864585549712803</v>
      </c>
      <c r="CA318">
        <v>4.4072285168299201</v>
      </c>
      <c r="CB318">
        <v>4.4597791203989701</v>
      </c>
      <c r="CC318">
        <v>4.84755001797053</v>
      </c>
      <c r="CD318">
        <v>5.2965434505511002</v>
      </c>
      <c r="CE318">
        <v>5.9806599247065799</v>
      </c>
      <c r="CF318">
        <v>6.81319639147552</v>
      </c>
      <c r="CG318">
        <v>6.8975946996975397</v>
      </c>
      <c r="CH318">
        <v>6.6498953001396002</v>
      </c>
      <c r="CI318">
        <v>6.6671521153426099</v>
      </c>
      <c r="CJ318">
        <v>6.6015806601580698</v>
      </c>
      <c r="CK318">
        <v>6.5297532656023201</v>
      </c>
      <c r="CL318">
        <v>6.7300067549707796</v>
      </c>
      <c r="CM318">
        <v>6.1746788016461904</v>
      </c>
      <c r="CN318">
        <v>5.8759666864961302</v>
      </c>
      <c r="CO318">
        <v>5.8341427877610501</v>
      </c>
      <c r="CP318">
        <v>5.6408098236965101</v>
      </c>
      <c r="CQ318">
        <v>6.8447714389096603</v>
      </c>
      <c r="CR318">
        <v>6.7150854894840402</v>
      </c>
      <c r="CS318">
        <v>3.9254261254476401</v>
      </c>
      <c r="CT318">
        <v>3.9050938081825599</v>
      </c>
      <c r="CU318">
        <v>3.3217446270543598</v>
      </c>
      <c r="CV318">
        <v>3.4435481299620601</v>
      </c>
      <c r="CW318">
        <v>2.9782866166600899</v>
      </c>
      <c r="CX318">
        <v>2.7739640539191202</v>
      </c>
      <c r="CY318">
        <v>2.22151697873691</v>
      </c>
      <c r="CZ318">
        <v>2.18554337282107</v>
      </c>
      <c r="DA318">
        <v>2.0190336749634001</v>
      </c>
      <c r="DB318">
        <v>1.98456610366919</v>
      </c>
      <c r="DC318">
        <v>1.8483731734947</v>
      </c>
      <c r="DD318">
        <v>2.0328359067253201</v>
      </c>
      <c r="DE318">
        <v>1.8544105883208499</v>
      </c>
      <c r="DF318">
        <v>1.8011290659816599</v>
      </c>
      <c r="DG318">
        <v>2.1685198469631799</v>
      </c>
      <c r="DH318">
        <v>2.61652163547503</v>
      </c>
      <c r="DI318">
        <v>2.22875554961617</v>
      </c>
      <c r="DJ318">
        <v>2.0817940805771702</v>
      </c>
      <c r="DK318">
        <v>2.1398397669337199</v>
      </c>
      <c r="DL318">
        <v>2.24165734458763</v>
      </c>
      <c r="DM318">
        <v>2.1651314594020401</v>
      </c>
      <c r="DN318">
        <v>2.0594037242749401</v>
      </c>
      <c r="DO318">
        <v>2.0190681879537902</v>
      </c>
      <c r="DP318">
        <v>1.9642145986232</v>
      </c>
      <c r="DQ318">
        <v>2.2379269729093099</v>
      </c>
      <c r="DR318">
        <v>2.05582146358342</v>
      </c>
      <c r="DS318">
        <v>2.0255772036735</v>
      </c>
      <c r="DT318">
        <v>1.9828267992317301</v>
      </c>
      <c r="DU318">
        <v>1.98441926345609</v>
      </c>
      <c r="DV318">
        <v>2.0617256265066999</v>
      </c>
      <c r="DW318">
        <v>2.1245276075356299</v>
      </c>
      <c r="DX318">
        <v>2.6554255563202598</v>
      </c>
      <c r="DY318">
        <v>2.7046762274731999</v>
      </c>
      <c r="DZ318">
        <v>2.31383292093791</v>
      </c>
      <c r="EA318">
        <v>2.27439142844334</v>
      </c>
      <c r="EB318">
        <v>2.3464111922141102</v>
      </c>
      <c r="EC318">
        <v>2.0996168582375501</v>
      </c>
      <c r="ED318">
        <v>1.85992217898833</v>
      </c>
    </row>
    <row r="319" spans="1:134" x14ac:dyDescent="0.3">
      <c r="A319" s="24" t="s">
        <v>3467</v>
      </c>
      <c r="B319">
        <v>1.03708911935314</v>
      </c>
      <c r="C319">
        <v>1.1471182865012199</v>
      </c>
      <c r="D319">
        <v>1.16469864338246</v>
      </c>
      <c r="E319">
        <v>0.96414494410010698</v>
      </c>
      <c r="F319">
        <v>0.82749934092972899</v>
      </c>
      <c r="G319">
        <v>0.69896040698960404</v>
      </c>
      <c r="H319">
        <v>0.83856204325681005</v>
      </c>
      <c r="I319">
        <v>0.89468039783161202</v>
      </c>
      <c r="J319">
        <v>0.88334205216351602</v>
      </c>
      <c r="K319">
        <v>0.89945582922332001</v>
      </c>
      <c r="L319">
        <v>0.94645267736613203</v>
      </c>
      <c r="M319">
        <v>0.81183611532625199</v>
      </c>
      <c r="N319">
        <v>0.84523683293697105</v>
      </c>
      <c r="O319">
        <v>0.91306134250452697</v>
      </c>
      <c r="P319">
        <v>1.1346456332177799</v>
      </c>
      <c r="Q319">
        <v>1.34514637904468</v>
      </c>
      <c r="R319">
        <v>1.3273653341565099</v>
      </c>
      <c r="S319">
        <v>1.3413785100951501</v>
      </c>
      <c r="T319">
        <v>1.26942200124301</v>
      </c>
      <c r="U319">
        <v>1.18375666353089</v>
      </c>
      <c r="V319">
        <v>0.98306679209783598</v>
      </c>
      <c r="W319">
        <v>1.0795159488252799</v>
      </c>
      <c r="X319">
        <v>1.0928190655377901</v>
      </c>
      <c r="Y319">
        <v>0.81189723382958101</v>
      </c>
      <c r="Z319">
        <v>0.83703233988585901</v>
      </c>
      <c r="AA319">
        <v>0.939064113768174</v>
      </c>
      <c r="AB319">
        <v>0.84795553791186995</v>
      </c>
      <c r="AC319">
        <v>0.98584629039671601</v>
      </c>
      <c r="AD319">
        <v>0.82910666896974095</v>
      </c>
      <c r="AE319">
        <v>0.73665984574216903</v>
      </c>
      <c r="AF319">
        <v>0.70587495480199403</v>
      </c>
      <c r="AG319">
        <v>0.72301682313653803</v>
      </c>
      <c r="AH319">
        <v>0.69222323005680997</v>
      </c>
      <c r="AI319">
        <v>0.67979221445520399</v>
      </c>
      <c r="AJ319">
        <v>0.60387055328033401</v>
      </c>
      <c r="AK319">
        <v>0.66130559702091496</v>
      </c>
      <c r="AL319">
        <v>0.68664972823465098</v>
      </c>
      <c r="AM319">
        <v>0.69921077588285396</v>
      </c>
      <c r="AN319">
        <v>0.64889060638263596</v>
      </c>
      <c r="AO319">
        <v>0.64236702515937505</v>
      </c>
      <c r="AP319">
        <v>0.70258374765669596</v>
      </c>
      <c r="AQ319">
        <v>0.57027405741845105</v>
      </c>
      <c r="AR319">
        <v>0.585797271718556</v>
      </c>
      <c r="AS319">
        <v>0.93964995996274103</v>
      </c>
      <c r="AT319">
        <v>0.86274509803921595</v>
      </c>
      <c r="AU319">
        <v>0.93037756592225496</v>
      </c>
      <c r="AV319">
        <v>0.98814878040773402</v>
      </c>
      <c r="AW319">
        <v>0.95809174554404697</v>
      </c>
      <c r="AX319">
        <v>0.93894389438943904</v>
      </c>
      <c r="AY319">
        <v>0.89506574664757199</v>
      </c>
      <c r="AZ319">
        <v>1.0560716068065099</v>
      </c>
      <c r="BA319">
        <v>0.95540892460577398</v>
      </c>
      <c r="BB319">
        <v>0.90762113620719997</v>
      </c>
      <c r="BC319">
        <v>0.92043329679540897</v>
      </c>
      <c r="BD319">
        <v>1.1257430714158501</v>
      </c>
      <c r="BE319">
        <v>1.0255575451733701</v>
      </c>
      <c r="BF319">
        <v>1.17464972303682</v>
      </c>
      <c r="BG319">
        <v>1.0912243963091399</v>
      </c>
      <c r="BH319">
        <v>1.1851080108743399</v>
      </c>
      <c r="BI319">
        <v>1.1684878960770999</v>
      </c>
      <c r="BJ319">
        <v>1.24809984798784</v>
      </c>
      <c r="BK319">
        <v>1.23614323311269</v>
      </c>
      <c r="BL319">
        <v>1.5244394257138301</v>
      </c>
      <c r="BM319">
        <v>1.9316972491857201</v>
      </c>
      <c r="BN319">
        <v>1.9732171668280101</v>
      </c>
      <c r="BO319">
        <v>1.7241935483871</v>
      </c>
      <c r="BP319">
        <v>1.2544889447155301</v>
      </c>
      <c r="BQ319">
        <v>1.04454203262233</v>
      </c>
      <c r="BR319">
        <v>1.0305871986909201</v>
      </c>
      <c r="BS319">
        <v>1.2804685026907301</v>
      </c>
      <c r="BT319">
        <v>1.6973789093637199</v>
      </c>
      <c r="BU319">
        <v>2.3336054589424098</v>
      </c>
      <c r="BV319">
        <v>1.37942572089062</v>
      </c>
      <c r="BW319">
        <v>1.2224341854254099</v>
      </c>
      <c r="BX319">
        <v>1.58498759305211</v>
      </c>
      <c r="BY319">
        <v>1.4859896814853699</v>
      </c>
      <c r="BZ319">
        <v>1.28575336636372</v>
      </c>
      <c r="CA319">
        <v>1.26544185136701</v>
      </c>
      <c r="CB319">
        <v>1.2580795829503899</v>
      </c>
      <c r="CC319">
        <v>1.31933628848688</v>
      </c>
      <c r="CD319">
        <v>1.2851465846892101</v>
      </c>
      <c r="CE319">
        <v>1.3508525872887001</v>
      </c>
      <c r="CF319">
        <v>1.35247032845708</v>
      </c>
      <c r="CG319">
        <v>1.3826875990206</v>
      </c>
      <c r="CH319">
        <v>1.33346905537459</v>
      </c>
      <c r="CI319">
        <v>1.3820723803975801</v>
      </c>
      <c r="CJ319">
        <v>1.3816248256624799</v>
      </c>
      <c r="CK319">
        <v>1.15529753265602</v>
      </c>
      <c r="CL319">
        <v>0.97359687509177995</v>
      </c>
      <c r="CM319">
        <v>0.97060168453970197</v>
      </c>
      <c r="CN319">
        <v>1.00089232599643</v>
      </c>
      <c r="CO319">
        <v>1.0517848470131099</v>
      </c>
      <c r="CP319">
        <v>1.2715494566606</v>
      </c>
      <c r="CQ319">
        <v>1.4518755276806199</v>
      </c>
      <c r="CR319">
        <v>1.6712627655383501</v>
      </c>
      <c r="CS319">
        <v>1.6712627655383501</v>
      </c>
      <c r="CT319">
        <v>1.6712627655383501</v>
      </c>
      <c r="CU319">
        <v>1.72724399494311</v>
      </c>
      <c r="CV319">
        <v>1.54640818799222</v>
      </c>
      <c r="CW319">
        <v>1.2238452427951001</v>
      </c>
      <c r="CX319">
        <v>1.0983524712930599</v>
      </c>
      <c r="CY319">
        <v>0.57880340330356195</v>
      </c>
      <c r="CZ319">
        <v>0.55263235250889198</v>
      </c>
      <c r="DA319">
        <v>0.46412884333821403</v>
      </c>
      <c r="DB319">
        <v>0.48485730926033799</v>
      </c>
      <c r="DC319">
        <v>0.63667780374836902</v>
      </c>
      <c r="DD319">
        <v>0.74038931539147201</v>
      </c>
      <c r="DE319">
        <v>0.77521634790197103</v>
      </c>
      <c r="DF319">
        <v>0.616804564055079</v>
      </c>
      <c r="DG319">
        <v>0.86681013868962198</v>
      </c>
      <c r="DH319">
        <v>1.13541542496126</v>
      </c>
      <c r="DI319">
        <v>0.99930212184655598</v>
      </c>
      <c r="DJ319">
        <v>0.93151955032088896</v>
      </c>
      <c r="DK319">
        <v>0.92206846321922797</v>
      </c>
      <c r="DL319">
        <v>0.87022213182630404</v>
      </c>
      <c r="DM319">
        <v>0.74640426037487995</v>
      </c>
      <c r="DN319">
        <v>0.79326216824992701</v>
      </c>
      <c r="DO319">
        <v>0.76159081544210605</v>
      </c>
      <c r="DP319">
        <v>0.72537975763782203</v>
      </c>
      <c r="DQ319">
        <v>1.2597316785888699</v>
      </c>
      <c r="DR319">
        <v>1.0668358226169199</v>
      </c>
      <c r="DS319">
        <v>1.17014276313907</v>
      </c>
      <c r="DT319">
        <v>1.10298271381765</v>
      </c>
      <c r="DU319">
        <v>1.02974504249292</v>
      </c>
      <c r="DV319">
        <v>0.98531143129450005</v>
      </c>
      <c r="DW319">
        <v>1.1068491599552699</v>
      </c>
      <c r="DX319">
        <v>1.1155081440697401</v>
      </c>
      <c r="DY319">
        <v>1.1099103309285301</v>
      </c>
      <c r="DZ319">
        <v>1.0118416401555299</v>
      </c>
      <c r="EA319">
        <v>0.89810068889254202</v>
      </c>
      <c r="EB319">
        <v>1.0796836982968401</v>
      </c>
      <c r="EC319">
        <v>1.0528735632183901</v>
      </c>
      <c r="ED319">
        <v>0.88249027237354105</v>
      </c>
    </row>
    <row r="320" spans="1:134" x14ac:dyDescent="0.3">
      <c r="A320" s="24" t="s">
        <v>3469</v>
      </c>
      <c r="B320">
        <v>1.0444131950547799</v>
      </c>
      <c r="C320">
        <v>1.1544434352017301</v>
      </c>
      <c r="D320">
        <v>1.09437721585748</v>
      </c>
      <c r="E320">
        <v>0.88648585285800097</v>
      </c>
      <c r="F320">
        <v>0.76452151498286403</v>
      </c>
      <c r="G320">
        <v>0.69306200693062003</v>
      </c>
      <c r="H320">
        <v>0.832349468713105</v>
      </c>
      <c r="I320">
        <v>0.780090790227563</v>
      </c>
      <c r="J320">
        <v>0.79067334279949197</v>
      </c>
      <c r="K320">
        <v>0.89645764312590903</v>
      </c>
      <c r="L320">
        <v>0.77846107694615296</v>
      </c>
      <c r="M320">
        <v>0.80576631259484</v>
      </c>
      <c r="N320">
        <v>0.79373494705909098</v>
      </c>
      <c r="O320">
        <v>1.0682817707303001</v>
      </c>
      <c r="P320">
        <v>0.99567826764198297</v>
      </c>
      <c r="Q320">
        <v>0.92449922958397501</v>
      </c>
      <c r="R320">
        <v>0.81957092143849397</v>
      </c>
      <c r="S320">
        <v>0.86021505376344098</v>
      </c>
      <c r="T320">
        <v>0.90894965817277795</v>
      </c>
      <c r="U320">
        <v>0.85136406396989595</v>
      </c>
      <c r="V320">
        <v>0.69771088115396696</v>
      </c>
      <c r="W320">
        <v>0.74275732922089199</v>
      </c>
      <c r="X320">
        <v>0.64910630291627502</v>
      </c>
      <c r="Y320">
        <v>0.53543907593066298</v>
      </c>
      <c r="Z320">
        <v>0.53741280913126199</v>
      </c>
      <c r="AA320">
        <v>0.62286486057043</v>
      </c>
      <c r="AB320">
        <v>0.56371576022230996</v>
      </c>
      <c r="AC320">
        <v>0.81467040717670702</v>
      </c>
      <c r="AD320">
        <v>0.72546833534852295</v>
      </c>
      <c r="AE320">
        <v>0.70517865575318806</v>
      </c>
      <c r="AF320">
        <v>0.63041393513496502</v>
      </c>
      <c r="AG320">
        <v>0.70411442253166201</v>
      </c>
      <c r="AH320">
        <v>0.67790137012459994</v>
      </c>
      <c r="AI320">
        <v>0.67979221445520399</v>
      </c>
      <c r="AJ320">
        <v>0.60387055328033401</v>
      </c>
      <c r="AK320">
        <v>0.744771351984719</v>
      </c>
      <c r="AL320">
        <v>0.734892097899849</v>
      </c>
      <c r="AM320">
        <v>0.74100268432642702</v>
      </c>
      <c r="AN320">
        <v>0.674653012591376</v>
      </c>
      <c r="AO320">
        <v>0.624523496682726</v>
      </c>
      <c r="AP320">
        <v>0.76289836172467196</v>
      </c>
      <c r="AQ320">
        <v>0.63218952650959703</v>
      </c>
      <c r="AR320">
        <v>0.66412114091769503</v>
      </c>
      <c r="AS320">
        <v>0.86611213700913503</v>
      </c>
      <c r="AT320">
        <v>0.73856209150326801</v>
      </c>
      <c r="AU320">
        <v>0.80238911770014598</v>
      </c>
      <c r="AV320">
        <v>0.87653064574373796</v>
      </c>
      <c r="AW320">
        <v>0.80446668979301905</v>
      </c>
      <c r="AX320">
        <v>0.73762376237623795</v>
      </c>
      <c r="AY320">
        <v>0.73395391225100903</v>
      </c>
      <c r="AZ320">
        <v>0.81236728653239798</v>
      </c>
      <c r="BA320">
        <v>0.73492994200444195</v>
      </c>
      <c r="BB320">
        <v>0.72193497782971305</v>
      </c>
      <c r="BC320">
        <v>0.73344509639564104</v>
      </c>
      <c r="BD320">
        <v>0.76939274665111701</v>
      </c>
      <c r="BE320">
        <v>0.80579521406478904</v>
      </c>
      <c r="BF320">
        <v>0.91234929944607401</v>
      </c>
      <c r="BG320">
        <v>1.1010405078201699</v>
      </c>
      <c r="BH320">
        <v>1.1639453678230101</v>
      </c>
      <c r="BI320">
        <v>1.10724301324823</v>
      </c>
      <c r="BJ320">
        <v>1.1072885830866499</v>
      </c>
      <c r="BK320">
        <v>1.1803174096817901</v>
      </c>
      <c r="BL320">
        <v>1.3421519599935501</v>
      </c>
      <c r="BM320">
        <v>1.3850817504595401</v>
      </c>
      <c r="BN320">
        <v>1.47144240077444</v>
      </c>
      <c r="BO320">
        <v>1.4741935483871</v>
      </c>
      <c r="BP320">
        <v>0.99682754400373597</v>
      </c>
      <c r="BQ320">
        <v>0.83281053952321205</v>
      </c>
      <c r="BR320">
        <v>0.81817609667065305</v>
      </c>
      <c r="BS320">
        <v>0.99873377651155404</v>
      </c>
      <c r="BT320">
        <v>1.0550007033338</v>
      </c>
      <c r="BU320">
        <v>1.0982578826573799</v>
      </c>
      <c r="BV320">
        <v>0.95206229468305204</v>
      </c>
      <c r="BW320">
        <v>0.87447539107211003</v>
      </c>
      <c r="BX320">
        <v>0.94758064516129004</v>
      </c>
      <c r="BY320">
        <v>1.01331520899626</v>
      </c>
      <c r="BZ320">
        <v>0.883005562479103</v>
      </c>
      <c r="CA320">
        <v>0.871213831083826</v>
      </c>
      <c r="CB320">
        <v>0.86483554564493503</v>
      </c>
      <c r="CC320">
        <v>0.97939379417754902</v>
      </c>
      <c r="CD320">
        <v>0.95373772212641506</v>
      </c>
      <c r="CE320">
        <v>1.0112940134347099</v>
      </c>
      <c r="CF320">
        <v>1.0052733268445799</v>
      </c>
      <c r="CG320">
        <v>1.0701425896586501</v>
      </c>
      <c r="CH320">
        <v>1.04118194509074</v>
      </c>
      <c r="CI320">
        <v>1.25537027597757</v>
      </c>
      <c r="CJ320">
        <v>1.09977917247792</v>
      </c>
      <c r="CK320">
        <v>1.0174165457184301</v>
      </c>
      <c r="CL320">
        <v>0.88402008869570303</v>
      </c>
      <c r="CM320">
        <v>0.93519979938931797</v>
      </c>
      <c r="CN320">
        <v>0.88488994646043995</v>
      </c>
      <c r="CO320">
        <v>0.98348712967459895</v>
      </c>
      <c r="CP320">
        <v>0.89729908466475305</v>
      </c>
      <c r="CQ320">
        <v>0.888011096369557</v>
      </c>
      <c r="CR320">
        <v>0.87456498713874997</v>
      </c>
      <c r="CS320">
        <v>0.92525705854325802</v>
      </c>
      <c r="CT320">
        <v>0.88636399802676602</v>
      </c>
      <c r="CU320">
        <v>0.82648546144121404</v>
      </c>
      <c r="CV320">
        <v>0.90393138411504004</v>
      </c>
      <c r="CW320">
        <v>0.84800631662060799</v>
      </c>
      <c r="CX320">
        <v>0.83000499251123305</v>
      </c>
      <c r="CY320">
        <v>0.69365734234029996</v>
      </c>
      <c r="CZ320">
        <v>0.67315323789646997</v>
      </c>
      <c r="DA320">
        <v>0.63689604685212298</v>
      </c>
      <c r="DB320">
        <v>0.62463599301106598</v>
      </c>
      <c r="DC320">
        <v>0.52626295940461998</v>
      </c>
      <c r="DD320">
        <v>0.73176342045487197</v>
      </c>
      <c r="DE320">
        <v>0.65304341502436203</v>
      </c>
      <c r="DF320">
        <v>0.540637414498641</v>
      </c>
      <c r="DG320">
        <v>0.72333811573409901</v>
      </c>
      <c r="DH320">
        <v>0.79568482536655205</v>
      </c>
      <c r="DI320">
        <v>0.70827208338901504</v>
      </c>
      <c r="DJ320">
        <v>0.69248265171599499</v>
      </c>
      <c r="DK320">
        <v>0.66423889293517802</v>
      </c>
      <c r="DL320">
        <v>0.62470036174509302</v>
      </c>
      <c r="DM320">
        <v>0.56469535803642601</v>
      </c>
      <c r="DN320">
        <v>0.55962057724862502</v>
      </c>
      <c r="DO320">
        <v>0.551300814163316</v>
      </c>
      <c r="DP320">
        <v>0.53336746885134001</v>
      </c>
      <c r="DQ320">
        <v>0.57743686977505804</v>
      </c>
      <c r="DR320">
        <v>0.54062626146127701</v>
      </c>
      <c r="DS320">
        <v>0.48350642291076601</v>
      </c>
      <c r="DT320">
        <v>0.47734719240763801</v>
      </c>
      <c r="DU320">
        <v>0.477337110481586</v>
      </c>
      <c r="DV320">
        <v>0.47093121040533698</v>
      </c>
      <c r="DW320">
        <v>0.47557713266620399</v>
      </c>
      <c r="DX320">
        <v>0.54054829089240597</v>
      </c>
      <c r="DY320">
        <v>0.54911353214358705</v>
      </c>
      <c r="DZ320">
        <v>0.49192883233180201</v>
      </c>
      <c r="EA320">
        <v>0.473707018933337</v>
      </c>
      <c r="EB320">
        <v>0.50334549878345503</v>
      </c>
      <c r="EC320">
        <v>0.46436781609195399</v>
      </c>
      <c r="ED320">
        <v>0.42334630350194602</v>
      </c>
    </row>
    <row r="321" spans="1:134" x14ac:dyDescent="0.3">
      <c r="A321" s="24" t="s">
        <v>3471</v>
      </c>
      <c r="B321">
        <v>0.81432977178180099</v>
      </c>
      <c r="C321">
        <v>0.85405918837352401</v>
      </c>
      <c r="D321">
        <v>0.875220756541358</v>
      </c>
      <c r="E321">
        <v>0.82109264714932495</v>
      </c>
      <c r="F321">
        <v>0.64035644277805503</v>
      </c>
      <c r="G321">
        <v>0.50136440610484401</v>
      </c>
      <c r="H321">
        <v>0.65369178711153797</v>
      </c>
      <c r="I321">
        <v>0.75903433280935495</v>
      </c>
      <c r="J321">
        <v>0.82372251999103197</v>
      </c>
      <c r="K321">
        <v>0.90278786933904998</v>
      </c>
      <c r="L321">
        <v>0.82995916604169795</v>
      </c>
      <c r="M321">
        <v>0.76799926555386899</v>
      </c>
      <c r="N321">
        <v>0.67659394398412498</v>
      </c>
      <c r="O321">
        <v>0.79977474167972795</v>
      </c>
      <c r="P321">
        <v>0.78137390773177795</v>
      </c>
      <c r="Q321">
        <v>0.79181710323574706</v>
      </c>
      <c r="R321">
        <v>0.71856139527704899</v>
      </c>
      <c r="S321">
        <v>0.769277666898739</v>
      </c>
      <c r="T321">
        <v>0.74925824735860802</v>
      </c>
      <c r="U321">
        <v>0.70293774223894601</v>
      </c>
      <c r="V321">
        <v>0.66374047036688599</v>
      </c>
      <c r="W321">
        <v>0.71862878184650703</v>
      </c>
      <c r="X321">
        <v>0.63760895578551302</v>
      </c>
      <c r="Y321">
        <v>0.50754651329064604</v>
      </c>
      <c r="Z321">
        <v>0.54780569435637305</v>
      </c>
      <c r="AA321">
        <v>0.63381140541828895</v>
      </c>
      <c r="AB321">
        <v>0.55489436125446601</v>
      </c>
      <c r="AC321">
        <v>0.62165776869066303</v>
      </c>
      <c r="AD321">
        <v>0.58885463938570703</v>
      </c>
      <c r="AE321">
        <v>0.49376929369199302</v>
      </c>
      <c r="AF321">
        <v>0.46289782892358</v>
      </c>
      <c r="AG321">
        <v>0.43755591960178902</v>
      </c>
      <c r="AH321">
        <v>0.44114900144809899</v>
      </c>
      <c r="AI321">
        <v>0.44535689091258901</v>
      </c>
      <c r="AJ321">
        <v>0.39080306432185002</v>
      </c>
      <c r="AK321">
        <v>0.43070504165262202</v>
      </c>
      <c r="AL321">
        <v>0.50475853085903599</v>
      </c>
      <c r="AM321">
        <v>0.50453946924276305</v>
      </c>
      <c r="AN321">
        <v>0.41953396451228597</v>
      </c>
      <c r="AO321">
        <v>0.43184426525609598</v>
      </c>
      <c r="AP321">
        <v>0.43184426525609598</v>
      </c>
      <c r="AQ321">
        <v>0.43184426525609598</v>
      </c>
      <c r="AR321">
        <v>0.35354552574897202</v>
      </c>
      <c r="AS321">
        <v>0.367689408919321</v>
      </c>
      <c r="AT321">
        <v>0.37127843790849702</v>
      </c>
      <c r="AU321">
        <v>0.349142556159034</v>
      </c>
      <c r="AV321">
        <v>0.36750117855618702</v>
      </c>
      <c r="AW321">
        <v>0.36616754051241401</v>
      </c>
      <c r="AX321">
        <v>0.33645058085808599</v>
      </c>
      <c r="AY321">
        <v>0.32909514386147598</v>
      </c>
      <c r="AZ321">
        <v>0.33960375780194302</v>
      </c>
      <c r="BA321">
        <v>0.317759818504258</v>
      </c>
      <c r="BB321">
        <v>0.32281671175425403</v>
      </c>
      <c r="BC321">
        <v>0.31741981126019098</v>
      </c>
      <c r="BD321">
        <v>0.36534936261885098</v>
      </c>
      <c r="BE321">
        <v>0.37531456942861802</v>
      </c>
      <c r="BF321">
        <v>0.42540130335614201</v>
      </c>
      <c r="BG321">
        <v>0.44808767096394198</v>
      </c>
      <c r="BH321">
        <v>0.471185720099627</v>
      </c>
      <c r="BI321">
        <v>0.44411529510363301</v>
      </c>
      <c r="BJ321">
        <v>0.468482297783823</v>
      </c>
      <c r="BK321">
        <v>0.47850744078475199</v>
      </c>
      <c r="BL321">
        <v>0.59238992740764596</v>
      </c>
      <c r="BM321">
        <v>0.65393253571543697</v>
      </c>
      <c r="BN321">
        <v>0.73231566957082905</v>
      </c>
      <c r="BO321">
        <v>1.0327018314782299</v>
      </c>
      <c r="BP321">
        <v>1.0327018314782299</v>
      </c>
      <c r="BQ321">
        <v>0.51582363864491898</v>
      </c>
      <c r="BR321">
        <v>0.39597656869532399</v>
      </c>
      <c r="BS321">
        <v>0.47395486546375398</v>
      </c>
      <c r="BT321">
        <v>0.46020643628577201</v>
      </c>
      <c r="BU321">
        <v>0.47408084287056601</v>
      </c>
      <c r="BV321">
        <v>0.35402415744007798</v>
      </c>
      <c r="BW321">
        <v>0.33829354292254898</v>
      </c>
      <c r="BX321">
        <v>0.40322612903225802</v>
      </c>
      <c r="BY321">
        <v>0.43251293521579298</v>
      </c>
      <c r="BZ321">
        <v>0.40882701601872401</v>
      </c>
      <c r="CA321">
        <v>0.39422802028318199</v>
      </c>
      <c r="CB321">
        <v>0.39625740157598999</v>
      </c>
      <c r="CC321">
        <v>0.44027794417155902</v>
      </c>
      <c r="CD321">
        <v>0.45737422208892597</v>
      </c>
      <c r="CE321">
        <v>0.45766590389015999</v>
      </c>
      <c r="CF321">
        <v>0.43726484303499602</v>
      </c>
      <c r="CG321">
        <v>0.458015267175573</v>
      </c>
      <c r="CH321">
        <v>0.460970218706375</v>
      </c>
      <c r="CI321">
        <v>0.45729265273428998</v>
      </c>
      <c r="CJ321">
        <v>0.42131566713156698</v>
      </c>
      <c r="CK321">
        <v>0.409288824383164</v>
      </c>
      <c r="CL321">
        <v>0.38620811183882098</v>
      </c>
      <c r="CM321">
        <v>0.39827120794182302</v>
      </c>
      <c r="CN321">
        <v>0.49226650803093402</v>
      </c>
      <c r="CO321">
        <v>0.51147401651286994</v>
      </c>
      <c r="CP321">
        <v>0.485473374115101</v>
      </c>
      <c r="CQ321">
        <v>0.46285128452538898</v>
      </c>
      <c r="CR321">
        <v>0.463004993191103</v>
      </c>
      <c r="CS321">
        <v>0.44725881069117601</v>
      </c>
      <c r="CT321">
        <v>0.45829951783071599</v>
      </c>
      <c r="CU321">
        <v>0.456700379266751</v>
      </c>
      <c r="CV321">
        <v>0.43044351624525701</v>
      </c>
      <c r="CW321">
        <v>0.44216344255823098</v>
      </c>
      <c r="CX321">
        <v>0.45556665002496299</v>
      </c>
      <c r="CY321">
        <v>0.42767979930785399</v>
      </c>
      <c r="CZ321">
        <v>0.45415797054587198</v>
      </c>
      <c r="DA321">
        <v>0.40117130307467103</v>
      </c>
      <c r="DB321">
        <v>0.40331974373907997</v>
      </c>
      <c r="DC321">
        <v>0.35848975436281999</v>
      </c>
      <c r="DD321">
        <v>0.35078639408838702</v>
      </c>
      <c r="DE321">
        <v>0.34470220347611102</v>
      </c>
      <c r="DF321">
        <v>0.38232922130290597</v>
      </c>
      <c r="DG321">
        <v>0.419954567192731</v>
      </c>
      <c r="DH321">
        <v>0.44403385385624</v>
      </c>
      <c r="DI321">
        <v>0.44990868190119798</v>
      </c>
      <c r="DJ321">
        <v>0.40563837339012299</v>
      </c>
      <c r="DK321">
        <v>0.38018936635105599</v>
      </c>
      <c r="DL321">
        <v>0.36174509319657699</v>
      </c>
      <c r="DM321">
        <v>0.32987154578365502</v>
      </c>
      <c r="DN321">
        <v>0.32318088336108097</v>
      </c>
      <c r="DO321">
        <v>0.32538115062731798</v>
      </c>
      <c r="DP321">
        <v>0.30721966205837198</v>
      </c>
      <c r="DQ321">
        <v>0.326065098106812</v>
      </c>
      <c r="DR321">
        <v>0.320050746785076</v>
      </c>
      <c r="DS321">
        <v>0.29754241409893301</v>
      </c>
      <c r="DT321">
        <v>0.27821715060445101</v>
      </c>
      <c r="DU321">
        <v>0.25495750708215298</v>
      </c>
      <c r="DV321">
        <v>0.22845770028592299</v>
      </c>
      <c r="DW321">
        <v>0.26326591272593503</v>
      </c>
      <c r="DX321">
        <v>0.276726313374627</v>
      </c>
      <c r="DY321">
        <v>0.40453310745684501</v>
      </c>
      <c r="DZ321">
        <v>0.34759043242606302</v>
      </c>
      <c r="EA321">
        <v>0.31082353292786802</v>
      </c>
      <c r="EB321">
        <v>0.34367396593673999</v>
      </c>
      <c r="EC321">
        <v>0.33103448275862102</v>
      </c>
      <c r="ED321">
        <v>0.331517509727626</v>
      </c>
    </row>
    <row r="322" spans="1:134" x14ac:dyDescent="0.3">
      <c r="A322" s="24" t="s">
        <v>3473</v>
      </c>
      <c r="B322">
        <v>2.1034745415128602</v>
      </c>
      <c r="C322">
        <v>2.0832722904274998</v>
      </c>
      <c r="D322">
        <v>2.1257581528905001</v>
      </c>
      <c r="E322">
        <v>1.95612993977757</v>
      </c>
      <c r="F322">
        <v>2.0987726646943399</v>
      </c>
      <c r="G322">
        <v>2.1322716213227202</v>
      </c>
      <c r="H322">
        <v>2.4699195393814102</v>
      </c>
      <c r="I322">
        <v>2.7354596071633202</v>
      </c>
      <c r="J322">
        <v>2.4542261415439799</v>
      </c>
      <c r="K322">
        <v>2.2636305035453601</v>
      </c>
      <c r="L322">
        <v>1.91990400479976</v>
      </c>
      <c r="M322">
        <v>1.7845220030349001</v>
      </c>
      <c r="N322">
        <v>1.86164169835042</v>
      </c>
      <c r="O322">
        <v>2.1730859951607799</v>
      </c>
      <c r="P322">
        <v>1.86155185315273</v>
      </c>
      <c r="Q322">
        <v>1.6625577812018499</v>
      </c>
      <c r="R322">
        <v>1.5094922055872799</v>
      </c>
      <c r="S322">
        <v>1.4140945308269499</v>
      </c>
      <c r="T322">
        <v>1.3300186451211899</v>
      </c>
      <c r="U322">
        <v>1.18689244277203</v>
      </c>
      <c r="V322">
        <v>1.05675760426466</v>
      </c>
      <c r="W322">
        <v>1.15190331565613</v>
      </c>
      <c r="X322">
        <v>1.0551897146440901</v>
      </c>
      <c r="Y322">
        <v>0.95965935270658898</v>
      </c>
      <c r="Z322">
        <v>0.95751426759670299</v>
      </c>
      <c r="AA322">
        <v>1.0598236275522399</v>
      </c>
      <c r="AB322">
        <v>0.93052798729654596</v>
      </c>
      <c r="AC322">
        <v>1.0175455280300501</v>
      </c>
      <c r="AD322">
        <v>1.1180377808834401</v>
      </c>
      <c r="AE322">
        <v>1.0262867936408</v>
      </c>
      <c r="AF322">
        <v>0.80963385684415701</v>
      </c>
      <c r="AG322">
        <v>0.749795223993447</v>
      </c>
      <c r="AH322">
        <v>0.74791935201540405</v>
      </c>
      <c r="AI322">
        <v>0.65734624510998496</v>
      </c>
      <c r="AJ322">
        <v>0.54926523729221899</v>
      </c>
      <c r="AK322">
        <v>0.63080849424567798</v>
      </c>
      <c r="AL322">
        <v>0.71237899205609001</v>
      </c>
      <c r="AM322">
        <v>0.78118721167601601</v>
      </c>
      <c r="AN322">
        <v>0.69558496763597699</v>
      </c>
      <c r="AO322">
        <v>0.61965707982545803</v>
      </c>
      <c r="AP322">
        <v>0.73355611704295398</v>
      </c>
      <c r="AQ322">
        <v>0.90592107407045297</v>
      </c>
      <c r="AR322">
        <v>1.0638992232883</v>
      </c>
      <c r="AS322">
        <v>1.3645351592502399</v>
      </c>
      <c r="AT322">
        <v>1.56045751633987</v>
      </c>
      <c r="AU322">
        <v>1.2421442987709801</v>
      </c>
      <c r="AV322">
        <v>1.2704770033813699</v>
      </c>
      <c r="AW322">
        <v>1.1662289178518901</v>
      </c>
      <c r="AX322">
        <v>1.4768976897689801</v>
      </c>
      <c r="AY322">
        <v>1.61762791303216</v>
      </c>
      <c r="AZ322">
        <v>1.19039958818609</v>
      </c>
      <c r="BA322">
        <v>1.2350018373248599</v>
      </c>
      <c r="BB322">
        <v>1.39264618783115</v>
      </c>
      <c r="BC322">
        <v>1.3637242891224499</v>
      </c>
      <c r="BD322">
        <v>1.3427928146816299</v>
      </c>
      <c r="BE322">
        <v>1.40159531173694</v>
      </c>
      <c r="BF322">
        <v>1.6014988595633799</v>
      </c>
      <c r="BG322">
        <v>1.51658922845364</v>
      </c>
      <c r="BH322">
        <v>1.5627797945595701</v>
      </c>
      <c r="BI322">
        <v>1.29420107662057</v>
      </c>
      <c r="BJ322">
        <v>1.3537082966637299</v>
      </c>
      <c r="BK322">
        <v>1.46742164446926</v>
      </c>
      <c r="BL322">
        <v>2.96015486368769</v>
      </c>
      <c r="BM322">
        <v>3.0475023380308901</v>
      </c>
      <c r="BN322">
        <v>3.65601807034527</v>
      </c>
      <c r="BO322">
        <v>2.3951612903225801</v>
      </c>
      <c r="BP322">
        <v>2.3431083627228402</v>
      </c>
      <c r="BQ322">
        <v>1.41154328732748</v>
      </c>
      <c r="BR322">
        <v>1.3216690792372101</v>
      </c>
      <c r="BS322">
        <v>1.66508388730611</v>
      </c>
      <c r="BT322">
        <v>1.92356126432439</v>
      </c>
      <c r="BU322">
        <v>1.92356126432439</v>
      </c>
      <c r="BV322">
        <v>1.92356126432439</v>
      </c>
      <c r="BW322">
        <v>1.92356126432439</v>
      </c>
      <c r="BX322">
        <v>1.92356126432439</v>
      </c>
      <c r="BY322">
        <v>2.0575241743643602</v>
      </c>
      <c r="BZ322">
        <v>1.9985409890878101</v>
      </c>
      <c r="CA322">
        <v>2.0087572789238499</v>
      </c>
      <c r="CB322">
        <v>1.9586867758508999</v>
      </c>
      <c r="CC322">
        <v>1.8195159937702201</v>
      </c>
      <c r="CD322">
        <v>1.6903941255807</v>
      </c>
      <c r="CE322">
        <v>1.6903941255807</v>
      </c>
      <c r="CF322">
        <v>1.6903941255807</v>
      </c>
      <c r="CG322">
        <v>1.6903941255807</v>
      </c>
      <c r="CH322">
        <v>1.6903941255807</v>
      </c>
      <c r="CI322">
        <v>1.6903941255807</v>
      </c>
      <c r="CJ322">
        <v>1.6903941255807</v>
      </c>
      <c r="CK322">
        <v>1.4687953555878099</v>
      </c>
      <c r="CL322">
        <v>1.48315662721372</v>
      </c>
      <c r="CM322">
        <v>1.5930848317672901</v>
      </c>
      <c r="CN322">
        <v>1.57941701368233</v>
      </c>
      <c r="CO322">
        <v>1.6270033997086</v>
      </c>
      <c r="CP322">
        <v>1.5330738129950601</v>
      </c>
      <c r="CQ322">
        <v>1.5634422868170299</v>
      </c>
      <c r="CR322">
        <v>1.39809350885157</v>
      </c>
      <c r="CS322">
        <v>1.4601232651430101</v>
      </c>
      <c r="CT322">
        <v>1.41786413328878</v>
      </c>
      <c r="CU322">
        <v>1.3321744627054399</v>
      </c>
      <c r="CV322">
        <v>1.4985811306316399</v>
      </c>
      <c r="CW322">
        <v>1.34228187919463</v>
      </c>
      <c r="CX322">
        <v>1.30741387918123</v>
      </c>
      <c r="CY322">
        <v>1.10773601728854</v>
      </c>
      <c r="CZ322">
        <v>1.2595902289896801</v>
      </c>
      <c r="DA322">
        <v>1.21961932650073</v>
      </c>
      <c r="DB322">
        <v>0.94641817122888805</v>
      </c>
      <c r="DC322">
        <v>0.76860203335388699</v>
      </c>
      <c r="DD322">
        <v>0.81514707150866905</v>
      </c>
      <c r="DE322">
        <v>0.81594065886117395</v>
      </c>
      <c r="DF322">
        <v>0.69297171361151799</v>
      </c>
      <c r="DG322">
        <v>0.91164514586322298</v>
      </c>
      <c r="DH322">
        <v>0.97896054356896001</v>
      </c>
      <c r="DI322">
        <v>0.90575675234234598</v>
      </c>
      <c r="DJ322">
        <v>0.83445608240253799</v>
      </c>
      <c r="DK322">
        <v>0.84777858703568798</v>
      </c>
      <c r="DL322">
        <v>0.813563261807563</v>
      </c>
      <c r="DM322">
        <v>0.73801769565156605</v>
      </c>
      <c r="DN322">
        <v>0.80305552835177796</v>
      </c>
      <c r="DO322">
        <v>0.85678966737236995</v>
      </c>
      <c r="DP322">
        <v>0.83205325140809006</v>
      </c>
      <c r="DQ322">
        <v>0.90062914763423196</v>
      </c>
      <c r="DR322">
        <v>0.87797704861311299</v>
      </c>
      <c r="DS322">
        <v>0.80679769976825999</v>
      </c>
      <c r="DT322">
        <v>0.73720483561179495</v>
      </c>
      <c r="DU322">
        <v>0.77337110481586402</v>
      </c>
      <c r="DV322">
        <v>0.81431855132589603</v>
      </c>
      <c r="DW322">
        <v>0.92709232707251099</v>
      </c>
      <c r="DX322">
        <v>1.2445515026382199</v>
      </c>
      <c r="DY322">
        <v>1.07193971434413</v>
      </c>
      <c r="DZ322">
        <v>0.95145516672557995</v>
      </c>
      <c r="EA322">
        <v>1.02362557719034</v>
      </c>
      <c r="EB322">
        <v>1.0766423357664201</v>
      </c>
      <c r="EC322">
        <v>1.01149425287356</v>
      </c>
      <c r="ED322">
        <v>0.97120622568093395</v>
      </c>
    </row>
    <row r="323" spans="1:134" x14ac:dyDescent="0.3">
      <c r="A323" s="24" t="s">
        <v>3475</v>
      </c>
      <c r="B323">
        <v>0.69236963584695599</v>
      </c>
      <c r="C323">
        <v>0.74911891499897398</v>
      </c>
      <c r="D323">
        <v>0.73837535819977096</v>
      </c>
      <c r="E323">
        <v>0.65057837267572205</v>
      </c>
      <c r="F323">
        <v>0.61708536278157</v>
      </c>
      <c r="G323">
        <v>0.57361940573619397</v>
      </c>
      <c r="H323">
        <v>0.59348933343175603</v>
      </c>
      <c r="I323">
        <v>0.58470081828732601</v>
      </c>
      <c r="J323">
        <v>0.56049622599207805</v>
      </c>
      <c r="K323">
        <v>0.59214175423868598</v>
      </c>
      <c r="L323">
        <v>0.55347232638368105</v>
      </c>
      <c r="M323">
        <v>0.53869499241274699</v>
      </c>
      <c r="N323">
        <v>0.52410742687489598</v>
      </c>
      <c r="O323">
        <v>0.55088034331106495</v>
      </c>
      <c r="P323">
        <v>0.54517966495120895</v>
      </c>
      <c r="Q323">
        <v>0.55315870570107795</v>
      </c>
      <c r="R323">
        <v>0.52785923753665698</v>
      </c>
      <c r="S323">
        <v>0.50127639823625003</v>
      </c>
      <c r="T323">
        <v>0.50031075201988795</v>
      </c>
      <c r="U323">
        <v>0.46409532768893103</v>
      </c>
      <c r="V323">
        <v>0.42489808717466299</v>
      </c>
      <c r="W323">
        <v>0.43904511621319597</v>
      </c>
      <c r="X323">
        <v>0.40765130134838501</v>
      </c>
      <c r="Y323">
        <v>0.37814391712610601</v>
      </c>
      <c r="Z323">
        <v>0.391566265060241</v>
      </c>
      <c r="AA323">
        <v>0.41630253436084802</v>
      </c>
      <c r="AB323">
        <v>0.37951568082572401</v>
      </c>
      <c r="AC323">
        <v>0.405750241706687</v>
      </c>
      <c r="AD323">
        <v>0.39571000109919402</v>
      </c>
      <c r="AE323">
        <v>0.37147804186998301</v>
      </c>
      <c r="AF323">
        <v>0.35215142511279901</v>
      </c>
      <c r="AG323">
        <v>0.34496881103900201</v>
      </c>
      <c r="AH323">
        <v>0.33417673175156398</v>
      </c>
      <c r="AI323">
        <v>0.34791252485089502</v>
      </c>
      <c r="AJ323">
        <v>0.33566208945635601</v>
      </c>
      <c r="AK323">
        <v>0.35793967994093201</v>
      </c>
      <c r="AL323">
        <v>0.37468240439970402</v>
      </c>
      <c r="AM323">
        <v>0.36648288942825402</v>
      </c>
      <c r="AN323">
        <v>0.34940263420603501</v>
      </c>
      <c r="AO323">
        <v>0.352004152675718</v>
      </c>
      <c r="AP323">
        <v>0.365147933816937</v>
      </c>
      <c r="AQ323">
        <v>0.30957734545573001</v>
      </c>
      <c r="AR323">
        <v>0.30513674042164401</v>
      </c>
      <c r="AS323">
        <v>0.34971320249048099</v>
      </c>
      <c r="AT323">
        <v>0.341503267973856</v>
      </c>
      <c r="AU323">
        <v>0.34130252859229099</v>
      </c>
      <c r="AV323">
        <v>0.35455172187387202</v>
      </c>
      <c r="AW323">
        <v>0.353502816459356</v>
      </c>
      <c r="AX323">
        <v>0.33993399339934</v>
      </c>
      <c r="AY323">
        <v>0.33849759145944502</v>
      </c>
      <c r="AZ323">
        <v>0.33459880316582002</v>
      </c>
      <c r="BA323">
        <v>0.34030451662379602</v>
      </c>
      <c r="BB323">
        <v>0.35376414656400601</v>
      </c>
      <c r="BC323">
        <v>0.35302082661680301</v>
      </c>
      <c r="BD323">
        <v>0.39522490564815299</v>
      </c>
      <c r="BE323">
        <v>0.37929350480221402</v>
      </c>
      <c r="BF323">
        <v>0.44639947865754298</v>
      </c>
      <c r="BG323">
        <v>0.51534585432890501</v>
      </c>
      <c r="BH323">
        <v>0.53394976314118703</v>
      </c>
      <c r="BI323">
        <v>0.61406053573155395</v>
      </c>
      <c r="BJ323">
        <v>0.59204736378910305</v>
      </c>
      <c r="BK323">
        <v>0.59175372836749296</v>
      </c>
      <c r="BL323">
        <v>0.77109211163090796</v>
      </c>
      <c r="BM323">
        <v>1.0529201199651701</v>
      </c>
      <c r="BN323">
        <v>1.01484349790255</v>
      </c>
      <c r="BO323">
        <v>0.945161290322581</v>
      </c>
      <c r="BP323">
        <v>0.76010113209977903</v>
      </c>
      <c r="BQ323">
        <v>0.64146800501882095</v>
      </c>
      <c r="BR323">
        <v>0.59003083894518205</v>
      </c>
      <c r="BS323">
        <v>0.62361506805951195</v>
      </c>
      <c r="BT323">
        <v>0.62049670996077</v>
      </c>
      <c r="BU323">
        <v>0.65618212904915196</v>
      </c>
      <c r="BV323">
        <v>0.48971894391045101</v>
      </c>
      <c r="BW323">
        <v>0.48073254483021799</v>
      </c>
      <c r="BX323">
        <v>0.53815136476426795</v>
      </c>
      <c r="BY323">
        <v>0.51747041922827397</v>
      </c>
      <c r="BZ323">
        <v>0.495455788929755</v>
      </c>
      <c r="CA323">
        <v>0.47698581080064401</v>
      </c>
      <c r="CB323">
        <v>0.49871178677434402</v>
      </c>
      <c r="CC323">
        <v>0.50616988139451302</v>
      </c>
      <c r="CD323">
        <v>0.499362675264302</v>
      </c>
      <c r="CE323">
        <v>0.50195615265372395</v>
      </c>
      <c r="CF323">
        <v>0.51716373461946297</v>
      </c>
      <c r="CG323">
        <v>0.49834365548033999</v>
      </c>
      <c r="CH323">
        <v>0.511865984178688</v>
      </c>
      <c r="CI323">
        <v>0.534478992208549</v>
      </c>
      <c r="CJ323">
        <v>0.559332868433287</v>
      </c>
      <c r="CK323">
        <v>0.56313497822931802</v>
      </c>
      <c r="CL323">
        <v>0.55361390936591404</v>
      </c>
      <c r="CM323">
        <v>0.56200492676235003</v>
      </c>
      <c r="CN323">
        <v>0.61570493753718003</v>
      </c>
      <c r="CO323">
        <v>0.614679456046624</v>
      </c>
      <c r="CP323">
        <v>0.58016322727067804</v>
      </c>
      <c r="CQ323">
        <v>0.578941020383548</v>
      </c>
      <c r="CR323">
        <v>0.55379028597367197</v>
      </c>
      <c r="CS323">
        <v>0.56099472818652696</v>
      </c>
      <c r="CT323">
        <v>0.59674416384207796</v>
      </c>
      <c r="CU323">
        <v>0.55941845764854603</v>
      </c>
      <c r="CV323">
        <v>0.55638810062812905</v>
      </c>
      <c r="CW323">
        <v>0.53849190682984605</v>
      </c>
      <c r="CX323">
        <v>0.52733399900149802</v>
      </c>
      <c r="CY323">
        <v>0.456393284067038</v>
      </c>
      <c r="CZ323">
        <v>0.44827890296598999</v>
      </c>
      <c r="DA323">
        <v>0.43045387994143502</v>
      </c>
      <c r="DB323">
        <v>0.43680838672102501</v>
      </c>
      <c r="DC323">
        <v>0.40724436095616401</v>
      </c>
      <c r="DD323">
        <v>0.43273239598608398</v>
      </c>
      <c r="DE323">
        <v>0.43196858410297401</v>
      </c>
      <c r="DF323">
        <v>0.45401595029720099</v>
      </c>
      <c r="DG323">
        <v>0.49766857962697297</v>
      </c>
      <c r="DH323">
        <v>0.50512575992371</v>
      </c>
      <c r="DI323">
        <v>0.50336317876074699</v>
      </c>
      <c r="DJ323">
        <v>0.47662508873339399</v>
      </c>
      <c r="DK323">
        <v>0.47632920611799001</v>
      </c>
      <c r="DL323">
        <v>0.45472375168887003</v>
      </c>
      <c r="DM323">
        <v>0.43051032246341397</v>
      </c>
      <c r="DN323">
        <v>0.42950879303832001</v>
      </c>
      <c r="DO323">
        <v>0.43478878642777002</v>
      </c>
      <c r="DP323">
        <v>0.429538601581612</v>
      </c>
      <c r="DQ323">
        <v>0.44097790801229603</v>
      </c>
      <c r="DR323">
        <v>0.43682601926071202</v>
      </c>
      <c r="DS323">
        <v>0.40196835750865401</v>
      </c>
      <c r="DT323">
        <v>0.38554965540616898</v>
      </c>
      <c r="DU323">
        <v>0.40084985835694098</v>
      </c>
      <c r="DV323">
        <v>0.37702528452093997</v>
      </c>
      <c r="DW323">
        <v>0.37508315522780999</v>
      </c>
      <c r="DX323">
        <v>0.39286533608625801</v>
      </c>
      <c r="DY323">
        <v>0.40015188246633798</v>
      </c>
      <c r="DZ323">
        <v>0.39619417933309797</v>
      </c>
      <c r="EA323">
        <v>0.39450679179306303</v>
      </c>
      <c r="EB323">
        <v>0.41970802919708</v>
      </c>
      <c r="EC323">
        <v>0.40306513409961697</v>
      </c>
      <c r="ED323">
        <v>0.39066147859922201</v>
      </c>
    </row>
    <row r="324" spans="1:134" x14ac:dyDescent="0.3">
      <c r="A324" s="24" t="s">
        <v>3479</v>
      </c>
      <c r="B324">
        <v>1.0943116030936899</v>
      </c>
      <c r="C324">
        <v>1.13082506490082</v>
      </c>
      <c r="D324">
        <v>1.26654346098626</v>
      </c>
      <c r="E324">
        <v>1.1678511182909099</v>
      </c>
      <c r="F324">
        <v>1.0965736367497601</v>
      </c>
      <c r="G324">
        <v>0.97853022856300198</v>
      </c>
      <c r="H324">
        <v>1.14549059806599</v>
      </c>
      <c r="I324">
        <v>1.2001406374414201</v>
      </c>
      <c r="J324">
        <v>1.3030350036619101</v>
      </c>
      <c r="K324">
        <v>1.7366430287676</v>
      </c>
      <c r="L324">
        <v>1.4753120301484901</v>
      </c>
      <c r="M324">
        <v>1.7509060347496199</v>
      </c>
      <c r="N324">
        <v>1.4906817204659399</v>
      </c>
      <c r="O324">
        <v>1.6286842276261899</v>
      </c>
      <c r="P324">
        <v>1.6289228043919799</v>
      </c>
      <c r="Q324">
        <v>1.5044854198767299</v>
      </c>
      <c r="R324">
        <v>1.29649702114524</v>
      </c>
      <c r="S324">
        <v>1.3718064670843999</v>
      </c>
      <c r="T324">
        <v>1.35280780298322</v>
      </c>
      <c r="U324">
        <v>1.2532670633427401</v>
      </c>
      <c r="V324">
        <v>1.07975385857636</v>
      </c>
      <c r="W324">
        <v>1.1109892725069599</v>
      </c>
      <c r="X324">
        <v>0.97836361241768599</v>
      </c>
      <c r="Y324">
        <v>0.87174397591318598</v>
      </c>
      <c r="Z324">
        <v>1.0082440044388099</v>
      </c>
      <c r="AA324">
        <v>1.1334451259235701</v>
      </c>
      <c r="AB324">
        <v>0.91888361413259201</v>
      </c>
      <c r="AC324">
        <v>0.99852648471304295</v>
      </c>
      <c r="AD324">
        <v>0.98404123549455902</v>
      </c>
      <c r="AE324">
        <v>0.90455997796316701</v>
      </c>
      <c r="AF324">
        <v>0.87513865176311501</v>
      </c>
      <c r="AG324">
        <v>0.79075082067922597</v>
      </c>
      <c r="AH324">
        <v>0.87098169507168899</v>
      </c>
      <c r="AI324">
        <v>0.80591758802026603</v>
      </c>
      <c r="AJ324">
        <v>0.79552490323616798</v>
      </c>
      <c r="AK324">
        <v>0.96841725654483901</v>
      </c>
      <c r="AL324">
        <v>1.0988545251342801</v>
      </c>
      <c r="AM324">
        <v>1.1037355697362301</v>
      </c>
      <c r="AN324">
        <v>0.96716415000161005</v>
      </c>
      <c r="AO324">
        <v>0.93867820980745198</v>
      </c>
      <c r="AP324">
        <v>0.98785606487896305</v>
      </c>
      <c r="AQ324">
        <v>0.71908879004138604</v>
      </c>
      <c r="AR324">
        <v>0.73537447294562996</v>
      </c>
      <c r="AS324">
        <v>0.79311943522952</v>
      </c>
      <c r="AT324">
        <v>0.76034896405228802</v>
      </c>
      <c r="AU324">
        <v>0.71651688462990004</v>
      </c>
      <c r="AV324">
        <v>0.72770683004497605</v>
      </c>
      <c r="AW324">
        <v>0.69158841039364405</v>
      </c>
      <c r="AX324">
        <v>0.60616091914191395</v>
      </c>
      <c r="AY324">
        <v>0.64553258853013895</v>
      </c>
      <c r="AZ324">
        <v>0.61772117624348499</v>
      </c>
      <c r="BA324">
        <v>0.57835820006071204</v>
      </c>
      <c r="BB324">
        <v>0.59974524819516295</v>
      </c>
      <c r="BC324">
        <v>0.73075884970017402</v>
      </c>
      <c r="BD324">
        <v>0.905994157474448</v>
      </c>
      <c r="BE324">
        <v>0.823702186228227</v>
      </c>
      <c r="BF324">
        <v>0.83197608667318401</v>
      </c>
      <c r="BG324">
        <v>0.82891649761141295</v>
      </c>
      <c r="BH324">
        <v>0.891001981148969</v>
      </c>
      <c r="BI324">
        <v>1.01967408535603</v>
      </c>
      <c r="BJ324">
        <v>1.09768836386911</v>
      </c>
      <c r="BK324">
        <v>1.1239604737219899</v>
      </c>
      <c r="BL324">
        <v>1.37118958703017</v>
      </c>
      <c r="BM324">
        <v>1.96072206133703</v>
      </c>
      <c r="BN324">
        <v>2.2265257986447198</v>
      </c>
      <c r="BO324">
        <v>1.99892573064516</v>
      </c>
      <c r="BP324">
        <v>1.4450517448508</v>
      </c>
      <c r="BQ324">
        <v>1.1741954846298599</v>
      </c>
      <c r="BR324">
        <v>0.98495863962489805</v>
      </c>
      <c r="BS324">
        <v>1.20924403608737</v>
      </c>
      <c r="BT324">
        <v>1.2764212422437899</v>
      </c>
      <c r="BU324">
        <v>1.4407261148164701</v>
      </c>
      <c r="BV324">
        <v>0.91758978434116101</v>
      </c>
      <c r="BW324">
        <v>1.1700374666158</v>
      </c>
      <c r="BX324">
        <v>1.15488064361042</v>
      </c>
      <c r="BY324">
        <v>1.082311806049</v>
      </c>
      <c r="BZ324">
        <v>0.99597808596005999</v>
      </c>
      <c r="CA324">
        <v>1.04625962021698</v>
      </c>
      <c r="CB324">
        <v>1.0617092088412099</v>
      </c>
      <c r="CC324">
        <v>1.0842224182341</v>
      </c>
      <c r="CD324">
        <v>1.0187203614006199</v>
      </c>
      <c r="CE324">
        <v>1.0688718712630101</v>
      </c>
      <c r="CF324">
        <v>1.2202745906997701</v>
      </c>
      <c r="CG324">
        <v>1.0706232248307701</v>
      </c>
      <c r="CH324">
        <v>1.16333236389018</v>
      </c>
      <c r="CI324">
        <v>1.11847430859972</v>
      </c>
      <c r="CJ324">
        <v>1.07895606403998</v>
      </c>
      <c r="CK324">
        <v>0.99467877503628399</v>
      </c>
      <c r="CL324">
        <v>0.96625499867837505</v>
      </c>
      <c r="CM324">
        <v>1.1013925331523899</v>
      </c>
      <c r="CN324">
        <v>1.22843606930399</v>
      </c>
      <c r="CO324">
        <v>1.3163759212603201</v>
      </c>
      <c r="CP324">
        <v>1.2154375588054001</v>
      </c>
      <c r="CQ324">
        <v>1.11767836207936</v>
      </c>
      <c r="CR324">
        <v>1.0924502360417601</v>
      </c>
      <c r="CS324">
        <v>1.14453228255691</v>
      </c>
      <c r="CT324">
        <v>1.2730548527235399</v>
      </c>
      <c r="CU324">
        <v>1.07248262642225</v>
      </c>
      <c r="CV324">
        <v>0.99586611452985996</v>
      </c>
      <c r="CW324">
        <v>0.99486824318989298</v>
      </c>
      <c r="CX324">
        <v>0.917373939091363</v>
      </c>
      <c r="CY324">
        <v>0.73446071541914104</v>
      </c>
      <c r="CZ324">
        <v>0.70989741027073106</v>
      </c>
      <c r="DA324">
        <v>0.67496339677891704</v>
      </c>
      <c r="DB324">
        <v>0.66686080372743195</v>
      </c>
      <c r="DC324">
        <v>0.61373445946914795</v>
      </c>
      <c r="DD324">
        <v>0.59949969809367698</v>
      </c>
      <c r="DE324">
        <v>0.57595811213729897</v>
      </c>
      <c r="DF324">
        <v>0.60186982884793505</v>
      </c>
      <c r="DG324">
        <v>0.72483261597321902</v>
      </c>
      <c r="DH324">
        <v>0.75247347717248803</v>
      </c>
      <c r="DI324">
        <v>0.75430234457362599</v>
      </c>
      <c r="DJ324">
        <v>0.701174902574355</v>
      </c>
      <c r="DK324">
        <v>0.68317552804078696</v>
      </c>
      <c r="DL324">
        <v>0.63196431943980402</v>
      </c>
      <c r="DM324">
        <v>0.57308192275973902</v>
      </c>
      <c r="DN324">
        <v>0.565216783021112</v>
      </c>
      <c r="DO324">
        <v>0.57119311158158004</v>
      </c>
      <c r="DP324">
        <v>0.56608067360755498</v>
      </c>
      <c r="DQ324">
        <v>0.61765635324197798</v>
      </c>
      <c r="DR324">
        <v>0.58531803240874203</v>
      </c>
      <c r="DS324">
        <v>0.52928217892598595</v>
      </c>
      <c r="DT324">
        <v>0.50276804880804404</v>
      </c>
      <c r="DU324">
        <v>0.494334277620397</v>
      </c>
      <c r="DV324">
        <v>0.49756124908897198</v>
      </c>
      <c r="DW324">
        <v>0.52653182545186905</v>
      </c>
      <c r="DX324">
        <v>0.67102546455609102</v>
      </c>
      <c r="DY324">
        <v>0.65280252358559399</v>
      </c>
      <c r="DZ324">
        <v>0.60386473429951704</v>
      </c>
      <c r="EA324">
        <v>0.60670362677266498</v>
      </c>
      <c r="EB324">
        <v>0.75729927007299302</v>
      </c>
      <c r="EC324">
        <v>0.73869731800766303</v>
      </c>
      <c r="ED324">
        <v>0.65369649805447505</v>
      </c>
    </row>
    <row r="325" spans="1:134" x14ac:dyDescent="0.3">
      <c r="A325" s="24" t="s">
        <v>3481</v>
      </c>
      <c r="B325">
        <v>1.4238003164000701</v>
      </c>
      <c r="C325">
        <v>1.5368161973688099</v>
      </c>
      <c r="D325">
        <v>1.7345952122828101</v>
      </c>
      <c r="E325">
        <v>1.4901753923249399</v>
      </c>
      <c r="F325">
        <v>1.5349014323793899</v>
      </c>
      <c r="G325">
        <v>1.26668141266681</v>
      </c>
      <c r="H325">
        <v>1.4615782091976099</v>
      </c>
      <c r="I325">
        <v>1.5822180434559101</v>
      </c>
      <c r="J325">
        <v>1.62020775726777</v>
      </c>
      <c r="K325">
        <v>1.80790621673887</v>
      </c>
      <c r="L325">
        <v>2.1058947052647401</v>
      </c>
      <c r="M325">
        <v>2.0955993930197301</v>
      </c>
      <c r="N325">
        <v>1.83437599406213</v>
      </c>
      <c r="O325">
        <v>2.3161322721531499</v>
      </c>
      <c r="P325">
        <v>2.2479116717315901</v>
      </c>
      <c r="Q325">
        <v>2.1818181818181799</v>
      </c>
      <c r="R325">
        <v>2.2750424448217301</v>
      </c>
      <c r="S325">
        <v>2.0406900286222598</v>
      </c>
      <c r="T325">
        <v>2.1550652579241798</v>
      </c>
      <c r="U325">
        <v>1.9567262464722499</v>
      </c>
      <c r="V325">
        <v>1.7293822514895001</v>
      </c>
      <c r="W325">
        <v>1.6979558437062301</v>
      </c>
      <c r="X325">
        <v>1.6023831922232701</v>
      </c>
      <c r="Y325">
        <v>1.30920415005005</v>
      </c>
      <c r="Z325">
        <v>1.3221306277742599</v>
      </c>
      <c r="AA325">
        <v>1.47453722094224</v>
      </c>
      <c r="AB325">
        <v>1.4990075426756699</v>
      </c>
      <c r="AC325">
        <v>1.6642099757500799</v>
      </c>
      <c r="AD325">
        <v>1.5451533376254301</v>
      </c>
      <c r="AE325">
        <v>1.31276562254053</v>
      </c>
      <c r="AF325">
        <v>1.1806505368737099</v>
      </c>
      <c r="AG325">
        <v>1.18455043790561</v>
      </c>
      <c r="AH325">
        <v>1.1903056921436601</v>
      </c>
      <c r="AI325">
        <v>1.2072724940678501</v>
      </c>
      <c r="AJ325">
        <v>1.05677346824058</v>
      </c>
      <c r="AK325">
        <v>1.14283879873517</v>
      </c>
      <c r="AL325">
        <v>1.19962692567459</v>
      </c>
      <c r="AM325">
        <v>1.2007136772057301</v>
      </c>
      <c r="AN325">
        <v>1.2575274530641201</v>
      </c>
      <c r="AO325">
        <v>1.11603159926679</v>
      </c>
      <c r="AP325">
        <v>1.28779851658652</v>
      </c>
      <c r="AQ325">
        <v>1.0167171766546099</v>
      </c>
      <c r="AR325">
        <v>1.07042621238823</v>
      </c>
      <c r="AS325">
        <v>1.22399620871668</v>
      </c>
      <c r="AT325">
        <v>1.2826797385620901</v>
      </c>
      <c r="AU325">
        <v>1.3455195838734599</v>
      </c>
      <c r="AV325">
        <v>1.6709891336463001</v>
      </c>
      <c r="AW325">
        <v>1.56102879230884</v>
      </c>
      <c r="AX325">
        <v>1.51980198019802</v>
      </c>
      <c r="AY325">
        <v>1.59484442129931</v>
      </c>
      <c r="AZ325">
        <v>1.4767389485876099</v>
      </c>
      <c r="BA325">
        <v>1.73187838507134</v>
      </c>
      <c r="BB325">
        <v>1.68718285284372</v>
      </c>
      <c r="BC325">
        <v>1.81829905216326</v>
      </c>
      <c r="BD325">
        <v>2.2320488523899802</v>
      </c>
      <c r="BE325">
        <v>2.3408757935861999</v>
      </c>
      <c r="BF325">
        <v>2.7614858260019499</v>
      </c>
      <c r="BG325">
        <v>4.4254302728879003</v>
      </c>
      <c r="BH325">
        <v>3.4283481743150599</v>
      </c>
      <c r="BI325">
        <v>3.0557973116719901</v>
      </c>
      <c r="BJ325">
        <v>3.2802624209936799</v>
      </c>
      <c r="BK325">
        <v>3.3958050881250501</v>
      </c>
      <c r="BL325">
        <v>3.7941603484433002</v>
      </c>
      <c r="BM325">
        <v>4.2342545712535102</v>
      </c>
      <c r="BN325">
        <v>4.7434656340755099</v>
      </c>
      <c r="BO325">
        <v>3.88225806451613</v>
      </c>
      <c r="BP325">
        <v>4.6765544229189802</v>
      </c>
      <c r="BQ325">
        <v>4.4526348808030098</v>
      </c>
      <c r="BR325">
        <v>4.1978727421486601</v>
      </c>
      <c r="BS325">
        <v>4.7356758467869602</v>
      </c>
      <c r="BT325">
        <v>4.3919288538785004</v>
      </c>
      <c r="BU325">
        <v>4.2158931624589897</v>
      </c>
      <c r="BV325">
        <v>2.6706411972259398</v>
      </c>
      <c r="BW325">
        <v>2.8447157573445301</v>
      </c>
      <c r="BX325">
        <v>3.4010545905707201</v>
      </c>
      <c r="BY325">
        <v>3.3936791374463202</v>
      </c>
      <c r="BZ325">
        <v>3.0350466579531301</v>
      </c>
      <c r="CA325">
        <v>3.3148256819994302</v>
      </c>
      <c r="CB325">
        <v>3.2242997694776299</v>
      </c>
      <c r="CC325">
        <v>3.3964298550377401</v>
      </c>
      <c r="CD325">
        <v>3.4205593461797998</v>
      </c>
      <c r="CE325">
        <v>3.68199601387761</v>
      </c>
      <c r="CF325">
        <v>4.21430335430074</v>
      </c>
      <c r="CG325">
        <v>4.03139853089443</v>
      </c>
      <c r="CH325">
        <v>6.1525709632387198</v>
      </c>
      <c r="CI325">
        <v>5.5341149057015899</v>
      </c>
      <c r="CJ325">
        <v>4.9962226871222697</v>
      </c>
      <c r="CK325">
        <v>3.9492017416545702</v>
      </c>
      <c r="CL325">
        <v>3.1763047372903799</v>
      </c>
      <c r="CM325">
        <v>3.6950717625713598</v>
      </c>
      <c r="CN325">
        <v>5.0654372397382499</v>
      </c>
      <c r="CO325">
        <v>4.8703861097620198</v>
      </c>
      <c r="CP325">
        <v>4.4624472066493297</v>
      </c>
      <c r="CQ325">
        <v>4.0239416234471097</v>
      </c>
      <c r="CR325">
        <v>3.7070661219549099</v>
      </c>
      <c r="CS325">
        <v>3.7809507707913901</v>
      </c>
      <c r="CT325">
        <v>3.3815502617717699</v>
      </c>
      <c r="CU325">
        <v>3.0671936758893299</v>
      </c>
      <c r="CV325">
        <v>3.0671936758893299</v>
      </c>
      <c r="CW325">
        <v>3.0671936758893299</v>
      </c>
      <c r="CX325">
        <v>3.0671936758893299</v>
      </c>
      <c r="CY325">
        <v>3.0671936758893299</v>
      </c>
      <c r="CZ325">
        <v>3.1012081483876699</v>
      </c>
      <c r="DA325">
        <v>2.53587115666179</v>
      </c>
      <c r="DB325">
        <v>2.5160163075130999</v>
      </c>
      <c r="DC325">
        <v>2.1208253868104401</v>
      </c>
      <c r="DD325">
        <v>2.17228787486702</v>
      </c>
      <c r="DE325">
        <v>2.0522143844084102</v>
      </c>
      <c r="DF325">
        <v>2.0819020878759802</v>
      </c>
      <c r="DG325">
        <v>2.47489239598278</v>
      </c>
      <c r="DH325">
        <v>2.7536059125044701</v>
      </c>
      <c r="DI325">
        <v>2.5138461995337602</v>
      </c>
      <c r="DJ325">
        <v>2.2063830095469901</v>
      </c>
      <c r="DK325">
        <v>2.2432629278951199</v>
      </c>
      <c r="DL325">
        <v>2.2881466738337699</v>
      </c>
      <c r="DM325">
        <v>2.1273919181471301</v>
      </c>
      <c r="DN325">
        <v>1.97266253480141</v>
      </c>
      <c r="DO325">
        <v>1.9366572415067</v>
      </c>
      <c r="DP325">
        <v>1.8191386470956401</v>
      </c>
      <c r="DQ325">
        <v>1.9161711051739501</v>
      </c>
      <c r="DR325">
        <v>1.8611960094573601</v>
      </c>
      <c r="DS325">
        <v>1.61359539953652</v>
      </c>
      <c r="DT325">
        <v>1.5506722404248099</v>
      </c>
      <c r="DU325">
        <v>1.87818696883853</v>
      </c>
      <c r="DV325">
        <v>1.8837248416213499</v>
      </c>
      <c r="DW325">
        <v>1.89664689813308</v>
      </c>
      <c r="DX325">
        <v>2.2582587749483798</v>
      </c>
      <c r="DY325">
        <v>2.3176680199783899</v>
      </c>
      <c r="DZ325">
        <v>2.0840697537410202</v>
      </c>
      <c r="EA325">
        <v>2.2071459525695198</v>
      </c>
      <c r="EB325">
        <v>2.3707420924574198</v>
      </c>
      <c r="EC325">
        <v>2.2268199233716501</v>
      </c>
      <c r="ED325">
        <v>1.9564202334630401</v>
      </c>
    </row>
    <row r="326" spans="1:134" x14ac:dyDescent="0.3">
      <c r="A326" s="24" t="s">
        <v>3483</v>
      </c>
      <c r="B326">
        <v>1.4205140695494201</v>
      </c>
      <c r="C326">
        <v>1.4736982604236899</v>
      </c>
      <c r="D326">
        <v>1.47129025667321</v>
      </c>
      <c r="E326">
        <v>1.59676377247352</v>
      </c>
      <c r="F326">
        <v>1.59363150150854</v>
      </c>
      <c r="G326">
        <v>1.4154606121064699</v>
      </c>
      <c r="H326">
        <v>1.3510076192514999</v>
      </c>
      <c r="I326">
        <v>1.4470028284534799</v>
      </c>
      <c r="J326">
        <v>1.49797284881549</v>
      </c>
      <c r="K326">
        <v>1.61576277137332</v>
      </c>
      <c r="L326">
        <v>1.5075673181340901</v>
      </c>
      <c r="M326">
        <v>1.42790983262519</v>
      </c>
      <c r="N326">
        <v>1.3096060328400301</v>
      </c>
      <c r="O326">
        <v>1.37506950649034</v>
      </c>
      <c r="P326">
        <v>1.2851449116564599</v>
      </c>
      <c r="Q326">
        <v>1.2213446862866</v>
      </c>
      <c r="R326">
        <v>1.1149659566291099</v>
      </c>
      <c r="S326">
        <v>1.0775877999535901</v>
      </c>
      <c r="T326">
        <v>1.1830690699191999</v>
      </c>
      <c r="U326">
        <v>1.19125054593917</v>
      </c>
      <c r="V326">
        <v>1.05788718030731</v>
      </c>
      <c r="W326">
        <v>1.1186694213731601</v>
      </c>
      <c r="X326">
        <v>1.15130596299781</v>
      </c>
      <c r="Y326">
        <v>1.04982502867856</v>
      </c>
      <c r="Z326">
        <v>0.93543469055168005</v>
      </c>
      <c r="AA326">
        <v>1.0303042202272199</v>
      </c>
      <c r="AB326">
        <v>0.910894245653037</v>
      </c>
      <c r="AC326">
        <v>0.94826760274515398</v>
      </c>
      <c r="AD326">
        <v>0.96658269522478502</v>
      </c>
      <c r="AE326">
        <v>0.92298753140248702</v>
      </c>
      <c r="AF326">
        <v>0.89923123473093403</v>
      </c>
      <c r="AG326">
        <v>0.89582364958099703</v>
      </c>
      <c r="AH326">
        <v>0.89452756178291204</v>
      </c>
      <c r="AI326">
        <v>0.83207868450586797</v>
      </c>
      <c r="AJ326">
        <v>0.75167559158435704</v>
      </c>
      <c r="AK326">
        <v>0.82049526508402804</v>
      </c>
      <c r="AL326">
        <v>0.93368472919949796</v>
      </c>
      <c r="AM326">
        <v>1.0627365478276201</v>
      </c>
      <c r="AN326">
        <v>1.03214747818246</v>
      </c>
      <c r="AO326">
        <v>1.1058218211754001</v>
      </c>
      <c r="AP326">
        <v>1.1842783946531901</v>
      </c>
      <c r="AQ326">
        <v>0.94469866409228698</v>
      </c>
      <c r="AR326">
        <v>1.09695020054174</v>
      </c>
      <c r="AS326">
        <v>1.10865404163875</v>
      </c>
      <c r="AT326">
        <v>1.2992127192810501</v>
      </c>
      <c r="AU326">
        <v>1.28783509082257</v>
      </c>
      <c r="AV326">
        <v>1.4164324211286601</v>
      </c>
      <c r="AW326">
        <v>1.4430888846490599</v>
      </c>
      <c r="AX326">
        <v>1.4361640392739301</v>
      </c>
      <c r="AY326">
        <v>1.28861944050254</v>
      </c>
      <c r="AZ326">
        <v>1.2222180010938799</v>
      </c>
      <c r="BA326">
        <v>1.17514608266364</v>
      </c>
      <c r="BB326">
        <v>1.2023985666949499</v>
      </c>
      <c r="BC326">
        <v>1.2174536502998301</v>
      </c>
      <c r="BD326">
        <v>1.4163703220111099</v>
      </c>
      <c r="BE326">
        <v>1.4288000260459099</v>
      </c>
      <c r="BF326">
        <v>1.60469266096448</v>
      </c>
      <c r="BG326">
        <v>1.9448556953078999</v>
      </c>
      <c r="BH326">
        <v>1.8589419056146099</v>
      </c>
      <c r="BI326">
        <v>1.7093261333526699</v>
      </c>
      <c r="BJ326">
        <v>1.9685989088727101</v>
      </c>
      <c r="BK326">
        <v>1.89415560076561</v>
      </c>
      <c r="BL326">
        <v>2.5381334132924702</v>
      </c>
      <c r="BM326">
        <v>2.67811528959334</v>
      </c>
      <c r="BN326">
        <v>3.12925635705066</v>
      </c>
      <c r="BO326">
        <v>2.4959698938709698</v>
      </c>
      <c r="BP326">
        <v>1.92364588997858</v>
      </c>
      <c r="BQ326">
        <v>1.7793804499686301</v>
      </c>
      <c r="BR326">
        <v>1.60147501180062</v>
      </c>
      <c r="BS326">
        <v>1.84449431655587</v>
      </c>
      <c r="BT326">
        <v>1.7931437495506499</v>
      </c>
      <c r="BU326">
        <v>2.2108745543044601</v>
      </c>
      <c r="BV326">
        <v>1.8635857808127501</v>
      </c>
      <c r="BW326">
        <v>2.02556511652041</v>
      </c>
      <c r="BX326">
        <v>1.84490605272953</v>
      </c>
      <c r="BY326">
        <v>1.7067984522228099</v>
      </c>
      <c r="BZ326">
        <v>1.7979586039089299</v>
      </c>
      <c r="CA326">
        <v>1.7182464725620299</v>
      </c>
      <c r="CB326">
        <v>2.2213898833828001</v>
      </c>
      <c r="CC326">
        <v>2.4620613317658999</v>
      </c>
      <c r="CD326">
        <v>2.4999283903426601</v>
      </c>
      <c r="CE326">
        <v>2.4678486732117801</v>
      </c>
      <c r="CF326">
        <v>2.4235657981899301</v>
      </c>
      <c r="CG326">
        <v>2.3540535568157002</v>
      </c>
      <c r="CH326">
        <v>2.3540535568157002</v>
      </c>
      <c r="CI326">
        <v>2.3540535568157002</v>
      </c>
      <c r="CJ326">
        <v>2.3682226377266402</v>
      </c>
      <c r="CK326">
        <v>2.7308769892598002</v>
      </c>
      <c r="CL326">
        <v>2.8095019053422998</v>
      </c>
      <c r="CM326">
        <v>3.0581073622645398</v>
      </c>
      <c r="CN326">
        <v>2.4635875458060701</v>
      </c>
      <c r="CO326">
        <v>2.6754790423142301</v>
      </c>
      <c r="CP326">
        <v>2.6391041894999501</v>
      </c>
      <c r="CQ326">
        <v>2.7858680544888799</v>
      </c>
      <c r="CR326">
        <v>2.7858680544888799</v>
      </c>
      <c r="CS326">
        <v>2.3637498755052802</v>
      </c>
      <c r="CT326">
        <v>2.4354290235674201</v>
      </c>
      <c r="CU326">
        <v>2.2708045093236402</v>
      </c>
      <c r="CV326">
        <v>2.4620362125753301</v>
      </c>
      <c r="CW326">
        <v>2.2810007456770598</v>
      </c>
      <c r="CX326">
        <v>2.4110790224038898</v>
      </c>
      <c r="CY326">
        <v>2.0307218041135799</v>
      </c>
      <c r="CZ326">
        <v>1.9321295183573901</v>
      </c>
      <c r="DA326">
        <v>1.8799806011713001</v>
      </c>
      <c r="DB326">
        <v>1.9504692220442601</v>
      </c>
      <c r="DC326">
        <v>2.13599974432511</v>
      </c>
      <c r="DD326">
        <v>2.1664556756950999</v>
      </c>
      <c r="DE326">
        <v>2.1463068342665999</v>
      </c>
      <c r="DF326">
        <v>2.0587101158935499</v>
      </c>
      <c r="DG326">
        <v>2.3569495332675801</v>
      </c>
      <c r="DH326">
        <v>2.5972317336690902</v>
      </c>
      <c r="DI326">
        <v>2.5984804074420502</v>
      </c>
      <c r="DJ326">
        <v>2.68413272429629</v>
      </c>
      <c r="DK326">
        <v>3.06506310997815</v>
      </c>
      <c r="DL326">
        <v>3.14529242369212</v>
      </c>
      <c r="DM326">
        <v>3.2136837244733898</v>
      </c>
      <c r="DN326">
        <v>3.3099212152160802</v>
      </c>
      <c r="DO326">
        <v>3.1744778598729702</v>
      </c>
      <c r="DP326">
        <v>3.13145842009444</v>
      </c>
      <c r="DQ326">
        <v>3.3444402338475698</v>
      </c>
      <c r="DR326">
        <v>3.7627572746669702</v>
      </c>
      <c r="DS326">
        <v>4.1281609289617496</v>
      </c>
      <c r="DT326">
        <v>4.2815295644559903</v>
      </c>
      <c r="DU326">
        <v>4.02266128045326</v>
      </c>
      <c r="DV326">
        <v>4.4967371895498101</v>
      </c>
      <c r="DW326">
        <v>5.3467020834807704</v>
      </c>
      <c r="DX326">
        <v>7.1160243175040199</v>
      </c>
      <c r="DY326">
        <v>6.1819084616058602</v>
      </c>
      <c r="DZ326">
        <v>5.8545422410745802</v>
      </c>
      <c r="EA326">
        <v>5.1495091080261197</v>
      </c>
      <c r="EB326">
        <v>6.0447080291970803</v>
      </c>
      <c r="EC326">
        <v>6.3908045977011501</v>
      </c>
      <c r="ED326">
        <v>5.9922178988326902</v>
      </c>
    </row>
    <row r="327" spans="1:134" x14ac:dyDescent="0.3">
      <c r="A327" s="24" t="s">
        <v>3485</v>
      </c>
      <c r="B327">
        <v>0.62150581443721797</v>
      </c>
      <c r="C327">
        <v>0.72928091198101297</v>
      </c>
      <c r="D327">
        <v>0.78943544742008298</v>
      </c>
      <c r="E327">
        <v>0.77916393204096901</v>
      </c>
      <c r="F327">
        <v>0.71273380781510898</v>
      </c>
      <c r="G327">
        <v>0.65630493165228898</v>
      </c>
      <c r="H327">
        <v>0.69300244910312303</v>
      </c>
      <c r="I327">
        <v>0.79832978507103103</v>
      </c>
      <c r="J327">
        <v>0.82055330573200802</v>
      </c>
      <c r="K327">
        <v>0.959013814292353</v>
      </c>
      <c r="L327">
        <v>0.95878570271486396</v>
      </c>
      <c r="M327">
        <v>0.97152695326251903</v>
      </c>
      <c r="N327">
        <v>1.0826803274914001</v>
      </c>
      <c r="O327">
        <v>1.17331557956569</v>
      </c>
      <c r="P327">
        <v>1.10157291770383</v>
      </c>
      <c r="Q327">
        <v>0.95525358906009195</v>
      </c>
      <c r="R327">
        <v>0.89350099783917303</v>
      </c>
      <c r="S327">
        <v>0.94975875980505897</v>
      </c>
      <c r="T327">
        <v>1.0829878407395901</v>
      </c>
      <c r="U327">
        <v>1.0300478607714001</v>
      </c>
      <c r="V327">
        <v>0.86075758733145202</v>
      </c>
      <c r="W327">
        <v>0.86710443844713403</v>
      </c>
      <c r="X327">
        <v>0.74471824506114803</v>
      </c>
      <c r="Y327">
        <v>0.64110645148477097</v>
      </c>
      <c r="Z327">
        <v>0.66860336731135095</v>
      </c>
      <c r="AA327">
        <v>0.88198012886311306</v>
      </c>
      <c r="AB327">
        <v>0.85727142818578805</v>
      </c>
      <c r="AC327">
        <v>0.84441989269808104</v>
      </c>
      <c r="AD327">
        <v>0.81271662877063</v>
      </c>
      <c r="AE327">
        <v>0.785629072878955</v>
      </c>
      <c r="AF327">
        <v>0.69284747441399797</v>
      </c>
      <c r="AG327">
        <v>0.66977773927288797</v>
      </c>
      <c r="AH327">
        <v>0.65485105265670496</v>
      </c>
      <c r="AI327">
        <v>0.65831222343359197</v>
      </c>
      <c r="AJ327">
        <v>0.56125969645868501</v>
      </c>
      <c r="AK327">
        <v>0.71764578417681901</v>
      </c>
      <c r="AL327">
        <v>0.75712250345736998</v>
      </c>
      <c r="AM327">
        <v>0.710665076841548</v>
      </c>
      <c r="AN327">
        <v>0.67787331336746903</v>
      </c>
      <c r="AO327">
        <v>0.61479066296818996</v>
      </c>
      <c r="AP327">
        <v>0.66020050533865804</v>
      </c>
      <c r="AQ327">
        <v>0.52302277837520805</v>
      </c>
      <c r="AR327">
        <v>0.51073689706938197</v>
      </c>
      <c r="AS327">
        <v>0.75335414181360605</v>
      </c>
      <c r="AT327">
        <v>0.71241830065359502</v>
      </c>
      <c r="AU327">
        <v>0.80402999524145502</v>
      </c>
      <c r="AV327">
        <v>0.91592528150750097</v>
      </c>
      <c r="AW327">
        <v>0.89036457042800299</v>
      </c>
      <c r="AX327">
        <v>0.83003300330033003</v>
      </c>
      <c r="AY327">
        <v>0.79742221064965502</v>
      </c>
      <c r="AZ327">
        <v>0.87993050640241999</v>
      </c>
      <c r="BA327">
        <v>0.80362991484398705</v>
      </c>
      <c r="BB327">
        <v>0.78756543035968696</v>
      </c>
      <c r="BC327">
        <v>0.75440067057837401</v>
      </c>
      <c r="BD327">
        <v>0.774252069261545</v>
      </c>
      <c r="BE327">
        <v>0.78300504639427004</v>
      </c>
      <c r="BF327">
        <v>0.94819159335288405</v>
      </c>
      <c r="BG327">
        <v>1.0895883777239701</v>
      </c>
      <c r="BH327">
        <v>1.3771996939556199</v>
      </c>
      <c r="BI327">
        <v>1.4408664539212801</v>
      </c>
      <c r="BJ327">
        <v>1.4241139291143301</v>
      </c>
      <c r="BK327">
        <v>1.5950235265970201</v>
      </c>
      <c r="BL327">
        <v>1.7664139377318899</v>
      </c>
      <c r="BM327">
        <v>2.06230449224419</v>
      </c>
      <c r="BN327">
        <v>1.8586640851887699</v>
      </c>
      <c r="BO327">
        <v>1.63709677419355</v>
      </c>
      <c r="BP327">
        <v>1.19329436204648</v>
      </c>
      <c r="BQ327">
        <v>1.0100376411543299</v>
      </c>
      <c r="BR327">
        <v>0.91415444647240196</v>
      </c>
      <c r="BS327">
        <v>1.2535612535612499</v>
      </c>
      <c r="BT327">
        <v>1.1253340835560599</v>
      </c>
      <c r="BU327">
        <v>1.14138722447282</v>
      </c>
      <c r="BV327">
        <v>0.80757999756661403</v>
      </c>
      <c r="BW327">
        <v>0.77527661198015996</v>
      </c>
      <c r="BX327">
        <v>0.964640198511166</v>
      </c>
      <c r="BY327">
        <v>0.87274861750440202</v>
      </c>
      <c r="BZ327">
        <v>0.82525304720508197</v>
      </c>
      <c r="CA327">
        <v>0.82456853097398397</v>
      </c>
      <c r="CB327">
        <v>0.86031549923912598</v>
      </c>
      <c r="CC327">
        <v>0.89253624056547298</v>
      </c>
      <c r="CD327">
        <v>0.90275174327060004</v>
      </c>
      <c r="CE327">
        <v>0.90795009965305995</v>
      </c>
      <c r="CF327">
        <v>0.96169211325304704</v>
      </c>
      <c r="CG327">
        <v>0.90450813769264005</v>
      </c>
      <c r="CH327">
        <v>0.88849464867380201</v>
      </c>
      <c r="CI327">
        <v>1.0310929876938799</v>
      </c>
      <c r="CJ327">
        <v>1.0779869827987001</v>
      </c>
      <c r="CK327">
        <v>1.39187227866473</v>
      </c>
      <c r="CL327">
        <v>1.4684719081324</v>
      </c>
      <c r="CM327">
        <v>1.8836753057100299</v>
      </c>
      <c r="CN327">
        <v>1.5422367638310499</v>
      </c>
      <c r="CO327">
        <v>1.69530111704711</v>
      </c>
      <c r="CP327">
        <v>1.52104970465784</v>
      </c>
      <c r="CQ327">
        <v>1.55288867446629</v>
      </c>
      <c r="CR327">
        <v>1.5262552237902001</v>
      </c>
      <c r="CS327">
        <v>1.56463735149009</v>
      </c>
      <c r="CT327">
        <v>1.5897264524753001</v>
      </c>
      <c r="CU327">
        <v>1.4096080910240201</v>
      </c>
      <c r="CV327">
        <v>1.4475656027803501</v>
      </c>
      <c r="CW327">
        <v>1.55230951440979</v>
      </c>
      <c r="CX327">
        <v>1.61008487269096</v>
      </c>
      <c r="CY327">
        <v>1.4175394054797399</v>
      </c>
      <c r="CZ327">
        <v>1.24930186072489</v>
      </c>
      <c r="DA327">
        <v>1.1859443631039499</v>
      </c>
      <c r="DB327">
        <v>1.22306348281887</v>
      </c>
      <c r="DC327">
        <v>1.0324504925649201</v>
      </c>
      <c r="DD327">
        <v>1.0250438482992601</v>
      </c>
      <c r="DE327">
        <v>0.95993018689549903</v>
      </c>
      <c r="DF327">
        <v>0.95582305325726602</v>
      </c>
      <c r="DG327">
        <v>1.1866331898613101</v>
      </c>
      <c r="DH327">
        <v>1.1786267731553199</v>
      </c>
      <c r="DI327">
        <v>1.04681723016615</v>
      </c>
      <c r="DJ327">
        <v>0.92427600793892295</v>
      </c>
      <c r="DK327">
        <v>0.89876183539694099</v>
      </c>
      <c r="DL327">
        <v>0.87603329798207297</v>
      </c>
      <c r="DM327">
        <v>0.78973484477866496</v>
      </c>
      <c r="DN327">
        <v>0.76108398505813102</v>
      </c>
      <c r="DO327">
        <v>0.83547649156708703</v>
      </c>
      <c r="DP327">
        <v>0.87756727541673796</v>
      </c>
      <c r="DQ327">
        <v>0.88195581602459105</v>
      </c>
      <c r="DR327">
        <v>0.83472694769621103</v>
      </c>
      <c r="DS327">
        <v>0.71953766486424597</v>
      </c>
      <c r="DT327">
        <v>0.71743305841147897</v>
      </c>
      <c r="DU327">
        <v>0.71388101983002805</v>
      </c>
      <c r="DV327">
        <v>0.74143634019173599</v>
      </c>
      <c r="DW327">
        <v>0.74167386165800897</v>
      </c>
      <c r="DX327">
        <v>0.84451709107593498</v>
      </c>
      <c r="DY327">
        <v>0.85433887314893198</v>
      </c>
      <c r="DZ327">
        <v>0.82037233415812405</v>
      </c>
      <c r="EA327">
        <v>0.78303620795289797</v>
      </c>
      <c r="EB327">
        <v>0.88655717761557196</v>
      </c>
      <c r="EC327">
        <v>0.87049808429118802</v>
      </c>
      <c r="ED327">
        <v>0.84669260700389104</v>
      </c>
    </row>
    <row r="328" spans="1:134" x14ac:dyDescent="0.3">
      <c r="A328" s="24" t="s">
        <v>3487</v>
      </c>
      <c r="B328">
        <v>1.3168688111560301</v>
      </c>
      <c r="C328">
        <v>1.44598435348238</v>
      </c>
      <c r="D328">
        <v>1.5822321193120199</v>
      </c>
      <c r="E328">
        <v>1.2571981185986201</v>
      </c>
      <c r="F328">
        <v>1.004716013943</v>
      </c>
      <c r="G328">
        <v>0.89950600899505995</v>
      </c>
      <c r="H328">
        <v>1.0526315789473699</v>
      </c>
      <c r="I328">
        <v>1.1018231500389299</v>
      </c>
      <c r="J328">
        <v>1.0014199237725101</v>
      </c>
      <c r="K328">
        <v>1.13331434482138</v>
      </c>
      <c r="L328">
        <v>1.0349482525873701</v>
      </c>
      <c r="M328">
        <v>1.08497723823976</v>
      </c>
      <c r="N328">
        <v>0.94672584334338095</v>
      </c>
      <c r="O328">
        <v>1.0180633968925501</v>
      </c>
      <c r="P328">
        <v>1.06439839347617</v>
      </c>
      <c r="Q328">
        <v>1.0385208012326701</v>
      </c>
      <c r="R328">
        <v>0.97237227967278905</v>
      </c>
      <c r="S328">
        <v>0.92828962636342605</v>
      </c>
      <c r="T328">
        <v>0.89496581727781199</v>
      </c>
      <c r="U328">
        <v>0.81059893383505799</v>
      </c>
      <c r="V328">
        <v>0.74317968015051805</v>
      </c>
      <c r="W328">
        <v>0.76793554377075202</v>
      </c>
      <c r="X328">
        <v>0.72279711508309796</v>
      </c>
      <c r="Y328">
        <v>0.61011455536312897</v>
      </c>
      <c r="Z328">
        <v>0.61984781230183905</v>
      </c>
      <c r="AA328">
        <v>0.68006673552077501</v>
      </c>
      <c r="AB328">
        <v>0.59547439460103202</v>
      </c>
      <c r="AC328">
        <v>0.71006292298670204</v>
      </c>
      <c r="AD328">
        <v>0.81183361336620496</v>
      </c>
      <c r="AE328">
        <v>0.71304895325043305</v>
      </c>
      <c r="AF328">
        <v>0.76875913785784999</v>
      </c>
      <c r="AG328">
        <v>0.71671602293491299</v>
      </c>
      <c r="AH328">
        <v>0.68267532343533699</v>
      </c>
      <c r="AI328">
        <v>0.66696594625793604</v>
      </c>
      <c r="AJ328">
        <v>0.60065847586926902</v>
      </c>
      <c r="AK328">
        <v>0.69340781046853195</v>
      </c>
      <c r="AL328">
        <v>0.70112243913421002</v>
      </c>
      <c r="AM328">
        <v>0.69760339478887001</v>
      </c>
      <c r="AN328">
        <v>0.68914436608379204</v>
      </c>
      <c r="AO328">
        <v>0.63587846934968395</v>
      </c>
      <c r="AP328">
        <v>0.69932349824761597</v>
      </c>
      <c r="AQ328">
        <v>0.57027405741845105</v>
      </c>
      <c r="AR328">
        <v>0.62822270086808996</v>
      </c>
      <c r="AS328">
        <v>0.80728187864625001</v>
      </c>
      <c r="AT328">
        <v>1.1879084967320299</v>
      </c>
      <c r="AU328">
        <v>1.06821127939222</v>
      </c>
      <c r="AV328">
        <v>0.97009290568267603</v>
      </c>
      <c r="AW328">
        <v>0.862282570989643</v>
      </c>
      <c r="AX328">
        <v>0.764026402640264</v>
      </c>
      <c r="AY328">
        <v>0.74697305038406503</v>
      </c>
      <c r="AZ328">
        <v>0.88475645067885</v>
      </c>
      <c r="BA328">
        <v>0.75250435366107005</v>
      </c>
      <c r="BB328">
        <v>0.75234908997774996</v>
      </c>
      <c r="BC328">
        <v>0.74634083435424603</v>
      </c>
      <c r="BD328">
        <v>0.80664755333106597</v>
      </c>
      <c r="BE328">
        <v>0.87742145531499305</v>
      </c>
      <c r="BF328">
        <v>1.00521342456826</v>
      </c>
      <c r="BG328">
        <v>1.0274196714874699</v>
      </c>
      <c r="BH328">
        <v>1.04673688323105</v>
      </c>
      <c r="BI328">
        <v>1.2361796086774299</v>
      </c>
      <c r="BJ328">
        <v>1.3009040723257901</v>
      </c>
      <c r="BK328">
        <v>1.34141478586809</v>
      </c>
      <c r="BL328">
        <v>1.74221648653009</v>
      </c>
      <c r="BM328">
        <v>2.0574671869457299</v>
      </c>
      <c r="BN328">
        <v>2.27008712487899</v>
      </c>
      <c r="BO328">
        <v>2.12096774193548</v>
      </c>
      <c r="BP328">
        <v>1.77142212989355</v>
      </c>
      <c r="BQ328">
        <v>1.4711417816813099</v>
      </c>
      <c r="BR328">
        <v>1.14229970419787</v>
      </c>
      <c r="BS328">
        <v>1.3627730294397</v>
      </c>
      <c r="BT328">
        <v>1.48325284068708</v>
      </c>
      <c r="BU328">
        <v>1.85610203170007</v>
      </c>
      <c r="BV328">
        <v>1.0782941963742501</v>
      </c>
      <c r="BW328">
        <v>1.1827546737886301</v>
      </c>
      <c r="BX328">
        <v>1.3213399503722101</v>
      </c>
      <c r="BY328">
        <v>1.2990824554357601</v>
      </c>
      <c r="BZ328">
        <v>1.1626493206480399</v>
      </c>
      <c r="CA328">
        <v>1.16763718984637</v>
      </c>
      <c r="CB328">
        <v>1.1646652905636501</v>
      </c>
      <c r="CC328">
        <v>1.20252785431892</v>
      </c>
      <c r="CD328">
        <v>1.22516308015296</v>
      </c>
      <c r="CE328">
        <v>1.20617110799439</v>
      </c>
      <c r="CF328">
        <v>1.21736856632334</v>
      </c>
      <c r="CG328">
        <v>1.1652023620913201</v>
      </c>
      <c r="CH328">
        <v>1.17496510004653</v>
      </c>
      <c r="CI328">
        <v>1.57431005606932</v>
      </c>
      <c r="CJ328">
        <v>1.37871920037192</v>
      </c>
      <c r="CK328">
        <v>1.2119013062409301</v>
      </c>
      <c r="CL328">
        <v>1.0558313019471901</v>
      </c>
      <c r="CM328">
        <v>1.0723821043470601</v>
      </c>
      <c r="CN328">
        <v>1.1778703152885199</v>
      </c>
      <c r="CO328">
        <v>1.22935891209325</v>
      </c>
      <c r="CP328">
        <v>1.1813686441314799</v>
      </c>
      <c r="CQ328">
        <v>1.1036063201061399</v>
      </c>
      <c r="CR328">
        <v>0.96988954456044796</v>
      </c>
      <c r="CS328">
        <v>1.0236232574581601</v>
      </c>
      <c r="CT328">
        <v>1.06618290606451</v>
      </c>
      <c r="CU328">
        <v>0.97819216182047997</v>
      </c>
      <c r="CV328">
        <v>0.99958549883620795</v>
      </c>
      <c r="CW328">
        <v>0.94275562574022898</v>
      </c>
      <c r="CX328">
        <v>0.81284323514727896</v>
      </c>
      <c r="CY328">
        <v>0.66192138550120105</v>
      </c>
      <c r="CZ328">
        <v>0.66433463652664704</v>
      </c>
      <c r="DA328">
        <v>0.64275256222547605</v>
      </c>
      <c r="DB328">
        <v>0.64793244030285402</v>
      </c>
      <c r="DC328">
        <v>0.58362132010267198</v>
      </c>
      <c r="DD328">
        <v>0.70301043733287305</v>
      </c>
      <c r="DE328">
        <v>0.63704457857610397</v>
      </c>
      <c r="DF328">
        <v>0.62725887870008101</v>
      </c>
      <c r="DG328">
        <v>0.75472262075561902</v>
      </c>
      <c r="DH328">
        <v>0.78376445345094803</v>
      </c>
      <c r="DI328">
        <v>0.71718116619894001</v>
      </c>
      <c r="DJ328">
        <v>0.65191881437698296</v>
      </c>
      <c r="DK328">
        <v>0.64821558630735598</v>
      </c>
      <c r="DL328">
        <v>0.62034198712826705</v>
      </c>
      <c r="DM328">
        <v>0.57168416197252003</v>
      </c>
      <c r="DN328">
        <v>0.56941393735047596</v>
      </c>
      <c r="DO328">
        <v>0.57687662512965499</v>
      </c>
      <c r="DP328">
        <v>0.56465836035728501</v>
      </c>
      <c r="DQ328">
        <v>0.60185584187997399</v>
      </c>
      <c r="DR328">
        <v>0.58243469234761602</v>
      </c>
      <c r="DS328">
        <v>0.57505793494120705</v>
      </c>
      <c r="DT328">
        <v>0.51971528640831599</v>
      </c>
      <c r="DU328">
        <v>0.52407932011331404</v>
      </c>
      <c r="DV328">
        <v>0.51297863990581405</v>
      </c>
      <c r="DW328">
        <v>0.52653182545186905</v>
      </c>
      <c r="DX328">
        <v>0.59073181922459295</v>
      </c>
      <c r="DY328">
        <v>0.61337149867102803</v>
      </c>
      <c r="DZ328">
        <v>0.62890302816071597</v>
      </c>
      <c r="EA328">
        <v>0.58877149987298105</v>
      </c>
      <c r="EB328">
        <v>0.62804136253041398</v>
      </c>
      <c r="EC328">
        <v>0.62068965517241403</v>
      </c>
      <c r="ED328">
        <v>0.56498054474708204</v>
      </c>
    </row>
    <row r="329" spans="1:134" x14ac:dyDescent="0.3">
      <c r="A329" s="24" t="s">
        <v>3489</v>
      </c>
      <c r="B329">
        <v>0.54504985820589402</v>
      </c>
      <c r="C329">
        <v>0.617772974449881</v>
      </c>
      <c r="D329">
        <v>0.75024010431011801</v>
      </c>
      <c r="E329">
        <v>0.66183185825017898</v>
      </c>
      <c r="F329">
        <v>0.58683429318374902</v>
      </c>
      <c r="G329">
        <v>0.54463532094669298</v>
      </c>
      <c r="H329">
        <v>0.65551539898132405</v>
      </c>
      <c r="I329">
        <v>0.83251364350879298</v>
      </c>
      <c r="J329">
        <v>0.75432605485389703</v>
      </c>
      <c r="K329">
        <v>0.79754149129776497</v>
      </c>
      <c r="L329">
        <v>0.89298221238938102</v>
      </c>
      <c r="M329">
        <v>0.92668442412746599</v>
      </c>
      <c r="N329">
        <v>0.817995733220231</v>
      </c>
      <c r="O329">
        <v>0.93642329919498402</v>
      </c>
      <c r="P329">
        <v>0.98822505535787897</v>
      </c>
      <c r="Q329">
        <v>1.1343945855161801</v>
      </c>
      <c r="R329">
        <v>1.11687252353758</v>
      </c>
      <c r="S329">
        <v>1.1098035414249201</v>
      </c>
      <c r="T329">
        <v>1.1215376848974501</v>
      </c>
      <c r="U329">
        <v>0.99908923800564398</v>
      </c>
      <c r="V329">
        <v>0.95111037629350903</v>
      </c>
      <c r="W329">
        <v>0.86112077045336499</v>
      </c>
      <c r="X329">
        <v>0.80858493414863597</v>
      </c>
      <c r="Y329">
        <v>0.65493949061790002</v>
      </c>
      <c r="Z329">
        <v>0.68486518706404598</v>
      </c>
      <c r="AA329">
        <v>0.81086090251847098</v>
      </c>
      <c r="AB329">
        <v>0.94325973799126595</v>
      </c>
      <c r="AC329">
        <v>2.48563928775381</v>
      </c>
      <c r="AD329">
        <v>1.9771960695947099</v>
      </c>
      <c r="AE329">
        <v>1.6462008090665801</v>
      </c>
      <c r="AF329">
        <v>1.51539706173655</v>
      </c>
      <c r="AG329">
        <v>1.4616719756159</v>
      </c>
      <c r="AH329">
        <v>1.31908287105552</v>
      </c>
      <c r="AI329">
        <v>1.1731577486692799</v>
      </c>
      <c r="AJ329">
        <v>1.0031618694290501</v>
      </c>
      <c r="AK329">
        <v>1.45475544373285</v>
      </c>
      <c r="AL329">
        <v>1.4863919998070301</v>
      </c>
      <c r="AM329">
        <v>1.4814068570877501</v>
      </c>
      <c r="AN329">
        <v>1.33179533861463</v>
      </c>
      <c r="AO329">
        <v>1.25411324638669</v>
      </c>
      <c r="AP329">
        <v>1.4422145912462301</v>
      </c>
      <c r="AQ329">
        <v>1.2186307508065299</v>
      </c>
      <c r="AR329">
        <v>1.37903099177599</v>
      </c>
      <c r="AS329">
        <v>1.61493903877895</v>
      </c>
      <c r="AT329">
        <v>1.6500494999999999</v>
      </c>
      <c r="AU329">
        <v>1.4664962522356999</v>
      </c>
      <c r="AV329">
        <v>1.4950712780276401</v>
      </c>
      <c r="AW329">
        <v>1.31279026215372</v>
      </c>
      <c r="AX329">
        <v>1.22676947524753</v>
      </c>
      <c r="AY329">
        <v>1.2244866749121199</v>
      </c>
      <c r="AZ329">
        <v>1.2364440158290999</v>
      </c>
      <c r="BA329">
        <v>1.13166629227844</v>
      </c>
      <c r="BB329">
        <v>1.17850216260345</v>
      </c>
      <c r="BC329">
        <v>1.2058193060241</v>
      </c>
      <c r="BD329">
        <v>1.2058193060241</v>
      </c>
      <c r="BE329">
        <v>1.2058193060241</v>
      </c>
      <c r="BF329">
        <v>1.2058193060241</v>
      </c>
      <c r="BG329">
        <v>1.2058193060241</v>
      </c>
      <c r="BH329">
        <v>1.2058193060241</v>
      </c>
      <c r="BI329">
        <v>1.8625449956483899</v>
      </c>
      <c r="BJ329">
        <v>1.79011690695256</v>
      </c>
      <c r="BK329">
        <v>1.71837039476832</v>
      </c>
      <c r="BL329">
        <v>2.1212122068075501</v>
      </c>
      <c r="BM329">
        <v>2.0825224047857098</v>
      </c>
      <c r="BN329">
        <v>2.3960060503388201</v>
      </c>
      <c r="BO329">
        <v>2.6212126546391801</v>
      </c>
      <c r="BP329">
        <v>1.5812832455674199</v>
      </c>
      <c r="BQ329">
        <v>1.1631465621079</v>
      </c>
      <c r="BR329">
        <v>1.2051151378311999</v>
      </c>
      <c r="BS329">
        <v>1.51856407407407</v>
      </c>
      <c r="BT329">
        <v>1.65007060064707</v>
      </c>
      <c r="BU329">
        <v>2.0545586389612001</v>
      </c>
      <c r="BV329">
        <v>1.30859260858985</v>
      </c>
      <c r="BW329">
        <v>1.47383284395269</v>
      </c>
      <c r="BX329">
        <v>1.66533464621338</v>
      </c>
      <c r="BY329">
        <v>1.66533464621338</v>
      </c>
      <c r="BZ329">
        <v>1.66533464621338</v>
      </c>
      <c r="CA329">
        <v>1.66533464621338</v>
      </c>
      <c r="CB329">
        <v>1.82931765831463</v>
      </c>
      <c r="CC329">
        <v>2.11609319216485</v>
      </c>
      <c r="CD329">
        <v>2.4887902646772102</v>
      </c>
      <c r="CE329">
        <v>2.7438632243301102</v>
      </c>
      <c r="CF329">
        <v>2.4449794296671898</v>
      </c>
      <c r="CG329">
        <v>2.8142857799222201</v>
      </c>
      <c r="CH329">
        <v>2.6136486723475998</v>
      </c>
      <c r="CI329">
        <v>2.7604410718706802</v>
      </c>
      <c r="CJ329">
        <v>2.3941617808577398</v>
      </c>
      <c r="CK329">
        <v>1.92415061103048</v>
      </c>
      <c r="CL329">
        <v>1.8540689473455001</v>
      </c>
      <c r="CM329">
        <v>1.8360853495198599</v>
      </c>
      <c r="CN329">
        <v>1.8230767013682301</v>
      </c>
      <c r="CO329">
        <v>1.86048563319573</v>
      </c>
      <c r="CP329">
        <v>1.7626368584010901</v>
      </c>
      <c r="CQ329">
        <v>1.74230290073574</v>
      </c>
      <c r="CR329">
        <v>1.50753501134816</v>
      </c>
      <c r="CS329">
        <v>1.4137491262315001</v>
      </c>
      <c r="CT329">
        <v>1.57688408363966</v>
      </c>
      <c r="CU329">
        <v>1.26584075537295</v>
      </c>
      <c r="CV329">
        <v>1.70604231578612</v>
      </c>
      <c r="CW329">
        <v>1.41559714488748</v>
      </c>
      <c r="CX329">
        <v>1.311509638667</v>
      </c>
      <c r="CY329">
        <v>1.11396550301492</v>
      </c>
      <c r="CZ329">
        <v>1.15086200358623</v>
      </c>
      <c r="DA329">
        <v>1.0449801039531501</v>
      </c>
      <c r="DB329">
        <v>1.01954135993011</v>
      </c>
      <c r="DC329">
        <v>0.85954082051134995</v>
      </c>
      <c r="DD329">
        <v>0.96009090830673705</v>
      </c>
      <c r="DE329">
        <v>0.93334194022252903</v>
      </c>
      <c r="DF329">
        <v>0.90327988291167605</v>
      </c>
      <c r="DG329">
        <v>1.15930112949554</v>
      </c>
      <c r="DH329">
        <v>1.2412087257122399</v>
      </c>
      <c r="DI329">
        <v>1.17896862518004</v>
      </c>
      <c r="DJ329">
        <v>1.08942877424776</v>
      </c>
      <c r="DK329">
        <v>1.0910415149308099</v>
      </c>
      <c r="DL329">
        <v>1.0648961980445399</v>
      </c>
      <c r="DM329">
        <v>0.96026166081936803</v>
      </c>
      <c r="DN329">
        <v>0.98213411307133802</v>
      </c>
      <c r="DO329">
        <v>1.0216115602665601</v>
      </c>
      <c r="DP329">
        <v>0.95721681743187104</v>
      </c>
      <c r="DQ329">
        <v>1.0299060587779001</v>
      </c>
      <c r="DR329">
        <v>0.994752321088749</v>
      </c>
      <c r="DS329">
        <v>0.879752810917518</v>
      </c>
      <c r="DT329">
        <v>0.86854592701389699</v>
      </c>
      <c r="DU329">
        <v>0.88243626062323</v>
      </c>
      <c r="DV329">
        <v>0.87458653360991201</v>
      </c>
      <c r="DW329">
        <v>0.905861205078484</v>
      </c>
      <c r="DX329">
        <v>1.00510438173893</v>
      </c>
      <c r="DY329">
        <v>1.01936501445804</v>
      </c>
      <c r="DZ329">
        <v>0.91905266878755798</v>
      </c>
      <c r="EA329">
        <v>0.92499887924206903</v>
      </c>
      <c r="EB329">
        <v>1.01885644768857</v>
      </c>
      <c r="EC329">
        <v>1.0053639846743301</v>
      </c>
      <c r="ED329">
        <v>0.90739299610894997</v>
      </c>
    </row>
    <row r="330" spans="1:134" x14ac:dyDescent="0.3">
      <c r="A330" s="24" t="s">
        <v>3491</v>
      </c>
      <c r="B330">
        <v>1.27878361750747</v>
      </c>
      <c r="C330">
        <v>1.46209968062352</v>
      </c>
      <c r="D330">
        <v>1.3771279556975</v>
      </c>
      <c r="E330">
        <v>1.1531642416516501</v>
      </c>
      <c r="F330">
        <v>0.89890930385769696</v>
      </c>
      <c r="G330">
        <v>0.785961807859618</v>
      </c>
      <c r="H330">
        <v>0.82970399350409696</v>
      </c>
      <c r="I330">
        <v>0.87264393483083402</v>
      </c>
      <c r="J330">
        <v>1.16284283685823</v>
      </c>
      <c r="K330">
        <v>1.028377831412</v>
      </c>
      <c r="L330">
        <v>0.96895155242237896</v>
      </c>
      <c r="M330">
        <v>0.91047040971168403</v>
      </c>
      <c r="N330">
        <v>0.90128300286289897</v>
      </c>
      <c r="O330">
        <v>1.03632462374264</v>
      </c>
      <c r="P330">
        <v>1.03632462374264</v>
      </c>
      <c r="Q330">
        <v>1.03632462374264</v>
      </c>
      <c r="R330">
        <v>1.03632462374264</v>
      </c>
      <c r="S330">
        <v>1.03632462374264</v>
      </c>
      <c r="T330">
        <v>1.03632462374264</v>
      </c>
      <c r="U330">
        <v>1.03632462374264</v>
      </c>
      <c r="V330">
        <v>1.03632462374264</v>
      </c>
      <c r="W330">
        <v>1.03632462374264</v>
      </c>
      <c r="X330">
        <v>1.03632462374264</v>
      </c>
      <c r="Y330">
        <v>1.03632462374264</v>
      </c>
      <c r="Z330">
        <v>1.03632462374264</v>
      </c>
      <c r="AA330">
        <v>1.03632462374264</v>
      </c>
      <c r="AB330">
        <v>1.03632462374264</v>
      </c>
      <c r="AC330">
        <v>1.03632462374264</v>
      </c>
      <c r="AD330">
        <v>1.03632462374264</v>
      </c>
      <c r="AE330">
        <v>1.03632462374264</v>
      </c>
      <c r="AF330">
        <v>1.03632462374264</v>
      </c>
      <c r="AG330">
        <v>0.61905361980971596</v>
      </c>
      <c r="AH330">
        <v>0.61743129485527004</v>
      </c>
      <c r="AI330">
        <v>0.67177579683191202</v>
      </c>
      <c r="AJ330">
        <v>0.66329398538504802</v>
      </c>
      <c r="AK330">
        <v>0.74156113063995799</v>
      </c>
      <c r="AL330">
        <v>0.89891615476152198</v>
      </c>
      <c r="AM330">
        <v>1.00300580264575</v>
      </c>
      <c r="AN330">
        <v>1.0723601584388001</v>
      </c>
      <c r="AO330">
        <v>1.03330251269324</v>
      </c>
      <c r="AP330">
        <v>1.07751242970087</v>
      </c>
      <c r="AQ330">
        <v>0.86192850392674403</v>
      </c>
      <c r="AR330">
        <v>1.02473728868873</v>
      </c>
      <c r="AS330">
        <v>1.0507737813148601</v>
      </c>
      <c r="AT330">
        <v>1.0277777777777799</v>
      </c>
      <c r="AU330">
        <v>0.93858195362880104</v>
      </c>
      <c r="AV330">
        <v>0.92249105413479504</v>
      </c>
      <c r="AW330">
        <v>0.91018715826684504</v>
      </c>
      <c r="AX330">
        <v>1.02970297029703</v>
      </c>
      <c r="AY330">
        <v>1.12778284077594</v>
      </c>
      <c r="AZ330">
        <v>1.09870664693392</v>
      </c>
      <c r="BA330">
        <v>1.0864181751369999</v>
      </c>
      <c r="BB330">
        <v>1.06129243969202</v>
      </c>
      <c r="BC330">
        <v>1.0542265781159299</v>
      </c>
      <c r="BD330">
        <v>1.1824351685375101</v>
      </c>
      <c r="BE330">
        <v>1.32996907048673</v>
      </c>
      <c r="BF330">
        <v>1.4744216357119599</v>
      </c>
      <c r="BG330">
        <v>1.4200641319285401</v>
      </c>
      <c r="BH330">
        <v>1.5546403164629099</v>
      </c>
      <c r="BI330">
        <v>1.40863230506399</v>
      </c>
      <c r="BJ330">
        <v>1.61349644199248</v>
      </c>
      <c r="BK330">
        <v>1.61349644199248</v>
      </c>
      <c r="BL330">
        <v>1.61349644199248</v>
      </c>
      <c r="BM330">
        <v>1.61349644199248</v>
      </c>
      <c r="BN330">
        <v>1.61349644199248</v>
      </c>
      <c r="BO330">
        <v>1.61349644199248</v>
      </c>
      <c r="BP330">
        <v>1.8825386089505101</v>
      </c>
      <c r="BQ330">
        <v>1.6530740276035101</v>
      </c>
      <c r="BR330">
        <v>1.5293599345459099</v>
      </c>
      <c r="BS330">
        <v>1.86767964545742</v>
      </c>
      <c r="BT330">
        <v>1.6973789093637199</v>
      </c>
      <c r="BU330">
        <v>1.95160271714853</v>
      </c>
      <c r="BV330">
        <v>1.32163280204404</v>
      </c>
      <c r="BW330">
        <v>1.32315909958031</v>
      </c>
      <c r="BX330">
        <v>1.60359801488834</v>
      </c>
      <c r="BY330">
        <v>1.4334702956532499</v>
      </c>
      <c r="BZ330">
        <v>1.51220401835922</v>
      </c>
      <c r="CA330">
        <v>1.4565371131073299</v>
      </c>
      <c r="CB330">
        <v>1.4162812071537301</v>
      </c>
      <c r="CC330">
        <v>1.4960464837666201</v>
      </c>
      <c r="CD330">
        <v>1.45459998500412</v>
      </c>
      <c r="CE330">
        <v>1.3877611279249999</v>
      </c>
      <c r="CF330">
        <v>1.32777430742188</v>
      </c>
      <c r="CG330">
        <v>1.1983292524845199</v>
      </c>
      <c r="CH330">
        <v>1.1633317822242899</v>
      </c>
      <c r="CI330">
        <v>1.17818393650331</v>
      </c>
      <c r="CJ330">
        <v>1.09832635983264</v>
      </c>
      <c r="CK330">
        <v>1.1741654571843301</v>
      </c>
      <c r="CL330">
        <v>1.04848894240653</v>
      </c>
      <c r="CM330">
        <v>1.0355051406487401</v>
      </c>
      <c r="CN330">
        <v>0.93991671624033302</v>
      </c>
      <c r="CO330">
        <v>1.04267848470131</v>
      </c>
      <c r="CP330">
        <v>1.0656366013857801</v>
      </c>
      <c r="CQ330">
        <v>0.96188638282475003</v>
      </c>
      <c r="CR330">
        <v>0.85640792858223602</v>
      </c>
      <c r="CS330">
        <v>0.77617078831286601</v>
      </c>
      <c r="CT330">
        <v>0.79565888512277005</v>
      </c>
      <c r="CU330">
        <v>0.720606826801517</v>
      </c>
      <c r="CV330">
        <v>0.71262315467270398</v>
      </c>
      <c r="CW330">
        <v>0.66008685353336005</v>
      </c>
      <c r="CX330">
        <v>0.66150773839241095</v>
      </c>
      <c r="CY330">
        <v>0.45941575614695301</v>
      </c>
      <c r="CZ330">
        <v>0.46885563949557602</v>
      </c>
      <c r="DA330">
        <v>0.41727672035139102</v>
      </c>
      <c r="DB330">
        <v>0.41496796738497399</v>
      </c>
      <c r="DC330">
        <v>0.37139538551988199</v>
      </c>
      <c r="DD330">
        <v>0.57074671497167795</v>
      </c>
      <c r="DE330">
        <v>0.61813686277361701</v>
      </c>
      <c r="DF330">
        <v>0.53615699393649796</v>
      </c>
      <c r="DG330">
        <v>0.99085365853658602</v>
      </c>
      <c r="DH330">
        <v>0.88657766122302994</v>
      </c>
      <c r="DI330">
        <v>0.75430234457362599</v>
      </c>
      <c r="DJ330">
        <v>0.66640589914091597</v>
      </c>
      <c r="DK330">
        <v>0.61179898033503299</v>
      </c>
      <c r="DL330">
        <v>0.52445774555808999</v>
      </c>
      <c r="DM330">
        <v>0.73522217407712798</v>
      </c>
      <c r="DN330">
        <v>0.56801488590735505</v>
      </c>
      <c r="DO330">
        <v>0.58398101706475003</v>
      </c>
      <c r="DP330">
        <v>0.54332366160323198</v>
      </c>
      <c r="DQ330">
        <v>0.59898302163233597</v>
      </c>
      <c r="DR330">
        <v>0.55215962170578403</v>
      </c>
      <c r="DS330">
        <v>0.484936915286242</v>
      </c>
      <c r="DT330">
        <v>0.432154558806914</v>
      </c>
      <c r="DU330">
        <v>0.48583569405099197</v>
      </c>
      <c r="DV330">
        <v>0.43869484778830498</v>
      </c>
      <c r="DW330">
        <v>0.49539284652729598</v>
      </c>
      <c r="DX330">
        <v>0.52764395503555905</v>
      </c>
      <c r="DY330">
        <v>0.51260332388936003</v>
      </c>
      <c r="DZ330">
        <v>0.46247201602450799</v>
      </c>
      <c r="EA330">
        <v>0.46025792375857399</v>
      </c>
      <c r="EB330">
        <v>0.46380778588807797</v>
      </c>
      <c r="EC330">
        <v>0.49808429118774</v>
      </c>
      <c r="ED330">
        <v>0.42023346303502002</v>
      </c>
    </row>
    <row r="331" spans="1:134" x14ac:dyDescent="0.3">
      <c r="A331" s="24" t="s">
        <v>3493</v>
      </c>
      <c r="B331">
        <v>0.82688430904669796</v>
      </c>
      <c r="C331">
        <v>0.84607685458114801</v>
      </c>
      <c r="D331">
        <v>0.87208331521579896</v>
      </c>
      <c r="E331">
        <v>0.814133419930546</v>
      </c>
      <c r="F331">
        <v>0.63263851006180605</v>
      </c>
      <c r="G331">
        <v>0.60205598849812003</v>
      </c>
      <c r="H331">
        <v>0.71371114298368599</v>
      </c>
      <c r="I331">
        <v>0.75367356549971398</v>
      </c>
      <c r="J331">
        <v>0.75175081339212302</v>
      </c>
      <c r="K331">
        <v>0.80188220666496801</v>
      </c>
      <c r="L331">
        <v>0.77658885540722999</v>
      </c>
      <c r="M331">
        <v>0.78386700652503805</v>
      </c>
      <c r="N331">
        <v>0.700913660269324</v>
      </c>
      <c r="O331">
        <v>0.86263638153790001</v>
      </c>
      <c r="P331">
        <v>0.80602746911412104</v>
      </c>
      <c r="Q331">
        <v>0.76038739661016896</v>
      </c>
      <c r="R331">
        <v>0.70779465473066805</v>
      </c>
      <c r="S331">
        <v>0.735125263556896</v>
      </c>
      <c r="T331">
        <v>0.70149092728402695</v>
      </c>
      <c r="U331">
        <v>0.69117069128253406</v>
      </c>
      <c r="V331">
        <v>0.61602327375352794</v>
      </c>
      <c r="W331">
        <v>0.66670164335059101</v>
      </c>
      <c r="X331">
        <v>0.62808397036688601</v>
      </c>
      <c r="Y331">
        <v>0.51613827022990499</v>
      </c>
      <c r="Z331">
        <v>0.51498456864299302</v>
      </c>
      <c r="AA331">
        <v>0.56976260713434501</v>
      </c>
      <c r="AB331">
        <v>0.50738677078205596</v>
      </c>
      <c r="AC331">
        <v>0.63586082877656802</v>
      </c>
      <c r="AD331">
        <v>0.57793690325518599</v>
      </c>
      <c r="AE331">
        <v>0.52437634912639697</v>
      </c>
      <c r="AF331">
        <v>0.49860861450423699</v>
      </c>
      <c r="AG331">
        <v>0.52009595000315001</v>
      </c>
      <c r="AH331">
        <v>0.50564387883706496</v>
      </c>
      <c r="AI331">
        <v>0.51893290787532897</v>
      </c>
      <c r="AJ331">
        <v>0.46850743017746699</v>
      </c>
      <c r="AK331">
        <v>0.51382567743695895</v>
      </c>
      <c r="AL331">
        <v>0.65655335380953905</v>
      </c>
      <c r="AM331">
        <v>0.71428634674424996</v>
      </c>
      <c r="AN331">
        <v>0.69169815573374605</v>
      </c>
      <c r="AO331">
        <v>0.76979658020665997</v>
      </c>
      <c r="AP331">
        <v>0.87968912576412095</v>
      </c>
      <c r="AQ331">
        <v>0.72790730635122403</v>
      </c>
      <c r="AR331">
        <v>0.77049414594347598</v>
      </c>
      <c r="AS331">
        <v>0.87123758371055504</v>
      </c>
      <c r="AT331">
        <v>0.97459160457516303</v>
      </c>
      <c r="AU331">
        <v>0.871898767044616</v>
      </c>
      <c r="AV331">
        <v>0.90230864351137496</v>
      </c>
      <c r="AW331">
        <v>0.90706965244395998</v>
      </c>
      <c r="AX331">
        <v>0.92077310313531402</v>
      </c>
      <c r="AY331">
        <v>1.2633964111118301</v>
      </c>
      <c r="AZ331">
        <v>1.1079689365227501</v>
      </c>
      <c r="BA331">
        <v>0.94536967199757205</v>
      </c>
      <c r="BB331">
        <v>1.1034712522610499</v>
      </c>
      <c r="BC331">
        <v>1.0902246545554199</v>
      </c>
      <c r="BD331">
        <v>1.1942247742844601</v>
      </c>
      <c r="BE331">
        <v>1.25028129269087</v>
      </c>
      <c r="BF331">
        <v>1.4219315555555601</v>
      </c>
      <c r="BG331">
        <v>1.5305011450494099</v>
      </c>
      <c r="BH331">
        <v>1.5113430527926599</v>
      </c>
      <c r="BI331">
        <v>1.21974855397608</v>
      </c>
      <c r="BJ331">
        <v>1.2516985200416</v>
      </c>
      <c r="BK331">
        <v>1.34302949118749</v>
      </c>
      <c r="BL331">
        <v>1.56925576512341</v>
      </c>
      <c r="BM331">
        <v>1.6677741094520899</v>
      </c>
      <c r="BN331">
        <v>2.0993614273959298</v>
      </c>
      <c r="BO331">
        <v>1.79423661774194</v>
      </c>
      <c r="BP331">
        <v>1.48898604119362</v>
      </c>
      <c r="BQ331">
        <v>1.3246794824341299</v>
      </c>
      <c r="BR331">
        <v>1.3398242762288399</v>
      </c>
      <c r="BS331">
        <v>2.11240231877176</v>
      </c>
      <c r="BT331">
        <v>1.98496488176177</v>
      </c>
      <c r="BU331">
        <v>1.9976948383419899</v>
      </c>
      <c r="BV331">
        <v>1.3149647828202899</v>
      </c>
      <c r="BW331">
        <v>1.27608408546356</v>
      </c>
      <c r="BX331">
        <v>1.6987979900744401</v>
      </c>
      <c r="BY331">
        <v>1.5411236167320601</v>
      </c>
      <c r="BZ331">
        <v>1.4496587130307901</v>
      </c>
      <c r="CA331">
        <v>1.4583894732090501</v>
      </c>
      <c r="CB331">
        <v>1.50517545313465</v>
      </c>
      <c r="CC331">
        <v>1.52300227626692</v>
      </c>
      <c r="CD331">
        <v>1.2911449351428399</v>
      </c>
      <c r="CE331">
        <v>1.3006569720233301</v>
      </c>
      <c r="CF331">
        <v>1.2972674579078101</v>
      </c>
      <c r="CG331">
        <v>1.23865764078928</v>
      </c>
      <c r="CH331">
        <v>1.1807817589576499</v>
      </c>
      <c r="CI331">
        <v>1.2655646981722899</v>
      </c>
      <c r="CJ331">
        <v>1.1971176197117599</v>
      </c>
      <c r="CK331">
        <v>1.0566037735849101</v>
      </c>
      <c r="CL331">
        <v>0.99709242562189804</v>
      </c>
      <c r="CM331">
        <v>1.0222294337173501</v>
      </c>
      <c r="CN331">
        <v>1.0826888756692401</v>
      </c>
      <c r="CO331">
        <v>1.16106119475473</v>
      </c>
      <c r="CP331">
        <v>1.17235056287857</v>
      </c>
      <c r="CQ331">
        <v>1.1352671571583599</v>
      </c>
      <c r="CR331">
        <v>1.02889998486912</v>
      </c>
      <c r="CS331">
        <v>1.0220862856001101</v>
      </c>
      <c r="CT331">
        <v>1.0439044572810701</v>
      </c>
      <c r="CU331">
        <v>0.960809102402023</v>
      </c>
      <c r="CV331">
        <v>1.02828173325256</v>
      </c>
      <c r="CW331">
        <v>1.0517173312277901</v>
      </c>
      <c r="CX331">
        <v>0.94233649525711405</v>
      </c>
      <c r="CY331">
        <v>0.77828656057789702</v>
      </c>
      <c r="CZ331">
        <v>0.783385755019254</v>
      </c>
      <c r="DA331">
        <v>0.71888726207906295</v>
      </c>
      <c r="DB331">
        <v>0.68724519510774595</v>
      </c>
      <c r="DC331">
        <v>0.61230050045169704</v>
      </c>
      <c r="DD331">
        <v>0.88271658184536606</v>
      </c>
      <c r="DE331">
        <v>0.87993600465420696</v>
      </c>
      <c r="DF331">
        <v>0.75569760148152598</v>
      </c>
      <c r="DG331">
        <v>1.00430416068867</v>
      </c>
      <c r="DH331">
        <v>1.79997615925617</v>
      </c>
      <c r="DI331">
        <v>1.56651372741176</v>
      </c>
      <c r="DJ331">
        <v>1.83551363959031</v>
      </c>
      <c r="DK331">
        <v>1.62272396212673</v>
      </c>
      <c r="DL331">
        <v>1.34383217352142</v>
      </c>
      <c r="DM331">
        <v>1.2300294927526101</v>
      </c>
      <c r="DN331">
        <v>1.16680890356338</v>
      </c>
      <c r="DO331">
        <v>1.27452791315591</v>
      </c>
      <c r="DP331">
        <v>1.1278944074643</v>
      </c>
      <c r="DQ331">
        <v>1.39188140998018</v>
      </c>
      <c r="DR331">
        <v>1.35949483882129</v>
      </c>
      <c r="DS331">
        <v>1.4419363144794399</v>
      </c>
      <c r="DT331">
        <v>1.1594735058185499</v>
      </c>
      <c r="DU331">
        <v>1.18838526912181</v>
      </c>
      <c r="DV331">
        <v>1.3497224869653</v>
      </c>
      <c r="DW331">
        <v>1.4139927248022</v>
      </c>
      <c r="DX331">
        <v>1.39940353292039</v>
      </c>
      <c r="DY331">
        <v>1.42973975523556</v>
      </c>
      <c r="DZ331">
        <v>1.26811594202899</v>
      </c>
      <c r="EA331">
        <v>1.3568642687428101</v>
      </c>
      <c r="EB331">
        <v>1.3412408759124099</v>
      </c>
      <c r="EC331">
        <v>1.2</v>
      </c>
      <c r="ED331">
        <v>1.2140077821011701</v>
      </c>
    </row>
    <row r="332" spans="1:134" x14ac:dyDescent="0.3">
      <c r="A332" s="24" t="s">
        <v>3495</v>
      </c>
      <c r="B332">
        <v>0.71092333040370304</v>
      </c>
      <c r="C332">
        <v>0.752048299100472</v>
      </c>
      <c r="D332">
        <v>0.77744213777139703</v>
      </c>
      <c r="E332">
        <v>0.68867468460152104</v>
      </c>
      <c r="F332">
        <v>0.59365120712381803</v>
      </c>
      <c r="G332">
        <v>0.60655189677799903</v>
      </c>
      <c r="H332">
        <v>0.68895914962722404</v>
      </c>
      <c r="I332">
        <v>0.70222834006669699</v>
      </c>
      <c r="J332">
        <v>0.72640281832449005</v>
      </c>
      <c r="K332">
        <v>0.75654198929647598</v>
      </c>
      <c r="L332">
        <v>0.72096366341682905</v>
      </c>
      <c r="M332">
        <v>0.69094560121395998</v>
      </c>
      <c r="N332">
        <v>0.69981946347153001</v>
      </c>
      <c r="O332">
        <v>0.75885512333937</v>
      </c>
      <c r="P332">
        <v>0.88470763648580497</v>
      </c>
      <c r="Q332">
        <v>0.87313781201848994</v>
      </c>
      <c r="R332">
        <v>0.83449058558419498</v>
      </c>
      <c r="S332">
        <v>0.79059333178618396</v>
      </c>
      <c r="T332">
        <v>0.78620261031696703</v>
      </c>
      <c r="U332">
        <v>0.83098149890247697</v>
      </c>
      <c r="V332">
        <v>0.70398243963624996</v>
      </c>
      <c r="W332">
        <v>0.69554817693990301</v>
      </c>
      <c r="X332">
        <v>0.61931640012543099</v>
      </c>
      <c r="Y332">
        <v>0.56244935572538501</v>
      </c>
      <c r="Z332">
        <v>0.591312618896639</v>
      </c>
      <c r="AA332">
        <v>0.67371097163740401</v>
      </c>
      <c r="AB332">
        <v>0.57959507741167104</v>
      </c>
      <c r="AC332">
        <v>0.69104338040670099</v>
      </c>
      <c r="AD332">
        <v>0.64067333511298197</v>
      </c>
      <c r="AE332">
        <v>0.57453171729891395</v>
      </c>
      <c r="AF332">
        <v>0.54709239258595499</v>
      </c>
      <c r="AG332">
        <v>0.53556801713817703</v>
      </c>
      <c r="AH332">
        <v>0.53786540634299296</v>
      </c>
      <c r="AI332">
        <v>0.54671968190854903</v>
      </c>
      <c r="AJ332">
        <v>0.49947803742070201</v>
      </c>
      <c r="AK332">
        <v>0.55055296062663495</v>
      </c>
      <c r="AL332">
        <v>0.56282764609397595</v>
      </c>
      <c r="AM332">
        <v>0.570620288364168</v>
      </c>
      <c r="AN332">
        <v>0.60219624512929504</v>
      </c>
      <c r="AO332">
        <v>0.56774863334793302</v>
      </c>
      <c r="AP332">
        <v>0.61618713831608096</v>
      </c>
      <c r="AQ332">
        <v>0.49369439827940198</v>
      </c>
      <c r="AR332">
        <v>0.50910514979440002</v>
      </c>
      <c r="AS332">
        <v>0.86774631085254805</v>
      </c>
      <c r="AT332">
        <v>0.87908496732026098</v>
      </c>
      <c r="AU332">
        <v>0.88607387230691004</v>
      </c>
      <c r="AV332">
        <v>0.92084961097797202</v>
      </c>
      <c r="AW332">
        <v>1.47843467631366</v>
      </c>
      <c r="AX332">
        <v>1.8778877887788801</v>
      </c>
      <c r="AY332">
        <v>1.6127457362322599</v>
      </c>
      <c r="AZ332">
        <v>1.3367865645711401</v>
      </c>
      <c r="BA332">
        <v>1.3052994839513701</v>
      </c>
      <c r="BB332">
        <v>1.4006499015543199</v>
      </c>
      <c r="BC332">
        <v>1.25088658198465</v>
      </c>
      <c r="BD332">
        <v>1.2844809433565001</v>
      </c>
      <c r="BE332">
        <v>1.3869444896630301</v>
      </c>
      <c r="BF332">
        <v>1.59498207885305</v>
      </c>
      <c r="BG332">
        <v>1.4904129310909</v>
      </c>
      <c r="BH332">
        <v>1.53347767341158</v>
      </c>
      <c r="BI332">
        <v>1.2845308319633799</v>
      </c>
      <c r="BJ332">
        <v>1.9121529722377799</v>
      </c>
      <c r="BK332">
        <v>2.27928861950714</v>
      </c>
      <c r="BL332">
        <v>2.7181803516696199</v>
      </c>
      <c r="BM332">
        <v>3.8569447579734901</v>
      </c>
      <c r="BN332">
        <v>3.4849951597289399</v>
      </c>
      <c r="BO332">
        <v>3.28064516129032</v>
      </c>
      <c r="BP332">
        <v>2.2964072338438299</v>
      </c>
      <c r="BQ332">
        <v>1.87264742785445</v>
      </c>
      <c r="BR332">
        <v>1.9116171120311101</v>
      </c>
      <c r="BS332">
        <v>2.3345995568217801</v>
      </c>
      <c r="BT332">
        <v>2.2928681952454602</v>
      </c>
      <c r="BU332">
        <v>2.54771183438333</v>
      </c>
      <c r="BV332">
        <v>1.82047694366711</v>
      </c>
      <c r="BW332">
        <v>1.6024418161007301</v>
      </c>
      <c r="BX332">
        <v>1.8346774193548401</v>
      </c>
      <c r="BY332">
        <v>1.73468442027866</v>
      </c>
      <c r="BZ332">
        <v>1.61707042767257</v>
      </c>
      <c r="CA332">
        <v>1.55283708752765</v>
      </c>
      <c r="CB332">
        <v>1.9134863117928</v>
      </c>
      <c r="CC332">
        <v>1.8105307296034501</v>
      </c>
      <c r="CD332">
        <v>1.76201544575242</v>
      </c>
      <c r="CE332">
        <v>1.69041116114269</v>
      </c>
      <c r="CF332">
        <v>1.89578279123146</v>
      </c>
      <c r="CG332">
        <v>1.98333936979355</v>
      </c>
      <c r="CH332">
        <v>1.6286644951140099</v>
      </c>
      <c r="CI332">
        <v>1.7709167698245101</v>
      </c>
      <c r="CJ332">
        <v>1.62569735006973</v>
      </c>
      <c r="CK332">
        <v>1.48040638606676</v>
      </c>
      <c r="CL332">
        <v>1.34071485212488</v>
      </c>
      <c r="CM332">
        <v>1.39099907070052</v>
      </c>
      <c r="CN332">
        <v>1.3518738845925</v>
      </c>
      <c r="CO332">
        <v>1.5664568958981</v>
      </c>
      <c r="CP332">
        <v>1.40682067545429</v>
      </c>
      <c r="CQ332">
        <v>1.52575081413581</v>
      </c>
      <c r="CR332">
        <v>1.27099409895597</v>
      </c>
      <c r="CS332">
        <v>1.1803943869787701</v>
      </c>
      <c r="CT332">
        <v>1.19985359876514</v>
      </c>
      <c r="CU332">
        <v>0.99557522123893805</v>
      </c>
      <c r="CV332">
        <v>1.0506010266875001</v>
      </c>
      <c r="CW332">
        <v>0.956968022108172</v>
      </c>
      <c r="CX332">
        <v>0.95637793310035002</v>
      </c>
      <c r="CY332">
        <v>0.77828656057789702</v>
      </c>
      <c r="CZ332">
        <v>0.83188806255327896</v>
      </c>
      <c r="DA332">
        <v>0.739385065885798</v>
      </c>
      <c r="DB332">
        <v>0.80518345952242298</v>
      </c>
      <c r="DC332">
        <v>0.692602205428969</v>
      </c>
      <c r="DD332">
        <v>0.78351879007447001</v>
      </c>
      <c r="DE332">
        <v>0.71849320049451004</v>
      </c>
      <c r="DF332">
        <v>0.69745213417366103</v>
      </c>
      <c r="DG332">
        <v>0.83393113342898195</v>
      </c>
      <c r="DH332">
        <v>0.92978900941709397</v>
      </c>
      <c r="DI332">
        <v>1.1284838225904601</v>
      </c>
      <c r="DJ332">
        <v>1.09232619120055</v>
      </c>
      <c r="DK332">
        <v>0.99635833940276797</v>
      </c>
      <c r="DL332">
        <v>1.0140484941815699</v>
      </c>
      <c r="DM332">
        <v>0.96445494318102398</v>
      </c>
      <c r="DN332">
        <v>0.92617205534647495</v>
      </c>
      <c r="DO332">
        <v>0.89373250543486005</v>
      </c>
      <c r="DP332">
        <v>0.80076235990214495</v>
      </c>
      <c r="DQ332">
        <v>0.858973254043495</v>
      </c>
      <c r="DR332">
        <v>0.90536877919381797</v>
      </c>
      <c r="DS332">
        <v>0.92695905930821398</v>
      </c>
      <c r="DT332">
        <v>0.71319624901141099</v>
      </c>
      <c r="DU332">
        <v>0.69546742209631696</v>
      </c>
      <c r="DV332">
        <v>0.74704266412513298</v>
      </c>
      <c r="DW332">
        <v>0.70911947460050095</v>
      </c>
      <c r="DX332">
        <v>0.78142922688690097</v>
      </c>
      <c r="DY332">
        <v>0.71413967345269702</v>
      </c>
      <c r="DZ332">
        <v>0.63332155060680995</v>
      </c>
      <c r="EA332">
        <v>0.60819797068097303</v>
      </c>
      <c r="EB332">
        <v>0.65389294403892995</v>
      </c>
      <c r="EC332">
        <v>0.61149425287356296</v>
      </c>
      <c r="ED332">
        <v>0.54007782101167301</v>
      </c>
    </row>
    <row r="333" spans="1:134" x14ac:dyDescent="0.3">
      <c r="A333" s="24" t="s">
        <v>3497</v>
      </c>
      <c r="B333">
        <v>2.4198746118239902</v>
      </c>
      <c r="C333">
        <v>2.6722142459491902</v>
      </c>
      <c r="D333">
        <v>2.6165431158252499</v>
      </c>
      <c r="E333">
        <v>2.0543027532345701</v>
      </c>
      <c r="F333">
        <v>1.7633791265122001</v>
      </c>
      <c r="G333">
        <v>1.6471282164712799</v>
      </c>
      <c r="H333">
        <v>1.91924411308777</v>
      </c>
      <c r="I333">
        <v>2.2330282507455701</v>
      </c>
      <c r="J333">
        <v>2.0880352738958199</v>
      </c>
      <c r="K333">
        <v>1.98030191734001</v>
      </c>
      <c r="L333">
        <v>1.89590520473976</v>
      </c>
      <c r="M333">
        <v>1.80880121396055</v>
      </c>
      <c r="N333">
        <v>1.7737855400881599</v>
      </c>
      <c r="O333">
        <v>1.90525466802611</v>
      </c>
      <c r="P333">
        <v>1.7607623352625901</v>
      </c>
      <c r="Q333">
        <v>1.73035439137134</v>
      </c>
      <c r="R333">
        <v>1.61135977774348</v>
      </c>
      <c r="S333">
        <v>1.5332250328769199</v>
      </c>
      <c r="T333">
        <v>1.4853946550652599</v>
      </c>
      <c r="U333">
        <v>1.4330511132016299</v>
      </c>
      <c r="V333">
        <v>1.3436814048290999</v>
      </c>
      <c r="W333">
        <v>1.35332903205501</v>
      </c>
      <c r="X333">
        <v>1.32800250862339</v>
      </c>
      <c r="Y333">
        <v>1.15985319118512</v>
      </c>
      <c r="Z333">
        <v>1.1461636017755199</v>
      </c>
      <c r="AA333">
        <v>1.2663859537618201</v>
      </c>
      <c r="AB333">
        <v>1.1306073838824899</v>
      </c>
      <c r="AC333">
        <v>1.2616296578067301</v>
      </c>
      <c r="AD333">
        <v>1.1698569476940499</v>
      </c>
      <c r="AE333">
        <v>1.07823075712262</v>
      </c>
      <c r="AF333">
        <v>1.02186797465767</v>
      </c>
      <c r="AG333">
        <v>1.0396320332682301</v>
      </c>
      <c r="AH333">
        <v>1.0932353081586901</v>
      </c>
      <c r="AI333">
        <v>1.0774065285705099</v>
      </c>
      <c r="AJ333">
        <v>0.98128964908054295</v>
      </c>
      <c r="AK333">
        <v>1.0834497038570801</v>
      </c>
      <c r="AL333">
        <v>1.13369568713215</v>
      </c>
      <c r="AM333">
        <v>1.0930191439088299</v>
      </c>
      <c r="AN333">
        <v>1.01600489485718</v>
      </c>
      <c r="AO333">
        <v>0.99437117783509299</v>
      </c>
      <c r="AP333">
        <v>1.0791425544054101</v>
      </c>
      <c r="AQ333">
        <v>0.89614494737185102</v>
      </c>
      <c r="AR333">
        <v>1.0067880686639299</v>
      </c>
      <c r="AS333">
        <v>1.17170264572745</v>
      </c>
      <c r="AT333">
        <v>1.3088235294117601</v>
      </c>
      <c r="AU333">
        <v>1.32418817583644</v>
      </c>
      <c r="AV333">
        <v>1.4247726601227799</v>
      </c>
      <c r="AW333">
        <v>1.39914432495829</v>
      </c>
      <c r="AX333">
        <v>1.3679867986798699</v>
      </c>
      <c r="AY333">
        <v>1.3800286421038901</v>
      </c>
      <c r="AZ333">
        <v>1.45260922720546</v>
      </c>
      <c r="BA333">
        <v>1.36441341406912</v>
      </c>
      <c r="BB333">
        <v>1.2805941957068101</v>
      </c>
      <c r="BC333">
        <v>1.25088658198465</v>
      </c>
      <c r="BD333">
        <v>1.4189222022450101</v>
      </c>
      <c r="BE333">
        <v>1.5464756633566701</v>
      </c>
      <c r="BF333">
        <v>1.6503747148908401</v>
      </c>
      <c r="BG333">
        <v>1.6163863621490699</v>
      </c>
      <c r="BH333">
        <v>1.7190577740155299</v>
      </c>
      <c r="BI333">
        <v>1.68584598523676</v>
      </c>
      <c r="BJ333">
        <v>1.67853428274262</v>
      </c>
      <c r="BK333">
        <v>1.8103517026876099</v>
      </c>
      <c r="BL333">
        <v>2.06162284239393</v>
      </c>
      <c r="BM333">
        <v>2.3032846420789301</v>
      </c>
      <c r="BN333">
        <v>2.3032846420789301</v>
      </c>
      <c r="BO333">
        <v>2.70161290322581</v>
      </c>
      <c r="BP333">
        <v>2.2078361273491498</v>
      </c>
      <c r="BQ333">
        <v>3.1398996235884602</v>
      </c>
      <c r="BR333">
        <v>2.5064510038391301</v>
      </c>
      <c r="BS333">
        <v>2.9123140234251301</v>
      </c>
      <c r="BT333">
        <v>2.5054312999171602</v>
      </c>
      <c r="BU333">
        <v>2.7864635480044999</v>
      </c>
      <c r="BV333">
        <v>1.89956199050979</v>
      </c>
      <c r="BW333">
        <v>1.7886302937809999</v>
      </c>
      <c r="BX333">
        <v>2.0300868486352401</v>
      </c>
      <c r="BY333">
        <v>1.99728134943928</v>
      </c>
      <c r="BZ333">
        <v>1.8313626553998601</v>
      </c>
      <c r="CA333">
        <v>1.7755307783746399</v>
      </c>
      <c r="CB333">
        <v>1.9330731795513101</v>
      </c>
      <c r="CC333">
        <v>2.0920690068288001</v>
      </c>
      <c r="CD333">
        <v>1.97495688685611</v>
      </c>
      <c r="CE333">
        <v>2.04325680962575</v>
      </c>
      <c r="CF333">
        <v>2.1776079724566699</v>
      </c>
      <c r="CG333">
        <v>2.0351433098084399</v>
      </c>
      <c r="CH333">
        <v>2.02565146579804</v>
      </c>
      <c r="CI333">
        <v>2.02869001674798</v>
      </c>
      <c r="CJ333">
        <v>1.79422361692236</v>
      </c>
      <c r="CK333">
        <v>1.76632801161103</v>
      </c>
      <c r="CL333">
        <v>1.6476254809245501</v>
      </c>
      <c r="CM333">
        <v>1.7037157228622399</v>
      </c>
      <c r="CN333">
        <v>1.89767995240928</v>
      </c>
      <c r="CO333">
        <v>1.8470738222438099</v>
      </c>
      <c r="CP333">
        <v>1.7344776276434299</v>
      </c>
      <c r="CQ333">
        <v>1.7187311542636601</v>
      </c>
      <c r="CR333">
        <v>1.55091541836889</v>
      </c>
      <c r="CS333">
        <v>1.56310037963205</v>
      </c>
      <c r="CT333">
        <v>1.6867968364602699</v>
      </c>
      <c r="CU333">
        <v>1.48230088495575</v>
      </c>
      <c r="CV333">
        <v>1.4890157191595199</v>
      </c>
      <c r="CW333">
        <v>1.4259771022503001</v>
      </c>
      <c r="CX333">
        <v>1.3432975536695</v>
      </c>
      <c r="CY333">
        <v>1.0850674766891799</v>
      </c>
      <c r="CZ333">
        <v>1.0729298333284301</v>
      </c>
      <c r="DA333">
        <v>1.01024890190337</v>
      </c>
      <c r="DB333">
        <v>0.997379149679674</v>
      </c>
      <c r="DC333">
        <v>0.91629981215136902</v>
      </c>
      <c r="DD333">
        <v>0.961787285430864</v>
      </c>
      <c r="DE333">
        <v>0.922114755290524</v>
      </c>
      <c r="DF333">
        <v>0.93790137100869198</v>
      </c>
      <c r="DG333">
        <v>1.06408417025347</v>
      </c>
      <c r="DH333">
        <v>1.13988556442961</v>
      </c>
      <c r="DI333">
        <v>1.0720596314609401</v>
      </c>
      <c r="DJ333">
        <v>1.03292914366842</v>
      </c>
      <c r="DK333">
        <v>1.0575382374362701</v>
      </c>
      <c r="DL333">
        <v>1.1447997326863599</v>
      </c>
      <c r="DM333">
        <v>1.02875193939309</v>
      </c>
      <c r="DN333">
        <v>1.2129776011864</v>
      </c>
      <c r="DO333">
        <v>1.25037298057659</v>
      </c>
      <c r="DP333">
        <v>1.3725322865107801</v>
      </c>
      <c r="DQ333">
        <v>1.3530983366370799</v>
      </c>
      <c r="DR333">
        <v>1.1922611152759399</v>
      </c>
      <c r="DS333">
        <v>1.45767173060968</v>
      </c>
      <c r="DT333">
        <v>1.6806010620268901</v>
      </c>
      <c r="DU333">
        <v>1.68271954674221</v>
      </c>
      <c r="DV333">
        <v>1.68750350395246</v>
      </c>
      <c r="DW333">
        <v>1.6602737399329099</v>
      </c>
      <c r="DX333">
        <v>1.7779307180546</v>
      </c>
      <c r="DY333">
        <v>1.51882466337588</v>
      </c>
      <c r="DZ333">
        <v>1.3712147991045101</v>
      </c>
      <c r="EA333">
        <v>1.3449095174763499</v>
      </c>
      <c r="EB333">
        <v>1.33363746958638</v>
      </c>
      <c r="EC333">
        <v>1.1954022988505799</v>
      </c>
      <c r="ED333">
        <v>1.18132295719844</v>
      </c>
    </row>
    <row r="334" spans="1:134" x14ac:dyDescent="0.3">
      <c r="A334" s="24" t="s">
        <v>3499</v>
      </c>
      <c r="B334">
        <v>2.3744653424737798</v>
      </c>
      <c r="C334">
        <v>2.5139910340179901</v>
      </c>
      <c r="D334">
        <v>2.5491517477804799</v>
      </c>
      <c r="E334">
        <v>2.21108620159128</v>
      </c>
      <c r="F334">
        <v>2.1050318611294201</v>
      </c>
      <c r="G334">
        <v>2.1986286219862898</v>
      </c>
      <c r="H334">
        <v>2.6869417583228801</v>
      </c>
      <c r="I334">
        <v>3.2760874994490901</v>
      </c>
      <c r="J334">
        <v>3.1522307749794498</v>
      </c>
      <c r="K334">
        <v>3.4479140120227298</v>
      </c>
      <c r="L334">
        <v>3.1423428828558602</v>
      </c>
      <c r="M334">
        <v>3.5857359635811799</v>
      </c>
      <c r="N334">
        <v>3.3824620930972298</v>
      </c>
      <c r="O334">
        <v>3.92616377276947</v>
      </c>
      <c r="P334">
        <v>4.2759189407937903</v>
      </c>
      <c r="Q334">
        <v>4.0246533127889101</v>
      </c>
      <c r="R334">
        <v>3.67031949374904</v>
      </c>
      <c r="S334">
        <v>3.8663262938036702</v>
      </c>
      <c r="T334">
        <v>3.3747669359850798</v>
      </c>
      <c r="U334">
        <v>3.0103480714957702</v>
      </c>
      <c r="V334">
        <v>2.50235183443086</v>
      </c>
      <c r="W334">
        <v>2.8246809448125001</v>
      </c>
      <c r="X334">
        <v>2.3816243336469101</v>
      </c>
      <c r="Y334">
        <v>2.6485962598706698</v>
      </c>
      <c r="Z334">
        <v>2.82974001268231</v>
      </c>
      <c r="AA334">
        <v>3.04123301819337</v>
      </c>
      <c r="AB334">
        <v>2.6534339023421998</v>
      </c>
      <c r="AC334">
        <v>2.9892381088234798</v>
      </c>
      <c r="AD334">
        <v>2.9568330637689799</v>
      </c>
      <c r="AE334">
        <v>2.2131276562254101</v>
      </c>
      <c r="AF334">
        <v>2.0578848905029199</v>
      </c>
      <c r="AG334">
        <v>1.68546405393485</v>
      </c>
      <c r="AH334">
        <v>1.9016247354434199</v>
      </c>
      <c r="AI334">
        <v>1.71711665490925</v>
      </c>
      <c r="AJ334">
        <v>1.87906528547338</v>
      </c>
      <c r="AK334">
        <v>2.21505272788559</v>
      </c>
      <c r="AL334">
        <v>2.4957385906795699</v>
      </c>
      <c r="AM334">
        <v>2.25354829376497</v>
      </c>
      <c r="AN334">
        <v>1.98370527807297</v>
      </c>
      <c r="AO334">
        <v>1.8654597952860601</v>
      </c>
      <c r="AP334">
        <v>1.83715054201646</v>
      </c>
      <c r="AQ334">
        <v>1.3393293577084799</v>
      </c>
      <c r="AR334">
        <v>1.1405913452124501</v>
      </c>
      <c r="AS334">
        <v>1.2321670779337499</v>
      </c>
      <c r="AT334">
        <v>1.25326797385621</v>
      </c>
      <c r="AU334">
        <v>1.42920433848022</v>
      </c>
      <c r="AV334">
        <v>1.5560881126686601</v>
      </c>
      <c r="AW334">
        <v>1.4007962072781901</v>
      </c>
      <c r="AX334">
        <v>1.2277227722772299</v>
      </c>
      <c r="AY334">
        <v>1.2010154927743799</v>
      </c>
      <c r="AZ334">
        <v>1.44134869056045</v>
      </c>
      <c r="BA334">
        <v>1.2941157674426</v>
      </c>
      <c r="BB334">
        <v>1.24537785532487</v>
      </c>
      <c r="BC334">
        <v>1.3105293700431999</v>
      </c>
      <c r="BD334">
        <v>1.35737078251292</v>
      </c>
      <c r="BE334">
        <v>1.3511313690379301</v>
      </c>
      <c r="BF334">
        <v>1.4450961225154799</v>
      </c>
      <c r="BG334">
        <v>1.46096459655782</v>
      </c>
      <c r="BH334">
        <v>1.6116166631395601</v>
      </c>
      <c r="BI334">
        <v>2.1065016278245201</v>
      </c>
      <c r="BJ334">
        <v>1.92495399631971</v>
      </c>
      <c r="BK334">
        <v>1.9092431613366301</v>
      </c>
      <c r="BL334">
        <v>2.65849330537183</v>
      </c>
      <c r="BM334">
        <v>3.3538650069334701</v>
      </c>
      <c r="BN334">
        <v>2.6298806066473102</v>
      </c>
      <c r="BO334">
        <v>2.12096774193548</v>
      </c>
      <c r="BP334">
        <v>1.95178511039181</v>
      </c>
      <c r="BQ334">
        <v>1.50721455457967</v>
      </c>
      <c r="BR334">
        <v>1.3374032349424101</v>
      </c>
      <c r="BS334">
        <v>1.45299145299145</v>
      </c>
      <c r="BT334">
        <v>1.6020381050624399</v>
      </c>
      <c r="BU334">
        <v>1.67896366352952</v>
      </c>
      <c r="BV334">
        <v>1.32163280204404</v>
      </c>
      <c r="BW334">
        <v>1.47119420068676</v>
      </c>
      <c r="BX334">
        <v>1.6919975186104199</v>
      </c>
      <c r="BY334">
        <v>1.68313773934528</v>
      </c>
      <c r="BZ334">
        <v>1.68313773934528</v>
      </c>
      <c r="CA334">
        <v>1.68313773934528</v>
      </c>
      <c r="CB334">
        <v>1.5413358243811299</v>
      </c>
      <c r="CC334">
        <v>1.52150473223913</v>
      </c>
      <c r="CD334">
        <v>1.48609132488566</v>
      </c>
      <c r="CE334">
        <v>1.5767328559828699</v>
      </c>
      <c r="CF334">
        <v>1.7548702006188499</v>
      </c>
      <c r="CG334">
        <v>1.71395650295261</v>
      </c>
      <c r="CH334">
        <v>1.94567240577013</v>
      </c>
      <c r="CI334">
        <v>1.9777179057744101</v>
      </c>
      <c r="CJ334">
        <v>2.0310320781032098</v>
      </c>
      <c r="CK334">
        <v>2.9738751814223501</v>
      </c>
      <c r="CL334">
        <v>2.5096184909982702</v>
      </c>
      <c r="CM334">
        <v>2.27014588526839</v>
      </c>
      <c r="CN334">
        <v>2.3170731707317098</v>
      </c>
      <c r="CO334">
        <v>2.7152136959689201</v>
      </c>
      <c r="CP334">
        <v>2.4529181007920902</v>
      </c>
      <c r="CQ334">
        <v>2.2599807019659899</v>
      </c>
      <c r="CR334">
        <v>2.0799396681749598</v>
      </c>
      <c r="CS334">
        <v>2.0799396681749598</v>
      </c>
      <c r="CT334">
        <v>2.2310275138842499</v>
      </c>
      <c r="CU334">
        <v>2.1871049304677599</v>
      </c>
      <c r="CV334">
        <v>2.29251028281733</v>
      </c>
      <c r="CW334">
        <v>2.1237951087389502</v>
      </c>
      <c r="CX334">
        <v>1.71773589615577</v>
      </c>
      <c r="CY334">
        <v>1.3404663674419299</v>
      </c>
      <c r="CZ334">
        <v>1.63585055410212</v>
      </c>
      <c r="DA334">
        <v>1.5197657393850701</v>
      </c>
      <c r="DB334">
        <v>1.5725101921956901</v>
      </c>
      <c r="DC334">
        <v>1.46263819780031</v>
      </c>
      <c r="DD334">
        <v>1.6676730210759401</v>
      </c>
      <c r="DE334">
        <v>1.8005963202676201</v>
      </c>
      <c r="DF334">
        <v>1.94002210340811</v>
      </c>
      <c r="DG334">
        <v>2.2865853658536599</v>
      </c>
      <c r="DH334">
        <v>2.6209917749433802</v>
      </c>
      <c r="DI334">
        <v>2.4024826644097002</v>
      </c>
      <c r="DJ334">
        <v>2.4251379894823799</v>
      </c>
      <c r="DK334">
        <v>2.5651857246904601</v>
      </c>
      <c r="DL334">
        <v>2.4552177008121099</v>
      </c>
      <c r="DM334">
        <v>2.1245963965726902</v>
      </c>
      <c r="DN334">
        <v>2.1447458623053599</v>
      </c>
      <c r="DO334">
        <v>1.98496710666534</v>
      </c>
      <c r="DP334">
        <v>2.1149798031518499</v>
      </c>
      <c r="DQ334">
        <v>2.44333362061536</v>
      </c>
      <c r="DR334">
        <v>2.20575514676201</v>
      </c>
      <c r="DS334">
        <v>2.7007696048980101</v>
      </c>
      <c r="DT334">
        <v>2.7694610778443098</v>
      </c>
      <c r="DU334">
        <v>2.8654390934844201</v>
      </c>
      <c r="DV334">
        <v>2.4331445870942399</v>
      </c>
      <c r="DW334">
        <v>2.2703146452279501</v>
      </c>
      <c r="DX334">
        <v>2.7471897224133999</v>
      </c>
      <c r="DY334">
        <v>2.61705172766306</v>
      </c>
      <c r="DZ334">
        <v>2.2843761046306099</v>
      </c>
      <c r="EA334">
        <v>2.2400215185522798</v>
      </c>
      <c r="EB334">
        <v>2.41484184914842</v>
      </c>
      <c r="EC334">
        <v>2.16858237547893</v>
      </c>
      <c r="ED334">
        <v>2.1120622568093399</v>
      </c>
    </row>
    <row r="335" spans="1:134" x14ac:dyDescent="0.3">
      <c r="A335" s="24" t="s">
        <v>3501</v>
      </c>
      <c r="B335">
        <v>0.994947813030996</v>
      </c>
      <c r="C335">
        <v>1.1404696475138401</v>
      </c>
      <c r="D335">
        <v>1.21146726391046</v>
      </c>
      <c r="E335">
        <v>0.94115182352337801</v>
      </c>
      <c r="F335">
        <v>0.91819219221418302</v>
      </c>
      <c r="G335">
        <v>0.85073103295731001</v>
      </c>
      <c r="H335">
        <v>0.98006400383848802</v>
      </c>
      <c r="I335">
        <v>1.02158812969193</v>
      </c>
      <c r="J335">
        <v>0.871500034377102</v>
      </c>
      <c r="K335">
        <v>0.87985256869593897</v>
      </c>
      <c r="L335">
        <v>0.88957117294135302</v>
      </c>
      <c r="M335">
        <v>0.77856916084977201</v>
      </c>
      <c r="N335">
        <v>0.69096442280018799</v>
      </c>
      <c r="O335">
        <v>0.78195533303912501</v>
      </c>
      <c r="P335">
        <v>0.88102751859261197</v>
      </c>
      <c r="Q335">
        <v>0.85693992758089399</v>
      </c>
      <c r="R335">
        <v>0.77409879919740698</v>
      </c>
      <c r="S335">
        <v>0.75810342229442296</v>
      </c>
      <c r="T335">
        <v>0.78046588408949702</v>
      </c>
      <c r="U335">
        <v>0.75017510504860496</v>
      </c>
      <c r="V335">
        <v>0.61750748196926897</v>
      </c>
      <c r="W335">
        <v>0.68998012494688998</v>
      </c>
      <c r="X335">
        <v>0.60544678896205695</v>
      </c>
      <c r="Y335">
        <v>0.48765180412780601</v>
      </c>
      <c r="Z335">
        <v>0.47558669942929599</v>
      </c>
      <c r="AA335">
        <v>0.547573668070231</v>
      </c>
      <c r="AB335">
        <v>0.47393668598650202</v>
      </c>
      <c r="AC335">
        <v>0.53035278874043101</v>
      </c>
      <c r="AD335">
        <v>0.50248904103135805</v>
      </c>
      <c r="AE335">
        <v>0.45284494569494699</v>
      </c>
      <c r="AF335">
        <v>0.40028213145938502</v>
      </c>
      <c r="AG335">
        <v>0.39622351616155299</v>
      </c>
      <c r="AH335">
        <v>0.39170910711159901</v>
      </c>
      <c r="AI335">
        <v>0.40082100141089</v>
      </c>
      <c r="AJ335">
        <v>0.379272331165181</v>
      </c>
      <c r="AK335">
        <v>0.418563600905282</v>
      </c>
      <c r="AL335">
        <v>0.44407733091049401</v>
      </c>
      <c r="AM335">
        <v>0.49086960442351302</v>
      </c>
      <c r="AN335">
        <v>0.52267974430811803</v>
      </c>
      <c r="AO335">
        <v>0.48165063344526099</v>
      </c>
      <c r="AP335">
        <v>0.51411640720515095</v>
      </c>
      <c r="AQ335">
        <v>0.40357868478508802</v>
      </c>
      <c r="AR335">
        <v>0.42174403759545698</v>
      </c>
      <c r="AS335">
        <v>0.48396701420097099</v>
      </c>
      <c r="AT335">
        <v>0.57818016339869305</v>
      </c>
      <c r="AU335">
        <v>0.60964930016572905</v>
      </c>
      <c r="AV335">
        <v>0.62501123567840799</v>
      </c>
      <c r="AW335">
        <v>0.52606114277218896</v>
      </c>
      <c r="AX335">
        <v>0.54709333498349799</v>
      </c>
      <c r="AY335">
        <v>0.59212059464913402</v>
      </c>
      <c r="AZ335">
        <v>0.72884154655427602</v>
      </c>
      <c r="BA335">
        <v>0.60220030036267203</v>
      </c>
      <c r="BB335">
        <v>0.56395415152630801</v>
      </c>
      <c r="BC335">
        <v>0.67122477904496103</v>
      </c>
      <c r="BD335">
        <v>0.67122477904496103</v>
      </c>
      <c r="BE335">
        <v>0.67122477904496103</v>
      </c>
      <c r="BF335">
        <v>0.74943000651678104</v>
      </c>
      <c r="BG335">
        <v>1.0923573522675201</v>
      </c>
      <c r="BH335">
        <v>1.40374733594882</v>
      </c>
      <c r="BI335">
        <v>1.1889445395351801</v>
      </c>
      <c r="BJ335">
        <v>1.4191908840707299</v>
      </c>
      <c r="BK335">
        <v>1.7717035872079101</v>
      </c>
      <c r="BL335">
        <v>2.0946312760122598</v>
      </c>
      <c r="BM335">
        <v>2.32438790996162</v>
      </c>
      <c r="BN335">
        <v>4.0906508163923796</v>
      </c>
      <c r="BO335">
        <v>2.7171224032258099</v>
      </c>
      <c r="BP335">
        <v>1.83583803082275</v>
      </c>
      <c r="BQ335">
        <v>1.5116788629234601</v>
      </c>
      <c r="BR335">
        <v>1.6218288438542401</v>
      </c>
      <c r="BS335">
        <v>2.0283932352010101</v>
      </c>
      <c r="BT335">
        <v>2.0835518716494001</v>
      </c>
      <c r="BU335">
        <v>2.41121530013401</v>
      </c>
      <c r="BV335">
        <v>1.3793091449689701</v>
      </c>
      <c r="BW335">
        <v>1.2678664326592901</v>
      </c>
      <c r="BX335">
        <v>1.4685535995657599</v>
      </c>
      <c r="BY335">
        <v>1.6551929052488501</v>
      </c>
      <c r="BZ335">
        <v>1.7010108285966099</v>
      </c>
      <c r="CA335">
        <v>1.60770077641854</v>
      </c>
      <c r="CB335">
        <v>1.5773807702159099</v>
      </c>
      <c r="CC335">
        <v>1.5493825551096201</v>
      </c>
      <c r="CD335">
        <v>1.55034335157832</v>
      </c>
      <c r="CE335">
        <v>1.42750921532443</v>
      </c>
      <c r="CF335">
        <v>1.5443398782631399</v>
      </c>
      <c r="CG335">
        <v>1.38490386000288</v>
      </c>
      <c r="CH335">
        <v>1.27295381281992</v>
      </c>
      <c r="CI335">
        <v>1.2546984926818601</v>
      </c>
      <c r="CJ335">
        <v>1.2639473805788</v>
      </c>
      <c r="CK335">
        <v>1.57530470391872</v>
      </c>
      <c r="CL335">
        <v>1.6605033481159499</v>
      </c>
      <c r="CM335">
        <v>1.79278831147759</v>
      </c>
      <c r="CN335">
        <v>1.5258774538964901</v>
      </c>
      <c r="CO335">
        <v>1.58754249635745</v>
      </c>
      <c r="CP335">
        <v>1.59620038176544</v>
      </c>
      <c r="CQ335">
        <v>1.47449041128935</v>
      </c>
      <c r="CR335">
        <v>1.24527159933424</v>
      </c>
      <c r="CS335">
        <v>1.22035565528795</v>
      </c>
      <c r="CT335">
        <v>1.29374134720962</v>
      </c>
      <c r="CU335">
        <v>1.19785082174463</v>
      </c>
      <c r="CV335">
        <v>1.29133054873577</v>
      </c>
      <c r="CW335">
        <v>1.2759573628109</v>
      </c>
      <c r="CX335">
        <v>1.4572488388765901</v>
      </c>
      <c r="CY335">
        <v>1.0382191594505199</v>
      </c>
      <c r="CZ335">
        <v>0.88626943766718602</v>
      </c>
      <c r="DA335">
        <v>0.78477306002928304</v>
      </c>
      <c r="DB335">
        <v>0.821199767035527</v>
      </c>
      <c r="DC335">
        <v>0.65101739392288205</v>
      </c>
      <c r="DD335">
        <v>0.75620345610857098</v>
      </c>
      <c r="DE335">
        <v>0.75921751145371197</v>
      </c>
      <c r="DF335">
        <v>0.70043908121509002</v>
      </c>
      <c r="DG335">
        <v>0.86830463892874199</v>
      </c>
      <c r="DH335">
        <v>1.0191917987841199</v>
      </c>
      <c r="DI335">
        <v>0.87160526823763496</v>
      </c>
      <c r="DJ335">
        <v>0.82431512306778498</v>
      </c>
      <c r="DK335">
        <v>0.78951201747997102</v>
      </c>
      <c r="DL335">
        <v>0.77869626487295396</v>
      </c>
      <c r="DM335">
        <v>0.73102889171547203</v>
      </c>
      <c r="DN335">
        <v>0.75129062495627996</v>
      </c>
      <c r="DO335">
        <v>0.93920061381946296</v>
      </c>
      <c r="DP335">
        <v>0.82209705865619798</v>
      </c>
      <c r="DQ335">
        <v>0.97963170444425296</v>
      </c>
      <c r="DR335">
        <v>1.01061069142495</v>
      </c>
      <c r="DS335">
        <v>1.7237433124481401</v>
      </c>
      <c r="DT335">
        <v>1.2258501864196101</v>
      </c>
      <c r="DU335">
        <v>1.27337110481586</v>
      </c>
      <c r="DV335">
        <v>1.28945450468128</v>
      </c>
      <c r="DW335">
        <v>1.4776860907842799</v>
      </c>
      <c r="DX335">
        <v>1.35495526496903</v>
      </c>
      <c r="DY335">
        <v>1.3873879136606599</v>
      </c>
      <c r="DZ335">
        <v>1.1164133380464201</v>
      </c>
      <c r="EA335">
        <v>1.01764820155711</v>
      </c>
      <c r="EB335">
        <v>1.05079075425791</v>
      </c>
      <c r="EC335">
        <v>0.95019157088122597</v>
      </c>
      <c r="ED335">
        <v>0.82334630350194604</v>
      </c>
    </row>
    <row r="336" spans="1:134" x14ac:dyDescent="0.3">
      <c r="A336" s="24" t="s">
        <v>3503</v>
      </c>
      <c r="B336">
        <v>1.5453799730474</v>
      </c>
      <c r="C336">
        <v>1.5917548126226999</v>
      </c>
      <c r="D336">
        <v>1.4906677605555401</v>
      </c>
      <c r="E336">
        <v>1.59713980101689</v>
      </c>
      <c r="F336">
        <v>1.5165939248367</v>
      </c>
      <c r="G336">
        <v>1.4598540145985399</v>
      </c>
      <c r="H336">
        <v>1.5169410201520599</v>
      </c>
      <c r="I336">
        <v>1.6277600669908501</v>
      </c>
      <c r="J336">
        <v>1.6934459307973999</v>
      </c>
      <c r="K336">
        <v>1.4841021182184799</v>
      </c>
      <c r="L336">
        <v>1.4294285285735699</v>
      </c>
      <c r="M336">
        <v>1.4408194233687399</v>
      </c>
      <c r="N336">
        <v>1.42463304906312</v>
      </c>
      <c r="O336">
        <v>1.4487239967738501</v>
      </c>
      <c r="P336">
        <v>1.4362506299344899</v>
      </c>
      <c r="Q336">
        <v>1.4630200308166399</v>
      </c>
      <c r="R336">
        <v>1.44543911097392</v>
      </c>
      <c r="S336">
        <v>1.31275624661561</v>
      </c>
      <c r="T336">
        <v>1.3471100062150401</v>
      </c>
      <c r="U336">
        <v>1.3327061774851101</v>
      </c>
      <c r="V336">
        <v>1.1539667607400399</v>
      </c>
      <c r="W336">
        <v>1.20068610634648</v>
      </c>
      <c r="X336">
        <v>1.1900282220131699</v>
      </c>
      <c r="Y336">
        <v>1.07167257185529</v>
      </c>
      <c r="Z336">
        <v>1.04946100190235</v>
      </c>
      <c r="AA336">
        <v>1.19488361007389</v>
      </c>
      <c r="AB336">
        <v>1.1734815402937699</v>
      </c>
      <c r="AC336">
        <v>1.19823118254006</v>
      </c>
      <c r="AD336">
        <v>1.2774209757706101</v>
      </c>
      <c r="AE336">
        <v>1.1490634345978299</v>
      </c>
      <c r="AF336">
        <v>1.02186797465767</v>
      </c>
      <c r="AG336">
        <v>0.94984563039505998</v>
      </c>
      <c r="AH336">
        <v>0.83862446491940001</v>
      </c>
      <c r="AI336">
        <v>0.92990444430192998</v>
      </c>
      <c r="AJ336">
        <v>0.815867662410664</v>
      </c>
      <c r="AK336">
        <v>0.90528241922280595</v>
      </c>
      <c r="AL336">
        <v>0.90213231273920202</v>
      </c>
      <c r="AM336">
        <v>0.95317698873225798</v>
      </c>
      <c r="AN336">
        <v>0.99024248864844</v>
      </c>
      <c r="AO336">
        <v>0.91650850811880602</v>
      </c>
      <c r="AP336">
        <v>1.0041568179965801</v>
      </c>
      <c r="AQ336">
        <v>0.93036139081695801</v>
      </c>
      <c r="AR336">
        <v>0.97252137588930199</v>
      </c>
      <c r="AS336">
        <v>1.0050169136992799</v>
      </c>
      <c r="AT336">
        <v>1.0506535947712401</v>
      </c>
      <c r="AU336">
        <v>1.1420507687511301</v>
      </c>
      <c r="AV336">
        <v>1.2081021634220801</v>
      </c>
      <c r="AW336">
        <v>1.33802467912186</v>
      </c>
      <c r="AX336">
        <v>1.16996699669967</v>
      </c>
      <c r="AY336">
        <v>1.0936076031766699</v>
      </c>
      <c r="AZ336">
        <v>1.0858374621967699</v>
      </c>
      <c r="BA336">
        <v>1.0209135498713899</v>
      </c>
      <c r="BB336">
        <v>1.09330729458469</v>
      </c>
      <c r="BC336">
        <v>1.04777870913663</v>
      </c>
      <c r="BD336">
        <v>1.06581142588723</v>
      </c>
      <c r="BE336">
        <v>1.0581149275598201</v>
      </c>
      <c r="BF336">
        <v>1.1078527207559501</v>
      </c>
      <c r="BG336">
        <v>1.1272168051829099</v>
      </c>
      <c r="BH336">
        <v>1.22092171449967</v>
      </c>
      <c r="BI336">
        <v>1.2877542468491101</v>
      </c>
      <c r="BJ336">
        <v>1.3089047123769899</v>
      </c>
      <c r="BK336">
        <v>1.3446048329212901</v>
      </c>
      <c r="BL336">
        <v>1.4808840135505701</v>
      </c>
      <c r="BM336">
        <v>1.69950659485956</v>
      </c>
      <c r="BN336">
        <v>1.81671506937722</v>
      </c>
      <c r="BO336">
        <v>1.67741935483871</v>
      </c>
      <c r="BP336">
        <v>1.43002077395043</v>
      </c>
      <c r="BQ336">
        <v>1.18412797992472</v>
      </c>
      <c r="BR336">
        <v>1.19264900245453</v>
      </c>
      <c r="BS336">
        <v>1.40075973409307</v>
      </c>
      <c r="BT336">
        <v>1.2206748878573299</v>
      </c>
      <c r="BU336">
        <v>1.2676945826466</v>
      </c>
      <c r="BV336">
        <v>1.0220221438131201</v>
      </c>
      <c r="BW336">
        <v>0.99198779091949596</v>
      </c>
      <c r="BX336">
        <v>1.1398883374689801</v>
      </c>
      <c r="BY336">
        <v>1.1013624146559999</v>
      </c>
      <c r="BZ336">
        <v>1.21736222985501</v>
      </c>
      <c r="CA336">
        <v>1.1420575091409699</v>
      </c>
      <c r="CB336">
        <v>1.11795814437028</v>
      </c>
      <c r="CC336">
        <v>1.11866538876243</v>
      </c>
      <c r="CD336">
        <v>1.17267751368374</v>
      </c>
      <c r="CE336">
        <v>1.12497231859452</v>
      </c>
      <c r="CF336">
        <v>1.0967938753867801</v>
      </c>
      <c r="CG336">
        <v>1.0010082097076201</v>
      </c>
      <c r="CH336">
        <v>1.0368194509074</v>
      </c>
      <c r="CI336">
        <v>1.0922595208621599</v>
      </c>
      <c r="CJ336">
        <v>1.08960948396095</v>
      </c>
      <c r="CK336">
        <v>1.0116110304789601</v>
      </c>
      <c r="CL336">
        <v>0.95450674028605798</v>
      </c>
      <c r="CM336">
        <v>0.99125278421075902</v>
      </c>
      <c r="CN336">
        <v>0.94883997620464</v>
      </c>
      <c r="CO336">
        <v>0.99714667314230199</v>
      </c>
      <c r="CP336">
        <v>0.96794072114589802</v>
      </c>
      <c r="CQ336">
        <v>0.95434808828850604</v>
      </c>
      <c r="CR336">
        <v>0.89877439854743502</v>
      </c>
      <c r="CS336">
        <v>1.03591903232252</v>
      </c>
      <c r="CT336">
        <v>1.1918970099139099</v>
      </c>
      <c r="CU336">
        <v>1.1346396965865999</v>
      </c>
      <c r="CV336">
        <v>1.2164014922041899</v>
      </c>
      <c r="CW336">
        <v>1.15752072641137</v>
      </c>
      <c r="CX336">
        <v>1.3417373939091399</v>
      </c>
      <c r="CY336">
        <v>1.0170618548911201</v>
      </c>
      <c r="CZ336">
        <v>1.0758693671183801</v>
      </c>
      <c r="DA336">
        <v>0.88579795021961905</v>
      </c>
      <c r="DB336">
        <v>0.95952242283051803</v>
      </c>
      <c r="DC336">
        <v>0.81448872191232802</v>
      </c>
      <c r="DD336">
        <v>0.81802236982086896</v>
      </c>
      <c r="DE336">
        <v>0.82030397789251697</v>
      </c>
      <c r="DF336">
        <v>0.88861674482511399</v>
      </c>
      <c r="DG336">
        <v>0.95648015303682499</v>
      </c>
      <c r="DH336">
        <v>0.95511979973775196</v>
      </c>
      <c r="DI336">
        <v>1.0958171856207399</v>
      </c>
      <c r="DJ336">
        <v>0.993814014805801</v>
      </c>
      <c r="DK336">
        <v>0.96722505462490904</v>
      </c>
      <c r="DL336">
        <v>0.90508912876091396</v>
      </c>
      <c r="DM336">
        <v>0.88618033909676697</v>
      </c>
      <c r="DN336">
        <v>0.81284888845362802</v>
      </c>
      <c r="DO336">
        <v>0.85394791059833197</v>
      </c>
      <c r="DP336">
        <v>0.87045570916538695</v>
      </c>
      <c r="DQ336">
        <v>0.93653940072969599</v>
      </c>
      <c r="DR336">
        <v>0.90969378928550804</v>
      </c>
      <c r="DS336">
        <v>0.83683803965324899</v>
      </c>
      <c r="DT336">
        <v>0.853010959213648</v>
      </c>
      <c r="DU336">
        <v>0.84419263456090599</v>
      </c>
      <c r="DV336">
        <v>0.89420866737680105</v>
      </c>
      <c r="DW336">
        <v>0.96955457106056497</v>
      </c>
      <c r="DX336">
        <v>1.0983023629272799</v>
      </c>
      <c r="DY336">
        <v>1.1683266641352901</v>
      </c>
      <c r="DZ336">
        <v>1.24160480735242</v>
      </c>
      <c r="EA336">
        <v>1.30007920022714</v>
      </c>
      <c r="EB336">
        <v>1.25152068126521</v>
      </c>
      <c r="EC336">
        <v>1.3057471264367799</v>
      </c>
      <c r="ED336">
        <v>1.02101167315175</v>
      </c>
    </row>
    <row r="337" spans="1:134" x14ac:dyDescent="0.3">
      <c r="A337" s="24" t="s">
        <v>3505</v>
      </c>
      <c r="B337">
        <v>1.1015420870686099</v>
      </c>
      <c r="C337">
        <v>1.07630959198922</v>
      </c>
      <c r="D337">
        <v>1.26643808623165</v>
      </c>
      <c r="E337">
        <v>1.39102712602752</v>
      </c>
      <c r="F337">
        <v>1.2790858061161701</v>
      </c>
      <c r="G337">
        <v>1.0551592879156499</v>
      </c>
      <c r="H337">
        <v>1.3267396707758199</v>
      </c>
      <c r="I337">
        <v>1.6336372739426199</v>
      </c>
      <c r="J337">
        <v>1.8175033375681899</v>
      </c>
      <c r="K337">
        <v>2.21865882141305</v>
      </c>
      <c r="L337">
        <v>2.1888916499175002</v>
      </c>
      <c r="M337">
        <v>2.19524641881639</v>
      </c>
      <c r="N337">
        <v>2.0984504385234102</v>
      </c>
      <c r="O337">
        <v>2.3262785613196799</v>
      </c>
      <c r="P337">
        <v>2.3191781469999802</v>
      </c>
      <c r="Q337">
        <v>2.1879826040061601</v>
      </c>
      <c r="R337">
        <v>2.0188310757833001</v>
      </c>
      <c r="S337">
        <v>1.9514720569351001</v>
      </c>
      <c r="T337">
        <v>2.31613954630205</v>
      </c>
      <c r="U337">
        <v>2.0309407039824401</v>
      </c>
      <c r="V337">
        <v>1.69854793822515</v>
      </c>
      <c r="W337">
        <v>1.8411578595370399</v>
      </c>
      <c r="X337">
        <v>1.8187528692380099</v>
      </c>
      <c r="Y337">
        <v>1.68734891085019</v>
      </c>
      <c r="Z337">
        <v>1.4986268325935299</v>
      </c>
      <c r="AA337">
        <v>1.67262603161993</v>
      </c>
      <c r="AB337">
        <v>1.49265656212783</v>
      </c>
      <c r="AC337">
        <v>1.49409148082989</v>
      </c>
      <c r="AD337">
        <v>1.347299010725</v>
      </c>
      <c r="AE337">
        <v>1.2046808059184599</v>
      </c>
      <c r="AF337">
        <v>0.98728167397695299</v>
      </c>
      <c r="AG337">
        <v>0.98765043160481403</v>
      </c>
      <c r="AH337">
        <v>1.0057128307951799</v>
      </c>
      <c r="AI337">
        <v>0.98281280061566101</v>
      </c>
      <c r="AJ337">
        <v>0.82871597205492697</v>
      </c>
      <c r="AK337">
        <v>0.993563506203753</v>
      </c>
      <c r="AL337">
        <v>0.96967163027047898</v>
      </c>
      <c r="AM337">
        <v>0.98693199170591395</v>
      </c>
      <c r="AN337">
        <v>1.03854700028983</v>
      </c>
      <c r="AO337">
        <v>1.0251918179311199</v>
      </c>
      <c r="AP337">
        <v>1.2584562719048</v>
      </c>
      <c r="AQ337">
        <v>0.96131912536253095</v>
      </c>
      <c r="AR337">
        <v>1.00352457411396</v>
      </c>
      <c r="AS337">
        <v>1.1145065612079801</v>
      </c>
      <c r="AT337">
        <v>1.3333333333333299</v>
      </c>
      <c r="AU337">
        <v>1.2175311356513501</v>
      </c>
      <c r="AV337">
        <v>1.3788122517317201</v>
      </c>
      <c r="AW337">
        <v>1.3892330310388701</v>
      </c>
      <c r="AX337">
        <v>1.83003300330033</v>
      </c>
      <c r="AY337">
        <v>1.8959119906262201</v>
      </c>
      <c r="AZ337">
        <v>1.4719130043111801</v>
      </c>
      <c r="BA337">
        <v>1.6248342413446</v>
      </c>
      <c r="BB337">
        <v>1.7223991932256599</v>
      </c>
      <c r="BC337">
        <v>1.4926816687084901</v>
      </c>
      <c r="BD337">
        <v>1.4642758799423401</v>
      </c>
      <c r="BE337">
        <v>1.53182484128276</v>
      </c>
      <c r="BF337">
        <v>1.7253176930596299</v>
      </c>
      <c r="BG337">
        <v>1.5476735815718901</v>
      </c>
      <c r="BH337">
        <v>1.6311514105715501</v>
      </c>
      <c r="BI337">
        <v>1.3957386455210701</v>
      </c>
      <c r="BJ337">
        <v>1.5489239139131099</v>
      </c>
      <c r="BK337">
        <v>2.0224898317250202</v>
      </c>
      <c r="BL337">
        <v>2.3552185836425199</v>
      </c>
      <c r="BM337">
        <v>2.9104453545744802</v>
      </c>
      <c r="BN337">
        <v>4.2029686995805102</v>
      </c>
      <c r="BO337">
        <v>3.1516129032258098</v>
      </c>
      <c r="BP337">
        <v>2.3414979789683898</v>
      </c>
      <c r="BQ337">
        <v>1.6122961104140501</v>
      </c>
      <c r="BR337">
        <v>1.49317137642394</v>
      </c>
      <c r="BS337">
        <v>1.94523583412472</v>
      </c>
      <c r="BT337">
        <v>2.3053719072849801</v>
      </c>
      <c r="BU337">
        <v>2.8141895534572798</v>
      </c>
      <c r="BV337">
        <v>2.5261616377337801</v>
      </c>
      <c r="BW337">
        <v>2.5261616377337801</v>
      </c>
      <c r="BX337">
        <v>2.5261616377337801</v>
      </c>
      <c r="BY337">
        <v>2.5261616377337801</v>
      </c>
      <c r="BZ337">
        <v>1.8541597009027599</v>
      </c>
      <c r="CA337">
        <v>1.8748401269955901</v>
      </c>
      <c r="CB337">
        <v>1.8245920658118799</v>
      </c>
      <c r="CC337">
        <v>1.78507248113095</v>
      </c>
      <c r="CD337">
        <v>1.6495463747469401</v>
      </c>
      <c r="CE337">
        <v>1.71403262714992</v>
      </c>
      <c r="CF337">
        <v>1.62122114560484</v>
      </c>
      <c r="CG337">
        <v>1.4907100676940801</v>
      </c>
      <c r="CH337">
        <v>1.3814564913913501</v>
      </c>
      <c r="CI337">
        <v>1.4592587198718401</v>
      </c>
      <c r="CJ337">
        <v>1.34821013482101</v>
      </c>
      <c r="CK337">
        <v>1.1349782293178501</v>
      </c>
      <c r="CL337">
        <v>1.0514258862228001</v>
      </c>
      <c r="CM337">
        <v>1.1063089109495099</v>
      </c>
      <c r="CN337">
        <v>1.0663295657346801</v>
      </c>
      <c r="CO337">
        <v>1.1565080135988299</v>
      </c>
      <c r="CP337">
        <v>1.25351329415478</v>
      </c>
      <c r="CQ337">
        <v>1.1036063201061399</v>
      </c>
      <c r="CR337">
        <v>1.201392041156</v>
      </c>
      <c r="CS337">
        <v>1.1680986121144099</v>
      </c>
      <c r="CT337">
        <v>1.12824429910409</v>
      </c>
      <c r="CU337">
        <v>1.0192793931732</v>
      </c>
      <c r="CV337">
        <v>1.1398782004272601</v>
      </c>
      <c r="CW337">
        <v>1.2191077773391199</v>
      </c>
      <c r="CX337">
        <v>1.10771342985522</v>
      </c>
      <c r="CY337">
        <v>0.89162926357467798</v>
      </c>
      <c r="CZ337">
        <v>0.87598106940239295</v>
      </c>
      <c r="DA337">
        <v>0.82869692532942896</v>
      </c>
      <c r="DB337">
        <v>0.79062317996505505</v>
      </c>
      <c r="DC337">
        <v>0.64097968080072298</v>
      </c>
      <c r="DD337">
        <v>0.75764110526467099</v>
      </c>
      <c r="DE337">
        <v>0.68504108792087903</v>
      </c>
      <c r="DF337">
        <v>0.70491950177723395</v>
      </c>
      <c r="DG337">
        <v>0.90417264466762304</v>
      </c>
      <c r="DH337">
        <v>1.07730361187269</v>
      </c>
      <c r="DI337">
        <v>0.93545369504209497</v>
      </c>
      <c r="DJ337">
        <v>0.988019180900228</v>
      </c>
      <c r="DK337">
        <v>0.97305171158048098</v>
      </c>
      <c r="DL337">
        <v>0.89346679644937799</v>
      </c>
      <c r="DM337">
        <v>0.75479082509819295</v>
      </c>
      <c r="DN337">
        <v>0.75828588217188797</v>
      </c>
      <c r="DO337">
        <v>0.73175236931470999</v>
      </c>
      <c r="DP337">
        <v>0.71542356488592995</v>
      </c>
      <c r="DQ337">
        <v>0.77422505673819997</v>
      </c>
      <c r="DR337">
        <v>0.74678507583184395</v>
      </c>
      <c r="DS337">
        <v>0.73813406574542995</v>
      </c>
      <c r="DT337">
        <v>0.63410914021014597</v>
      </c>
      <c r="DU337">
        <v>0.696883852691218</v>
      </c>
      <c r="DV337">
        <v>0.73863317822503805</v>
      </c>
      <c r="DW337">
        <v>0.67939590380886306</v>
      </c>
      <c r="DX337">
        <v>0.84164946088552395</v>
      </c>
      <c r="DY337">
        <v>0.96971113123229302</v>
      </c>
      <c r="DZ337">
        <v>0.87486744432661701</v>
      </c>
      <c r="EA337">
        <v>0.81740611784396</v>
      </c>
      <c r="EB337">
        <v>0.87439172749391703</v>
      </c>
      <c r="EC337">
        <v>0.940996168582376</v>
      </c>
      <c r="ED337">
        <v>0.80778210116731497</v>
      </c>
    </row>
    <row r="338" spans="1:134" x14ac:dyDescent="0.3">
      <c r="A338" s="24" t="s">
        <v>3509</v>
      </c>
      <c r="B338">
        <v>2.6652311478291399</v>
      </c>
      <c r="C338">
        <v>2.4766327756453501</v>
      </c>
      <c r="D338">
        <v>2.8604705675525199</v>
      </c>
      <c r="E338">
        <v>3.1136899790467001</v>
      </c>
      <c r="F338">
        <v>3.2953513576847602</v>
      </c>
      <c r="G338">
        <v>3.1187790311877901</v>
      </c>
      <c r="H338">
        <v>4.0739647154351504</v>
      </c>
      <c r="I338">
        <v>4.2567101029837398</v>
      </c>
      <c r="J338">
        <v>4.53404080412525</v>
      </c>
      <c r="K338">
        <v>4.8083409537230004</v>
      </c>
      <c r="L338">
        <v>6.6799160041997903</v>
      </c>
      <c r="M338">
        <v>6.0849772382397598</v>
      </c>
      <c r="N338">
        <v>5.4576851417059196</v>
      </c>
      <c r="O338">
        <v>5.8664191255915901</v>
      </c>
      <c r="P338">
        <v>5.6778095078111903</v>
      </c>
      <c r="Q338">
        <v>5.9437596302003097</v>
      </c>
      <c r="R338">
        <v>5.5872819879611102</v>
      </c>
      <c r="S338">
        <v>6.1483716252804204</v>
      </c>
      <c r="T338">
        <v>7.2366376631448102</v>
      </c>
      <c r="U338">
        <v>7.8551269990592703</v>
      </c>
      <c r="V338">
        <v>6.7144873000940697</v>
      </c>
      <c r="W338">
        <v>7.0813728421483297</v>
      </c>
      <c r="X338">
        <v>7.4709940420194396</v>
      </c>
      <c r="Y338">
        <v>6.8304231080887803</v>
      </c>
      <c r="Z338">
        <v>6.1905516804058296</v>
      </c>
      <c r="AA338">
        <v>7.4680225629617896</v>
      </c>
      <c r="AB338">
        <v>6.9551409289400503</v>
      </c>
      <c r="AC338">
        <v>7.5024170668695396</v>
      </c>
      <c r="AD338">
        <v>7.41328140948134</v>
      </c>
      <c r="AE338">
        <v>7.4358570753974496</v>
      </c>
      <c r="AF338">
        <v>6.1532173120155997</v>
      </c>
      <c r="AG338">
        <v>5.5966857790939502</v>
      </c>
      <c r="AH338">
        <v>5.8560493945035903</v>
      </c>
      <c r="AI338">
        <v>5.9241326236131604</v>
      </c>
      <c r="AJ338">
        <v>4.42142455633181</v>
      </c>
      <c r="AK338">
        <v>5.5023193849215897</v>
      </c>
      <c r="AL338">
        <v>5.2117840028302203</v>
      </c>
      <c r="AM338">
        <v>5.3509716618713101</v>
      </c>
      <c r="AN338">
        <v>4.1992722120246002</v>
      </c>
      <c r="AO338">
        <v>3.9239541259104298</v>
      </c>
      <c r="AP338">
        <v>4.2481049800309698</v>
      </c>
      <c r="AQ338">
        <v>3.4020920911135</v>
      </c>
      <c r="AR338">
        <v>3.2863390118138498</v>
      </c>
      <c r="AS338">
        <v>3.56576732632817</v>
      </c>
      <c r="AT338">
        <v>2.9673202614379099</v>
      </c>
      <c r="AU338">
        <v>2.9749109823933799</v>
      </c>
      <c r="AV338">
        <v>3.5094054692886001</v>
      </c>
      <c r="AW338">
        <v>3.7035201612237199</v>
      </c>
      <c r="AX338">
        <v>3.8993399339933998</v>
      </c>
      <c r="AY338">
        <v>3.1311027209998699</v>
      </c>
      <c r="AZ338">
        <v>2.88108873302876</v>
      </c>
      <c r="BA338">
        <v>3.1106708632231501</v>
      </c>
      <c r="BB338">
        <v>2.9037473387651902</v>
      </c>
      <c r="BC338">
        <v>3.0740215358823901</v>
      </c>
      <c r="BD338">
        <v>3.5635032476472799</v>
      </c>
      <c r="BE338">
        <v>4.1119973954094098</v>
      </c>
      <c r="BF338">
        <v>4.2245030954708396</v>
      </c>
      <c r="BG338">
        <v>3.9558929389437898</v>
      </c>
      <c r="BH338">
        <v>4.3448534079994801</v>
      </c>
      <c r="BI338">
        <v>5.9552590013860698</v>
      </c>
      <c r="BJ338">
        <v>5.4116329306344504</v>
      </c>
      <c r="BK338">
        <v>5.0275141558338001</v>
      </c>
      <c r="BL338">
        <v>5.6460719470882399</v>
      </c>
      <c r="BM338">
        <v>6.0740430197684496</v>
      </c>
      <c r="BN338">
        <v>5.9325588899645103</v>
      </c>
      <c r="BO338">
        <v>7.5290322580645199</v>
      </c>
      <c r="BP338">
        <v>6.2643928048053903</v>
      </c>
      <c r="BQ338">
        <v>4.97490589711418</v>
      </c>
      <c r="BR338">
        <v>4.3001447542324902</v>
      </c>
      <c r="BS338">
        <v>4.9604305159860704</v>
      </c>
      <c r="BT338">
        <v>5.0796330160516403</v>
      </c>
      <c r="BU338">
        <v>5.6222177723694902</v>
      </c>
      <c r="BV338">
        <v>4.1458814940990401</v>
      </c>
      <c r="BW338">
        <v>4.1098817245326202</v>
      </c>
      <c r="BX338">
        <v>5.7258064516129004</v>
      </c>
      <c r="BY338">
        <v>6.0860700052519396</v>
      </c>
      <c r="BZ338">
        <v>6.4804401349585099</v>
      </c>
      <c r="CA338">
        <v>7.2149746460223598</v>
      </c>
      <c r="CB338">
        <v>6.8584170797486896</v>
      </c>
      <c r="CC338">
        <v>6.5412723134060196</v>
      </c>
      <c r="CD338">
        <v>6.4257329234460503</v>
      </c>
      <c r="CE338">
        <v>7.1336827341846902</v>
      </c>
      <c r="CF338">
        <v>6.7841422490811603</v>
      </c>
      <c r="CG338">
        <v>6.5533630995246996</v>
      </c>
      <c r="CH338">
        <v>6.5335621219171696</v>
      </c>
      <c r="CI338">
        <v>7.4623170465302602</v>
      </c>
      <c r="CJ338">
        <v>7.39481636448164</v>
      </c>
      <c r="CK338">
        <v>7.1886792452830202</v>
      </c>
      <c r="CL338">
        <v>6.9605568445475603</v>
      </c>
      <c r="CM338">
        <v>7.51552520171699</v>
      </c>
      <c r="CN338">
        <v>8.0011897679952408</v>
      </c>
      <c r="CO338">
        <v>7.8618261291889304</v>
      </c>
      <c r="CP338">
        <v>9.3006477988366694</v>
      </c>
      <c r="CQ338">
        <v>11.0028947051019</v>
      </c>
      <c r="CR338">
        <v>9.2071417763655603</v>
      </c>
      <c r="CS338">
        <v>10.093294191783301</v>
      </c>
      <c r="CT338">
        <v>11.070797727598199</v>
      </c>
      <c r="CU338">
        <v>9.4627054361567602</v>
      </c>
      <c r="CV338">
        <v>9.3549724197302595</v>
      </c>
      <c r="CW338">
        <v>10.105013817607601</v>
      </c>
      <c r="CX338">
        <v>13.805853719420901</v>
      </c>
      <c r="CY338">
        <v>13.416753562739</v>
      </c>
      <c r="CZ338">
        <v>13.7673065051883</v>
      </c>
      <c r="DA338">
        <v>11.489019033675</v>
      </c>
      <c r="DB338">
        <v>12.118520675597001</v>
      </c>
      <c r="DC338">
        <v>7.9154537763310699</v>
      </c>
      <c r="DD338">
        <v>8.1902872423013893</v>
      </c>
      <c r="DE338">
        <v>7.8481564977092599</v>
      </c>
      <c r="DF338">
        <v>9.5866065294662306</v>
      </c>
      <c r="DG338">
        <v>11.627211860353899</v>
      </c>
      <c r="DH338">
        <v>16.017999761592598</v>
      </c>
      <c r="DI338">
        <v>17.454378071777501</v>
      </c>
      <c r="DJ338">
        <v>15.467860402451199</v>
      </c>
      <c r="DK338">
        <v>17.2629278951202</v>
      </c>
      <c r="DL338">
        <v>17.301294437261198</v>
      </c>
      <c r="DM338">
        <v>17.472009840235899</v>
      </c>
      <c r="DN338">
        <v>16.089091595898001</v>
      </c>
      <c r="DO338">
        <v>15.686497392688199</v>
      </c>
      <c r="DP338">
        <v>15.383740114922899</v>
      </c>
      <c r="DQ338">
        <v>19.523686402941799</v>
      </c>
      <c r="DR338">
        <v>20.644714837668001</v>
      </c>
      <c r="DS338">
        <v>17.4949217520671</v>
      </c>
      <c r="DT338">
        <v>16.132357925658098</v>
      </c>
      <c r="DU338">
        <v>19.106232294617602</v>
      </c>
      <c r="DV338">
        <v>20.990076806637902</v>
      </c>
      <c r="DW338">
        <v>21.265091789217401</v>
      </c>
      <c r="DX338">
        <v>30.525923376921298</v>
      </c>
      <c r="DY338">
        <v>37.731109618249299</v>
      </c>
      <c r="DZ338">
        <v>31.9282431954754</v>
      </c>
      <c r="EA338">
        <v>31.411108952614399</v>
      </c>
      <c r="EB338">
        <v>32.116788321167903</v>
      </c>
      <c r="EC338">
        <v>41.685823754789297</v>
      </c>
      <c r="ED338">
        <v>37.976653696498097</v>
      </c>
    </row>
    <row r="339" spans="1:134" x14ac:dyDescent="0.3">
      <c r="A339" s="24" t="s">
        <v>3511</v>
      </c>
      <c r="B339">
        <v>1.3197984414366899</v>
      </c>
      <c r="C339">
        <v>1.4093586099797799</v>
      </c>
      <c r="D339">
        <v>1.54707140554953</v>
      </c>
      <c r="E339">
        <v>1.0725746186645599</v>
      </c>
      <c r="F339">
        <v>0.98860540730542801</v>
      </c>
      <c r="G339">
        <v>0.94079480940794802</v>
      </c>
      <c r="H339">
        <v>1.1456411013508501</v>
      </c>
      <c r="I339">
        <v>1.04305924870352</v>
      </c>
      <c r="J339">
        <v>0.99843061056722204</v>
      </c>
      <c r="K339">
        <v>1.0433687618990499</v>
      </c>
      <c r="L339">
        <v>0.93595320233988299</v>
      </c>
      <c r="M339">
        <v>0.92867981790591803</v>
      </c>
      <c r="N339">
        <v>0.83160398079282605</v>
      </c>
      <c r="O339">
        <v>0.89175657784608797</v>
      </c>
      <c r="P339">
        <v>1.0369103431425</v>
      </c>
      <c r="Q339">
        <v>0.929121725731895</v>
      </c>
      <c r="R339">
        <v>0.94613366260225296</v>
      </c>
      <c r="S339">
        <v>0.98553415332250305</v>
      </c>
      <c r="T339">
        <v>0.93070229956494699</v>
      </c>
      <c r="U339">
        <v>0.89683286296644704</v>
      </c>
      <c r="V339">
        <v>0.77453747256193195</v>
      </c>
      <c r="W339">
        <v>0.76793554377075202</v>
      </c>
      <c r="X339">
        <v>0.72279711508309796</v>
      </c>
      <c r="Y339">
        <v>0.592637315495956</v>
      </c>
      <c r="Z339">
        <v>0.60875079264426102</v>
      </c>
      <c r="AA339">
        <v>0.74839119726702097</v>
      </c>
      <c r="AB339">
        <v>0.66375545851528395</v>
      </c>
      <c r="AC339">
        <v>0.78455613142503899</v>
      </c>
      <c r="AD339">
        <v>0.78199833550555098</v>
      </c>
      <c r="AE339">
        <v>0.69730835825594195</v>
      </c>
      <c r="AF339">
        <v>0.59268342530145102</v>
      </c>
      <c r="AG339">
        <v>0.55447041774305295</v>
      </c>
      <c r="AH339">
        <v>0.54423067742397502</v>
      </c>
      <c r="AI339">
        <v>0.57718206887706003</v>
      </c>
      <c r="AJ339">
        <v>0.55568939211434998</v>
      </c>
      <c r="AK339">
        <v>0.67896181441710401</v>
      </c>
      <c r="AL339">
        <v>0.664136622390892</v>
      </c>
      <c r="AM339">
        <v>0.72975101666854203</v>
      </c>
      <c r="AN339">
        <v>0.70202556918816195</v>
      </c>
      <c r="AO339">
        <v>0.64723344201664301</v>
      </c>
      <c r="AP339">
        <v>0.65368000652049896</v>
      </c>
      <c r="AQ339">
        <v>0.50672923387753799</v>
      </c>
      <c r="AR339">
        <v>0.49115592976959699</v>
      </c>
      <c r="AS339">
        <v>0.570326671351298</v>
      </c>
      <c r="AT339">
        <v>0.56045751633986896</v>
      </c>
      <c r="AU339">
        <v>0.52672169076021902</v>
      </c>
      <c r="AV339">
        <v>0.531827582810807</v>
      </c>
      <c r="AW339">
        <v>0.53355798932884002</v>
      </c>
      <c r="AX339">
        <v>0.51320132013201303</v>
      </c>
      <c r="AY339">
        <v>0.52076552532222398</v>
      </c>
      <c r="AZ339">
        <v>0.58393925744804098</v>
      </c>
      <c r="BA339">
        <v>0.52563467591187196</v>
      </c>
      <c r="BB339">
        <v>0.52504362023979101</v>
      </c>
      <c r="BC339">
        <v>0.51099361660970999</v>
      </c>
      <c r="BD339">
        <v>0.58311871325137299</v>
      </c>
      <c r="BE339">
        <v>0.57789353735959603</v>
      </c>
      <c r="BF339">
        <v>0.66308243727598604</v>
      </c>
      <c r="BG339">
        <v>0.69367188011255798</v>
      </c>
      <c r="BH339">
        <v>0.83511045271777196</v>
      </c>
      <c r="BI339">
        <v>1.31515327337782</v>
      </c>
      <c r="BJ339">
        <v>1.2689015121209699</v>
      </c>
      <c r="BK339">
        <v>1.2297631390063</v>
      </c>
      <c r="BL339">
        <v>1.52766575254073</v>
      </c>
      <c r="BM339">
        <v>1.52697603921442</v>
      </c>
      <c r="BN339">
        <v>1.62325101553936</v>
      </c>
      <c r="BO339">
        <v>1.32903225806452</v>
      </c>
      <c r="BP339">
        <v>1.08700903425286</v>
      </c>
      <c r="BQ339">
        <v>0.98180677540777905</v>
      </c>
      <c r="BR339">
        <v>0.91258103090188203</v>
      </c>
      <c r="BS339">
        <v>1.0129787907565699</v>
      </c>
      <c r="BT339">
        <v>1.0424969912942901</v>
      </c>
      <c r="BU339">
        <v>1.0705318772046</v>
      </c>
      <c r="BV339">
        <v>0.73153668329480503</v>
      </c>
      <c r="BW339">
        <v>0.75848912628767595</v>
      </c>
      <c r="BX339">
        <v>0.88554590570719605</v>
      </c>
      <c r="BY339">
        <v>0.860391114955668</v>
      </c>
      <c r="BZ339">
        <v>0.76294112283048099</v>
      </c>
      <c r="CA339">
        <v>0.74933417595811003</v>
      </c>
      <c r="CB339">
        <v>0.753341067634961</v>
      </c>
      <c r="CC339">
        <v>0.82814184737031304</v>
      </c>
      <c r="CD339">
        <v>0.84426782634775399</v>
      </c>
      <c r="CE339">
        <v>1.06591865357644</v>
      </c>
      <c r="CF339">
        <v>0.94861774917558905</v>
      </c>
      <c r="CG339">
        <v>0.87858274521100399</v>
      </c>
      <c r="CH339">
        <v>0.84486970684039098</v>
      </c>
      <c r="CI339">
        <v>0.856643356643357</v>
      </c>
      <c r="CJ339">
        <v>0.856643356643357</v>
      </c>
      <c r="CK339">
        <v>0.856643356643357</v>
      </c>
      <c r="CL339">
        <v>0.856643356643357</v>
      </c>
      <c r="CM339">
        <v>0.856643356643357</v>
      </c>
      <c r="CN339">
        <v>0.856643356643357</v>
      </c>
      <c r="CO339">
        <v>0.87421078193297697</v>
      </c>
      <c r="CP339">
        <v>0.94088647738716102</v>
      </c>
      <c r="CQ339">
        <v>0.90761066216379205</v>
      </c>
      <c r="CR339">
        <v>0.862460281434408</v>
      </c>
      <c r="CS339">
        <v>0.85763029678926594</v>
      </c>
      <c r="CT339">
        <v>1.0677742238347601</v>
      </c>
      <c r="CU339">
        <v>0.90233881163084695</v>
      </c>
      <c r="CV339">
        <v>0.84653891528233904</v>
      </c>
      <c r="CW339">
        <v>0.76746940386893003</v>
      </c>
      <c r="CX339">
        <v>0.716113330004992</v>
      </c>
      <c r="CY339">
        <v>0.64227531698175899</v>
      </c>
      <c r="CZ339">
        <v>0.63346953173226705</v>
      </c>
      <c r="DA339">
        <v>0.55051244509516795</v>
      </c>
      <c r="DB339">
        <v>0.55329062317996502</v>
      </c>
      <c r="DC339">
        <v>0.53916859056168198</v>
      </c>
      <c r="DD339">
        <v>0.59087380315707805</v>
      </c>
      <c r="DE339">
        <v>0.57159479310595596</v>
      </c>
      <c r="DF339">
        <v>0.62725887870008101</v>
      </c>
      <c r="DG339">
        <v>0.71437111429937805</v>
      </c>
      <c r="DH339">
        <v>0.83293598760281296</v>
      </c>
      <c r="DI339">
        <v>0.69936300057908996</v>
      </c>
      <c r="DJ339">
        <v>0.59107305836846502</v>
      </c>
      <c r="DK339">
        <v>0.600145666423889</v>
      </c>
      <c r="DL339">
        <v>0.58692778173259896</v>
      </c>
      <c r="DM339">
        <v>0.53254685993039197</v>
      </c>
      <c r="DN339">
        <v>0.53723575415867997</v>
      </c>
      <c r="DO339">
        <v>0.54419642222822195</v>
      </c>
      <c r="DP339">
        <v>0.526255902599989</v>
      </c>
      <c r="DQ339">
        <v>0.57312763940360201</v>
      </c>
      <c r="DR339">
        <v>0.53053457124733305</v>
      </c>
      <c r="DS339">
        <v>0.49638085429004702</v>
      </c>
      <c r="DT339">
        <v>0.492882160207886</v>
      </c>
      <c r="DU339">
        <v>0.55807365439093504</v>
      </c>
      <c r="DV339">
        <v>0.53960867858944905</v>
      </c>
      <c r="DW339">
        <v>0.58314815076927395</v>
      </c>
      <c r="DX339">
        <v>0.68823124569855498</v>
      </c>
      <c r="DY339">
        <v>0.72144171510354305</v>
      </c>
      <c r="DZ339">
        <v>0.65394132202191602</v>
      </c>
      <c r="EA339">
        <v>0.62164706585573604</v>
      </c>
      <c r="EB339">
        <v>0.68886861313868597</v>
      </c>
      <c r="EC339">
        <v>0.62068965517241403</v>
      </c>
      <c r="ED339">
        <v>0.58521400778210098</v>
      </c>
    </row>
    <row r="340" spans="1:134" x14ac:dyDescent="0.3">
      <c r="A340" s="24" t="s">
        <v>3513</v>
      </c>
      <c r="B340">
        <v>1.1833618474248599</v>
      </c>
      <c r="C340">
        <v>1.2128358199771501</v>
      </c>
      <c r="D340">
        <v>1.3080627911746601</v>
      </c>
      <c r="E340">
        <v>1.0884836549591901</v>
      </c>
      <c r="F340">
        <v>1.00115952722692</v>
      </c>
      <c r="G340">
        <v>0.92794509474305098</v>
      </c>
      <c r="H340">
        <v>1.06296639551192</v>
      </c>
      <c r="I340">
        <v>1.0755896957499</v>
      </c>
      <c r="J340">
        <v>1.0099612226290999</v>
      </c>
      <c r="K340">
        <v>1.11682476801535</v>
      </c>
      <c r="L340">
        <v>1.1549427148642599</v>
      </c>
      <c r="M340">
        <v>1.1575985553869499</v>
      </c>
      <c r="N340">
        <v>1.09387452625839</v>
      </c>
      <c r="O340">
        <v>1.28480826016161</v>
      </c>
      <c r="P340">
        <v>1.1813321594917801</v>
      </c>
      <c r="Q340">
        <v>1.1075223627134301</v>
      </c>
      <c r="R340">
        <v>1.0418278592375401</v>
      </c>
      <c r="S340">
        <v>1.1216837471957899</v>
      </c>
      <c r="T340">
        <v>1.0898521628340601</v>
      </c>
      <c r="U340">
        <v>1.0740048196926899</v>
      </c>
      <c r="V340">
        <v>0.98329116964565699</v>
      </c>
      <c r="W340">
        <v>1.0801907973625799</v>
      </c>
      <c r="X340">
        <v>0.89593728441517695</v>
      </c>
      <c r="Y340">
        <v>0.73086668679197297</v>
      </c>
      <c r="Z340">
        <v>0.70658602409638605</v>
      </c>
      <c r="AA340">
        <v>0.86029838404703196</v>
      </c>
      <c r="AB340">
        <v>0.86655737038507297</v>
      </c>
      <c r="AC340">
        <v>0.96343078629959</v>
      </c>
      <c r="AD340">
        <v>0.89281543897115401</v>
      </c>
      <c r="AE340">
        <v>0.88034934361718897</v>
      </c>
      <c r="AF340">
        <v>0.736643581883067</v>
      </c>
      <c r="AG340">
        <v>0.71109059290529897</v>
      </c>
      <c r="AH340">
        <v>0.77519939529924697</v>
      </c>
      <c r="AI340">
        <v>0.80507769191303802</v>
      </c>
      <c r="AJ340">
        <v>0.73304224524211004</v>
      </c>
      <c r="AK340">
        <v>0.87937169868862497</v>
      </c>
      <c r="AL340">
        <v>0.92464578844112799</v>
      </c>
      <c r="AM340">
        <v>1.0057617153970999</v>
      </c>
      <c r="AN340">
        <v>0.88328285189836697</v>
      </c>
      <c r="AO340">
        <v>0.90492216328450703</v>
      </c>
      <c r="AP340">
        <v>1.3087577862906501</v>
      </c>
      <c r="AQ340">
        <v>1.09283174308339</v>
      </c>
      <c r="AR340">
        <v>1.0781191665034899</v>
      </c>
      <c r="AS340">
        <v>1.13458400797477</v>
      </c>
      <c r="AT340">
        <v>1.09593881372549</v>
      </c>
      <c r="AU340">
        <v>1.18846463744811</v>
      </c>
      <c r="AV340">
        <v>1.31315505072059</v>
      </c>
      <c r="AW340">
        <v>1.38522187092192</v>
      </c>
      <c r="AX340">
        <v>1.2376242574257399</v>
      </c>
      <c r="AY340">
        <v>1.1938089474026801</v>
      </c>
      <c r="AZ340">
        <v>1.18235682066791</v>
      </c>
      <c r="BA340">
        <v>1.0841362176670799</v>
      </c>
      <c r="BB340">
        <v>1.0667811272430401</v>
      </c>
      <c r="BC340">
        <v>1.12837752272874</v>
      </c>
      <c r="BD340">
        <v>1.2402847433467801</v>
      </c>
      <c r="BE340">
        <v>1.2906681751587199</v>
      </c>
      <c r="BF340">
        <v>1.5302803681981101</v>
      </c>
      <c r="BG340">
        <v>1.4116508867220701</v>
      </c>
      <c r="BH340">
        <v>1.4825483891972899</v>
      </c>
      <c r="BI340">
        <v>1.34922991329014</v>
      </c>
      <c r="BJ340">
        <v>1.50183503320266</v>
      </c>
      <c r="BK340">
        <v>1.68047188771034</v>
      </c>
      <c r="BL340">
        <v>1.8701180480722699</v>
      </c>
      <c r="BM340">
        <v>1.8370250088683899</v>
      </c>
      <c r="BN340">
        <v>2.0594209131978101</v>
      </c>
      <c r="BO340">
        <v>1.7430882548387101</v>
      </c>
      <c r="BP340">
        <v>1.31936493228336</v>
      </c>
      <c r="BQ340">
        <v>1.08778498431619</v>
      </c>
      <c r="BR340">
        <v>0.99349994335703895</v>
      </c>
      <c r="BS340">
        <v>1.31822962329851</v>
      </c>
      <c r="BT340">
        <v>1.32070511245526</v>
      </c>
      <c r="BU340">
        <v>1.53703353614393</v>
      </c>
      <c r="BV340">
        <v>1.08416082856795</v>
      </c>
      <c r="BW340">
        <v>1.0137901259061399</v>
      </c>
      <c r="BX340">
        <v>1.2628505583126599</v>
      </c>
      <c r="BY340">
        <v>1.2158904692761601</v>
      </c>
      <c r="BZ340">
        <v>1.08665960363537</v>
      </c>
      <c r="CA340">
        <v>1.11024456883191</v>
      </c>
      <c r="CB340">
        <v>1.2473180666254799</v>
      </c>
      <c r="CC340">
        <v>1.37132300826644</v>
      </c>
      <c r="CD340">
        <v>1.3132108210242199</v>
      </c>
      <c r="CE340">
        <v>1.3276534642356199</v>
      </c>
      <c r="CF340">
        <v>1.33856638145184</v>
      </c>
      <c r="CG340">
        <v>1.35902607806424</v>
      </c>
      <c r="CH340">
        <v>1.4105403501628699</v>
      </c>
      <c r="CI340">
        <v>1.41681720235928</v>
      </c>
      <c r="CJ340">
        <v>1.4009270397489499</v>
      </c>
      <c r="CK340">
        <v>1.39228751523948</v>
      </c>
      <c r="CL340">
        <v>1.2838645246556399</v>
      </c>
      <c r="CM340">
        <v>1.3749844821736801</v>
      </c>
      <c r="CN340">
        <v>1.26306670731707</v>
      </c>
      <c r="CO340">
        <v>1.26296623057309</v>
      </c>
      <c r="CP340">
        <v>1.18523401019043</v>
      </c>
      <c r="CQ340">
        <v>1.14689812748764</v>
      </c>
      <c r="CR340">
        <v>1.1315742805265601</v>
      </c>
      <c r="CS340">
        <v>1.2185996034612601</v>
      </c>
      <c r="CT340">
        <v>1.1514325329005</v>
      </c>
      <c r="CU340">
        <v>1.11974037926675</v>
      </c>
      <c r="CV340">
        <v>1.0818029206389701</v>
      </c>
      <c r="CW340">
        <v>1.0501385961310701</v>
      </c>
      <c r="CX340">
        <v>0.99382176734897598</v>
      </c>
      <c r="CY340">
        <v>0.79037644889755299</v>
      </c>
      <c r="CZ340">
        <v>0.82306946118345603</v>
      </c>
      <c r="DA340">
        <v>0.76134699853587096</v>
      </c>
      <c r="DB340">
        <v>0.74111822947000605</v>
      </c>
      <c r="DC340">
        <v>0.68113053328935902</v>
      </c>
      <c r="DD340">
        <v>0.78351879007447001</v>
      </c>
      <c r="DE340">
        <v>0.88866264271689399</v>
      </c>
      <c r="DF340">
        <v>0.69446518713223204</v>
      </c>
      <c r="DG340">
        <v>0.84588713534194204</v>
      </c>
      <c r="DH340">
        <v>0.98045059005840995</v>
      </c>
      <c r="DI340">
        <v>0.89387797526244706</v>
      </c>
      <c r="DJ340">
        <v>0.78085386877598595</v>
      </c>
      <c r="DK340">
        <v>0.74435542607428995</v>
      </c>
      <c r="DL340">
        <v>0.66102015021864502</v>
      </c>
      <c r="DM340">
        <v>0.59824161692967903</v>
      </c>
      <c r="DN340">
        <v>0.60578927487163703</v>
      </c>
      <c r="DO340">
        <v>0.58824365222580599</v>
      </c>
      <c r="DP340">
        <v>0.60448313136485199</v>
      </c>
      <c r="DQ340">
        <v>0.75842454537619597</v>
      </c>
      <c r="DR340">
        <v>0.68623493454818096</v>
      </c>
      <c r="DS340">
        <v>0.67233141647354999</v>
      </c>
      <c r="DT340">
        <v>0.60303920460964799</v>
      </c>
      <c r="DU340">
        <v>0.685552407932011</v>
      </c>
      <c r="DV340">
        <v>0.81992487525929203</v>
      </c>
      <c r="DW340">
        <v>0.84499865536227403</v>
      </c>
      <c r="DX340">
        <v>0.899002064693737</v>
      </c>
      <c r="DY340">
        <v>0.90691357303502096</v>
      </c>
      <c r="DZ340">
        <v>0.80122540355838401</v>
      </c>
      <c r="EA340">
        <v>0.86671946681809398</v>
      </c>
      <c r="EB340">
        <v>0.93369829683698302</v>
      </c>
      <c r="EC340">
        <v>0.82911877394636002</v>
      </c>
      <c r="ED340">
        <v>0.75953307392996094</v>
      </c>
    </row>
    <row r="341" spans="1:134" x14ac:dyDescent="0.3">
      <c r="A341" s="24" t="s">
        <v>3515</v>
      </c>
      <c r="B341">
        <v>0.59427365090525597</v>
      </c>
      <c r="C341">
        <v>0.63843690146209997</v>
      </c>
      <c r="D341">
        <v>0.72091279820680398</v>
      </c>
      <c r="E341">
        <v>0.72603845941946199</v>
      </c>
      <c r="F341">
        <v>0.62990457277600398</v>
      </c>
      <c r="G341">
        <v>0.56933946929145496</v>
      </c>
      <c r="H341">
        <v>0.63158933771314696</v>
      </c>
      <c r="I341">
        <v>0.60840000528875104</v>
      </c>
      <c r="J341">
        <v>0.61251222987818499</v>
      </c>
      <c r="K341">
        <v>0.64781436730777897</v>
      </c>
      <c r="L341">
        <v>0.69227432473376305</v>
      </c>
      <c r="M341">
        <v>0.65090537329286802</v>
      </c>
      <c r="N341">
        <v>0.60176268582334902</v>
      </c>
      <c r="O341">
        <v>0.63472184788398001</v>
      </c>
      <c r="P341">
        <v>0.59692423147992602</v>
      </c>
      <c r="Q341">
        <v>0.54855475624036998</v>
      </c>
      <c r="R341">
        <v>0.50762383222719598</v>
      </c>
      <c r="S341">
        <v>0.50073072824321196</v>
      </c>
      <c r="T341">
        <v>0.52624311420136705</v>
      </c>
      <c r="U341">
        <v>0.47778283662590199</v>
      </c>
      <c r="V341">
        <v>0.44169004201944201</v>
      </c>
      <c r="W341">
        <v>0.44079888004154399</v>
      </c>
      <c r="X341">
        <v>0.41167227218563801</v>
      </c>
      <c r="Y341">
        <v>0.33931527034112402</v>
      </c>
      <c r="Z341">
        <v>0.347228492866202</v>
      </c>
      <c r="AA341">
        <v>0.40597288535790899</v>
      </c>
      <c r="AB341">
        <v>0.36554163493449798</v>
      </c>
      <c r="AC341">
        <v>0.40387249536398601</v>
      </c>
      <c r="AD341">
        <v>0.40764663552282399</v>
      </c>
      <c r="AE341">
        <v>0.36593585849205101</v>
      </c>
      <c r="AF341">
        <v>0.32893324183684702</v>
      </c>
      <c r="AG341">
        <v>0.33496622046499902</v>
      </c>
      <c r="AH341">
        <v>0.349274477809074</v>
      </c>
      <c r="AI341">
        <v>0.34093817001218502</v>
      </c>
      <c r="AJ341">
        <v>0.31150801108166698</v>
      </c>
      <c r="AK341">
        <v>0.34132671289385402</v>
      </c>
      <c r="AL341">
        <v>0.36394878863409802</v>
      </c>
      <c r="AM341">
        <v>0.38174224840467402</v>
      </c>
      <c r="AN341">
        <v>0.36992239606479199</v>
      </c>
      <c r="AO341">
        <v>0.364542879945496</v>
      </c>
      <c r="AP341">
        <v>0.40349142244681702</v>
      </c>
      <c r="AQ341">
        <v>0.32809949343370198</v>
      </c>
      <c r="AR341">
        <v>0.34197004438352602</v>
      </c>
      <c r="AS341">
        <v>0.369854526661546</v>
      </c>
      <c r="AT341">
        <v>0.38936422892156902</v>
      </c>
      <c r="AU341">
        <v>0.36800583463236203</v>
      </c>
      <c r="AV341">
        <v>0.391702158333607</v>
      </c>
      <c r="AW341">
        <v>0.39701701901316599</v>
      </c>
      <c r="AX341">
        <v>0.42255562541254099</v>
      </c>
      <c r="AY341">
        <v>0.482376386049994</v>
      </c>
      <c r="AZ341">
        <v>0.43007331397593501</v>
      </c>
      <c r="BA341">
        <v>0.414030189643878</v>
      </c>
      <c r="BB341">
        <v>0.40771107521890199</v>
      </c>
      <c r="BC341">
        <v>0.45686242165839203</v>
      </c>
      <c r="BD341">
        <v>0.55432328166253597</v>
      </c>
      <c r="BE341">
        <v>0.67791772895979197</v>
      </c>
      <c r="BF341">
        <v>0.81315022841316398</v>
      </c>
      <c r="BG341">
        <v>1.0216037381388701</v>
      </c>
      <c r="BH341">
        <v>1.1916207849712701</v>
      </c>
      <c r="BI341">
        <v>1.02862853431325</v>
      </c>
      <c r="BJ341">
        <v>1.1122678713497101</v>
      </c>
      <c r="BK341">
        <v>1.08319928255842</v>
      </c>
      <c r="BL341">
        <v>1.3952404103612599</v>
      </c>
      <c r="BM341">
        <v>1.3952404103612599</v>
      </c>
      <c r="BN341">
        <v>1.3952404103612599</v>
      </c>
      <c r="BO341">
        <v>1.3952404103612599</v>
      </c>
      <c r="BP341">
        <v>1.0231309902249699</v>
      </c>
      <c r="BQ341">
        <v>0.69113376254705206</v>
      </c>
      <c r="BR341">
        <v>0.64300281798728698</v>
      </c>
      <c r="BS341">
        <v>0.78400376859765697</v>
      </c>
      <c r="BT341">
        <v>0.85233679686156805</v>
      </c>
      <c r="BU341">
        <v>0.93652331911092002</v>
      </c>
      <c r="BV341">
        <v>0.59415205925295</v>
      </c>
      <c r="BW341">
        <v>0.62469826478443402</v>
      </c>
      <c r="BX341">
        <v>0.72477290167493802</v>
      </c>
      <c r="BY341">
        <v>0.74145052364917097</v>
      </c>
      <c r="BZ341">
        <v>0.68999092221648095</v>
      </c>
      <c r="CA341">
        <v>0.68463263064445801</v>
      </c>
      <c r="CB341">
        <v>0.676500278736195</v>
      </c>
      <c r="CC341">
        <v>0.71582604528573202</v>
      </c>
      <c r="CD341">
        <v>0.73479793056909404</v>
      </c>
      <c r="CE341">
        <v>0.73078910459880397</v>
      </c>
      <c r="CF341">
        <v>0.95312339123655998</v>
      </c>
      <c r="CG341">
        <v>0.82817225983004505</v>
      </c>
      <c r="CH341">
        <v>0.81578641228478399</v>
      </c>
      <c r="CI341">
        <v>0.87089492463409302</v>
      </c>
      <c r="CJ341">
        <v>0.915271966527197</v>
      </c>
      <c r="CK341">
        <v>0.80986937590711205</v>
      </c>
      <c r="CL341">
        <v>0.77682163940203797</v>
      </c>
      <c r="CM341">
        <v>0.79359225878777995</v>
      </c>
      <c r="CN341">
        <v>0.75996430696014305</v>
      </c>
      <c r="CO341">
        <v>0.92429577464788704</v>
      </c>
      <c r="CP341">
        <v>1.16633850870996</v>
      </c>
      <c r="CQ341">
        <v>1.0568688939814299</v>
      </c>
      <c r="CR341">
        <v>1.00620366167348</v>
      </c>
      <c r="CS341">
        <v>0.92833100225934795</v>
      </c>
      <c r="CT341">
        <v>0.88477268025652001</v>
      </c>
      <c r="CU341">
        <v>0.86757269279393201</v>
      </c>
      <c r="CV341">
        <v>0.83537926856486999</v>
      </c>
      <c r="CW341">
        <v>0.73272799052506898</v>
      </c>
      <c r="CX341">
        <v>0.80348227658512195</v>
      </c>
      <c r="CY341">
        <v>0.634719136781974</v>
      </c>
      <c r="CZ341">
        <v>0.636409065522208</v>
      </c>
      <c r="DA341">
        <v>0.62518301610541704</v>
      </c>
      <c r="DB341">
        <v>0.58677926616191001</v>
      </c>
      <c r="DC341">
        <v>0.49328190200324101</v>
      </c>
      <c r="DD341">
        <v>0.49598895885448102</v>
      </c>
      <c r="DE341">
        <v>0.459602937968148</v>
      </c>
      <c r="DF341">
        <v>0.47044415902505998</v>
      </c>
      <c r="DG341">
        <v>0.57837159253945503</v>
      </c>
      <c r="DH341">
        <v>0.66605078078435997</v>
      </c>
      <c r="DI341">
        <v>0.57909038264510704</v>
      </c>
      <c r="DJ341">
        <v>0.51429150911961996</v>
      </c>
      <c r="DK341">
        <v>0.52002913328477796</v>
      </c>
      <c r="DL341">
        <v>0.48523237400665398</v>
      </c>
      <c r="DM341">
        <v>0.45986329899500999</v>
      </c>
      <c r="DN341">
        <v>0.44210025602641401</v>
      </c>
      <c r="DO341">
        <v>0.44189317836286401</v>
      </c>
      <c r="DP341">
        <v>0.43665016783296401</v>
      </c>
      <c r="DQ341">
        <v>0.468269700364848</v>
      </c>
      <c r="DR341">
        <v>0.44547603944409198</v>
      </c>
      <c r="DS341">
        <v>0.41198180413698399</v>
      </c>
      <c r="DT341">
        <v>0.44486498700711802</v>
      </c>
      <c r="DU341">
        <v>0.42634560906515601</v>
      </c>
      <c r="DV341">
        <v>0.40645848517127298</v>
      </c>
      <c r="DW341">
        <v>0.40622213415238301</v>
      </c>
      <c r="DX341">
        <v>0.44878412479926599</v>
      </c>
      <c r="DY341">
        <v>0.47025148231445502</v>
      </c>
      <c r="DZ341">
        <v>0.45952633439377899</v>
      </c>
      <c r="EA341">
        <v>0.445314484675503</v>
      </c>
      <c r="EB341">
        <v>0.48053527980535299</v>
      </c>
      <c r="EC341">
        <v>0.48582375478927198</v>
      </c>
      <c r="ED341">
        <v>0.43579766536964998</v>
      </c>
    </row>
    <row r="342" spans="1:134" x14ac:dyDescent="0.3">
      <c r="A342" s="24" t="s">
        <v>3517</v>
      </c>
      <c r="B342">
        <v>2.9239972534716099</v>
      </c>
      <c r="C342">
        <v>2.9909154589938201</v>
      </c>
      <c r="D342">
        <v>2.8545549576606399</v>
      </c>
      <c r="E342">
        <v>2.56083466232948</v>
      </c>
      <c r="F342">
        <v>2.2036612613140401</v>
      </c>
      <c r="G342">
        <v>2.0485603273612001</v>
      </c>
      <c r="H342">
        <v>2.0993577913929302</v>
      </c>
      <c r="I342">
        <v>2.3593706386167002</v>
      </c>
      <c r="J342">
        <v>2.62013302443764</v>
      </c>
      <c r="K342">
        <v>2.7838157914461799</v>
      </c>
      <c r="L342">
        <v>2.4463776811159401</v>
      </c>
      <c r="M342">
        <v>2.4339908952959002</v>
      </c>
      <c r="N342">
        <v>2.2357877516397302</v>
      </c>
      <c r="O342">
        <v>2.3891771795535099</v>
      </c>
      <c r="P342">
        <v>2.02953438296962</v>
      </c>
      <c r="Q342">
        <v>1.93220338983051</v>
      </c>
      <c r="R342">
        <v>1.7410094150331801</v>
      </c>
      <c r="S342">
        <v>1.7606559913359601</v>
      </c>
      <c r="T342">
        <v>1.6267868241143599</v>
      </c>
      <c r="U342">
        <v>1.57102539981185</v>
      </c>
      <c r="V342">
        <v>1.35308874255252</v>
      </c>
      <c r="W342">
        <v>1.43201095252333</v>
      </c>
      <c r="X342">
        <v>1.5224208215741599</v>
      </c>
      <c r="Y342">
        <v>1.2933157501707999</v>
      </c>
      <c r="Z342">
        <v>1.3126188966391901</v>
      </c>
      <c r="AA342">
        <v>1.39191229045841</v>
      </c>
      <c r="AB342">
        <v>1.2814006597310299</v>
      </c>
      <c r="AC342">
        <v>1.37416195140507</v>
      </c>
      <c r="AD342">
        <v>1.3614308371150901</v>
      </c>
      <c r="AE342">
        <v>1.3552652290256599</v>
      </c>
      <c r="AF342">
        <v>1.2828373343394801</v>
      </c>
      <c r="AG342">
        <v>1.2727616407283699</v>
      </c>
      <c r="AH342">
        <v>1.2173580942378399</v>
      </c>
      <c r="AI342">
        <v>1.17520682357468</v>
      </c>
      <c r="AJ342">
        <v>1.0744398940014499</v>
      </c>
      <c r="AK342">
        <v>1.2343301070608801</v>
      </c>
      <c r="AL342">
        <v>1.3958125623130599</v>
      </c>
      <c r="AM342">
        <v>1.41771012489351</v>
      </c>
      <c r="AN342">
        <v>1.4088815895404601</v>
      </c>
      <c r="AO342">
        <v>1.32042110727205</v>
      </c>
      <c r="AP342">
        <v>1.47526285760861</v>
      </c>
      <c r="AQ342">
        <v>1.3262945221103399</v>
      </c>
      <c r="AR342">
        <v>1.58279485673259</v>
      </c>
      <c r="AS342">
        <v>1.8678607030215899</v>
      </c>
      <c r="AT342">
        <v>2.1045751633986902</v>
      </c>
      <c r="AU342">
        <v>2.2348752112629802</v>
      </c>
      <c r="AV342">
        <v>2.34069794163028</v>
      </c>
      <c r="AW342">
        <v>2.0268596065216302</v>
      </c>
      <c r="AX342">
        <v>2.6584158415841599</v>
      </c>
      <c r="AY342">
        <v>2.6884520244759802</v>
      </c>
      <c r="AZ342">
        <v>1.97541985715205</v>
      </c>
      <c r="BA342">
        <v>2.0210573405122099</v>
      </c>
      <c r="BB342">
        <v>2.0761633397896602</v>
      </c>
      <c r="BC342">
        <v>2.1745438132697101</v>
      </c>
      <c r="BD342">
        <v>2.06683188363542</v>
      </c>
      <c r="BE342">
        <v>2.22204134787563</v>
      </c>
      <c r="BF342">
        <v>2.56761159986966</v>
      </c>
      <c r="BG342">
        <v>2.3018781493357801</v>
      </c>
      <c r="BH342">
        <v>2.5964935128359601</v>
      </c>
      <c r="BI342">
        <v>2.5481094671695201</v>
      </c>
      <c r="BJ342">
        <v>2.97623809904792</v>
      </c>
      <c r="BK342">
        <v>3.3782598293324799</v>
      </c>
      <c r="BL342">
        <v>4.5346023552185803</v>
      </c>
      <c r="BM342">
        <v>4.3310006772227396</v>
      </c>
      <c r="BN342">
        <v>4.9661181026137502</v>
      </c>
      <c r="BO342">
        <v>3.5048387096774198</v>
      </c>
      <c r="BP342">
        <v>2.9470022706410899</v>
      </c>
      <c r="BQ342">
        <v>2.33688833124216</v>
      </c>
      <c r="BR342">
        <v>2.1854742274529499</v>
      </c>
      <c r="BS342">
        <v>2.8458372902817302</v>
      </c>
      <c r="BT342">
        <v>3.6899040343159499</v>
      </c>
      <c r="BU342">
        <v>4.7827359406047396</v>
      </c>
      <c r="BV342">
        <v>2.8440199537656699</v>
      </c>
      <c r="BW342">
        <v>2.44334223578787</v>
      </c>
      <c r="BX342">
        <v>2.90477667493797</v>
      </c>
      <c r="BY342">
        <v>2.7510890049121102</v>
      </c>
      <c r="BZ342">
        <v>2.75388309675066</v>
      </c>
      <c r="CA342">
        <v>2.75658676778164</v>
      </c>
      <c r="CB342">
        <v>2.6382004188576298</v>
      </c>
      <c r="CC342">
        <v>2.6162094165568499</v>
      </c>
      <c r="CD342">
        <v>2.58228987028567</v>
      </c>
      <c r="CE342">
        <v>2.6574149258138302</v>
      </c>
      <c r="CF342">
        <v>2.8109882766535401</v>
      </c>
      <c r="CG342">
        <v>2.8316289788276001</v>
      </c>
      <c r="CH342">
        <v>2.7120172173103798</v>
      </c>
      <c r="CI342">
        <v>2.82239860190781</v>
      </c>
      <c r="CJ342">
        <v>2.8039284053928402</v>
      </c>
      <c r="CK342">
        <v>2.5834542815674899</v>
      </c>
      <c r="CL342">
        <v>2.1454374577814299</v>
      </c>
      <c r="CM342">
        <v>2.2937471420353099</v>
      </c>
      <c r="CN342">
        <v>2.31856038072576</v>
      </c>
      <c r="CO342">
        <v>2.57102962603205</v>
      </c>
      <c r="CP342">
        <v>2.5641411029113401</v>
      </c>
      <c r="CQ342">
        <v>2.3700398021951501</v>
      </c>
      <c r="CR342">
        <v>2.2908155545468301</v>
      </c>
      <c r="CS342">
        <v>2.25320074389438</v>
      </c>
      <c r="CT342">
        <v>2.1148613166563202</v>
      </c>
      <c r="CU342">
        <v>2.0306573957016401</v>
      </c>
      <c r="CV342">
        <v>2.31004687051621</v>
      </c>
      <c r="CW342">
        <v>2.5724437425977098</v>
      </c>
      <c r="CX342">
        <v>2.0594108836744902</v>
      </c>
      <c r="CY342">
        <v>1.9736742681839501</v>
      </c>
      <c r="CZ342">
        <v>1.8974690614068599</v>
      </c>
      <c r="DA342">
        <v>1.7642752562225501</v>
      </c>
      <c r="DB342">
        <v>1.6889924286546301</v>
      </c>
      <c r="DC342">
        <v>1.4009779600498999</v>
      </c>
      <c r="DD342">
        <v>1.6202305989246399</v>
      </c>
      <c r="DE342">
        <v>1.67987782706712</v>
      </c>
      <c r="DF342">
        <v>1.4755518384659001</v>
      </c>
      <c r="DG342">
        <v>1.8098397895743701</v>
      </c>
      <c r="DH342">
        <v>2.1829181070449399</v>
      </c>
      <c r="DI342">
        <v>2.0238466449878998</v>
      </c>
      <c r="DJ342">
        <v>1.81233430396801</v>
      </c>
      <c r="DK342">
        <v>1.8674435542607399</v>
      </c>
      <c r="DL342">
        <v>1.6169569828425301</v>
      </c>
      <c r="DM342">
        <v>1.58785625428064</v>
      </c>
      <c r="DN342">
        <v>1.5319613302181101</v>
      </c>
      <c r="DO342">
        <v>1.56296622572074</v>
      </c>
      <c r="DP342">
        <v>1.5147636115378</v>
      </c>
      <c r="DQ342">
        <v>1.6303254905340601</v>
      </c>
      <c r="DR342">
        <v>1.6550371950867899</v>
      </c>
      <c r="DS342">
        <v>1.9869539095356601</v>
      </c>
      <c r="DT342">
        <v>1.6283470794260499</v>
      </c>
      <c r="DU342">
        <v>1.5708215297450401</v>
      </c>
      <c r="DV342">
        <v>1.49408532825027</v>
      </c>
      <c r="DW342">
        <v>1.6277193528753999</v>
      </c>
      <c r="DX342">
        <v>1.7191442991511801</v>
      </c>
      <c r="DY342">
        <v>1.75833162952362</v>
      </c>
      <c r="DZ342">
        <v>1.8219040886061</v>
      </c>
      <c r="EA342">
        <v>1.7020577115617399</v>
      </c>
      <c r="EB342">
        <v>1.68795620437956</v>
      </c>
      <c r="EC342">
        <v>1.5954022988505701</v>
      </c>
      <c r="ED342">
        <v>1.50505836575876</v>
      </c>
    </row>
    <row r="343" spans="1:134" x14ac:dyDescent="0.3">
      <c r="A343" s="24" t="s">
        <v>3519</v>
      </c>
      <c r="B343">
        <v>1.57174664557333</v>
      </c>
      <c r="C343">
        <v>1.6261830115151299</v>
      </c>
      <c r="D343">
        <v>1.8796331565530799</v>
      </c>
      <c r="E343">
        <v>1.61911878910428</v>
      </c>
      <c r="F343">
        <v>1.45434839919154</v>
      </c>
      <c r="G343">
        <v>1.2563592125635901</v>
      </c>
      <c r="H343">
        <v>1.51029748283753</v>
      </c>
      <c r="I343">
        <v>1.6674257003922499</v>
      </c>
      <c r="J343">
        <v>1.85935281369105</v>
      </c>
      <c r="K343">
        <v>2.1167193847722099</v>
      </c>
      <c r="L343">
        <v>2.1613919304034801</v>
      </c>
      <c r="M343">
        <v>1.8148710166919599</v>
      </c>
      <c r="N343">
        <v>1.73743126770377</v>
      </c>
      <c r="O343">
        <v>2.11525877680215</v>
      </c>
      <c r="P343">
        <v>1.8661331948750099</v>
      </c>
      <c r="Q343">
        <v>1.70878274268105</v>
      </c>
      <c r="R343">
        <v>1.5959252971137501</v>
      </c>
      <c r="S343">
        <v>1.6136768004950901</v>
      </c>
      <c r="T343">
        <v>1.62221739265423</v>
      </c>
      <c r="U343">
        <v>1.59454374412041</v>
      </c>
      <c r="V343">
        <v>1.51928504233302</v>
      </c>
      <c r="W343">
        <v>1.3879490770610701</v>
      </c>
      <c r="X343">
        <v>1.32486672938225</v>
      </c>
      <c r="Y343">
        <v>1.0804111917888799</v>
      </c>
      <c r="Z343">
        <v>1.1192136968928399</v>
      </c>
      <c r="AA343">
        <v>1.2552633669659199</v>
      </c>
      <c r="AB343">
        <v>1.17983326716951</v>
      </c>
      <c r="AC343">
        <v>1.3186882855467299</v>
      </c>
      <c r="AD343">
        <v>1.37242278159006</v>
      </c>
      <c r="AE343">
        <v>1.1663780890917701</v>
      </c>
      <c r="AF343">
        <v>1.0140074517756901</v>
      </c>
      <c r="AG343">
        <v>1.02388003276416</v>
      </c>
      <c r="AH343">
        <v>1.06140895275377</v>
      </c>
      <c r="AI343">
        <v>1.05015070865132</v>
      </c>
      <c r="AJ343">
        <v>0.85762466875451704</v>
      </c>
      <c r="AK343">
        <v>1.0176401662894701</v>
      </c>
      <c r="AL343">
        <v>1.00987360499148</v>
      </c>
      <c r="AM343">
        <v>1.0962339060968</v>
      </c>
      <c r="AN343">
        <v>1.04015715067787</v>
      </c>
      <c r="AO343">
        <v>1.01383684526417</v>
      </c>
      <c r="AP343">
        <v>1.0938136767462701</v>
      </c>
      <c r="AQ343">
        <v>0.83585883273047201</v>
      </c>
      <c r="AR343">
        <v>0.86156256119052299</v>
      </c>
      <c r="AS343">
        <v>1.05731047668851</v>
      </c>
      <c r="AT343">
        <v>1.16830065359477</v>
      </c>
      <c r="AU343">
        <v>1.0255484633181799</v>
      </c>
      <c r="AV343">
        <v>1.16214175503102</v>
      </c>
      <c r="AW343">
        <v>1.1513619769727601</v>
      </c>
      <c r="AX343">
        <v>1.10561056105611</v>
      </c>
      <c r="AY343">
        <v>1.2888946751724999</v>
      </c>
      <c r="AZ343">
        <v>1.38343735924329</v>
      </c>
      <c r="BA343">
        <v>1.2653576392772099</v>
      </c>
      <c r="BB343">
        <v>1.2653576392772099</v>
      </c>
      <c r="BC343">
        <v>1.2653576392772099</v>
      </c>
      <c r="BD343">
        <v>1.2653576392772099</v>
      </c>
      <c r="BE343">
        <v>1.2653576392772099</v>
      </c>
      <c r="BF343">
        <v>1.2653576392772099</v>
      </c>
      <c r="BG343">
        <v>1.2653576392772099</v>
      </c>
      <c r="BH343">
        <v>1.2653576392772099</v>
      </c>
      <c r="BI343">
        <v>1.7922186764658501</v>
      </c>
      <c r="BJ343">
        <v>1.92975438035043</v>
      </c>
      <c r="BK343">
        <v>1.94592870244836</v>
      </c>
      <c r="BL343">
        <v>2.6084852395547702</v>
      </c>
      <c r="BM343">
        <v>3.6263665387468098</v>
      </c>
      <c r="BN343">
        <v>4.1626331074540204</v>
      </c>
      <c r="BO343">
        <v>4.0338709677419402</v>
      </c>
      <c r="BP343">
        <v>2.8213923377941001</v>
      </c>
      <c r="BQ343">
        <v>2.3462986198243398</v>
      </c>
      <c r="BR343">
        <v>2.4639687834350799</v>
      </c>
      <c r="BS343">
        <v>3.26210826210826</v>
      </c>
      <c r="BT343">
        <v>3.1915724980853701</v>
      </c>
      <c r="BU343">
        <v>3.5381463625021201</v>
      </c>
      <c r="BV343">
        <v>2.12617106703979</v>
      </c>
      <c r="BW343">
        <v>2.1396413582602101</v>
      </c>
      <c r="BX343">
        <v>2.3682998003378901</v>
      </c>
      <c r="BY343">
        <v>2.3682998003378901</v>
      </c>
      <c r="BZ343">
        <v>2.3682998003378901</v>
      </c>
      <c r="CA343">
        <v>2.3682998003378901</v>
      </c>
      <c r="CB343">
        <v>3.1173253378734702</v>
      </c>
      <c r="CC343">
        <v>3.1118964897568002</v>
      </c>
      <c r="CD343">
        <v>3.2346104821174202</v>
      </c>
      <c r="CE343">
        <v>3.5801284417214201</v>
      </c>
      <c r="CF343">
        <v>3.11896218603367</v>
      </c>
      <c r="CG343">
        <v>2.78697969177589</v>
      </c>
      <c r="CH343">
        <v>2.7905421126105199</v>
      </c>
      <c r="CI343">
        <v>3.1500764581664602</v>
      </c>
      <c r="CJ343">
        <v>2.8591352859135299</v>
      </c>
      <c r="CK343">
        <v>2.8229317851959399</v>
      </c>
      <c r="CL343">
        <v>2.6300331874651199</v>
      </c>
      <c r="CM343">
        <v>3.1802693493428502</v>
      </c>
      <c r="CN343">
        <v>3.3893515764425901</v>
      </c>
      <c r="CO343">
        <v>3.88841670713939</v>
      </c>
      <c r="CP343">
        <v>4.1768746336404501</v>
      </c>
      <c r="CQ343">
        <v>5.1923772765649501</v>
      </c>
      <c r="CR343">
        <v>3.6646996519897099</v>
      </c>
      <c r="CS343">
        <v>3.42744724344097</v>
      </c>
      <c r="CT343">
        <v>3.77460575102242</v>
      </c>
      <c r="CU343">
        <v>3.79582806573957</v>
      </c>
      <c r="CV343">
        <v>3.9760227019098902</v>
      </c>
      <c r="CW343">
        <v>3.7883932096328499</v>
      </c>
      <c r="CX343">
        <v>3.4417124313529701</v>
      </c>
      <c r="CY343">
        <v>3.3869959362300701</v>
      </c>
      <c r="CZ343">
        <v>3.3869959362300701</v>
      </c>
      <c r="DA343">
        <v>3.3869959362300701</v>
      </c>
      <c r="DB343">
        <v>3.3869959362300701</v>
      </c>
      <c r="DC343">
        <v>2.5122961985746399</v>
      </c>
      <c r="DD343">
        <v>2.9241783835072899</v>
      </c>
      <c r="DE343">
        <v>3.0077812522725602</v>
      </c>
      <c r="DF343">
        <v>2.9600645180560901</v>
      </c>
      <c r="DG343">
        <v>3.5434600669536098</v>
      </c>
      <c r="DH343">
        <v>4.2779234712122998</v>
      </c>
      <c r="DI343">
        <v>5.2296316094258097</v>
      </c>
      <c r="DJ343">
        <v>5.0023903689860498</v>
      </c>
      <c r="DK343">
        <v>4.5345957756737096</v>
      </c>
      <c r="DL343">
        <v>5.2242383740357097</v>
      </c>
      <c r="DM343">
        <v>3.8130914275330898</v>
      </c>
      <c r="DN343">
        <v>3.6655147809785</v>
      </c>
      <c r="DO343">
        <v>3.8676309694653201</v>
      </c>
      <c r="DP343">
        <v>3.3068783068783101</v>
      </c>
      <c r="DQ343">
        <v>3.5263868539745502</v>
      </c>
      <c r="DR343">
        <v>3.4008996020990701</v>
      </c>
      <c r="DS343">
        <v>2.91963493834578</v>
      </c>
      <c r="DT343">
        <v>2.8386622980454201</v>
      </c>
      <c r="DU343">
        <v>2.7903682719546699</v>
      </c>
      <c r="DV343">
        <v>2.8424062342322101</v>
      </c>
      <c r="DW343">
        <v>3.03888126141173</v>
      </c>
      <c r="DX343">
        <v>3.3178481303051202</v>
      </c>
      <c r="DY343">
        <v>3.36916201770015</v>
      </c>
      <c r="DZ343">
        <v>3.28885354070932</v>
      </c>
      <c r="EA343">
        <v>3.3846889523154902</v>
      </c>
      <c r="EB343">
        <v>3.28619221411192</v>
      </c>
      <c r="EC343">
        <v>3.0681992337164798</v>
      </c>
      <c r="ED343">
        <v>2.9556420233463001</v>
      </c>
    </row>
    <row r="344" spans="1:134" x14ac:dyDescent="0.3">
      <c r="A344" s="24" t="s">
        <v>3521</v>
      </c>
      <c r="B344">
        <v>4.3606454832425197</v>
      </c>
      <c r="C344">
        <v>4.4852484848662399</v>
      </c>
      <c r="D344">
        <v>4.1501696198247799</v>
      </c>
      <c r="E344">
        <v>4.9443370020660202</v>
      </c>
      <c r="F344">
        <v>5.0404833398752196</v>
      </c>
      <c r="G344">
        <v>4.8775270276487497</v>
      </c>
      <c r="H344">
        <v>5.3935707684358203</v>
      </c>
      <c r="I344">
        <v>5.7294832449426298</v>
      </c>
      <c r="J344">
        <v>6.9431816097451602</v>
      </c>
      <c r="K344">
        <v>6.4630930621973697</v>
      </c>
      <c r="L344">
        <v>6.3796842057897098</v>
      </c>
      <c r="M344">
        <v>6.1102711380880104</v>
      </c>
      <c r="N344">
        <v>5.7005547283275497</v>
      </c>
      <c r="O344">
        <v>5.9146114315280096</v>
      </c>
      <c r="P344">
        <v>5.6808665760579098</v>
      </c>
      <c r="Q344">
        <v>5.92090691525424</v>
      </c>
      <c r="R344">
        <v>5.9607993995986996</v>
      </c>
      <c r="S344">
        <v>5.8874220406900299</v>
      </c>
      <c r="T344">
        <v>6.3289859695463004</v>
      </c>
      <c r="U344">
        <v>6.5276503841329596</v>
      </c>
      <c r="V344">
        <v>5.9057205236751296</v>
      </c>
      <c r="W344">
        <v>5.92422702723968</v>
      </c>
      <c r="X344">
        <v>6.38444972718721</v>
      </c>
      <c r="Y344">
        <v>5.6139040976183301</v>
      </c>
      <c r="Z344">
        <v>5.1659294483195897</v>
      </c>
      <c r="AA344">
        <v>5.51680580916819</v>
      </c>
      <c r="AB344">
        <v>5.2105358856689197</v>
      </c>
      <c r="AC344">
        <v>5.3297011522672904</v>
      </c>
      <c r="AD344">
        <v>5.3368534239907</v>
      </c>
      <c r="AE344">
        <v>6.22068625216433</v>
      </c>
      <c r="AF344">
        <v>6.2045758304642398</v>
      </c>
      <c r="AG344">
        <v>6.1012779125448899</v>
      </c>
      <c r="AH344">
        <v>6.5986676532836803</v>
      </c>
      <c r="AI344">
        <v>7.0010082248444796</v>
      </c>
      <c r="AJ344">
        <v>6.7657091030273797</v>
      </c>
      <c r="AK344">
        <v>7.2765053530440902</v>
      </c>
      <c r="AL344">
        <v>8.2012069436850705</v>
      </c>
      <c r="AM344">
        <v>8.1387103418899596</v>
      </c>
      <c r="AN344">
        <v>9.1778618007922006</v>
      </c>
      <c r="AO344">
        <v>9.2137538566353605</v>
      </c>
      <c r="AP344">
        <v>9.7807531176135001</v>
      </c>
      <c r="AQ344">
        <v>9.1254757177306391</v>
      </c>
      <c r="AR344">
        <v>11.3265074146596</v>
      </c>
      <c r="AS344">
        <v>11.2213326687693</v>
      </c>
      <c r="AT344">
        <v>12.7516403627451</v>
      </c>
      <c r="AU344">
        <v>11.330812047322899</v>
      </c>
      <c r="AV344">
        <v>11.380678244312399</v>
      </c>
      <c r="AW344">
        <v>11.231704136313301</v>
      </c>
      <c r="AX344">
        <v>10.1023152821782</v>
      </c>
      <c r="AY344">
        <v>9.3195377066788208</v>
      </c>
      <c r="AZ344">
        <v>9.0084338202174905</v>
      </c>
      <c r="BA344">
        <v>9.0534893195507298</v>
      </c>
      <c r="BB344">
        <v>9.2090730098765796</v>
      </c>
      <c r="BC344">
        <v>8.4144690179895605</v>
      </c>
      <c r="BD344">
        <v>8.7597388923983992</v>
      </c>
      <c r="BE344">
        <v>8.1474849422106495</v>
      </c>
      <c r="BF344">
        <v>8.3528836754643194</v>
      </c>
      <c r="BG344">
        <v>8.7477913749100207</v>
      </c>
      <c r="BH344">
        <v>9.1145875726448402</v>
      </c>
      <c r="BI344">
        <v>10.1779325016923</v>
      </c>
      <c r="BJ344">
        <v>10.071205696455699</v>
      </c>
      <c r="BK344">
        <v>9.9338065236462203</v>
      </c>
      <c r="BL344">
        <v>10.751734150669501</v>
      </c>
      <c r="BM344">
        <v>11.2031990712374</v>
      </c>
      <c r="BN344">
        <v>12.0974507905776</v>
      </c>
      <c r="BO344">
        <v>13.9145161290323</v>
      </c>
      <c r="BP344">
        <v>11.847593281479</v>
      </c>
      <c r="BQ344">
        <v>10.8798619824341</v>
      </c>
      <c r="BR344">
        <v>10.0698596513311</v>
      </c>
      <c r="BS344">
        <v>10.660018993352301</v>
      </c>
      <c r="BT344">
        <v>10.5781403854269</v>
      </c>
      <c r="BU344">
        <v>11.1859028665609</v>
      </c>
      <c r="BV344">
        <v>9.1236768463316693</v>
      </c>
      <c r="BW344">
        <v>8.3937428462418904</v>
      </c>
      <c r="BX344">
        <v>9.5068238213399496</v>
      </c>
      <c r="BY344">
        <v>9.3376378633878101</v>
      </c>
      <c r="BZ344">
        <v>9.4866105352746306</v>
      </c>
      <c r="CA344">
        <v>9.6751380550414492</v>
      </c>
      <c r="CB344">
        <v>10.330831331234201</v>
      </c>
      <c r="CC344">
        <v>10.330831331234201</v>
      </c>
      <c r="CD344">
        <v>10.330831331234201</v>
      </c>
      <c r="CE344">
        <v>10.330831331234201</v>
      </c>
      <c r="CF344">
        <v>10.330831331234201</v>
      </c>
      <c r="CG344">
        <v>10.967881319314399</v>
      </c>
      <c r="CH344">
        <v>10.965856212191699</v>
      </c>
      <c r="CI344">
        <v>11.1658049952669</v>
      </c>
      <c r="CJ344">
        <v>12.366341236634099</v>
      </c>
      <c r="CK344">
        <v>12.4092888243832</v>
      </c>
      <c r="CL344">
        <v>13.0224088813181</v>
      </c>
      <c r="CM344">
        <v>13.8436121723482</v>
      </c>
      <c r="CN344">
        <v>13.094883997620499</v>
      </c>
      <c r="CO344">
        <v>13.204225352112701</v>
      </c>
      <c r="CP344">
        <v>13.6323328273188</v>
      </c>
      <c r="CQ344">
        <v>15.8062959835967</v>
      </c>
      <c r="CR344">
        <v>14.2381600847329</v>
      </c>
      <c r="CS344">
        <v>15.644836543042899</v>
      </c>
      <c r="CT344">
        <v>16.0914052927229</v>
      </c>
      <c r="CU344">
        <v>14.74399494311</v>
      </c>
      <c r="CV344">
        <v>15.782928928992799</v>
      </c>
      <c r="CW344">
        <v>14.9624950651402</v>
      </c>
      <c r="CX344">
        <v>17.801422865701401</v>
      </c>
      <c r="CY344">
        <v>16.164180683380899</v>
      </c>
      <c r="CZ344">
        <v>14.640348040800699</v>
      </c>
      <c r="DA344">
        <v>11.654465592972199</v>
      </c>
      <c r="DB344">
        <v>10.2389526322695</v>
      </c>
      <c r="DC344">
        <v>10.2389526322695</v>
      </c>
      <c r="DD344">
        <v>10.7104862129446</v>
      </c>
      <c r="DE344">
        <v>10.757035851937999</v>
      </c>
      <c r="DF344">
        <v>11.608769676513599</v>
      </c>
      <c r="DG344">
        <v>12.7323336625662</v>
      </c>
      <c r="DH344">
        <v>12.739897484801499</v>
      </c>
      <c r="DI344">
        <v>13.140897144639</v>
      </c>
      <c r="DJ344">
        <v>11.255016153099501</v>
      </c>
      <c r="DK344">
        <v>12.151493080844901</v>
      </c>
      <c r="DL344">
        <v>11.029593363648299</v>
      </c>
      <c r="DM344">
        <v>10.7208252379688</v>
      </c>
      <c r="DN344">
        <v>10.639786224939501</v>
      </c>
      <c r="DO344">
        <v>12.2977024396482</v>
      </c>
      <c r="DP344">
        <v>12.5021334698754</v>
      </c>
      <c r="DQ344">
        <v>12.8458157373093</v>
      </c>
      <c r="DR344">
        <v>12.4848624646791</v>
      </c>
      <c r="DS344">
        <v>11.2565445026178</v>
      </c>
      <c r="DT344">
        <v>12.0819681391933</v>
      </c>
      <c r="DU344">
        <v>12.7932011331445</v>
      </c>
      <c r="DV344">
        <v>12.3591411111734</v>
      </c>
      <c r="DW344">
        <v>13.277943695064501</v>
      </c>
      <c r="DX344">
        <v>15.711745813259901</v>
      </c>
      <c r="DY344">
        <v>16.898384788386799</v>
      </c>
      <c r="DZ344">
        <v>15.0170849534582</v>
      </c>
      <c r="EA344">
        <v>15.3857648799295</v>
      </c>
      <c r="EB344">
        <v>14.487530413625301</v>
      </c>
      <c r="EC344">
        <v>17.409961685823799</v>
      </c>
      <c r="ED344">
        <v>20.695719844357999</v>
      </c>
    </row>
    <row r="345" spans="1:134" x14ac:dyDescent="0.3">
      <c r="A345" s="24" t="s">
        <v>3525</v>
      </c>
      <c r="B345">
        <v>1.8896115310247901</v>
      </c>
      <c r="C345">
        <v>1.9484895543379499</v>
      </c>
      <c r="D345">
        <v>2.3645580005274098</v>
      </c>
      <c r="E345">
        <v>2.6037774554192898</v>
      </c>
      <c r="F345">
        <v>2.84864817364305</v>
      </c>
      <c r="G345">
        <v>1.90813241908132</v>
      </c>
      <c r="H345">
        <v>2.16431682291282</v>
      </c>
      <c r="I345">
        <v>2.3476178583496199</v>
      </c>
      <c r="J345">
        <v>2.4303116359016501</v>
      </c>
      <c r="K345">
        <v>2.4405234832926102</v>
      </c>
      <c r="L345">
        <v>2.2588870556472198</v>
      </c>
      <c r="M345">
        <v>1.98786039453718</v>
      </c>
      <c r="N345">
        <v>1.9358650044685499</v>
      </c>
      <c r="O345">
        <v>2.0376485626892702</v>
      </c>
      <c r="P345">
        <v>2.1257425591374899</v>
      </c>
      <c r="Q345">
        <v>1.93836671802774</v>
      </c>
      <c r="R345">
        <v>1.73483562278129</v>
      </c>
      <c r="S345">
        <v>1.88760985270454</v>
      </c>
      <c r="T345">
        <v>1.78993163455563</v>
      </c>
      <c r="U345">
        <v>1.78739416745061</v>
      </c>
      <c r="V345">
        <v>1.69645656945751</v>
      </c>
      <c r="W345">
        <v>1.49023557366988</v>
      </c>
      <c r="X345">
        <v>1.4729230527391299</v>
      </c>
      <c r="Y345">
        <v>1.1010661116319</v>
      </c>
      <c r="Z345">
        <v>0.98287888395687995</v>
      </c>
      <c r="AA345">
        <v>1.19488361007389</v>
      </c>
      <c r="AB345">
        <v>1.3290988487494999</v>
      </c>
      <c r="AC345">
        <v>1.2917439335584</v>
      </c>
      <c r="AD345">
        <v>1.23478151445559</v>
      </c>
      <c r="AE345">
        <v>1.1223044231071899</v>
      </c>
      <c r="AF345">
        <v>1.13037044034068</v>
      </c>
      <c r="AG345">
        <v>1.0175792325625399</v>
      </c>
      <c r="AH345">
        <v>1.0295825973488699</v>
      </c>
      <c r="AI345">
        <v>1.112678766113</v>
      </c>
      <c r="AJ345">
        <v>0.97807757166947695</v>
      </c>
      <c r="AK345">
        <v>1.14604902007993</v>
      </c>
      <c r="AL345">
        <v>1.0918856334223099</v>
      </c>
      <c r="AM345">
        <v>1.08337485734493</v>
      </c>
      <c r="AN345">
        <v>0.96931053360383901</v>
      </c>
      <c r="AO345">
        <v>0.96030625983421702</v>
      </c>
      <c r="AP345">
        <v>1.0563208085418501</v>
      </c>
      <c r="AQ345">
        <v>0.86844592172581203</v>
      </c>
      <c r="AR345">
        <v>0.87135304484041498</v>
      </c>
      <c r="AS345">
        <v>0.97233343683101003</v>
      </c>
      <c r="AT345">
        <v>0.97233343683101003</v>
      </c>
      <c r="AU345">
        <v>0.97233343683101003</v>
      </c>
      <c r="AV345">
        <v>0.97233343683101003</v>
      </c>
      <c r="AW345">
        <v>1.0010406858615399</v>
      </c>
      <c r="AX345">
        <v>0.99834983498349805</v>
      </c>
      <c r="AY345">
        <v>0.96667100637937797</v>
      </c>
      <c r="AZ345">
        <v>0.98449263239173801</v>
      </c>
      <c r="BA345">
        <v>0.96179961975363903</v>
      </c>
      <c r="BB345">
        <v>1.0020649581405801</v>
      </c>
      <c r="BC345">
        <v>1.09291379199175</v>
      </c>
      <c r="BD345">
        <v>1.1646176522992699</v>
      </c>
      <c r="BE345">
        <v>1.37554940582777</v>
      </c>
      <c r="BF345">
        <v>1.57706093189964</v>
      </c>
      <c r="BG345">
        <v>1.43642431778025</v>
      </c>
      <c r="BH345">
        <v>1.4878965960702599</v>
      </c>
      <c r="BI345">
        <v>1.22973277890597</v>
      </c>
      <c r="BJ345">
        <v>1.3937114969197499</v>
      </c>
      <c r="BK345">
        <v>1.3509849270276699</v>
      </c>
      <c r="BL345">
        <v>1.5647685110501699</v>
      </c>
      <c r="BM345">
        <v>1.6914444193621201</v>
      </c>
      <c r="BN345">
        <v>2.8396256857050699</v>
      </c>
      <c r="BO345">
        <v>1.88709677419355</v>
      </c>
      <c r="BP345">
        <v>1.44290384398602</v>
      </c>
      <c r="BQ345">
        <v>1.25</v>
      </c>
      <c r="BR345">
        <v>1.2162502360123399</v>
      </c>
      <c r="BS345">
        <v>1.55745489078822</v>
      </c>
      <c r="BT345">
        <v>2.0240383863959601</v>
      </c>
      <c r="BU345">
        <v>2.0517244035058</v>
      </c>
      <c r="BV345">
        <v>1.2896946100498801</v>
      </c>
      <c r="BW345">
        <v>1.4632575118486999</v>
      </c>
      <c r="BX345">
        <v>1.4423076923076901</v>
      </c>
      <c r="BY345">
        <v>1.68370972226513</v>
      </c>
      <c r="BZ345">
        <v>1.4179762302805601</v>
      </c>
      <c r="CA345">
        <v>1.6021889488485199</v>
      </c>
      <c r="CB345">
        <v>1.6031097919271999</v>
      </c>
      <c r="CC345">
        <v>1.6487959746016501</v>
      </c>
      <c r="CD345">
        <v>1.70803029166979</v>
      </c>
      <c r="CE345">
        <v>1.8159001993061199</v>
      </c>
      <c r="CF345">
        <v>1.6677077734357999</v>
      </c>
      <c r="CG345">
        <v>1.6304191271784501</v>
      </c>
      <c r="CH345">
        <v>1.7042810609585901</v>
      </c>
      <c r="CI345">
        <v>1.91946406466176</v>
      </c>
      <c r="CJ345">
        <v>1.7971292422129199</v>
      </c>
      <c r="CK345">
        <v>1.6560232220609601</v>
      </c>
      <c r="CL345">
        <v>1.5507063349878101</v>
      </c>
      <c r="CM345">
        <v>1.6078356172466199</v>
      </c>
      <c r="CN345">
        <v>1.90362879238549</v>
      </c>
      <c r="CO345">
        <v>1.8455560951918399</v>
      </c>
      <c r="CP345">
        <v>2.09820690484421</v>
      </c>
      <c r="CQ345">
        <v>2.4228078639488602</v>
      </c>
      <c r="CR345">
        <v>2.36646996519897</v>
      </c>
      <c r="CS345">
        <v>2.7434947666108198</v>
      </c>
      <c r="CT345">
        <v>2.3233239445584899</v>
      </c>
      <c r="CU345">
        <v>2.2724399494310998</v>
      </c>
      <c r="CV345">
        <v>2.4758473360329099</v>
      </c>
      <c r="CW345">
        <v>2.2187129885511299</v>
      </c>
      <c r="CX345">
        <v>1.9970044932601101</v>
      </c>
      <c r="CY345">
        <v>2.0205225854226199</v>
      </c>
      <c r="CZ345">
        <v>2.00623181163468</v>
      </c>
      <c r="DA345">
        <v>1.6046852122986801</v>
      </c>
      <c r="DB345">
        <v>1.53028538147932</v>
      </c>
      <c r="DC345">
        <v>1.2905631157061499</v>
      </c>
      <c r="DD345">
        <v>1.20187469449955</v>
      </c>
      <c r="DE345">
        <v>1.2595447603810599</v>
      </c>
      <c r="DF345">
        <v>1.2380895486723</v>
      </c>
      <c r="DG345">
        <v>1.52737924438068</v>
      </c>
      <c r="DH345">
        <v>1.48557634998212</v>
      </c>
      <c r="DI345">
        <v>1.53681678471201</v>
      </c>
      <c r="DJ345">
        <v>1.4052472221015</v>
      </c>
      <c r="DK345">
        <v>1.40422432629279</v>
      </c>
      <c r="DL345">
        <v>1.33656821582671</v>
      </c>
      <c r="DM345">
        <v>1.2943264889646799</v>
      </c>
      <c r="DN345">
        <v>1.3528827454985499</v>
      </c>
      <c r="DO345">
        <v>1.57859588797795</v>
      </c>
      <c r="DP345">
        <v>1.4920065995334799</v>
      </c>
      <c r="DQ345">
        <v>1.4507742250567399</v>
      </c>
      <c r="DR345">
        <v>1.3421947984545299</v>
      </c>
      <c r="DS345">
        <v>1.2731382141733201</v>
      </c>
      <c r="DT345">
        <v>1.1594735058185499</v>
      </c>
      <c r="DU345">
        <v>1.2677053824362601</v>
      </c>
      <c r="DV345">
        <v>1.37775410663228</v>
      </c>
      <c r="DW345">
        <v>1.42531598986568</v>
      </c>
      <c r="DX345">
        <v>1.31480844230328</v>
      </c>
      <c r="DY345">
        <v>1.33627362210474</v>
      </c>
      <c r="DZ345">
        <v>1.32850241545894</v>
      </c>
      <c r="EA345">
        <v>1.19099209492073</v>
      </c>
      <c r="EB345">
        <v>1.1861313868613099</v>
      </c>
      <c r="EC345">
        <v>1.1524904214559399</v>
      </c>
      <c r="ED345">
        <v>1.0910505836575899</v>
      </c>
    </row>
    <row r="346" spans="1:134" x14ac:dyDescent="0.3">
      <c r="A346" s="24" t="s">
        <v>3527</v>
      </c>
      <c r="B346">
        <v>1.0400187496338</v>
      </c>
      <c r="C346">
        <v>1.0826569779366499</v>
      </c>
      <c r="D346">
        <v>1.3038764686923101</v>
      </c>
      <c r="E346">
        <v>1.18833062259147</v>
      </c>
      <c r="F346">
        <v>0.98860540730542801</v>
      </c>
      <c r="G346">
        <v>0.99093120990931205</v>
      </c>
      <c r="H346">
        <v>1.16483354248173</v>
      </c>
      <c r="I346">
        <v>1.254609293511</v>
      </c>
      <c r="J346">
        <v>1.1643374934608799</v>
      </c>
      <c r="K346">
        <v>1.36567376737074</v>
      </c>
      <c r="L346">
        <v>1.3664316784160799</v>
      </c>
      <c r="M346">
        <v>1.3050075872534099</v>
      </c>
      <c r="N346">
        <v>1.32238665798203</v>
      </c>
      <c r="O346">
        <v>1.46241991691142</v>
      </c>
      <c r="P346">
        <v>1.65844570346502</v>
      </c>
      <c r="Q346">
        <v>1.8274268104776601</v>
      </c>
      <c r="R346">
        <v>1.6067294335545601</v>
      </c>
      <c r="S346">
        <v>1.75910884195869</v>
      </c>
      <c r="T346">
        <v>1.9111249223119999</v>
      </c>
      <c r="U346">
        <v>1.8062088428974601</v>
      </c>
      <c r="V346">
        <v>1.3734713076199401</v>
      </c>
      <c r="W346">
        <v>1.2825153036335299</v>
      </c>
      <c r="X346">
        <v>1.2292254625274399</v>
      </c>
      <c r="Y346">
        <v>1.0947107516801999</v>
      </c>
      <c r="Z346">
        <v>1.1810399492707699</v>
      </c>
      <c r="AA346">
        <v>1.2171287836656901</v>
      </c>
      <c r="AB346">
        <v>1.06867804684399</v>
      </c>
      <c r="AC346">
        <v>1.0809440032967199</v>
      </c>
      <c r="AD346">
        <v>0.99241555831226602</v>
      </c>
      <c r="AE346">
        <v>0.901936093184322</v>
      </c>
      <c r="AF346">
        <v>0.71687968683676795</v>
      </c>
      <c r="AG346">
        <v>0.88211202822758505</v>
      </c>
      <c r="AH346">
        <v>0.81157206282522598</v>
      </c>
      <c r="AI346">
        <v>0.81927788110049404</v>
      </c>
      <c r="AJ346">
        <v>0.70505099172890096</v>
      </c>
      <c r="AK346">
        <v>0.79131956148376403</v>
      </c>
      <c r="AL346">
        <v>0.84424146914096398</v>
      </c>
      <c r="AM346">
        <v>0.82940864449552298</v>
      </c>
      <c r="AN346">
        <v>0.75838083276978097</v>
      </c>
      <c r="AO346">
        <v>0.69914188849416803</v>
      </c>
      <c r="AP346">
        <v>0.75800798761105204</v>
      </c>
      <c r="AQ346">
        <v>0.59308501971518901</v>
      </c>
      <c r="AR346">
        <v>0.58742901899353805</v>
      </c>
      <c r="AS346">
        <v>0.73701240337947205</v>
      </c>
      <c r="AT346">
        <v>0.67973856209150296</v>
      </c>
      <c r="AU346">
        <v>1.00421705528116</v>
      </c>
      <c r="AV346">
        <v>0.96188568989855905</v>
      </c>
      <c r="AW346">
        <v>0.81602986603234395</v>
      </c>
      <c r="AX346">
        <v>0.79867986798679902</v>
      </c>
      <c r="AY346">
        <v>1.4451243327691701</v>
      </c>
      <c r="AZ346">
        <v>1.10514123930249</v>
      </c>
      <c r="BA346">
        <v>0.96020194596667197</v>
      </c>
      <c r="BB346">
        <v>1.1237214067327199</v>
      </c>
      <c r="BC346">
        <v>1.29602166483977</v>
      </c>
      <c r="BD346">
        <v>1.49505158980838</v>
      </c>
      <c r="BE346">
        <v>1.3771772749470901</v>
      </c>
      <c r="BF346">
        <v>1.7139133268165501</v>
      </c>
      <c r="BG346">
        <v>1.67528303121523</v>
      </c>
      <c r="BH346">
        <v>1.6685930098162101</v>
      </c>
      <c r="BI346">
        <v>1.37639815620668</v>
      </c>
      <c r="BJ346">
        <v>1.4609168733498701</v>
      </c>
      <c r="BK346">
        <v>1.61097376186299</v>
      </c>
      <c r="BL346">
        <v>1.88094854008711</v>
      </c>
      <c r="BM346">
        <v>2.26385887968009</v>
      </c>
      <c r="BN346">
        <v>2.3555985801871602</v>
      </c>
      <c r="BO346">
        <v>2.9758064516128999</v>
      </c>
      <c r="BP346">
        <v>1.93085012158397</v>
      </c>
      <c r="BQ346">
        <v>1.61856963613551</v>
      </c>
      <c r="BR346">
        <v>1.40033985776323</v>
      </c>
      <c r="BS346">
        <v>1.92307692307692</v>
      </c>
      <c r="BT346">
        <v>1.75833450555634</v>
      </c>
      <c r="BU346">
        <v>1.9053927080605699</v>
      </c>
      <c r="BV346">
        <v>1.39919698260129</v>
      </c>
      <c r="BW346">
        <v>1.49103395650515</v>
      </c>
      <c r="BX346">
        <v>1.5539702233250601</v>
      </c>
      <c r="BY346">
        <v>1.4659087398436801</v>
      </c>
      <c r="BZ346">
        <v>1.3009513966989901</v>
      </c>
      <c r="CA346">
        <v>1.29403090627304</v>
      </c>
      <c r="CB346">
        <v>1.2686263578972701</v>
      </c>
      <c r="CC346">
        <v>1.3328141847370301</v>
      </c>
      <c r="CD346">
        <v>1.4336057584164399</v>
      </c>
      <c r="CE346">
        <v>1.3803794197977399</v>
      </c>
      <c r="CF346">
        <v>1.5645655679358501</v>
      </c>
      <c r="CG346">
        <v>1.5944116376206301</v>
      </c>
      <c r="CH346">
        <v>1.7260935318752899</v>
      </c>
      <c r="CI346">
        <v>1.8451904172431399</v>
      </c>
      <c r="CJ346">
        <v>1.6213389121338899</v>
      </c>
      <c r="CK346">
        <v>1.7692307692307701</v>
      </c>
      <c r="CL346">
        <v>1.3274986049516899</v>
      </c>
      <c r="CM346">
        <v>1.1948136238254701</v>
      </c>
      <c r="CN346">
        <v>1.2879238548483101</v>
      </c>
      <c r="CO346">
        <v>1.6512870325400699</v>
      </c>
      <c r="CP346">
        <v>1.4654382035982101</v>
      </c>
      <c r="CQ346">
        <v>1.3553853576166901</v>
      </c>
      <c r="CR346">
        <v>1.2165229232864301</v>
      </c>
      <c r="CS346">
        <v>1.24955812059081</v>
      </c>
      <c r="CT346">
        <v>1.22531468308907</v>
      </c>
      <c r="CU346">
        <v>1.05878634639697</v>
      </c>
      <c r="CV346">
        <v>1.14466090616331</v>
      </c>
      <c r="CW346">
        <v>1.06119226213975</v>
      </c>
      <c r="CX346">
        <v>1.0468671992012</v>
      </c>
      <c r="CY346">
        <v>0.89162926357467798</v>
      </c>
      <c r="CZ346">
        <v>0.94506011346600405</v>
      </c>
      <c r="DA346">
        <v>0.85358711566617895</v>
      </c>
      <c r="DB346">
        <v>0.86488060570763003</v>
      </c>
      <c r="DC346">
        <v>0.72558326283034802</v>
      </c>
      <c r="DD346">
        <v>0.72601282383047205</v>
      </c>
      <c r="DE346">
        <v>0.74467311468256903</v>
      </c>
      <c r="DF346">
        <v>0.73329549867080901</v>
      </c>
      <c r="DG346">
        <v>0.87577714012434305</v>
      </c>
      <c r="DH346">
        <v>0.97747049707950895</v>
      </c>
      <c r="DI346">
        <v>0.96812033201181902</v>
      </c>
      <c r="DJ346">
        <v>0.87646862821794402</v>
      </c>
      <c r="DK346">
        <v>0.87108521485797497</v>
      </c>
      <c r="DL346">
        <v>0.80775209565179495</v>
      </c>
      <c r="DM346">
        <v>0.71285800148162604</v>
      </c>
      <c r="DN346">
        <v>0.69392951578829598</v>
      </c>
      <c r="DO346">
        <v>0.69054689609116404</v>
      </c>
      <c r="DP346">
        <v>0.66848722762701296</v>
      </c>
      <c r="DQ346">
        <v>0.70384096067109103</v>
      </c>
      <c r="DR346">
        <v>0.68623493454818096</v>
      </c>
      <c r="DS346">
        <v>0.65945698509426998</v>
      </c>
      <c r="DT346">
        <v>0.64258275901028095</v>
      </c>
      <c r="DU346">
        <v>0.68271954674221003</v>
      </c>
      <c r="DV346">
        <v>0.61809721365700498</v>
      </c>
      <c r="DW346">
        <v>0.65250314928309605</v>
      </c>
      <c r="DX346">
        <v>0.72264280798348202</v>
      </c>
      <c r="DY346">
        <v>0.75064988170692504</v>
      </c>
      <c r="DZ346">
        <v>0.67161541180629203</v>
      </c>
      <c r="EA346">
        <v>0.65153394402187703</v>
      </c>
      <c r="EB346">
        <v>0.70711678832116798</v>
      </c>
      <c r="EC346">
        <v>0.67586206896551704</v>
      </c>
      <c r="ED346">
        <v>0.62879377431906602</v>
      </c>
    </row>
    <row r="347" spans="1:134" x14ac:dyDescent="0.3">
      <c r="A347" s="24" t="s">
        <v>3531</v>
      </c>
      <c r="B347">
        <v>0.87010019335559896</v>
      </c>
      <c r="C347">
        <v>1.42254387764072</v>
      </c>
      <c r="D347">
        <v>1.16030355416215</v>
      </c>
      <c r="E347">
        <v>0.90406904332791205</v>
      </c>
      <c r="F347">
        <v>0.99007000790884303</v>
      </c>
      <c r="G347">
        <v>0.96291380962913797</v>
      </c>
      <c r="H347">
        <v>1.00981767180926</v>
      </c>
      <c r="I347">
        <v>0.97988805476795604</v>
      </c>
      <c r="J347">
        <v>0.93416037665346396</v>
      </c>
      <c r="K347">
        <v>0.97441048165859701</v>
      </c>
      <c r="L347">
        <v>0.91291291291291299</v>
      </c>
      <c r="M347">
        <v>0.81031866464339897</v>
      </c>
      <c r="N347">
        <v>0.754351151976006</v>
      </c>
      <c r="O347">
        <v>0.83697289729581703</v>
      </c>
      <c r="P347">
        <v>0.83991264908449503</v>
      </c>
      <c r="Q347">
        <v>0.82896764252696398</v>
      </c>
      <c r="R347">
        <v>0.81339712918660301</v>
      </c>
      <c r="S347">
        <v>0.80297052680436298</v>
      </c>
      <c r="T347">
        <v>0.80950901180857704</v>
      </c>
      <c r="U347">
        <v>0.78394481028535601</v>
      </c>
      <c r="V347">
        <v>0.67262464722483495</v>
      </c>
      <c r="W347">
        <v>0.66879632398067601</v>
      </c>
      <c r="X347">
        <v>0.60834117278143596</v>
      </c>
      <c r="Y347">
        <v>0.49730691622046702</v>
      </c>
      <c r="Z347">
        <v>0.52155992390615102</v>
      </c>
      <c r="AA347">
        <v>0.58155239532851399</v>
      </c>
      <c r="AB347">
        <v>0.52401746724890796</v>
      </c>
      <c r="AC347">
        <v>0.61655017196836404</v>
      </c>
      <c r="AD347">
        <v>0.60298666834162995</v>
      </c>
      <c r="AE347">
        <v>0.53045805131433998</v>
      </c>
      <c r="AF347">
        <v>0.476347686648116</v>
      </c>
      <c r="AG347">
        <v>0.49303761577720401</v>
      </c>
      <c r="AH347">
        <v>0.50922168647857302</v>
      </c>
      <c r="AI347">
        <v>0.52106714551401301</v>
      </c>
      <c r="AJ347">
        <v>0.49626596000963602</v>
      </c>
      <c r="AK347">
        <v>0.57783984205711003</v>
      </c>
      <c r="AL347">
        <v>0.58051651497121504</v>
      </c>
      <c r="AM347">
        <v>0.58669409930400396</v>
      </c>
      <c r="AN347">
        <v>0.59092519241297103</v>
      </c>
      <c r="AO347">
        <v>0.58397002287215904</v>
      </c>
      <c r="AP347">
        <v>0.61781726302062101</v>
      </c>
      <c r="AQ347">
        <v>0.53279890507381</v>
      </c>
      <c r="AR347">
        <v>0.62006396449317902</v>
      </c>
      <c r="AS347">
        <v>0.69125553576389498</v>
      </c>
      <c r="AT347">
        <v>0.697712418300654</v>
      </c>
      <c r="AU347">
        <v>0.71542260801076396</v>
      </c>
      <c r="AV347">
        <v>0.83385312366632702</v>
      </c>
      <c r="AW347">
        <v>0.74169516163668503</v>
      </c>
      <c r="AX347">
        <v>0.70297029702970304</v>
      </c>
      <c r="AY347">
        <v>0.69164171331857804</v>
      </c>
      <c r="AZ347">
        <v>0.69654462389807603</v>
      </c>
      <c r="BA347">
        <v>0.71256250898691498</v>
      </c>
      <c r="BB347">
        <v>0.70272606489411105</v>
      </c>
      <c r="BC347">
        <v>0.72054935843703605</v>
      </c>
      <c r="BD347">
        <v>0.93460971540567195</v>
      </c>
      <c r="BE347">
        <v>0.84649194204785905</v>
      </c>
      <c r="BF347">
        <v>0.97262952101661804</v>
      </c>
      <c r="BG347">
        <v>1.1157646750867101</v>
      </c>
      <c r="BH347">
        <v>1.1069690211463601</v>
      </c>
      <c r="BI347">
        <v>0.87838055636140899</v>
      </c>
      <c r="BJ347">
        <v>0.94247539803184199</v>
      </c>
      <c r="BK347">
        <v>1.0798309275061799</v>
      </c>
      <c r="BL347">
        <v>1.2792385868688501</v>
      </c>
      <c r="BM347">
        <v>1.8010900061272499</v>
      </c>
      <c r="BN347">
        <v>2.0974507905776099</v>
      </c>
      <c r="BO347">
        <v>1.9370967741935501</v>
      </c>
      <c r="BP347">
        <v>1.4879945891105899</v>
      </c>
      <c r="BQ347">
        <v>1.23745294855709</v>
      </c>
      <c r="BR347">
        <v>1.1375794574863101</v>
      </c>
      <c r="BS347">
        <v>1.4878125989237101</v>
      </c>
      <c r="BT347">
        <v>1.6317344211562801</v>
      </c>
      <c r="BU347">
        <v>1.5695999753546599</v>
      </c>
      <c r="BV347">
        <v>1.0661272660907699</v>
      </c>
      <c r="BW347">
        <v>1.03777184280809</v>
      </c>
      <c r="BX347">
        <v>1.30738213399504</v>
      </c>
      <c r="BY347">
        <v>1.56785813587074</v>
      </c>
      <c r="BZ347">
        <v>1.3176692300677799</v>
      </c>
      <c r="CA347">
        <v>1.2865074707714499</v>
      </c>
      <c r="CB347">
        <v>1.28369317924997</v>
      </c>
      <c r="CC347">
        <v>1.26242961543069</v>
      </c>
      <c r="CD347">
        <v>1.3271350378645901</v>
      </c>
      <c r="CE347">
        <v>1.30508599689968</v>
      </c>
      <c r="CF347">
        <v>1.32341618606273</v>
      </c>
      <c r="CG347">
        <v>1.2213740458015301</v>
      </c>
      <c r="CH347">
        <v>1.2069567240576999</v>
      </c>
      <c r="CI347">
        <v>1.2743027743391799</v>
      </c>
      <c r="CJ347">
        <v>1.2160041841004201</v>
      </c>
      <c r="CK347">
        <v>1.0957910014513801</v>
      </c>
      <c r="CL347">
        <v>0.89136244823636601</v>
      </c>
      <c r="CM347">
        <v>0.942575192128981</v>
      </c>
      <c r="CN347">
        <v>0.917608566329566</v>
      </c>
      <c r="CO347">
        <v>0.98045167557066504</v>
      </c>
      <c r="CP347">
        <v>1.04760043887995</v>
      </c>
      <c r="CQ347">
        <v>1.06289952961042</v>
      </c>
      <c r="CR347">
        <v>0.91995763353003501</v>
      </c>
      <c r="CS347">
        <v>0.93908980526566599</v>
      </c>
      <c r="CT347">
        <v>0.91659903566143097</v>
      </c>
      <c r="CU347">
        <v>0.92446270543615705</v>
      </c>
      <c r="CV347">
        <v>0.93422185377674405</v>
      </c>
      <c r="CW347">
        <v>0.85590209238057602</v>
      </c>
      <c r="CX347">
        <v>1.0078632051922101</v>
      </c>
      <c r="CY347">
        <v>0.91429780417403395</v>
      </c>
      <c r="CZ347">
        <v>0.79514389017901799</v>
      </c>
      <c r="DA347">
        <v>0.67057101024890198</v>
      </c>
      <c r="DB347">
        <v>0.60425160163075098</v>
      </c>
      <c r="DC347">
        <v>0.52913087743952303</v>
      </c>
      <c r="DD347">
        <v>0.63112797952787603</v>
      </c>
      <c r="DE347">
        <v>0.56141371536615503</v>
      </c>
      <c r="DF347">
        <v>0.53765046745721201</v>
      </c>
      <c r="DG347">
        <v>0.65907460545193697</v>
      </c>
      <c r="DH347">
        <v>0.71373226844677595</v>
      </c>
      <c r="DI347">
        <v>0.74836295603367597</v>
      </c>
      <c r="DJ347">
        <v>0.74173873991336703</v>
      </c>
      <c r="DK347">
        <v>0.82155863073561497</v>
      </c>
      <c r="DL347">
        <v>0.82228001104121595</v>
      </c>
      <c r="DM347">
        <v>0.93370420586220904</v>
      </c>
      <c r="DN347">
        <v>0.87160904906473402</v>
      </c>
      <c r="DO347">
        <v>0.87099845124255804</v>
      </c>
      <c r="DP347">
        <v>0.87045570916538695</v>
      </c>
      <c r="DQ347">
        <v>0.92935735011060405</v>
      </c>
      <c r="DR347">
        <v>0.87797704861311299</v>
      </c>
      <c r="DS347">
        <v>0.70809372586044095</v>
      </c>
      <c r="DT347">
        <v>0.60586374420969402</v>
      </c>
      <c r="DU347">
        <v>0.56798866855524099</v>
      </c>
      <c r="DV347">
        <v>0.57324662218983002</v>
      </c>
      <c r="DW347">
        <v>0.57748651823753405</v>
      </c>
      <c r="DX347">
        <v>0.68823124569855498</v>
      </c>
      <c r="DY347">
        <v>0.683471098519146</v>
      </c>
      <c r="DZ347">
        <v>0.61712030163779896</v>
      </c>
      <c r="EA347">
        <v>0.59923190723112996</v>
      </c>
      <c r="EB347">
        <v>0.64781021897810198</v>
      </c>
      <c r="EC347">
        <v>0.62681992337164805</v>
      </c>
      <c r="ED347">
        <v>0.49805447470817099</v>
      </c>
    </row>
    <row r="348" spans="1:134" x14ac:dyDescent="0.3">
      <c r="A348" s="24" t="s">
        <v>3533</v>
      </c>
      <c r="B348">
        <v>0.25009813646217799</v>
      </c>
      <c r="C348">
        <v>0.26092974230126897</v>
      </c>
      <c r="D348">
        <v>0.253835907585924</v>
      </c>
      <c r="E348">
        <v>0.31773162248890102</v>
      </c>
      <c r="F348">
        <v>0.29692876856381301</v>
      </c>
      <c r="G348">
        <v>0.25245152252451503</v>
      </c>
      <c r="H348">
        <v>0.31003174134494699</v>
      </c>
      <c r="I348">
        <v>0.359047437159353</v>
      </c>
      <c r="J348">
        <v>0.378447051789851</v>
      </c>
      <c r="K348">
        <v>0.36937652720104303</v>
      </c>
      <c r="L348">
        <v>0.39178041097945099</v>
      </c>
      <c r="M348">
        <v>0.34233687405159302</v>
      </c>
      <c r="N348">
        <v>0.33567111501582902</v>
      </c>
      <c r="O348">
        <v>0.35913746138511399</v>
      </c>
      <c r="P348">
        <v>0.35734465433776702</v>
      </c>
      <c r="Q348">
        <v>0.35993836671802798</v>
      </c>
      <c r="R348">
        <v>0.32597623089983002</v>
      </c>
      <c r="S348">
        <v>0.32428250947629</v>
      </c>
      <c r="T348">
        <v>0.31945307644499699</v>
      </c>
      <c r="U348">
        <v>0.32110379429288199</v>
      </c>
      <c r="V348">
        <v>0.28535591094386997</v>
      </c>
      <c r="W348">
        <v>0.292067288778384</v>
      </c>
      <c r="X348">
        <v>0.37566635308874202</v>
      </c>
      <c r="Y348">
        <v>0.313319245618774</v>
      </c>
      <c r="Z348">
        <v>0.307545973367153</v>
      </c>
      <c r="AA348">
        <v>0.34702470803209701</v>
      </c>
      <c r="AB348">
        <v>0.30869392616117503</v>
      </c>
      <c r="AC348">
        <v>0.32840410188135</v>
      </c>
      <c r="AD348">
        <v>0.31405555642793198</v>
      </c>
      <c r="AE348">
        <v>0.28081221470171602</v>
      </c>
      <c r="AF348">
        <v>0.294926818531969</v>
      </c>
      <c r="AG348">
        <v>0.31125952996030498</v>
      </c>
      <c r="AH348">
        <v>0.323355770913894</v>
      </c>
      <c r="AI348">
        <v>0.30654780991470498</v>
      </c>
      <c r="AJ348">
        <v>0.26082068577852702</v>
      </c>
      <c r="AK348">
        <v>0.27993130126322202</v>
      </c>
      <c r="AL348">
        <v>0.28430836522690001</v>
      </c>
      <c r="AM348">
        <v>0.28739973960426302</v>
      </c>
      <c r="AN348">
        <v>0.26599684410523899</v>
      </c>
      <c r="AO348">
        <v>0.26019108796859503</v>
      </c>
      <c r="AP348">
        <v>0.28494579835357398</v>
      </c>
      <c r="AQ348">
        <v>0.22745788118747401</v>
      </c>
      <c r="AR348">
        <v>0.267606553097056</v>
      </c>
      <c r="AS348">
        <v>0.29415129181442301</v>
      </c>
      <c r="AT348">
        <v>0.31699346405228801</v>
      </c>
      <c r="AU348">
        <v>0.43909883005431299</v>
      </c>
      <c r="AV348">
        <v>0.43334099340139898</v>
      </c>
      <c r="AW348">
        <v>0.39050498042519399</v>
      </c>
      <c r="AX348">
        <v>0.39141914191419103</v>
      </c>
      <c r="AY348">
        <v>0.44850930868376498</v>
      </c>
      <c r="AZ348">
        <v>0.46136027282671599</v>
      </c>
      <c r="BA348">
        <v>0.50166956910738003</v>
      </c>
      <c r="BB348">
        <v>0.465495990139425</v>
      </c>
      <c r="BC348">
        <v>0.43329679540911697</v>
      </c>
      <c r="BD348">
        <v>0.46714288028248901</v>
      </c>
      <c r="BE348">
        <v>0.49552335992186203</v>
      </c>
      <c r="BF348">
        <v>0.52394916911045997</v>
      </c>
      <c r="BG348">
        <v>0.640010470518945</v>
      </c>
      <c r="BH348">
        <v>0.64184015899390801</v>
      </c>
      <c r="BI348">
        <v>0.78715791509525201</v>
      </c>
      <c r="BJ348">
        <v>0.935114809184735</v>
      </c>
      <c r="BK348">
        <v>1.04697344285828</v>
      </c>
      <c r="BL348">
        <v>1.3085981609937101</v>
      </c>
      <c r="BM348">
        <v>2.00586926376213</v>
      </c>
      <c r="BN348">
        <v>2.0103259115843799</v>
      </c>
      <c r="BO348">
        <v>1.39290322580645</v>
      </c>
      <c r="BP348">
        <v>1.35336650723867</v>
      </c>
      <c r="BQ348">
        <v>0.974278544542033</v>
      </c>
      <c r="BR348">
        <v>0.95600730064824702</v>
      </c>
      <c r="BS348">
        <v>1.25039569484014</v>
      </c>
      <c r="BT348">
        <v>1.1715978181022499</v>
      </c>
      <c r="BU348">
        <v>1.3554935999137401</v>
      </c>
      <c r="BV348">
        <v>0.89183598977977896</v>
      </c>
      <c r="BW348">
        <v>0.80274704311331602</v>
      </c>
      <c r="BX348">
        <v>1.05831265508685</v>
      </c>
      <c r="BY348">
        <v>1.0213475856529399</v>
      </c>
      <c r="BZ348">
        <v>0.91948083528374702</v>
      </c>
      <c r="CA348">
        <v>0.88024195368573099</v>
      </c>
      <c r="CB348">
        <v>0.99139684500760905</v>
      </c>
      <c r="CC348">
        <v>1.00784713070564</v>
      </c>
      <c r="CD348">
        <v>1.00322411336882</v>
      </c>
      <c r="CE348">
        <v>0.99505425555473603</v>
      </c>
      <c r="CF348">
        <v>1.0764559757107399</v>
      </c>
      <c r="CG348">
        <v>1.14775533924161</v>
      </c>
      <c r="CH348">
        <v>1.14775533924161</v>
      </c>
      <c r="CI348">
        <v>1.14775533924161</v>
      </c>
      <c r="CJ348">
        <v>1.14775533924161</v>
      </c>
      <c r="CK348">
        <v>1.14775533924161</v>
      </c>
      <c r="CL348">
        <v>0.80472260565655396</v>
      </c>
      <c r="CM348">
        <v>0.82161875119850103</v>
      </c>
      <c r="CN348">
        <v>0.76888756692445004</v>
      </c>
      <c r="CO348">
        <v>0.79528897523069397</v>
      </c>
      <c r="CP348">
        <v>0.76803992003968002</v>
      </c>
      <c r="CQ348">
        <v>0.77192136051139804</v>
      </c>
      <c r="CR348">
        <v>0.72930851868663904</v>
      </c>
      <c r="CS348">
        <v>0.751579238584142</v>
      </c>
      <c r="CT348">
        <v>0.751579238584142</v>
      </c>
      <c r="CU348">
        <v>0.751579238584142</v>
      </c>
      <c r="CV348">
        <v>0.751579238584142</v>
      </c>
      <c r="CW348">
        <v>0.83221476510067105</v>
      </c>
      <c r="CX348">
        <v>0.95169745381927096</v>
      </c>
      <c r="CY348">
        <v>0.72388206313944203</v>
      </c>
      <c r="CZ348">
        <v>0.78485552191422403</v>
      </c>
      <c r="DA348">
        <v>0.82430453879941401</v>
      </c>
      <c r="DB348">
        <v>0.78043098427489799</v>
      </c>
      <c r="DC348">
        <v>0.68686636935916401</v>
      </c>
      <c r="DD348">
        <v>0.71163633226947298</v>
      </c>
      <c r="DE348">
        <v>0.71994764017162405</v>
      </c>
      <c r="DF348">
        <v>0.72582813106723598</v>
      </c>
      <c r="DG348">
        <v>0.86232663797226194</v>
      </c>
      <c r="DH348">
        <v>0.91041840505423799</v>
      </c>
      <c r="DI348">
        <v>0.85230225548279803</v>
      </c>
      <c r="DJ348">
        <v>0.75332840772451404</v>
      </c>
      <c r="DK348">
        <v>0.73998543335761102</v>
      </c>
      <c r="DL348">
        <v>0.73075414408786499</v>
      </c>
      <c r="DM348">
        <v>0.68490278573724905</v>
      </c>
      <c r="DN348">
        <v>0.69952572156078197</v>
      </c>
      <c r="DO348">
        <v>0.68628426093010697</v>
      </c>
      <c r="DP348">
        <v>0.6499971553735</v>
      </c>
      <c r="DQ348">
        <v>0.69665891005199798</v>
      </c>
      <c r="DR348">
        <v>0.706418314976068</v>
      </c>
      <c r="DS348">
        <v>0.66947043172259901</v>
      </c>
      <c r="DT348">
        <v>0.59174104620946799</v>
      </c>
      <c r="DU348">
        <v>0.57223796033994301</v>
      </c>
      <c r="DV348">
        <v>0.55923081235633798</v>
      </c>
      <c r="DW348">
        <v>0.57324029383872799</v>
      </c>
      <c r="DX348">
        <v>0.89756824959853199</v>
      </c>
      <c r="DY348">
        <v>0.87770540643163797</v>
      </c>
      <c r="DZ348">
        <v>0.982384823848238</v>
      </c>
      <c r="EA348">
        <v>1.1596108728462799</v>
      </c>
      <c r="EB348">
        <v>1.3093065693430701</v>
      </c>
      <c r="EC348">
        <v>1.9264367816092001</v>
      </c>
      <c r="ED348">
        <v>1.81322957198444</v>
      </c>
    </row>
    <row r="349" spans="1:134" x14ac:dyDescent="0.3">
      <c r="A349" s="24" t="s">
        <v>3535</v>
      </c>
      <c r="B349">
        <v>0.51512645163180404</v>
      </c>
      <c r="C349">
        <v>0.54206078701397598</v>
      </c>
      <c r="D349">
        <v>0.58112823112309198</v>
      </c>
      <c r="E349">
        <v>0.40050584494556501</v>
      </c>
      <c r="F349">
        <v>0.33929900407159003</v>
      </c>
      <c r="G349">
        <v>0.31310661122170602</v>
      </c>
      <c r="H349">
        <v>0.37991175965158303</v>
      </c>
      <c r="I349">
        <v>0.371681527273796</v>
      </c>
      <c r="J349">
        <v>0.32583500904267199</v>
      </c>
      <c r="K349">
        <v>0.33329822117618801</v>
      </c>
      <c r="L349">
        <v>0.31548409959502</v>
      </c>
      <c r="M349">
        <v>0.32574594962063702</v>
      </c>
      <c r="N349">
        <v>0.34637529000105999</v>
      </c>
      <c r="O349">
        <v>0.35812280553315201</v>
      </c>
      <c r="P349">
        <v>0.41282962784234101</v>
      </c>
      <c r="Q349">
        <v>0.46122220893682597</v>
      </c>
      <c r="R349">
        <v>0.44605631177650901</v>
      </c>
      <c r="S349">
        <v>0.44454740991722802</v>
      </c>
      <c r="T349">
        <v>0.439196012430081</v>
      </c>
      <c r="U349">
        <v>0.39197224835371602</v>
      </c>
      <c r="V349">
        <v>0.285878426465977</v>
      </c>
      <c r="W349">
        <v>0.30423663744944701</v>
      </c>
      <c r="X349">
        <v>0.300512057071182</v>
      </c>
      <c r="Y349">
        <v>0.270632303023562</v>
      </c>
      <c r="Z349">
        <v>0.27055579961953102</v>
      </c>
      <c r="AA349">
        <v>0.39723508381663603</v>
      </c>
      <c r="AB349">
        <v>0.35834311456927398</v>
      </c>
      <c r="AC349">
        <v>0.38197566069136002</v>
      </c>
      <c r="AD349">
        <v>0.36430429973462303</v>
      </c>
      <c r="AE349">
        <v>0.34734232394144499</v>
      </c>
      <c r="AF349">
        <v>0.31337272021254903</v>
      </c>
      <c r="AG349">
        <v>0.31871534937937102</v>
      </c>
      <c r="AH349">
        <v>0.35645503795292899</v>
      </c>
      <c r="AI349">
        <v>0.38104689860835</v>
      </c>
      <c r="AJ349">
        <v>0.36831806247490601</v>
      </c>
      <c r="AK349">
        <v>0.40716291102871599</v>
      </c>
      <c r="AL349">
        <v>0.36181762776187598</v>
      </c>
      <c r="AM349">
        <v>0.35148052529214102</v>
      </c>
      <c r="AN349">
        <v>0.30431830161337098</v>
      </c>
      <c r="AO349">
        <v>0.317939107499148</v>
      </c>
      <c r="AP349">
        <v>0.33471880544461602</v>
      </c>
      <c r="AQ349">
        <v>0.25798101802065998</v>
      </c>
      <c r="AR349">
        <v>0.25999162848377999</v>
      </c>
      <c r="AS349">
        <v>0.29142755217100003</v>
      </c>
      <c r="AT349">
        <v>0.27995631503267998</v>
      </c>
      <c r="AU349">
        <v>0.269650768094777</v>
      </c>
      <c r="AV349">
        <v>0.28396955254259498</v>
      </c>
      <c r="AW349">
        <v>0.26925671044154798</v>
      </c>
      <c r="AX349">
        <v>0.25907580396039598</v>
      </c>
      <c r="AY349">
        <v>0.26906208045827401</v>
      </c>
      <c r="AZ349">
        <v>0.26542682903288101</v>
      </c>
      <c r="BA349">
        <v>0.251899799651707</v>
      </c>
      <c r="BB349">
        <v>0.245447122664917</v>
      </c>
      <c r="BC349">
        <v>0.24878017860597099</v>
      </c>
      <c r="BD349">
        <v>0.26780256118696999</v>
      </c>
      <c r="BE349">
        <v>0.34022450984860803</v>
      </c>
      <c r="BF349">
        <v>0.46214818051482598</v>
      </c>
      <c r="BG349">
        <v>0.498985468882927</v>
      </c>
      <c r="BH349">
        <v>0.51712796822347795</v>
      </c>
      <c r="BI349">
        <v>0.40722458434065101</v>
      </c>
      <c r="BJ349">
        <v>0.44003502680214401</v>
      </c>
      <c r="BK349">
        <v>0.56942317122577601</v>
      </c>
      <c r="BL349">
        <v>0.72215919922568195</v>
      </c>
      <c r="BM349">
        <v>1.3506825947305601</v>
      </c>
      <c r="BN349">
        <v>1.0390444375604999</v>
      </c>
      <c r="BO349">
        <v>0.939784570322581</v>
      </c>
      <c r="BP349">
        <v>0.95388359566484704</v>
      </c>
      <c r="BQ349">
        <v>0.73557059661229596</v>
      </c>
      <c r="BR349">
        <v>0.608911825791428</v>
      </c>
      <c r="BS349">
        <v>0.76923076923076905</v>
      </c>
      <c r="BT349">
        <v>1.2331785998968401</v>
      </c>
      <c r="BU349">
        <v>1.0458865390243499</v>
      </c>
      <c r="BV349">
        <v>0.57336658960944198</v>
      </c>
      <c r="BW349">
        <v>0.68981304845478797</v>
      </c>
      <c r="BX349">
        <v>0.73356079404466501</v>
      </c>
      <c r="BY349">
        <v>0.78779078748185005</v>
      </c>
      <c r="BZ349">
        <v>0.75990151676342799</v>
      </c>
      <c r="CA349">
        <v>0.73530528842501797</v>
      </c>
      <c r="CB349">
        <v>0.682527007277275</v>
      </c>
      <c r="CC349">
        <v>0.68437762070204899</v>
      </c>
      <c r="CD349">
        <v>0.67331483841943496</v>
      </c>
      <c r="CE349">
        <v>0.67616446445707601</v>
      </c>
      <c r="CF349">
        <v>0.75250228801371399</v>
      </c>
      <c r="CG349">
        <v>0.75759758029670199</v>
      </c>
      <c r="CH349">
        <v>0.75034899953466705</v>
      </c>
      <c r="CI349">
        <v>0.83302992791087205</v>
      </c>
      <c r="CJ349">
        <v>0.74819851231985202</v>
      </c>
      <c r="CK349">
        <v>0.70391872278664702</v>
      </c>
      <c r="CL349">
        <v>0.65346999911891701</v>
      </c>
      <c r="CM349">
        <v>0.68591152478869499</v>
      </c>
      <c r="CN349">
        <v>0.69750148720999405</v>
      </c>
      <c r="CO349">
        <v>0.66931762991743604</v>
      </c>
      <c r="CP349">
        <v>0.63577472833030202</v>
      </c>
      <c r="CQ349">
        <v>0.63773971776625304</v>
      </c>
      <c r="CR349">
        <v>0.58859131487365701</v>
      </c>
      <c r="CS349">
        <v>0.51949648801930404</v>
      </c>
      <c r="CT349">
        <v>0.76383252971785898</v>
      </c>
      <c r="CU349">
        <v>0.73166877370417205</v>
      </c>
      <c r="CV349">
        <v>0.67276727353888299</v>
      </c>
      <c r="CW349">
        <v>0.58270825108566904</v>
      </c>
      <c r="CX349">
        <v>0.53981527708437305</v>
      </c>
      <c r="CY349">
        <v>0.46243822822686698</v>
      </c>
      <c r="CZ349">
        <v>0.44386960228107802</v>
      </c>
      <c r="DA349">
        <v>0.40849194729136201</v>
      </c>
      <c r="DB349">
        <v>0.375655212580082</v>
      </c>
      <c r="DC349">
        <v>0.38286705765949203</v>
      </c>
      <c r="DD349">
        <v>0.33640990252738701</v>
      </c>
      <c r="DE349">
        <v>0.33597556541342499</v>
      </c>
      <c r="DF349">
        <v>0.33603154216075798</v>
      </c>
      <c r="DG349">
        <v>0.45881157340985201</v>
      </c>
      <c r="DH349">
        <v>0.4753248301347</v>
      </c>
      <c r="DI349">
        <v>0.481090471735935</v>
      </c>
      <c r="DJ349">
        <v>0.44185608529995501</v>
      </c>
      <c r="DK349">
        <v>0.44719592134013098</v>
      </c>
      <c r="DL349">
        <v>0.41695117167637602</v>
      </c>
      <c r="DM349">
        <v>0.36621332625134501</v>
      </c>
      <c r="DN349">
        <v>0.36934958098409298</v>
      </c>
      <c r="DO349">
        <v>0.37511189417297802</v>
      </c>
      <c r="DP349">
        <v>0.359845252318371</v>
      </c>
      <c r="DQ349">
        <v>0.39644919417392099</v>
      </c>
      <c r="DR349">
        <v>0.40222593852719002</v>
      </c>
      <c r="DS349">
        <v>0.39624638800675199</v>
      </c>
      <c r="DT349">
        <v>0.37990057620607798</v>
      </c>
      <c r="DU349">
        <v>0.365439093484419</v>
      </c>
      <c r="DV349">
        <v>0.343387340920558</v>
      </c>
      <c r="DW349">
        <v>0.34677499256910699</v>
      </c>
      <c r="DX349">
        <v>0.37279192475338402</v>
      </c>
      <c r="DY349">
        <v>0.52574699886088205</v>
      </c>
      <c r="DZ349">
        <v>0.41386826911747399</v>
      </c>
      <c r="EA349">
        <v>0.38852941615983499</v>
      </c>
      <c r="EB349">
        <v>0.49422141119221402</v>
      </c>
      <c r="EC349">
        <v>0.44444444444444398</v>
      </c>
      <c r="ED349">
        <v>0.41867704280155599</v>
      </c>
    </row>
    <row r="350" spans="1:134" x14ac:dyDescent="0.3">
      <c r="A350" s="24" t="s">
        <v>3537</v>
      </c>
      <c r="B350">
        <v>4.3636843030409604</v>
      </c>
      <c r="C350">
        <v>4.5415921943215398</v>
      </c>
      <c r="D350">
        <v>4.0845029154091801</v>
      </c>
      <c r="E350">
        <v>4.6390317523114604</v>
      </c>
      <c r="F350">
        <v>4.6369255104133096</v>
      </c>
      <c r="G350">
        <v>4.2173560421735603</v>
      </c>
      <c r="H350">
        <v>4.1588543588986502</v>
      </c>
      <c r="I350">
        <v>4.6893593265656897</v>
      </c>
      <c r="J350">
        <v>5.6647485240266002</v>
      </c>
      <c r="K350">
        <v>5.08192543511176</v>
      </c>
      <c r="L350">
        <v>5.4282285885705699</v>
      </c>
      <c r="M350">
        <v>5.0075872534142603</v>
      </c>
      <c r="N350">
        <v>4.2655679597679397</v>
      </c>
      <c r="O350">
        <v>4.4116080532010402</v>
      </c>
      <c r="P350">
        <v>4.2530122321824004</v>
      </c>
      <c r="Q350">
        <v>4.4530046224961497</v>
      </c>
      <c r="R350">
        <v>4.5253897206358999</v>
      </c>
      <c r="S350">
        <v>3.9947396921172702</v>
      </c>
      <c r="T350">
        <v>4.4561839651957698</v>
      </c>
      <c r="U350">
        <v>4.37441204139229</v>
      </c>
      <c r="V350">
        <v>3.9009093759799298</v>
      </c>
      <c r="W350">
        <v>4.1134908020834997</v>
      </c>
      <c r="X350">
        <v>4.2019441831295099</v>
      </c>
      <c r="Y350">
        <v>3.39217337421948</v>
      </c>
      <c r="Z350">
        <v>2.9629042485732402</v>
      </c>
      <c r="AA350">
        <v>3.3494875665368999</v>
      </c>
      <c r="AB350">
        <v>2.9249702262802701</v>
      </c>
      <c r="AC350">
        <v>3.4145335743965499</v>
      </c>
      <c r="AD350">
        <v>3.9555297332098101</v>
      </c>
      <c r="AE350">
        <v>4.6875491893593599</v>
      </c>
      <c r="AF350">
        <v>4.5119401342577303</v>
      </c>
      <c r="AG350">
        <v>5.1509041648289298</v>
      </c>
      <c r="AH350">
        <v>5.3945672411323802</v>
      </c>
      <c r="AI350">
        <v>5.22670429038671</v>
      </c>
      <c r="AJ350">
        <v>4.5258170721914404</v>
      </c>
      <c r="AK350">
        <v>5.6660406735044404</v>
      </c>
      <c r="AL350">
        <v>5.6893834625156803</v>
      </c>
      <c r="AM350">
        <v>5.33650523202546</v>
      </c>
      <c r="AN350">
        <v>5.6693395163108198</v>
      </c>
      <c r="AO350">
        <v>5.1064934222265501</v>
      </c>
      <c r="AP350">
        <v>5.15119406634608</v>
      </c>
      <c r="AQ350">
        <v>4.54915762374947</v>
      </c>
      <c r="AR350">
        <v>5.3292866000913799</v>
      </c>
      <c r="AS350">
        <v>6.0186622652917796</v>
      </c>
      <c r="AT350">
        <v>6.8758169934640501</v>
      </c>
      <c r="AU350">
        <v>6.5274108593275697</v>
      </c>
      <c r="AV350">
        <v>6.4081940842388603</v>
      </c>
      <c r="AW350">
        <v>7.6482151411533401</v>
      </c>
      <c r="AX350">
        <v>8.7260726072607309</v>
      </c>
      <c r="AY350">
        <v>7.9270277307642196</v>
      </c>
      <c r="AZ350">
        <v>7.0780516054308</v>
      </c>
      <c r="BA350">
        <v>6.17500918662427</v>
      </c>
      <c r="BB350">
        <v>6.1788669942853502</v>
      </c>
      <c r="BC350">
        <v>6.4398091430782101</v>
      </c>
      <c r="BD350">
        <v>7.7797754992953996</v>
      </c>
      <c r="BE350">
        <v>7.8951652287156104</v>
      </c>
      <c r="BF350">
        <v>8.4229390681003604</v>
      </c>
      <c r="BG350">
        <v>7.9919507885609598</v>
      </c>
      <c r="BH350">
        <v>7.2636702534633502</v>
      </c>
      <c r="BI350">
        <v>7.6926796247945104</v>
      </c>
      <c r="BJ350">
        <v>7.8502280182414603</v>
      </c>
      <c r="BK350">
        <v>8.0389185740489708</v>
      </c>
      <c r="BL350">
        <v>9.7451201806743004</v>
      </c>
      <c r="BM350">
        <v>12.0352155825728</v>
      </c>
      <c r="BN350">
        <v>13.956114875766399</v>
      </c>
      <c r="BO350">
        <v>12.017741935483899</v>
      </c>
      <c r="BP350">
        <v>11.010193729165699</v>
      </c>
      <c r="BQ350">
        <v>10.1411543287327</v>
      </c>
      <c r="BR350">
        <v>8.8772106488765807</v>
      </c>
      <c r="BS350">
        <v>10.420604914933801</v>
      </c>
      <c r="BT350">
        <v>10.420604914933801</v>
      </c>
      <c r="BU350">
        <v>10.420604914933801</v>
      </c>
      <c r="BV350">
        <v>10.420604914933801</v>
      </c>
      <c r="BW350">
        <v>10.420604914933801</v>
      </c>
      <c r="BX350">
        <v>9.8914392059553293</v>
      </c>
      <c r="BY350">
        <v>10.812814730143</v>
      </c>
      <c r="BZ350">
        <v>9.9091157785950994</v>
      </c>
      <c r="CA350">
        <v>9.7955130230668495</v>
      </c>
      <c r="CB350">
        <v>10.8526314203492</v>
      </c>
      <c r="CC350">
        <v>10.5097639870612</v>
      </c>
      <c r="CD350">
        <v>10.7595411261903</v>
      </c>
      <c r="CE350">
        <v>10.746290691666101</v>
      </c>
      <c r="CF350">
        <v>10.340369278149799</v>
      </c>
      <c r="CG350">
        <v>9.6356042056747793</v>
      </c>
      <c r="CH350">
        <v>10.2256863657515</v>
      </c>
      <c r="CI350">
        <v>10.223549115269799</v>
      </c>
      <c r="CJ350">
        <v>10.936773593677399</v>
      </c>
      <c r="CK350">
        <v>11.052249637155301</v>
      </c>
      <c r="CL350">
        <v>11.013539310993</v>
      </c>
      <c r="CM350">
        <v>11.933385452775401</v>
      </c>
      <c r="CN350">
        <v>11.2671029149316</v>
      </c>
      <c r="CO350">
        <v>10.4738343856241</v>
      </c>
      <c r="CP350">
        <v>10.1708926397427</v>
      </c>
      <c r="CQ350">
        <v>10.108852973103399</v>
      </c>
      <c r="CR350">
        <v>9.0891208957482199</v>
      </c>
      <c r="CS350">
        <v>9.2602554447228105</v>
      </c>
      <c r="CT350">
        <v>9.4683407329609608</v>
      </c>
      <c r="CU350">
        <v>8.9285714285714306</v>
      </c>
      <c r="CV350">
        <v>9.4809170041131292</v>
      </c>
      <c r="CW350">
        <v>8.6348203711014602</v>
      </c>
      <c r="CX350">
        <v>8.1611957064403402</v>
      </c>
      <c r="CY350">
        <v>7.5410678393858301</v>
      </c>
      <c r="CZ350">
        <v>6.5948440577324403</v>
      </c>
      <c r="DA350">
        <v>6.8316251830161097</v>
      </c>
      <c r="DB350">
        <v>6.6482236458940003</v>
      </c>
      <c r="DC350">
        <v>6.6033812753631498</v>
      </c>
      <c r="DD350">
        <v>6.4780470973863604</v>
      </c>
      <c r="DE350">
        <v>6.0271980219620396</v>
      </c>
      <c r="DF350">
        <v>5.84694883359718</v>
      </c>
      <c r="DG350">
        <v>6.6027020564323298</v>
      </c>
      <c r="DH350">
        <v>7.6722493741804803</v>
      </c>
      <c r="DI350">
        <v>6.9980845471958704</v>
      </c>
      <c r="DJ350">
        <v>6.2033696959160904</v>
      </c>
      <c r="DK350">
        <v>6.0932265112891502</v>
      </c>
      <c r="DL350">
        <v>6.0290848866096196</v>
      </c>
      <c r="DM350">
        <v>6.6477503040129697</v>
      </c>
      <c r="DN350">
        <v>6.0844747261356797</v>
      </c>
      <c r="DO350">
        <v>6.6184515267338302</v>
      </c>
      <c r="DP350">
        <v>6.2027080844285196</v>
      </c>
      <c r="DQ350">
        <v>6.5155563216409602</v>
      </c>
      <c r="DR350">
        <v>7.1333833112277301</v>
      </c>
      <c r="DS350">
        <v>6.23694675707379</v>
      </c>
      <c r="DT350">
        <v>5.6420178510902703</v>
      </c>
      <c r="DU350">
        <v>5.8470254957507102</v>
      </c>
      <c r="DV350">
        <v>5.6511745248640501</v>
      </c>
      <c r="DW350">
        <v>6.3707520063410303</v>
      </c>
      <c r="DX350">
        <v>7.1332300986464796</v>
      </c>
      <c r="DY350">
        <v>7.9212547828372797</v>
      </c>
      <c r="DZ350">
        <v>6.8045245669848002</v>
      </c>
      <c r="EA350">
        <v>7.4164288169279304</v>
      </c>
      <c r="EB350">
        <v>7.5243309002433101</v>
      </c>
      <c r="EC350">
        <v>7.0191570881226104</v>
      </c>
      <c r="ED350">
        <v>5.9766536964980501</v>
      </c>
    </row>
    <row r="351" spans="1:134" x14ac:dyDescent="0.3">
      <c r="A351" s="24" t="s">
        <v>3539</v>
      </c>
      <c r="B351">
        <v>0.924298353547782</v>
      </c>
      <c r="C351">
        <v>0.99768525301063604</v>
      </c>
      <c r="D351">
        <v>1.1295379296199699</v>
      </c>
      <c r="E351">
        <v>1.23668439638372</v>
      </c>
      <c r="F351">
        <v>1.0969858519581701</v>
      </c>
      <c r="G351">
        <v>0.92162500921625001</v>
      </c>
      <c r="H351">
        <v>1.0422971875692</v>
      </c>
      <c r="I351">
        <v>1.1649943439745001</v>
      </c>
      <c r="J351">
        <v>1.1239817651894499</v>
      </c>
      <c r="K351">
        <v>1.2742290913997001</v>
      </c>
      <c r="L351">
        <v>1.1444427778611099</v>
      </c>
      <c r="M351">
        <v>1.1896813353566</v>
      </c>
      <c r="N351">
        <v>1.2193828862262801</v>
      </c>
      <c r="O351">
        <v>1.3224171777273901</v>
      </c>
      <c r="P351">
        <v>1.27972145442329</v>
      </c>
      <c r="Q351">
        <v>1.1617873651771999</v>
      </c>
      <c r="R351">
        <v>1.03565365025467</v>
      </c>
      <c r="S351">
        <v>1.02421288775431</v>
      </c>
      <c r="T351">
        <v>1.02082038533251</v>
      </c>
      <c r="U351">
        <v>1.0363750391972399</v>
      </c>
      <c r="V351">
        <v>0.90347792106291502</v>
      </c>
      <c r="W351">
        <v>0.84504382582970095</v>
      </c>
      <c r="X351">
        <v>0.78708058952649695</v>
      </c>
      <c r="Y351">
        <v>0.61646991531482898</v>
      </c>
      <c r="Z351">
        <v>0.64045656309448296</v>
      </c>
      <c r="AA351">
        <v>0.75474696115039297</v>
      </c>
      <c r="AB351">
        <v>0.67804684398570803</v>
      </c>
      <c r="AC351">
        <v>0.76395162696337204</v>
      </c>
      <c r="AD351">
        <v>0.76158472433773505</v>
      </c>
      <c r="AE351">
        <v>0.65008657327246999</v>
      </c>
      <c r="AF351">
        <v>0.64456287632253295</v>
      </c>
      <c r="AG351">
        <v>0.609602419507278</v>
      </c>
      <c r="AH351">
        <v>0.60470075269330503</v>
      </c>
      <c r="AI351">
        <v>0.63009042519079095</v>
      </c>
      <c r="AJ351">
        <v>0.55568939211434998</v>
      </c>
      <c r="AK351">
        <v>0.640439158279964</v>
      </c>
      <c r="AL351">
        <v>0.65127199048017204</v>
      </c>
      <c r="AM351">
        <v>0.70990176754322698</v>
      </c>
      <c r="AN351">
        <v>0.70990176754322698</v>
      </c>
      <c r="AO351">
        <v>0.70990176754322698</v>
      </c>
      <c r="AP351">
        <v>0.77430923465645096</v>
      </c>
      <c r="AQ351">
        <v>0.58982631081565495</v>
      </c>
      <c r="AR351">
        <v>0.63311794269303601</v>
      </c>
      <c r="AS351">
        <v>0.66347458042586605</v>
      </c>
      <c r="AT351">
        <v>0.72549019607843201</v>
      </c>
      <c r="AU351">
        <v>0.66619628177149104</v>
      </c>
      <c r="AV351">
        <v>0.75342240898197699</v>
      </c>
      <c r="AW351">
        <v>0.69379057435948299</v>
      </c>
      <c r="AX351">
        <v>0.68481848184818495</v>
      </c>
      <c r="AY351">
        <v>0.67374039838562705</v>
      </c>
      <c r="AZ351">
        <v>0.728499486627878</v>
      </c>
      <c r="BA351">
        <v>0.63587416721253798</v>
      </c>
      <c r="BB351">
        <v>0.65950601078900595</v>
      </c>
      <c r="BC351">
        <v>0.67702624282674595</v>
      </c>
      <c r="BD351">
        <v>0.75967410143026104</v>
      </c>
      <c r="BE351">
        <v>0.91323457594009405</v>
      </c>
      <c r="BF351">
        <v>1.12740306288693</v>
      </c>
      <c r="BG351">
        <v>1.11412865650154</v>
      </c>
      <c r="BH351">
        <v>1.1834801152550101</v>
      </c>
      <c r="BI351">
        <v>1.0588917899622901</v>
      </c>
      <c r="BJ351">
        <v>1.00968077446196</v>
      </c>
      <c r="BK351">
        <v>1.15320200972964</v>
      </c>
      <c r="BL351">
        <v>1.3227939990321</v>
      </c>
      <c r="BM351">
        <v>1.58341126769648</v>
      </c>
      <c r="BN351">
        <v>1.80703452726686</v>
      </c>
      <c r="BO351">
        <v>1.77258064516129</v>
      </c>
      <c r="BP351">
        <v>1.2110085833454101</v>
      </c>
      <c r="BQ351">
        <v>1.1590338770388999</v>
      </c>
      <c r="BR351">
        <v>1.01013279627415</v>
      </c>
      <c r="BS351">
        <v>1.2931307375751799</v>
      </c>
      <c r="BT351">
        <v>1.5707788249636601</v>
      </c>
      <c r="BU351">
        <v>1.9115540426056301</v>
      </c>
      <c r="BV351">
        <v>1.0128969461005</v>
      </c>
      <c r="BW351">
        <v>0.98283098054177798</v>
      </c>
      <c r="BX351">
        <v>1.2779156327543399</v>
      </c>
      <c r="BY351">
        <v>1.38712966109549</v>
      </c>
      <c r="BZ351">
        <v>1.2082434116538501</v>
      </c>
      <c r="CA351">
        <v>1.1887028092508201</v>
      </c>
      <c r="CB351">
        <v>1.2128791188922901</v>
      </c>
      <c r="CC351">
        <v>1.2848927758476101</v>
      </c>
      <c r="CD351">
        <v>1.7650146209792299</v>
      </c>
      <c r="CE351">
        <v>1.70517457739721</v>
      </c>
      <c r="CF351">
        <v>1.7461539579005501</v>
      </c>
      <c r="CG351">
        <v>1.89543425032407</v>
      </c>
      <c r="CH351">
        <v>1.89186831084225</v>
      </c>
      <c r="CI351">
        <v>1.87140464574383</v>
      </c>
      <c r="CJ351">
        <v>1.77388423988842</v>
      </c>
      <c r="CK351">
        <v>1.4107402031930301</v>
      </c>
      <c r="CL351">
        <v>1.1424711445270099</v>
      </c>
      <c r="CM351">
        <v>1.29511896508489</v>
      </c>
      <c r="CN351">
        <v>1.2700773349196901</v>
      </c>
      <c r="CO351">
        <v>1.3295288975230699</v>
      </c>
      <c r="CP351">
        <v>1.2359027496208199</v>
      </c>
      <c r="CQ351">
        <v>1.2121577614280501</v>
      </c>
      <c r="CR351">
        <v>1.21954909971251</v>
      </c>
      <c r="CS351">
        <v>1.21954909971251</v>
      </c>
      <c r="CT351">
        <v>1.06618290606451</v>
      </c>
      <c r="CU351">
        <v>0.97661188369152996</v>
      </c>
      <c r="CV351">
        <v>0.98523738162803298</v>
      </c>
      <c r="CW351">
        <v>1.0722463482037099</v>
      </c>
      <c r="CX351">
        <v>0.89709186220669002</v>
      </c>
      <c r="CY351">
        <v>0.86140454277553602</v>
      </c>
      <c r="CZ351">
        <v>0.80102295775889998</v>
      </c>
      <c r="DA351">
        <v>0.74670571010248898</v>
      </c>
      <c r="DB351">
        <v>0.76441467676179398</v>
      </c>
      <c r="DC351">
        <v>0.68686636935916401</v>
      </c>
      <c r="DD351">
        <v>0.80795882572816902</v>
      </c>
      <c r="DE351">
        <v>0.72721983855719596</v>
      </c>
      <c r="DF351">
        <v>0.88114937722154196</v>
      </c>
      <c r="DG351">
        <v>1.08650167384027</v>
      </c>
      <c r="DH351">
        <v>1.30975086422696</v>
      </c>
      <c r="DI351">
        <v>1.36457451705347</v>
      </c>
      <c r="DJ351">
        <v>1.2038767438828299</v>
      </c>
      <c r="DK351">
        <v>1.12454479242535</v>
      </c>
      <c r="DL351">
        <v>1.02567082649311</v>
      </c>
      <c r="DM351">
        <v>0.96026166081936803</v>
      </c>
      <c r="DN351">
        <v>0.95135498132266305</v>
      </c>
      <c r="DO351">
        <v>0.99319399252618001</v>
      </c>
      <c r="DP351">
        <v>0.97570688968538399</v>
      </c>
      <c r="DQ351">
        <v>0.99686862593007597</v>
      </c>
      <c r="DR351">
        <v>0.96303558041635395</v>
      </c>
      <c r="DS351">
        <v>0.80393671501730901</v>
      </c>
      <c r="DT351">
        <v>0.98470120868903699</v>
      </c>
      <c r="DU351">
        <v>0.79886685552407899</v>
      </c>
      <c r="DV351">
        <v>0.78348376969221301</v>
      </c>
      <c r="DW351">
        <v>0.69638080140408498</v>
      </c>
      <c r="DX351">
        <v>0.76135581555402598</v>
      </c>
      <c r="DY351">
        <v>0.81052662324385905</v>
      </c>
      <c r="DZ351">
        <v>0.73936608931306702</v>
      </c>
      <c r="EA351">
        <v>0.70981335644585197</v>
      </c>
      <c r="EB351">
        <v>0.75273722627737205</v>
      </c>
      <c r="EC351">
        <v>0.73563218390804597</v>
      </c>
      <c r="ED351">
        <v>0.71284046692606995</v>
      </c>
    </row>
    <row r="352" spans="1:134" x14ac:dyDescent="0.3">
      <c r="A352" s="24" t="s">
        <v>3541</v>
      </c>
      <c r="B352">
        <v>0.37578153527274899</v>
      </c>
      <c r="C352">
        <v>0.45353608258748701</v>
      </c>
      <c r="D352">
        <v>0.41415276231357501</v>
      </c>
      <c r="E352">
        <v>0.371952217679898</v>
      </c>
      <c r="F352">
        <v>0.31995899704150699</v>
      </c>
      <c r="G352">
        <v>0.28471131902971297</v>
      </c>
      <c r="H352">
        <v>0.32195613567579501</v>
      </c>
      <c r="I352">
        <v>0.36162411670510802</v>
      </c>
      <c r="J352">
        <v>0.503584452582019</v>
      </c>
      <c r="K352">
        <v>0.57196182709460797</v>
      </c>
      <c r="L352">
        <v>0.54747279061047005</v>
      </c>
      <c r="M352">
        <v>0.51534975189681298</v>
      </c>
      <c r="N352">
        <v>0.44219392656437001</v>
      </c>
      <c r="O352">
        <v>0.51154862356002595</v>
      </c>
      <c r="P352">
        <v>0.46694458485408402</v>
      </c>
      <c r="Q352">
        <v>0.41898791756548498</v>
      </c>
      <c r="R352">
        <v>0.43750829371816602</v>
      </c>
      <c r="S352">
        <v>0.45878943374332798</v>
      </c>
      <c r="T352">
        <v>0.51991218924797999</v>
      </c>
      <c r="U352">
        <v>0.516197660708686</v>
      </c>
      <c r="V352">
        <v>0.41609390874882402</v>
      </c>
      <c r="W352">
        <v>0.38251529733897799</v>
      </c>
      <c r="X352">
        <v>0.462702586193393</v>
      </c>
      <c r="Y352">
        <v>0.30676842816060002</v>
      </c>
      <c r="Z352">
        <v>0.299985456563094</v>
      </c>
      <c r="AA352">
        <v>0.38745726066576602</v>
      </c>
      <c r="AB352">
        <v>0.28460630885271898</v>
      </c>
      <c r="AC352">
        <v>0.378186332350049</v>
      </c>
      <c r="AD352">
        <v>0.46323194573120002</v>
      </c>
      <c r="AE352">
        <v>0.43050527309932302</v>
      </c>
      <c r="AF352">
        <v>0.33328617019604101</v>
      </c>
      <c r="AG352">
        <v>0.33709281078697001</v>
      </c>
      <c r="AH352">
        <v>0.35645518053500103</v>
      </c>
      <c r="AI352">
        <v>0.31424357083306598</v>
      </c>
      <c r="AJ352">
        <v>0.33325303139805701</v>
      </c>
      <c r="AK352">
        <v>0.38362145069902598</v>
      </c>
      <c r="AL352">
        <v>0.424532853053742</v>
      </c>
      <c r="AM352">
        <v>0.44202980084548199</v>
      </c>
      <c r="AN352">
        <v>0.39368176987730702</v>
      </c>
      <c r="AO352">
        <v>0.356059500056775</v>
      </c>
      <c r="AP352">
        <v>0.40264080202135499</v>
      </c>
      <c r="AQ352">
        <v>0.29246912373317702</v>
      </c>
      <c r="AR352">
        <v>0.348378043208668</v>
      </c>
      <c r="AS352">
        <v>0.40527511316653902</v>
      </c>
      <c r="AT352">
        <v>0.41176470588235298</v>
      </c>
      <c r="AU352">
        <v>0.47093185435571</v>
      </c>
      <c r="AV352">
        <v>0.50146088440957304</v>
      </c>
      <c r="AW352">
        <v>0.67066422188083297</v>
      </c>
      <c r="AX352">
        <v>0.57343234323432402</v>
      </c>
      <c r="AY352">
        <v>0.55575445905481102</v>
      </c>
      <c r="AZ352">
        <v>0.61369924715269297</v>
      </c>
      <c r="BA352">
        <v>0.68460321771500698</v>
      </c>
      <c r="BB352">
        <v>0.69072049430936</v>
      </c>
      <c r="BC352">
        <v>0.67541427558192002</v>
      </c>
      <c r="BD352">
        <v>1.0139786513760001</v>
      </c>
      <c r="BE352">
        <v>0.90509523034348005</v>
      </c>
      <c r="BF352">
        <v>1.01476917057903</v>
      </c>
      <c r="BG352">
        <v>1.44215038282835</v>
      </c>
      <c r="BH352">
        <v>1.5115010825505899</v>
      </c>
      <c r="BI352">
        <v>1.3643103503852001</v>
      </c>
      <c r="BJ352">
        <v>1.5921273701896199</v>
      </c>
      <c r="BK352">
        <v>1.65084935002791</v>
      </c>
      <c r="BL352">
        <v>2.0769478948217501</v>
      </c>
      <c r="BM352">
        <v>2.01231900416008</v>
      </c>
      <c r="BN352">
        <v>2.6460148434979001</v>
      </c>
      <c r="BO352">
        <v>2.3967141821696099</v>
      </c>
      <c r="BP352">
        <v>1.92440858656618</v>
      </c>
      <c r="BQ352">
        <v>1.1880489335006299</v>
      </c>
      <c r="BR352">
        <v>1.05812197117503</v>
      </c>
      <c r="BS352">
        <v>1.62076606521051</v>
      </c>
      <c r="BT352">
        <v>1.5903158750254001</v>
      </c>
      <c r="BU352">
        <v>1.5387933026293501</v>
      </c>
      <c r="BV352">
        <v>1.0068134809587499</v>
      </c>
      <c r="BW352">
        <v>0.90270888973674202</v>
      </c>
      <c r="BX352">
        <v>1.11584987593052</v>
      </c>
      <c r="BY352">
        <v>1.04111958973092</v>
      </c>
      <c r="BZ352">
        <v>0.98559226724216598</v>
      </c>
      <c r="CA352">
        <v>1.02017785401526</v>
      </c>
      <c r="CB352">
        <v>1.2113378821124801</v>
      </c>
      <c r="CC352">
        <v>1.2833952318198201</v>
      </c>
      <c r="CD352">
        <v>1.1246907100547401</v>
      </c>
      <c r="CE352">
        <v>1.17073890898354</v>
      </c>
      <c r="CF352">
        <v>1.0575707831544101</v>
      </c>
      <c r="CG352">
        <v>0.97364251764367005</v>
      </c>
      <c r="CH352">
        <v>0.93357375523499297</v>
      </c>
      <c r="CI352">
        <v>0.99905337508192005</v>
      </c>
      <c r="CJ352">
        <v>0.97047884704788501</v>
      </c>
      <c r="CK352">
        <v>0.799709724238026</v>
      </c>
      <c r="CL352">
        <v>0.75038914505565502</v>
      </c>
      <c r="CM352">
        <v>0.814243358458838</v>
      </c>
      <c r="CN352">
        <v>0.82540154669839405</v>
      </c>
      <c r="CO352">
        <v>0.85758176855732404</v>
      </c>
      <c r="CP352">
        <v>0.85758176855732404</v>
      </c>
      <c r="CQ352">
        <v>0.85758176855732404</v>
      </c>
      <c r="CR352">
        <v>0.85758176855732404</v>
      </c>
      <c r="CS352">
        <v>0.85758176855732404</v>
      </c>
      <c r="CT352">
        <v>0.79565888512277005</v>
      </c>
      <c r="CU352">
        <v>0.70164348925410902</v>
      </c>
      <c r="CV352">
        <v>0.67595574402958902</v>
      </c>
      <c r="CW352">
        <v>0.63324121594946703</v>
      </c>
      <c r="CX352">
        <v>0.53825511732401399</v>
      </c>
      <c r="CY352">
        <v>0.429191035347811</v>
      </c>
      <c r="CZ352">
        <v>0.43799053470119598</v>
      </c>
      <c r="DA352">
        <v>0.39385065885797998</v>
      </c>
      <c r="DB352">
        <v>0.385847408270239</v>
      </c>
      <c r="DC352">
        <v>0.33411245106614801</v>
      </c>
      <c r="DD352">
        <v>0.42698179936168401</v>
      </c>
      <c r="DE352">
        <v>0.38833539378954302</v>
      </c>
      <c r="DF352">
        <v>0.44206816213148498</v>
      </c>
      <c r="DG352">
        <v>0.60228359636537598</v>
      </c>
      <c r="DH352">
        <v>0.58260817737513404</v>
      </c>
      <c r="DI352">
        <v>0.62809033809969295</v>
      </c>
      <c r="DJ352">
        <v>0.52008634302519297</v>
      </c>
      <c r="DK352">
        <v>0.50983248361252698</v>
      </c>
      <c r="DL352">
        <v>0.48523237400665398</v>
      </c>
      <c r="DM352">
        <v>0.39696406357016101</v>
      </c>
      <c r="DN352">
        <v>0.38473914685843003</v>
      </c>
      <c r="DO352">
        <v>0.39358331320422302</v>
      </c>
      <c r="DP352">
        <v>0.38829151732377498</v>
      </c>
      <c r="DQ352">
        <v>0.41655893590738002</v>
      </c>
      <c r="DR352">
        <v>0.387809238221556</v>
      </c>
      <c r="DS352">
        <v>0.343318170114153</v>
      </c>
      <c r="DT352">
        <v>0.35165518020562597</v>
      </c>
      <c r="DU352">
        <v>0.32436260623229501</v>
      </c>
      <c r="DV352">
        <v>0.33217469305376501</v>
      </c>
      <c r="DW352">
        <v>0.36659070643019898</v>
      </c>
      <c r="DX352">
        <v>0.51617343427391604</v>
      </c>
      <c r="DY352">
        <v>0.49945964891783701</v>
      </c>
      <c r="DZ352">
        <v>0.45952633439377899</v>
      </c>
      <c r="EA352">
        <v>0.400484167426292</v>
      </c>
      <c r="EB352">
        <v>0.45164233576642299</v>
      </c>
      <c r="EC352">
        <v>0.42452107279693502</v>
      </c>
      <c r="ED352">
        <v>0.35953307392996098</v>
      </c>
    </row>
    <row r="353" spans="1:134" x14ac:dyDescent="0.3">
      <c r="A353" s="24" t="s">
        <v>3543</v>
      </c>
      <c r="B353">
        <v>1.0707798675807101</v>
      </c>
      <c r="C353">
        <v>1.12074775117935</v>
      </c>
      <c r="D353">
        <v>1.1998593571449501</v>
      </c>
      <c r="E353">
        <v>1.23375386463874</v>
      </c>
      <c r="F353">
        <v>0.88315416385951595</v>
      </c>
      <c r="G353">
        <v>0.74614760746147601</v>
      </c>
      <c r="H353">
        <v>0.955193031667528</v>
      </c>
      <c r="I353">
        <v>0.96960437203425898</v>
      </c>
      <c r="J353">
        <v>0.97750541813018399</v>
      </c>
      <c r="K353">
        <v>1.0553615062887001</v>
      </c>
      <c r="L353">
        <v>1.1690458302028599</v>
      </c>
      <c r="M353">
        <v>1.1690458302028599</v>
      </c>
      <c r="N353">
        <v>1.0012572519199601</v>
      </c>
      <c r="O353">
        <v>1.0591511573052499</v>
      </c>
      <c r="P353">
        <v>1.1728234809034399</v>
      </c>
      <c r="Q353">
        <v>1.1710323574730399</v>
      </c>
      <c r="R353">
        <v>1.1344343262849199</v>
      </c>
      <c r="S353">
        <v>1.3181712694360599</v>
      </c>
      <c r="T353">
        <v>1.35177128651336</v>
      </c>
      <c r="U353">
        <v>1.1915961116337399</v>
      </c>
      <c r="V353">
        <v>1.1696456569457501</v>
      </c>
      <c r="W353">
        <v>1.18809699907155</v>
      </c>
      <c r="X353">
        <v>1.1179052994669201</v>
      </c>
      <c r="Y353">
        <v>0.92470487297224302</v>
      </c>
      <c r="Z353">
        <v>0.91471147748890302</v>
      </c>
      <c r="AA353">
        <v>1.0407563359021199</v>
      </c>
      <c r="AB353">
        <v>0.97340214370781997</v>
      </c>
      <c r="AC353">
        <v>1.02547033743838</v>
      </c>
      <c r="AD353">
        <v>1.09134305858706</v>
      </c>
      <c r="AE353">
        <v>1.04294478527607</v>
      </c>
      <c r="AF353">
        <v>1.0297284975396599</v>
      </c>
      <c r="AG353">
        <v>1.05538403377229</v>
      </c>
      <c r="AH353">
        <v>0.93251221336388701</v>
      </c>
      <c r="AI353">
        <v>1.0068620534855399</v>
      </c>
      <c r="AJ353">
        <v>0.92507829438689504</v>
      </c>
      <c r="AK353">
        <v>1.0128248342723201</v>
      </c>
      <c r="AL353">
        <v>1.20605924162995</v>
      </c>
      <c r="AM353">
        <v>1.1685660553260599</v>
      </c>
      <c r="AN353">
        <v>1.1689691817215699</v>
      </c>
      <c r="AO353">
        <v>1.1955164079355001</v>
      </c>
      <c r="AP353">
        <v>1.4801532317222299</v>
      </c>
      <c r="AQ353">
        <v>1.30674226871314</v>
      </c>
      <c r="AR353">
        <v>1.3315057763853499</v>
      </c>
      <c r="AS353">
        <v>1.5540993250862001</v>
      </c>
      <c r="AT353">
        <v>1.76610900535878</v>
      </c>
      <c r="AU353">
        <v>2.0084341105623298</v>
      </c>
      <c r="AV353">
        <v>1.9598831292472301</v>
      </c>
      <c r="AW353">
        <v>1.98556254852404</v>
      </c>
      <c r="AX353">
        <v>2.4554455445544598</v>
      </c>
      <c r="AY353">
        <v>2.1449030074209099</v>
      </c>
      <c r="AZ353">
        <v>2.0638955022199301</v>
      </c>
      <c r="BA353">
        <v>1.9140131967854801</v>
      </c>
      <c r="BB353">
        <v>1.7095932512685901</v>
      </c>
      <c r="BC353">
        <v>1.7779998710426199</v>
      </c>
      <c r="BD353">
        <v>1.88541717284611</v>
      </c>
      <c r="BE353">
        <v>2.1422757610288099</v>
      </c>
      <c r="BF353">
        <v>2.2059302704463999</v>
      </c>
      <c r="BG353">
        <v>2.15954453242589</v>
      </c>
      <c r="BH353">
        <v>2.3230070487880301</v>
      </c>
      <c r="BI353">
        <v>2.07104406408149</v>
      </c>
      <c r="BJ353">
        <v>2.6722137771021699</v>
      </c>
      <c r="BK353">
        <v>2.7003748305287498</v>
      </c>
      <c r="BL353">
        <v>3.6150597943461298</v>
      </c>
      <c r="BM353">
        <v>3.9988390467283699</v>
      </c>
      <c r="BN353">
        <v>4.0916424653113896</v>
      </c>
      <c r="BO353">
        <v>3.21935483870968</v>
      </c>
      <c r="BP353">
        <v>3.00175531829235</v>
      </c>
      <c r="BQ353">
        <v>2.36198243412798</v>
      </c>
      <c r="BR353">
        <v>2.4812763547108099</v>
      </c>
      <c r="BS353">
        <v>2.9550490661601798</v>
      </c>
      <c r="BT353">
        <v>2.89773526515684</v>
      </c>
      <c r="BU353">
        <v>3.07912693889496</v>
      </c>
      <c r="BV353">
        <v>2.1200876018980401</v>
      </c>
      <c r="BW353">
        <v>2.1442197634490698</v>
      </c>
      <c r="BX353">
        <v>2.4519230769230802</v>
      </c>
      <c r="BY353">
        <v>2.2011801414934</v>
      </c>
      <c r="BZ353">
        <v>2.1596401106416598</v>
      </c>
      <c r="CA353">
        <v>2.0057479047232101</v>
      </c>
      <c r="CB353">
        <v>2.2057826460351699</v>
      </c>
      <c r="CC353">
        <v>2.2073798969689702</v>
      </c>
      <c r="CD353">
        <v>2.1953962660268398</v>
      </c>
      <c r="CE353">
        <v>2.0904997416402198</v>
      </c>
      <c r="CF353">
        <v>2.12821593038628</v>
      </c>
      <c r="CG353">
        <v>1.9688895290220401</v>
      </c>
      <c r="CH353">
        <v>2.00820148906468</v>
      </c>
      <c r="CI353">
        <v>2.0272336707201601</v>
      </c>
      <c r="CJ353">
        <v>1.9554858205485799</v>
      </c>
      <c r="CK353">
        <v>1.92307692307692</v>
      </c>
      <c r="CL353">
        <v>1.75041851449382</v>
      </c>
      <c r="CM353">
        <v>1.7464930007522901</v>
      </c>
      <c r="CN353">
        <v>1.76829268292683</v>
      </c>
      <c r="CO353">
        <v>1.7666342884895601</v>
      </c>
      <c r="CP353">
        <v>1.7209505057640599</v>
      </c>
      <c r="CQ353">
        <v>1.6418405499939701</v>
      </c>
      <c r="CR353">
        <v>1.4676955666515401</v>
      </c>
      <c r="CS353">
        <v>1.4370686872723399</v>
      </c>
      <c r="CT353">
        <v>1.4496904886936901</v>
      </c>
      <c r="CU353">
        <v>1.3795828065739599</v>
      </c>
      <c r="CV353">
        <v>1.4029270159104701</v>
      </c>
      <c r="CW353">
        <v>1.26332412159495</v>
      </c>
      <c r="CX353">
        <v>1.09991263105342</v>
      </c>
      <c r="CY353">
        <v>0.89616297169454895</v>
      </c>
      <c r="CZ353">
        <v>0.87451130250742204</v>
      </c>
      <c r="DA353">
        <v>0.84773060029282599</v>
      </c>
      <c r="DB353">
        <v>0.86051252184042004</v>
      </c>
      <c r="DC353">
        <v>0.77146995138878904</v>
      </c>
      <c r="DD353">
        <v>0.84246240547456797</v>
      </c>
      <c r="DE353">
        <v>0.79266962402734398</v>
      </c>
      <c r="DF353">
        <v>0.79303443949938801</v>
      </c>
      <c r="DG353">
        <v>1.0461501673840301</v>
      </c>
      <c r="DH353">
        <v>1.0653832399570899</v>
      </c>
      <c r="DI353">
        <v>1.1359080582654</v>
      </c>
      <c r="DJ353">
        <v>1.0488649369087499</v>
      </c>
      <c r="DK353">
        <v>1.1405680990531699</v>
      </c>
      <c r="DL353">
        <v>1.15061089884213</v>
      </c>
      <c r="DM353">
        <v>1.14476608473226</v>
      </c>
      <c r="DN353">
        <v>1.2927235334443301</v>
      </c>
      <c r="DO353">
        <v>1.05855439832905</v>
      </c>
      <c r="DP353">
        <v>1.00415315469079</v>
      </c>
      <c r="DQ353">
        <v>1.07874400298773</v>
      </c>
      <c r="DR353">
        <v>1.05241912231129</v>
      </c>
      <c r="DS353">
        <v>0.95699939919320198</v>
      </c>
      <c r="DT353">
        <v>1.0281324144164501</v>
      </c>
      <c r="DU353">
        <v>0.99150141643059497</v>
      </c>
      <c r="DV353">
        <v>1.0483825755452201</v>
      </c>
      <c r="DW353">
        <v>0.96955457106056497</v>
      </c>
      <c r="DX353">
        <v>1.08969947235604</v>
      </c>
      <c r="DY353">
        <v>1.2252825890118899</v>
      </c>
      <c r="DZ353">
        <v>1.1340874278308</v>
      </c>
      <c r="EA353">
        <v>1.1880034071041099</v>
      </c>
      <c r="EB353">
        <v>1.3017031630170299</v>
      </c>
      <c r="EC353">
        <v>1.2383141762452099</v>
      </c>
      <c r="ED353">
        <v>1.20311284046693</v>
      </c>
    </row>
    <row r="354" spans="1:134" x14ac:dyDescent="0.3">
      <c r="A354" s="24" t="s">
        <v>3545</v>
      </c>
      <c r="B354">
        <v>1.17717883049159</v>
      </c>
      <c r="C354">
        <v>1.28523076415951</v>
      </c>
      <c r="D354">
        <v>1.32252243400041</v>
      </c>
      <c r="E354">
        <v>1.1215945345583</v>
      </c>
      <c r="F354">
        <v>0.97995104718943205</v>
      </c>
      <c r="G354">
        <v>0.93167919339379202</v>
      </c>
      <c r="H354">
        <v>1.11665123200709</v>
      </c>
      <c r="I354">
        <v>1.1579160807416</v>
      </c>
      <c r="J354">
        <v>1.3995422315223101</v>
      </c>
      <c r="K354">
        <v>1.5127213186022499</v>
      </c>
      <c r="L354">
        <v>1.9894461811909401</v>
      </c>
      <c r="M354">
        <v>2.0237276130500801</v>
      </c>
      <c r="N354">
        <v>1.7502380614084301</v>
      </c>
      <c r="O354">
        <v>2.29787127509017</v>
      </c>
      <c r="P354">
        <v>3.42212378021777</v>
      </c>
      <c r="Q354">
        <v>4.2695059599383702</v>
      </c>
      <c r="R354">
        <v>4.6121039002932598</v>
      </c>
      <c r="S354">
        <v>4.9972929883190202</v>
      </c>
      <c r="T354">
        <v>4.87739469080174</v>
      </c>
      <c r="U354">
        <v>4.4442548416431498</v>
      </c>
      <c r="V354">
        <v>3.6460564095327701</v>
      </c>
      <c r="W354">
        <v>3.8825955182778098</v>
      </c>
      <c r="X354">
        <v>3.5690872750078402</v>
      </c>
      <c r="Y354">
        <v>2.9523538727974699</v>
      </c>
      <c r="Z354">
        <v>3.25128296766011</v>
      </c>
      <c r="AA354">
        <v>3.5476721951219501</v>
      </c>
      <c r="AB354">
        <v>3.4270457070266001</v>
      </c>
      <c r="AC354">
        <v>3.2794305485553101</v>
      </c>
      <c r="AD354">
        <v>3.1876642165099001</v>
      </c>
      <c r="AE354">
        <v>2.7689140327404398</v>
      </c>
      <c r="AF354">
        <v>2.2198116618717498</v>
      </c>
      <c r="AG354">
        <v>2.1406968685023</v>
      </c>
      <c r="AH354">
        <v>2.2501233271271901</v>
      </c>
      <c r="AI354">
        <v>2.27505932149041</v>
      </c>
      <c r="AJ354">
        <v>1.72649160844776</v>
      </c>
      <c r="AK354">
        <v>2.1235614195598802</v>
      </c>
      <c r="AL354">
        <v>2.4105104042710601</v>
      </c>
      <c r="AM354">
        <v>2.4191085464452802</v>
      </c>
      <c r="AN354">
        <v>2.3685312208160201</v>
      </c>
      <c r="AO354">
        <v>2.1087806381494598</v>
      </c>
      <c r="AP354">
        <v>2.1713261064471401</v>
      </c>
      <c r="AQ354">
        <v>1.6228370319679299</v>
      </c>
      <c r="AR354">
        <v>1.67580445140657</v>
      </c>
      <c r="AS354">
        <v>1.9463010475054301</v>
      </c>
      <c r="AT354">
        <v>1.90359477124183</v>
      </c>
      <c r="AU354">
        <v>1.77378862215513</v>
      </c>
      <c r="AV354">
        <v>1.8942254029743</v>
      </c>
      <c r="AW354">
        <v>1.87984208005022</v>
      </c>
      <c r="AX354">
        <v>1.7623762376237599</v>
      </c>
      <c r="AY354">
        <v>1.74781929436271</v>
      </c>
      <c r="AZ354">
        <v>1.7453831799755499</v>
      </c>
      <c r="BA354">
        <v>2.16165263376524</v>
      </c>
      <c r="BB354">
        <v>2.11343264435643</v>
      </c>
      <c r="BC354">
        <v>2.0359146302147102</v>
      </c>
      <c r="BD354">
        <v>2.3162771109707299</v>
      </c>
      <c r="BE354">
        <v>2.45645450105811</v>
      </c>
      <c r="BF354">
        <v>2.6001955034213098</v>
      </c>
      <c r="BG354">
        <v>2.3787710228388201</v>
      </c>
      <c r="BH354">
        <v>2.4092855166126799</v>
      </c>
      <c r="BI354">
        <v>2.1854752925249001</v>
      </c>
      <c r="BJ354">
        <v>2.2785822865829299</v>
      </c>
      <c r="BK354">
        <v>2.4738814897519701</v>
      </c>
      <c r="BL354">
        <v>2.7665752540732398</v>
      </c>
      <c r="BM354">
        <v>3.0539520784288401</v>
      </c>
      <c r="BN354">
        <v>3.1445627621813501</v>
      </c>
      <c r="BO354">
        <v>3.2709677419354799</v>
      </c>
      <c r="BP354">
        <v>2.4767702143420798</v>
      </c>
      <c r="BQ354">
        <v>2.0655583437892102</v>
      </c>
      <c r="BR354">
        <v>2.0186921769777801</v>
      </c>
      <c r="BS354">
        <v>2.5466919911364401</v>
      </c>
      <c r="BT354">
        <v>2.4569794157640601</v>
      </c>
      <c r="BU354">
        <v>2.56003450347345</v>
      </c>
      <c r="BV354">
        <v>1.89652025793892</v>
      </c>
      <c r="BW354">
        <v>1.68485310950019</v>
      </c>
      <c r="BX354">
        <v>2.1246898263027298</v>
      </c>
      <c r="BY354">
        <v>2.1934567024004501</v>
      </c>
      <c r="BZ354">
        <v>2.1332922887486498</v>
      </c>
      <c r="CA354">
        <v>2.1332922887486498</v>
      </c>
      <c r="CB354">
        <v>2.1332922887486498</v>
      </c>
      <c r="CC354">
        <v>2.1332922887486498</v>
      </c>
      <c r="CD354">
        <v>2.1332922887486498</v>
      </c>
      <c r="CE354">
        <v>2.1332922887486498</v>
      </c>
      <c r="CF354">
        <v>2.1332922887486498</v>
      </c>
      <c r="CG354">
        <v>2.1332922887486498</v>
      </c>
      <c r="CH354">
        <v>2.1332922887486498</v>
      </c>
      <c r="CI354">
        <v>2.1332922887486498</v>
      </c>
      <c r="CJ354">
        <v>2.1332922887486498</v>
      </c>
      <c r="CK354">
        <v>2.1332922887486498</v>
      </c>
      <c r="CL354">
        <v>2.1332922887486498</v>
      </c>
      <c r="CM354">
        <v>2.1332922887486498</v>
      </c>
      <c r="CN354">
        <v>2.1332922887486498</v>
      </c>
      <c r="CO354">
        <v>2.1855269548324401</v>
      </c>
      <c r="CP354">
        <v>2.14930936527738</v>
      </c>
      <c r="CQ354">
        <v>2.0594620673018902</v>
      </c>
      <c r="CR354">
        <v>1.95793614767741</v>
      </c>
      <c r="CS354">
        <v>2.28701412477138</v>
      </c>
      <c r="CT354">
        <v>2.31377603793702</v>
      </c>
      <c r="CU354">
        <v>2.4036030341340102</v>
      </c>
      <c r="CV354">
        <v>2.2893218123266301</v>
      </c>
      <c r="CW354">
        <v>2.4976318282286099</v>
      </c>
      <c r="CX354">
        <v>2.4962556165751399</v>
      </c>
      <c r="CY354">
        <v>2.2396518112163899</v>
      </c>
      <c r="CZ354">
        <v>1.9092271965666301</v>
      </c>
      <c r="DA354">
        <v>1.6691068814055601</v>
      </c>
      <c r="DB354">
        <v>1.7792661619103101</v>
      </c>
      <c r="DC354">
        <v>1.60746805856289</v>
      </c>
      <c r="DD354">
        <v>1.6432329854222401</v>
      </c>
      <c r="DE354">
        <v>1.56934041160643</v>
      </c>
      <c r="DF354">
        <v>1.7637922279638001</v>
      </c>
      <c r="DG354">
        <v>2.0668938307030098</v>
      </c>
      <c r="DH354">
        <v>2.3617236857789998</v>
      </c>
      <c r="DI354">
        <v>2.00899817363802</v>
      </c>
      <c r="DJ354">
        <v>1.6240022020368801</v>
      </c>
      <c r="DK354">
        <v>1.59796067006555</v>
      </c>
      <c r="DL354">
        <v>1.4992808681882199</v>
      </c>
      <c r="DM354">
        <v>1.32927050864515</v>
      </c>
      <c r="DN354">
        <v>1.42283531765463</v>
      </c>
      <c r="DO354">
        <v>1.4038278463746301</v>
      </c>
      <c r="DP354">
        <v>1.3369744552540299</v>
      </c>
      <c r="DQ354">
        <v>1.45939268579965</v>
      </c>
      <c r="DR354">
        <v>1.5238452223055201</v>
      </c>
      <c r="DS354">
        <v>1.94546963064687</v>
      </c>
      <c r="DT354">
        <v>1.5873912552253999</v>
      </c>
      <c r="DU354">
        <v>1.7535410764872501</v>
      </c>
      <c r="DV354">
        <v>1.61602287380165</v>
      </c>
      <c r="DW354">
        <v>1.74095200351021</v>
      </c>
      <c r="DX354">
        <v>2.0575246616196399</v>
      </c>
      <c r="DY354">
        <v>2.3308116949499098</v>
      </c>
      <c r="DZ354">
        <v>1.8233769294214699</v>
      </c>
      <c r="EA354">
        <v>2.1742703865867701</v>
      </c>
      <c r="EB354">
        <v>2.0453163017031599</v>
      </c>
      <c r="EC354">
        <v>2.0567049808429099</v>
      </c>
      <c r="ED354">
        <v>1.8147859922178999</v>
      </c>
    </row>
    <row r="355" spans="1:134" x14ac:dyDescent="0.3">
      <c r="A355" s="24" t="s">
        <v>3547</v>
      </c>
      <c r="B355">
        <v>0.73128100867170598</v>
      </c>
      <c r="C355">
        <v>0.79111629699082897</v>
      </c>
      <c r="D355">
        <v>0.84971750417533498</v>
      </c>
      <c r="E355">
        <v>0.76531986607469904</v>
      </c>
      <c r="F355">
        <v>0.72328759190368797</v>
      </c>
      <c r="G355">
        <v>0.663570205706702</v>
      </c>
      <c r="H355">
        <v>0.77678305750350596</v>
      </c>
      <c r="I355">
        <v>0.91649112077450801</v>
      </c>
      <c r="J355">
        <v>0.94654426889078203</v>
      </c>
      <c r="K355">
        <v>0.94654426889078203</v>
      </c>
      <c r="L355">
        <v>0.94654426889078203</v>
      </c>
      <c r="M355">
        <v>0.94654426889078203</v>
      </c>
      <c r="N355">
        <v>1.3143471651241401</v>
      </c>
      <c r="O355">
        <v>1.5065516670978301</v>
      </c>
      <c r="P355">
        <v>1.5506084327230001</v>
      </c>
      <c r="Q355">
        <v>1.3428947966101701</v>
      </c>
      <c r="R355">
        <v>1.3867291372125301</v>
      </c>
      <c r="S355">
        <v>1.4816935019726201</v>
      </c>
      <c r="T355">
        <v>1.6326437942821601</v>
      </c>
      <c r="U355">
        <v>1.51964731890875</v>
      </c>
      <c r="V355">
        <v>1.3966282502351799</v>
      </c>
      <c r="W355">
        <v>1.73221326105088</v>
      </c>
      <c r="X355">
        <v>1.9007652179366601</v>
      </c>
      <c r="Y355">
        <v>1.83938838399085</v>
      </c>
      <c r="Z355">
        <v>1.4072488490805299</v>
      </c>
      <c r="AA355">
        <v>2.0582903058711399</v>
      </c>
      <c r="AB355">
        <v>1.77481959984121</v>
      </c>
      <c r="AC355">
        <v>1.8019802799042699</v>
      </c>
      <c r="AD355">
        <v>1.7562958309124901</v>
      </c>
      <c r="AE355">
        <v>1.5861681252951401</v>
      </c>
      <c r="AF355">
        <v>1.70754794447327</v>
      </c>
      <c r="AG355">
        <v>1.8526781535504999</v>
      </c>
      <c r="AH355">
        <v>1.9744587180344</v>
      </c>
      <c r="AI355">
        <v>1.9646395546078399</v>
      </c>
      <c r="AJ355">
        <v>1.68881197623063</v>
      </c>
      <c r="AK355">
        <v>1.95947030866278</v>
      </c>
      <c r="AL355">
        <v>2.0558677548001199</v>
      </c>
      <c r="AM355">
        <v>2.2404426277466101</v>
      </c>
      <c r="AN355">
        <v>2.0659474253695298</v>
      </c>
      <c r="AO355">
        <v>2.3945273719726798</v>
      </c>
      <c r="AP355">
        <v>2.9618120824843102</v>
      </c>
      <c r="AQ355">
        <v>3.5093798676964201</v>
      </c>
      <c r="AR355">
        <v>4.13585298772926</v>
      </c>
      <c r="AS355">
        <v>4.0112694605592099</v>
      </c>
      <c r="AT355">
        <v>6.5799416421568599</v>
      </c>
      <c r="AU355">
        <v>4.6765023956812097</v>
      </c>
      <c r="AV355">
        <v>5.3372171580053198</v>
      </c>
      <c r="AW355">
        <v>4.6977005913738701</v>
      </c>
      <c r="AX355">
        <v>5.1904052128712896</v>
      </c>
      <c r="AY355">
        <v>4.4302638149329496</v>
      </c>
      <c r="AZ355">
        <v>3.9696497136606399</v>
      </c>
      <c r="BA355">
        <v>4.15764003291208</v>
      </c>
      <c r="BB355">
        <v>3.9399486575517702</v>
      </c>
      <c r="BC355">
        <v>3.9399486575517702</v>
      </c>
      <c r="BD355">
        <v>3.9399486575517702</v>
      </c>
      <c r="BE355">
        <v>3.9399486575517702</v>
      </c>
      <c r="BF355">
        <v>3.9399486575517702</v>
      </c>
      <c r="BG355">
        <v>3.9399486575517702</v>
      </c>
      <c r="BH355">
        <v>5.0727747171531403</v>
      </c>
      <c r="BI355">
        <v>4.6962689423975803</v>
      </c>
      <c r="BJ355">
        <v>4.8890079718377502</v>
      </c>
      <c r="BK355">
        <v>5.1936435489273496</v>
      </c>
      <c r="BL355">
        <v>6.1757920616266304</v>
      </c>
      <c r="BM355">
        <v>8.7769940844343406</v>
      </c>
      <c r="BN355">
        <v>8.2508029816069701</v>
      </c>
      <c r="BO355">
        <v>5.2208452387096802</v>
      </c>
      <c r="BP355">
        <v>4.4347504388295702</v>
      </c>
      <c r="BQ355">
        <v>3.5650527054579699</v>
      </c>
      <c r="BR355">
        <v>3.7556230615520199</v>
      </c>
      <c r="BS355">
        <v>4.2260221604938302</v>
      </c>
      <c r="BT355">
        <v>4.1370467341867103</v>
      </c>
      <c r="BU355">
        <v>4.4894814605443498</v>
      </c>
      <c r="BV355">
        <v>3.0054666610901601</v>
      </c>
      <c r="BW355">
        <v>2.8902658863029398</v>
      </c>
      <c r="BX355">
        <v>3.41787657413151</v>
      </c>
      <c r="BY355">
        <v>3.0477888025580002</v>
      </c>
      <c r="BZ355">
        <v>2.9250371774218098</v>
      </c>
      <c r="CA355">
        <v>2.8091359138717098</v>
      </c>
      <c r="CB355">
        <v>2.7062337240662302</v>
      </c>
      <c r="CC355">
        <v>2.90754020007188</v>
      </c>
      <c r="CD355">
        <v>2.8492173202369302</v>
      </c>
      <c r="CE355">
        <v>2.7164694057725001</v>
      </c>
      <c r="CF355">
        <v>2.7679666269593399</v>
      </c>
      <c r="CG355">
        <v>2.5814607950453698</v>
      </c>
      <c r="CH355">
        <v>2.5895325805607299</v>
      </c>
      <c r="CI355">
        <v>2.65055056579043</v>
      </c>
      <c r="CJ355">
        <v>2.5189543729660602</v>
      </c>
      <c r="CK355">
        <v>2.32555612917271</v>
      </c>
      <c r="CL355">
        <v>2.4229793753120501</v>
      </c>
      <c r="CM355">
        <v>2.4588432094759098</v>
      </c>
      <c r="CN355">
        <v>2.3944088087447999</v>
      </c>
      <c r="CO355">
        <v>2.4633884925934901</v>
      </c>
      <c r="CP355">
        <v>2.3458579937775199</v>
      </c>
      <c r="CQ355">
        <v>2.3563468781016002</v>
      </c>
      <c r="CR355">
        <v>2.0927180178544398</v>
      </c>
      <c r="CS355">
        <v>1.96968914129382</v>
      </c>
      <c r="CT355">
        <v>2.0699378128928601</v>
      </c>
      <c r="CU355">
        <v>1.8708067462073299</v>
      </c>
      <c r="CV355">
        <v>2.00628434142142</v>
      </c>
      <c r="CW355">
        <v>2.04318443268851</v>
      </c>
      <c r="CX355">
        <v>2.15662148496006</v>
      </c>
      <c r="CY355">
        <v>1.7507093530398501</v>
      </c>
      <c r="CZ355">
        <v>1.6043075766483399</v>
      </c>
      <c r="DA355">
        <v>1.45095168374817</v>
      </c>
      <c r="DB355">
        <v>1.4676761793826401</v>
      </c>
      <c r="DC355">
        <v>1.3092045829330199</v>
      </c>
      <c r="DD355">
        <v>1.45633859512924</v>
      </c>
      <c r="DE355">
        <v>1.4893462293651401</v>
      </c>
      <c r="DF355">
        <v>1.4755518384659001</v>
      </c>
      <c r="DG355">
        <v>1.7007412721185999</v>
      </c>
      <c r="DH355">
        <v>1.8402074144713301</v>
      </c>
      <c r="DI355">
        <v>1.6853014982107599</v>
      </c>
      <c r="DJ355">
        <v>1.47188781201559</v>
      </c>
      <c r="DK355">
        <v>1.5353241077931501</v>
      </c>
      <c r="DL355">
        <v>1.4411692066305399</v>
      </c>
      <c r="DM355">
        <v>1.30550857526243</v>
      </c>
      <c r="DN355">
        <v>1.28013207045623</v>
      </c>
      <c r="DO355">
        <v>1.2787905483169699</v>
      </c>
      <c r="DP355">
        <v>1.25448028673835</v>
      </c>
      <c r="DQ355">
        <v>1.3444798758941701</v>
      </c>
      <c r="DR355">
        <v>1.5310535724583401</v>
      </c>
      <c r="DS355">
        <v>1.4533802534832501</v>
      </c>
      <c r="DT355">
        <v>1.2357360750197699</v>
      </c>
      <c r="DU355">
        <v>1.2762039660056701</v>
      </c>
      <c r="DV355">
        <v>1.4015809833492201</v>
      </c>
      <c r="DW355">
        <v>1.3658688482824</v>
      </c>
      <c r="DX355">
        <v>1.4538885065381999</v>
      </c>
      <c r="DY355">
        <v>1.55679527996028</v>
      </c>
      <c r="DZ355">
        <v>1.42718275008837</v>
      </c>
      <c r="EA355">
        <v>1.3718077078258799</v>
      </c>
      <c r="EB355">
        <v>1.44616788321168</v>
      </c>
      <c r="EC355">
        <v>1.37011494252874</v>
      </c>
      <c r="ED355">
        <v>1.3571984435797699</v>
      </c>
    </row>
    <row r="356" spans="1:134" x14ac:dyDescent="0.3">
      <c r="A356" s="24" t="s">
        <v>3549</v>
      </c>
      <c r="B356">
        <v>0.28547209644342902</v>
      </c>
      <c r="C356">
        <v>0.31908747018664502</v>
      </c>
      <c r="D356">
        <v>0.33656791423715898</v>
      </c>
      <c r="E356">
        <v>0.33329201693847399</v>
      </c>
      <c r="F356">
        <v>0.34562306760596401</v>
      </c>
      <c r="G356">
        <v>0.31418990415099901</v>
      </c>
      <c r="H356">
        <v>0.34364040097438597</v>
      </c>
      <c r="I356">
        <v>0.36198735136405702</v>
      </c>
      <c r="J356">
        <v>0.37536209849787</v>
      </c>
      <c r="K356">
        <v>0.38584556838112999</v>
      </c>
      <c r="L356">
        <v>0.457646931453427</v>
      </c>
      <c r="M356">
        <v>0.43540427389984798</v>
      </c>
      <c r="N356">
        <v>0.437501481739552</v>
      </c>
      <c r="O356">
        <v>0.47411104971619</v>
      </c>
      <c r="P356">
        <v>0.47057023654994401</v>
      </c>
      <c r="Q356">
        <v>0.53228690292758096</v>
      </c>
      <c r="R356">
        <v>0.45251045686062702</v>
      </c>
      <c r="S356">
        <v>0.45256174572967001</v>
      </c>
      <c r="T356">
        <v>0.45977127874456197</v>
      </c>
      <c r="U356">
        <v>0.44399738946378198</v>
      </c>
      <c r="V356">
        <v>0.431525552681091</v>
      </c>
      <c r="W356">
        <v>0.43668422191448802</v>
      </c>
      <c r="X356">
        <v>0.39981145343367802</v>
      </c>
      <c r="Y356">
        <v>0.41363472707993698</v>
      </c>
      <c r="Z356">
        <v>0.44532151236525003</v>
      </c>
      <c r="AA356">
        <v>0.45898680781758999</v>
      </c>
      <c r="AB356">
        <v>0.40383950377133798</v>
      </c>
      <c r="AC356">
        <v>0.42001447862678898</v>
      </c>
      <c r="AD356">
        <v>0.447171839423394</v>
      </c>
      <c r="AE356">
        <v>0.45075295136156202</v>
      </c>
      <c r="AF356">
        <v>0.39802789699570801</v>
      </c>
      <c r="AG356">
        <v>0.396663616029236</v>
      </c>
      <c r="AH356">
        <v>0.39385075428462302</v>
      </c>
      <c r="AI356">
        <v>0.394625982011159</v>
      </c>
      <c r="AJ356">
        <v>0.37267360876897099</v>
      </c>
      <c r="AK356">
        <v>0.40674922954687698</v>
      </c>
      <c r="AL356">
        <v>0.62897753915672305</v>
      </c>
      <c r="AM356">
        <v>0.62578205921592001</v>
      </c>
      <c r="AN356">
        <v>0.52110269539175003</v>
      </c>
      <c r="AO356">
        <v>0.49032787483575802</v>
      </c>
      <c r="AP356">
        <v>0.63797089412340102</v>
      </c>
      <c r="AQ356">
        <v>0.46732801349105502</v>
      </c>
      <c r="AR356">
        <v>0.57778629821813199</v>
      </c>
      <c r="AS356">
        <v>0.64624082819930395</v>
      </c>
      <c r="AT356">
        <v>0.72480054894784995</v>
      </c>
      <c r="AU356">
        <v>0.61607431534384605</v>
      </c>
      <c r="AV356">
        <v>0.60434892157184605</v>
      </c>
      <c r="AW356">
        <v>0.571400540165519</v>
      </c>
      <c r="AX356">
        <v>0.55955539603960402</v>
      </c>
      <c r="AY356">
        <v>0.71013409712276998</v>
      </c>
      <c r="AZ356">
        <v>0.62225370793385204</v>
      </c>
      <c r="BA356">
        <v>0.65431938297838399</v>
      </c>
      <c r="BB356">
        <v>0.58063246946583202</v>
      </c>
      <c r="BC356">
        <v>0.59935813076278299</v>
      </c>
      <c r="BD356">
        <v>0.65232659507264701</v>
      </c>
      <c r="BE356">
        <v>0.73624006999837199</v>
      </c>
      <c r="BF356">
        <v>0.88494831378299099</v>
      </c>
      <c r="BG356">
        <v>0.90501483050847498</v>
      </c>
      <c r="BH356">
        <v>1.11658728776311</v>
      </c>
      <c r="BI356">
        <v>1.0454110095735401</v>
      </c>
      <c r="BJ356">
        <v>1.03790017601408</v>
      </c>
      <c r="BK356">
        <v>1.0889649732833599</v>
      </c>
      <c r="BL356">
        <v>1.79706404258751</v>
      </c>
      <c r="BM356">
        <v>1.6785449385662199</v>
      </c>
      <c r="BN356">
        <v>1.74895127460471</v>
      </c>
      <c r="BO356">
        <v>1.5935483870967699</v>
      </c>
      <c r="BP356">
        <v>1.27707544890893</v>
      </c>
      <c r="BQ356">
        <v>0.96141781681304905</v>
      </c>
      <c r="BR356">
        <v>0.92359493989552499</v>
      </c>
      <c r="BS356">
        <v>1.06521050965495</v>
      </c>
      <c r="BT356">
        <v>1.05031181131899</v>
      </c>
      <c r="BU356">
        <v>1.0967175490211201</v>
      </c>
      <c r="BV356">
        <v>0.76955834043070903</v>
      </c>
      <c r="BW356">
        <v>0.74170164059519295</v>
      </c>
      <c r="BX356">
        <v>0.83901985111662503</v>
      </c>
      <c r="BY356">
        <v>0.77697797275170699</v>
      </c>
      <c r="BZ356">
        <v>0.72950545609288997</v>
      </c>
      <c r="CA356">
        <v>0.80801697287049201</v>
      </c>
      <c r="CB356">
        <v>0.81210167091048802</v>
      </c>
      <c r="CC356">
        <v>0.89253624056547298</v>
      </c>
      <c r="CD356">
        <v>0.83826947589412903</v>
      </c>
      <c r="CE356">
        <v>0.85775448438768698</v>
      </c>
      <c r="CF356">
        <v>0.88760405014745003</v>
      </c>
      <c r="CG356">
        <v>0.90450813769264005</v>
      </c>
      <c r="CH356">
        <v>0.84777803629595205</v>
      </c>
      <c r="CI356">
        <v>0.86506954052282803</v>
      </c>
      <c r="CJ356">
        <v>0.790330079033008</v>
      </c>
      <c r="CK356">
        <v>0.70827285921625505</v>
      </c>
      <c r="CL356">
        <v>0.62556903286440102</v>
      </c>
      <c r="CM356">
        <v>0.60625728320033001</v>
      </c>
      <c r="CN356">
        <v>0.59488399762046396</v>
      </c>
      <c r="CO356">
        <v>0.614679456046624</v>
      </c>
      <c r="CP356">
        <v>0.70341033772714301</v>
      </c>
      <c r="CQ356">
        <v>0.66186226028223405</v>
      </c>
      <c r="CR356">
        <v>0.64457557875624105</v>
      </c>
      <c r="CS356">
        <v>0.67221559238054995</v>
      </c>
      <c r="CT356">
        <v>0.67221559238054995</v>
      </c>
      <c r="CU356">
        <v>0.67221559238054995</v>
      </c>
      <c r="CV356">
        <v>0.67221559238054995</v>
      </c>
      <c r="CW356">
        <v>0.67221559238054995</v>
      </c>
      <c r="CX356">
        <v>0.67221559238054995</v>
      </c>
      <c r="CY356">
        <v>0.45488204802708099</v>
      </c>
      <c r="CZ356">
        <v>0.458567271230783</v>
      </c>
      <c r="DA356">
        <v>0.44070278184480199</v>
      </c>
      <c r="DB356">
        <v>0.42807221898660502</v>
      </c>
      <c r="DC356">
        <v>0.36709350846752797</v>
      </c>
      <c r="DD356">
        <v>0.40973000948848398</v>
      </c>
      <c r="DE356">
        <v>0.37669987637262797</v>
      </c>
      <c r="DF356">
        <v>0.40025090355148002</v>
      </c>
      <c r="DG356">
        <v>0.46329507412721199</v>
      </c>
      <c r="DH356">
        <v>0.52747645726546699</v>
      </c>
      <c r="DI356">
        <v>0.83448408986294897</v>
      </c>
      <c r="DJ356">
        <v>0.72580294667304102</v>
      </c>
      <c r="DK356">
        <v>0.649672250546249</v>
      </c>
      <c r="DL356">
        <v>0.61307802943355705</v>
      </c>
      <c r="DM356">
        <v>0.635981158184588</v>
      </c>
      <c r="DN356">
        <v>0.54283195993116695</v>
      </c>
      <c r="DO356">
        <v>0.60387331448301296</v>
      </c>
      <c r="DP356">
        <v>0.53052284235079905</v>
      </c>
      <c r="DQ356">
        <v>0.54870866729868695</v>
      </c>
      <c r="DR356">
        <v>0.54350960152240402</v>
      </c>
      <c r="DS356">
        <v>0.47635396103338801</v>
      </c>
      <c r="DT356">
        <v>0.45898768500734399</v>
      </c>
      <c r="DU356">
        <v>0.45609065155807399</v>
      </c>
      <c r="DV356">
        <v>0.42888378090486101</v>
      </c>
      <c r="DW356">
        <v>0.43311488867815001</v>
      </c>
      <c r="DX356">
        <v>0.47459279651296199</v>
      </c>
      <c r="DY356">
        <v>0.50968250722902098</v>
      </c>
      <c r="DZ356">
        <v>0.50076587722399002</v>
      </c>
      <c r="EA356">
        <v>0.48566177019979401</v>
      </c>
      <c r="EB356">
        <v>0.507907542579075</v>
      </c>
      <c r="EC356">
        <v>0.50574712643678199</v>
      </c>
      <c r="ED356">
        <v>0.52295719844358002</v>
      </c>
    </row>
    <row r="357" spans="1:134" x14ac:dyDescent="0.3">
      <c r="A357" s="24" t="s">
        <v>3551</v>
      </c>
      <c r="B357">
        <v>1.2858989482627301</v>
      </c>
      <c r="C357">
        <v>1.35306015119107</v>
      </c>
      <c r="D357">
        <v>1.44305487122389</v>
      </c>
      <c r="E357">
        <v>1.56992834849883</v>
      </c>
      <c r="F357">
        <v>1.3704482556606801</v>
      </c>
      <c r="G357">
        <v>1.34715298090393</v>
      </c>
      <c r="H357">
        <v>1.3729982608695701</v>
      </c>
      <c r="I357">
        <v>1.55829336408644</v>
      </c>
      <c r="J357">
        <v>1.6078241028323701</v>
      </c>
      <c r="K357">
        <v>1.57404833075989</v>
      </c>
      <c r="L357">
        <v>1.92097614819259</v>
      </c>
      <c r="M357">
        <v>1.91740809408194</v>
      </c>
      <c r="N357">
        <v>1.6651561779541599</v>
      </c>
      <c r="O357">
        <v>1.8837332613029401</v>
      </c>
      <c r="P357">
        <v>1.7976319472229401</v>
      </c>
      <c r="Q357">
        <v>1.9707241910631701</v>
      </c>
      <c r="R357">
        <v>2.0836548850131198</v>
      </c>
      <c r="S357">
        <v>2.3980815347721798</v>
      </c>
      <c r="T357">
        <v>2.4238657551274101</v>
      </c>
      <c r="U357">
        <v>2.91941047350267</v>
      </c>
      <c r="V357">
        <v>2.4709940420194401</v>
      </c>
      <c r="W357">
        <v>2.7696036004846798</v>
      </c>
      <c r="X357">
        <v>2.4694261523988699</v>
      </c>
      <c r="Y357">
        <v>2.0813803841815099</v>
      </c>
      <c r="Z357">
        <v>1.72162333544705</v>
      </c>
      <c r="AA357">
        <v>1.97346468578692</v>
      </c>
      <c r="AB357">
        <v>1.8197697499007499</v>
      </c>
      <c r="AC357">
        <v>1.8908595248284299</v>
      </c>
      <c r="AD357">
        <v>1.77441389381782</v>
      </c>
      <c r="AE357">
        <v>1.7078545569022501</v>
      </c>
      <c r="AF357">
        <v>1.2671162885755201</v>
      </c>
      <c r="AG357">
        <v>1.3231680423413801</v>
      </c>
      <c r="AH357">
        <v>1.30010661829061</v>
      </c>
      <c r="AI357">
        <v>1.22330532931444</v>
      </c>
      <c r="AJ357">
        <v>1.0021681522524699</v>
      </c>
      <c r="AK357">
        <v>1.28729875924945</v>
      </c>
      <c r="AL357">
        <v>1.20927539960763</v>
      </c>
      <c r="AM357">
        <v>1.18624724735988</v>
      </c>
      <c r="AN357">
        <v>1.1093936173638601</v>
      </c>
      <c r="AO357">
        <v>1.14685223936282</v>
      </c>
      <c r="AP357">
        <v>1.4116879941315501</v>
      </c>
      <c r="AQ357">
        <v>1.0558216834490199</v>
      </c>
      <c r="AR357">
        <v>1.05574048691339</v>
      </c>
      <c r="AS357">
        <v>1.2011177749088999</v>
      </c>
      <c r="AT357">
        <v>1.1797385620915</v>
      </c>
      <c r="AU357">
        <v>1.2569121966427701</v>
      </c>
      <c r="AV357">
        <v>1.2819671054791399</v>
      </c>
      <c r="AW357">
        <v>1.23725985760774</v>
      </c>
      <c r="AX357">
        <v>1.1006600660065999</v>
      </c>
      <c r="AY357">
        <v>1.1684676474417399</v>
      </c>
      <c r="AZ357">
        <v>1.10353259121035</v>
      </c>
      <c r="BA357">
        <v>1.1167739770893601</v>
      </c>
      <c r="BB357">
        <v>1.2309711706231701</v>
      </c>
      <c r="BC357">
        <v>1.3185892062673299</v>
      </c>
      <c r="BD357">
        <v>1.4302606216693401</v>
      </c>
      <c r="BE357">
        <v>1.40159531173694</v>
      </c>
      <c r="BF357">
        <v>1.7546432062561099</v>
      </c>
      <c r="BG357">
        <v>1.63929062234147</v>
      </c>
      <c r="BH357">
        <v>1.80696413745951</v>
      </c>
      <c r="BI357">
        <v>1.6761757405795701</v>
      </c>
      <c r="BJ357">
        <v>1.84974797983839</v>
      </c>
      <c r="BK357">
        <v>1.9586888906611399</v>
      </c>
      <c r="BL357">
        <v>2.4358767543152098</v>
      </c>
      <c r="BM357">
        <v>2.72501531813344</v>
      </c>
      <c r="BN357">
        <v>3.6995805098418799</v>
      </c>
      <c r="BO357">
        <v>2.87096774193548</v>
      </c>
      <c r="BP357">
        <v>2.0258627630964501</v>
      </c>
      <c r="BQ357">
        <v>1.64366373902133</v>
      </c>
      <c r="BR357">
        <v>1.5954433885077699</v>
      </c>
      <c r="BS357">
        <v>2.1573282684393802</v>
      </c>
      <c r="BT357">
        <v>2.0552976664947402</v>
      </c>
      <c r="BU357">
        <v>2.52306649620308</v>
      </c>
      <c r="BV357">
        <v>1.513261954009</v>
      </c>
      <c r="BW357">
        <v>1.64212132773751</v>
      </c>
      <c r="BX357">
        <v>1.9882133995037199</v>
      </c>
      <c r="BY357">
        <v>1.8026506842967001</v>
      </c>
      <c r="BZ357">
        <v>1.64898629137664</v>
      </c>
      <c r="CA357">
        <v>1.71985735566289</v>
      </c>
      <c r="CB357">
        <v>1.6980307664492</v>
      </c>
      <c r="CC357">
        <v>1.79555528932551</v>
      </c>
      <c r="CD357">
        <v>1.9584614231086499</v>
      </c>
      <c r="CE357">
        <v>2.1141212076474498</v>
      </c>
      <c r="CF357">
        <v>1.99601958249197</v>
      </c>
      <c r="CG357">
        <v>1.9732104277689799</v>
      </c>
      <c r="CH357">
        <v>1.9965681712424399</v>
      </c>
      <c r="CI357">
        <v>2.09713828005534</v>
      </c>
      <c r="CJ357">
        <v>2.07316364481636</v>
      </c>
      <c r="CK357">
        <v>1.8911465892598001</v>
      </c>
      <c r="CL357">
        <v>1.78859878410526</v>
      </c>
      <c r="CM357">
        <v>1.83499771362825</v>
      </c>
      <c r="CN357">
        <v>1.69988102320048</v>
      </c>
      <c r="CO357">
        <v>1.8182370082564401</v>
      </c>
      <c r="CP357">
        <v>1.76604091202862</v>
      </c>
      <c r="CQ357">
        <v>1.7941140996261</v>
      </c>
      <c r="CR357">
        <v>1.61900438795582</v>
      </c>
      <c r="CS357">
        <v>1.75522186188771</v>
      </c>
      <c r="CT357">
        <v>1.72498846294617</v>
      </c>
      <c r="CU357">
        <v>1.63242730720607</v>
      </c>
      <c r="CV357">
        <v>1.7377164174345601</v>
      </c>
      <c r="CW357">
        <v>1.6249506514015</v>
      </c>
      <c r="CX357">
        <v>1.6256864702945599</v>
      </c>
      <c r="CY357">
        <v>1.33291018724215</v>
      </c>
      <c r="CZ357">
        <v>1.21990652282548</v>
      </c>
      <c r="DA357">
        <v>1.11713030746706</v>
      </c>
      <c r="DB357">
        <v>1.1371578334304</v>
      </c>
      <c r="DC357">
        <v>1.01094110730315</v>
      </c>
      <c r="DD357">
        <v>1.0681733229822601</v>
      </c>
      <c r="DE357">
        <v>1.0602865246163899</v>
      </c>
      <c r="DF357">
        <v>1.114131246453</v>
      </c>
      <c r="DG357">
        <v>1.29124820659971</v>
      </c>
      <c r="DH357">
        <v>1.33359160805817</v>
      </c>
      <c r="DI357">
        <v>1.2131201092847499</v>
      </c>
      <c r="DJ357">
        <v>1.1444796963507</v>
      </c>
      <c r="DK357">
        <v>1.1318281136198101</v>
      </c>
      <c r="DL357">
        <v>1.0721601557392499</v>
      </c>
      <c r="DM357">
        <v>1.09863997875404</v>
      </c>
      <c r="DN357">
        <v>1.08006771408985</v>
      </c>
      <c r="DO357">
        <v>1.1168104121968201</v>
      </c>
      <c r="DP357">
        <v>1.2004323832280801</v>
      </c>
      <c r="DQ357">
        <v>1.59297882731477</v>
      </c>
      <c r="DR357">
        <v>1.48492013148031</v>
      </c>
      <c r="DS357">
        <v>1.2860126455526</v>
      </c>
      <c r="DT357">
        <v>1.1990170602191801</v>
      </c>
      <c r="DU357">
        <v>1.1912181303116101</v>
      </c>
      <c r="DV357">
        <v>1.17172170207995</v>
      </c>
      <c r="DW357">
        <v>1.26395946271107</v>
      </c>
      <c r="DX357">
        <v>2.65112411103464</v>
      </c>
      <c r="DY357">
        <v>2.4009112947980298</v>
      </c>
      <c r="DZ357">
        <v>2.4287145045363498</v>
      </c>
      <c r="EA357">
        <v>2.0607002495554299</v>
      </c>
      <c r="EB357">
        <v>1.84154501216545</v>
      </c>
      <c r="EC357">
        <v>1.75172413793104</v>
      </c>
      <c r="ED357">
        <v>1.9517509727626501</v>
      </c>
    </row>
    <row r="358" spans="1:134" x14ac:dyDescent="0.3">
      <c r="A358" s="24" t="s">
        <v>3553</v>
      </c>
      <c r="B358">
        <v>1.2055428604910099</v>
      </c>
      <c r="C358">
        <v>1.26871575492982</v>
      </c>
      <c r="D358">
        <v>1.40056843153916</v>
      </c>
      <c r="E358">
        <v>1.14144211467171</v>
      </c>
      <c r="F358">
        <v>0.937344386185887</v>
      </c>
      <c r="G358">
        <v>0.82135220821352195</v>
      </c>
      <c r="H358">
        <v>0.96257473979478803</v>
      </c>
      <c r="I358">
        <v>1.0459974437702899</v>
      </c>
      <c r="J358">
        <v>1.0761527539047899</v>
      </c>
      <c r="K358">
        <v>1.13631253091879</v>
      </c>
      <c r="L358">
        <v>1.07694615269236</v>
      </c>
      <c r="M358">
        <v>1.16236722306525</v>
      </c>
      <c r="N358">
        <v>1.0406410470030401</v>
      </c>
      <c r="O358">
        <v>1.1565443671724001</v>
      </c>
      <c r="P358">
        <v>1.11784738023609</v>
      </c>
      <c r="Q358">
        <v>1.1679506933744199</v>
      </c>
      <c r="R358">
        <v>1.08041364408088</v>
      </c>
      <c r="S358">
        <v>1.04432582965885</v>
      </c>
      <c r="T358">
        <v>1.03325046612803</v>
      </c>
      <c r="U358">
        <v>1.0332392599561</v>
      </c>
      <c r="V358">
        <v>0.87958607714017001</v>
      </c>
      <c r="W358">
        <v>0.87966387083575903</v>
      </c>
      <c r="X358">
        <v>0.89996864220758899</v>
      </c>
      <c r="Y358">
        <v>0.74198827436088899</v>
      </c>
      <c r="Z358">
        <v>0.72289156626506001</v>
      </c>
      <c r="AA358">
        <v>0.79764836736315203</v>
      </c>
      <c r="AB358">
        <v>0.70821754664549397</v>
      </c>
      <c r="AC358">
        <v>0.81467040717670702</v>
      </c>
      <c r="AD358">
        <v>0.79456055776266798</v>
      </c>
      <c r="AE358">
        <v>0.71619707224933105</v>
      </c>
      <c r="AF358">
        <v>0.64456287632253295</v>
      </c>
      <c r="AG358">
        <v>0.66946002142272099</v>
      </c>
      <c r="AH358">
        <v>0.660396874651899</v>
      </c>
      <c r="AI358">
        <v>0.65253639453600998</v>
      </c>
      <c r="AJ358">
        <v>0.60387055328033401</v>
      </c>
      <c r="AK358">
        <v>0.68859247845138905</v>
      </c>
      <c r="AL358">
        <v>0.71398707104492998</v>
      </c>
      <c r="AM358">
        <v>0.71367720572870597</v>
      </c>
      <c r="AN358">
        <v>0.78575338936656702</v>
      </c>
      <c r="AO358">
        <v>0.75916102973380695</v>
      </c>
      <c r="AP358">
        <v>0.98133507213301796</v>
      </c>
      <c r="AQ358">
        <v>0.92873203636719104</v>
      </c>
      <c r="AR358">
        <v>0.85666731936557705</v>
      </c>
      <c r="AS358">
        <v>0.85630709394865401</v>
      </c>
      <c r="AT358">
        <v>0.86601307189542498</v>
      </c>
      <c r="AU358">
        <v>0.81223438294800099</v>
      </c>
      <c r="AV358">
        <v>0.82400446472538602</v>
      </c>
      <c r="AW358">
        <v>0.75986586715562399</v>
      </c>
      <c r="AX358">
        <v>0.74422442244224396</v>
      </c>
      <c r="AY358">
        <v>0.73883608905090503</v>
      </c>
      <c r="AZ358">
        <v>0.73193488192523004</v>
      </c>
      <c r="BA358">
        <v>0.70137879247815205</v>
      </c>
      <c r="BB358">
        <v>0.70592755038337796</v>
      </c>
      <c r="BC358">
        <v>0.73989296537494398</v>
      </c>
      <c r="BD358">
        <v>0.79530913390673297</v>
      </c>
      <c r="BE358">
        <v>1.0711378805144101</v>
      </c>
      <c r="BF358">
        <v>1.1355490387748499</v>
      </c>
      <c r="BG358">
        <v>1.1893855114194101</v>
      </c>
      <c r="BH358">
        <v>1.15743378534568</v>
      </c>
      <c r="BI358">
        <v>1.03955130064791</v>
      </c>
      <c r="BJ358">
        <v>0.95687655012400996</v>
      </c>
      <c r="BK358">
        <v>0.99369965706994201</v>
      </c>
      <c r="BL358">
        <v>1.2147120503307001</v>
      </c>
      <c r="BM358">
        <v>1.41088071205134</v>
      </c>
      <c r="BN358">
        <v>2.1216521458535</v>
      </c>
      <c r="BO358">
        <v>1.5629032258064499</v>
      </c>
      <c r="BP358">
        <v>1.15947630320305</v>
      </c>
      <c r="BQ358">
        <v>1.0147427854454201</v>
      </c>
      <c r="BR358">
        <v>0.97354165031011997</v>
      </c>
      <c r="BS358">
        <v>0.97354165031011997</v>
      </c>
      <c r="BT358">
        <v>0.97354165031011997</v>
      </c>
      <c r="BU358">
        <v>0.97354165031011997</v>
      </c>
      <c r="BV358">
        <v>0.97354165031011997</v>
      </c>
      <c r="BW358">
        <v>0.97354165031011997</v>
      </c>
      <c r="BX358">
        <v>0.97354165031011997</v>
      </c>
      <c r="BY358">
        <v>1.5555006333220101</v>
      </c>
      <c r="BZ358">
        <v>1.3982187908447099</v>
      </c>
      <c r="CA358">
        <v>1.6762214297536799</v>
      </c>
      <c r="CB358">
        <v>1.45093489626494</v>
      </c>
      <c r="CC358">
        <v>1.4645980591829399</v>
      </c>
      <c r="CD358">
        <v>1.5783641318997299</v>
      </c>
      <c r="CE358">
        <v>1.8232819074333799</v>
      </c>
      <c r="CF358">
        <v>2.14129029446373</v>
      </c>
      <c r="CG358">
        <v>2.0783522972778301</v>
      </c>
      <c r="CH358">
        <v>2.0881805490926002</v>
      </c>
      <c r="CI358">
        <v>2.1740711117574301</v>
      </c>
      <c r="CJ358">
        <v>2.2605764760576501</v>
      </c>
      <c r="CK358">
        <v>2.1030478955007301</v>
      </c>
      <c r="CL358">
        <v>1.91195042438838</v>
      </c>
      <c r="CM358">
        <v>1.7789447288068101</v>
      </c>
      <c r="CN358">
        <v>1.4872099940511601</v>
      </c>
      <c r="CO358">
        <v>1.69985429820301</v>
      </c>
      <c r="CP358">
        <v>2.06063156629041</v>
      </c>
      <c r="CQ358">
        <v>1.9448799903509799</v>
      </c>
      <c r="CR358">
        <v>1.9428052655469801</v>
      </c>
      <c r="CS358">
        <v>1.83514439850606</v>
      </c>
      <c r="CT358">
        <v>1.71862319186518</v>
      </c>
      <c r="CU358">
        <v>1.64348925410872</v>
      </c>
      <c r="CV358">
        <v>1.5639447756911</v>
      </c>
      <c r="CW358">
        <v>1.3880773786024501</v>
      </c>
      <c r="CX358">
        <v>1.2808911632551201</v>
      </c>
      <c r="CY358">
        <v>1.0744888244094899</v>
      </c>
      <c r="CZ358">
        <v>1.05529263058879</v>
      </c>
      <c r="DA358">
        <v>0.82576866764275303</v>
      </c>
      <c r="DB358">
        <v>0.77751892836342495</v>
      </c>
      <c r="DC358">
        <v>0.64671551687052797</v>
      </c>
      <c r="DD358">
        <v>0.69582219155237401</v>
      </c>
      <c r="DE358">
        <v>0.62977238019053206</v>
      </c>
      <c r="DF358">
        <v>0.60336330236864899</v>
      </c>
      <c r="DG358">
        <v>0.78012912482065999</v>
      </c>
      <c r="DH358">
        <v>0.78227440696149697</v>
      </c>
      <c r="DI358">
        <v>0.81518107710811205</v>
      </c>
      <c r="DJ358">
        <v>0.63308560418387005</v>
      </c>
      <c r="DK358">
        <v>0.61325564457392601</v>
      </c>
      <c r="DL358">
        <v>0.58983336481048299</v>
      </c>
      <c r="DM358">
        <v>0.50598940497323297</v>
      </c>
      <c r="DN358">
        <v>0.48686990220630399</v>
      </c>
      <c r="DO358">
        <v>0.40637121868739301</v>
      </c>
      <c r="DP358">
        <v>0.38260226432269401</v>
      </c>
      <c r="DQ358">
        <v>0.420868166278836</v>
      </c>
      <c r="DR358">
        <v>0.36906752782423202</v>
      </c>
      <c r="DS358">
        <v>0.36191457099533703</v>
      </c>
      <c r="DT358">
        <v>0.35589198960569401</v>
      </c>
      <c r="DU358">
        <v>0.28895184135977298</v>
      </c>
      <c r="DV358">
        <v>0.27050512978639901</v>
      </c>
      <c r="DW358">
        <v>0.21655744433907501</v>
      </c>
      <c r="DX358">
        <v>0.18352833218628101</v>
      </c>
      <c r="DY358">
        <v>0.188392674591816</v>
      </c>
      <c r="DZ358">
        <v>0.20914339578178401</v>
      </c>
      <c r="EA358">
        <v>0.21369117888790901</v>
      </c>
      <c r="EB358">
        <v>0.24330900243309</v>
      </c>
      <c r="EC358">
        <v>0.20689655172413801</v>
      </c>
      <c r="ED358">
        <v>0.28793774319066201</v>
      </c>
    </row>
    <row r="359" spans="1:134" x14ac:dyDescent="0.3">
      <c r="A359" s="24" t="s">
        <v>3555</v>
      </c>
      <c r="B359">
        <v>4.1664822815960596</v>
      </c>
      <c r="C359">
        <v>3.9733689340443599</v>
      </c>
      <c r="D359">
        <v>3.8826032611561998</v>
      </c>
      <c r="E359">
        <v>3.5444965844652501</v>
      </c>
      <c r="F359">
        <v>2.9578233340168101</v>
      </c>
      <c r="G359">
        <v>2.5716763459411598</v>
      </c>
      <c r="H359">
        <v>3.02795066361556</v>
      </c>
      <c r="I359">
        <v>3.39482407703948</v>
      </c>
      <c r="J359">
        <v>3.6667311067932098</v>
      </c>
      <c r="K359">
        <v>4.10456734525612</v>
      </c>
      <c r="L359">
        <v>3.3301369416529201</v>
      </c>
      <c r="M359">
        <v>3.2399544628224599</v>
      </c>
      <c r="N359">
        <v>3.0086999591014401</v>
      </c>
      <c r="O359">
        <v>3.3983353141691901</v>
      </c>
      <c r="P359">
        <v>3.3439018249011201</v>
      </c>
      <c r="Q359">
        <v>3.1371340523882898</v>
      </c>
      <c r="R359">
        <v>2.89705201419972</v>
      </c>
      <c r="S359">
        <v>2.7864160284675501</v>
      </c>
      <c r="T359">
        <v>2.67712865133623</v>
      </c>
      <c r="U359">
        <v>2.47726560050172</v>
      </c>
      <c r="V359">
        <v>2.1887739103167099</v>
      </c>
      <c r="W359">
        <v>2.1731946433348499</v>
      </c>
      <c r="X359">
        <v>1.9927877077453799</v>
      </c>
      <c r="Y359">
        <v>1.7763231064999401</v>
      </c>
      <c r="Z359">
        <v>1.7707672796449001</v>
      </c>
      <c r="AA359">
        <v>1.95280845316597</v>
      </c>
      <c r="AB359">
        <v>1.6133386264390599</v>
      </c>
      <c r="AC359">
        <v>1.6356806618800801</v>
      </c>
      <c r="AD359">
        <v>1.5828400043967801</v>
      </c>
      <c r="AE359">
        <v>1.3741539430190499</v>
      </c>
      <c r="AF359">
        <v>1.2230973604364199</v>
      </c>
      <c r="AG359">
        <v>1.1231176359397601</v>
      </c>
      <c r="AH359">
        <v>1.1234703457933499</v>
      </c>
      <c r="AI359">
        <v>1.0725966779965399</v>
      </c>
      <c r="AJ359">
        <v>0.92507829438689504</v>
      </c>
      <c r="AK359">
        <v>1.0449270477199399</v>
      </c>
      <c r="AL359">
        <v>1.0838452384781101</v>
      </c>
      <c r="AM359">
        <v>1.1540996254802001</v>
      </c>
      <c r="AN359">
        <v>1.06591955688661</v>
      </c>
      <c r="AO359">
        <v>1.0933216539328801</v>
      </c>
      <c r="AP359">
        <v>1.16064878963241</v>
      </c>
      <c r="AQ359">
        <v>0.88962752957278302</v>
      </c>
      <c r="AR359">
        <v>0.92520070491482298</v>
      </c>
      <c r="AS359">
        <v>1.0197244782899999</v>
      </c>
      <c r="AT359">
        <v>1.0359477124183001</v>
      </c>
      <c r="AU359">
        <v>0.87786948460036396</v>
      </c>
      <c r="AV359">
        <v>0.93069826991891302</v>
      </c>
      <c r="AW359">
        <v>0.85897880634983603</v>
      </c>
      <c r="AX359">
        <v>0.65346534653465405</v>
      </c>
      <c r="AY359">
        <v>0.83647962504882201</v>
      </c>
      <c r="AZ359">
        <v>0.68045814297664298</v>
      </c>
      <c r="BA359">
        <v>0.75569970123500196</v>
      </c>
      <c r="BB359">
        <v>0.73794240527604804</v>
      </c>
      <c r="BC359">
        <v>0.70926558772325798</v>
      </c>
      <c r="BD359">
        <v>0.76615319824416495</v>
      </c>
      <c r="BE359">
        <v>0.86765424059905605</v>
      </c>
      <c r="BF359">
        <v>1.20886282176605</v>
      </c>
      <c r="BG359">
        <v>1.1550291211308199</v>
      </c>
      <c r="BH359">
        <v>1.1883638021130101</v>
      </c>
      <c r="BI359">
        <v>1.0782322792766701</v>
      </c>
      <c r="BJ359">
        <v>1.32170573645892</v>
      </c>
      <c r="BK359">
        <v>1.38288539755961</v>
      </c>
      <c r="BL359">
        <v>1.84868527181804</v>
      </c>
      <c r="BM359">
        <v>1.9929697829662401</v>
      </c>
      <c r="BN359">
        <v>2.0393675379154601</v>
      </c>
      <c r="BO359">
        <v>1.96290322580645</v>
      </c>
      <c r="BP359">
        <v>1.49926727539173</v>
      </c>
      <c r="BQ359">
        <v>1.2123588456712699</v>
      </c>
      <c r="BR359">
        <v>1.0667757568128899</v>
      </c>
      <c r="BS359">
        <v>1.21557454890788</v>
      </c>
      <c r="BT359">
        <v>1.2331785998968401</v>
      </c>
      <c r="BU359">
        <v>1.3554935999137401</v>
      </c>
      <c r="BV359">
        <v>0.882102445552987</v>
      </c>
      <c r="BW359">
        <v>0.84395268981304905</v>
      </c>
      <c r="BX359">
        <v>0.99100496277915595</v>
      </c>
      <c r="BY359">
        <v>1.0893380651134099</v>
      </c>
      <c r="BZ359">
        <v>0.90428280494847901</v>
      </c>
      <c r="CA359">
        <v>0.88626070208700103</v>
      </c>
      <c r="CB359">
        <v>0.89346250621506396</v>
      </c>
      <c r="CC359">
        <v>0.93446747334371605</v>
      </c>
      <c r="CD359">
        <v>0.94474019644597695</v>
      </c>
      <c r="CE359">
        <v>0.94338229866391099</v>
      </c>
      <c r="CF359">
        <v>0.941354213577001</v>
      </c>
      <c r="CG359">
        <v>0.88002304479331706</v>
      </c>
      <c r="CH359">
        <v>1.01936947417403</v>
      </c>
      <c r="CI359">
        <v>1.0267239496104299</v>
      </c>
      <c r="CJ359">
        <v>1.02713854021385</v>
      </c>
      <c r="CK359">
        <v>1.63715529753266</v>
      </c>
      <c r="CL359">
        <v>1.6226614584862999</v>
      </c>
      <c r="CM359">
        <v>1.5871845175755599</v>
      </c>
      <c r="CN359">
        <v>1.3548483045806099</v>
      </c>
      <c r="CO359">
        <v>1.4281811559009201</v>
      </c>
      <c r="CP359">
        <v>1.3331730118888401</v>
      </c>
      <c r="CQ359">
        <v>1.17145097093234</v>
      </c>
      <c r="CR359">
        <v>1.01982145559086</v>
      </c>
      <c r="CS359">
        <v>0.95907043942025405</v>
      </c>
      <c r="CT359">
        <v>1.03276523288936</v>
      </c>
      <c r="CU359">
        <v>0.98293299620733199</v>
      </c>
      <c r="CV359">
        <v>1.0506010266875001</v>
      </c>
      <c r="CW359">
        <v>0.88590604026845599</v>
      </c>
      <c r="CX359">
        <v>0.77071892161757405</v>
      </c>
      <c r="CY359">
        <v>0.61507306826253205</v>
      </c>
      <c r="CZ359">
        <v>0.630529997942326</v>
      </c>
      <c r="DA359">
        <v>0.58418740849194695</v>
      </c>
      <c r="DB359">
        <v>0.58677926616191001</v>
      </c>
      <c r="DC359">
        <v>0.499017738073046</v>
      </c>
      <c r="DD359">
        <v>0.57937260990827799</v>
      </c>
      <c r="DE359">
        <v>0.53523380117809605</v>
      </c>
      <c r="DF359">
        <v>0.52719615281221099</v>
      </c>
      <c r="DG359">
        <v>0.65758010521281696</v>
      </c>
      <c r="DH359">
        <v>0.74651329121468601</v>
      </c>
      <c r="DI359">
        <v>0.65184789225949202</v>
      </c>
      <c r="DJ359">
        <v>0.57658597360453201</v>
      </c>
      <c r="DK359">
        <v>0.55207574654042202</v>
      </c>
      <c r="DL359">
        <v>0.53317449479174195</v>
      </c>
      <c r="DM359">
        <v>0.48082971080329301</v>
      </c>
      <c r="DN359">
        <v>0.46168697623011601</v>
      </c>
      <c r="DO359">
        <v>0.45326020545901502</v>
      </c>
      <c r="DP359">
        <v>0.42100472207999101</v>
      </c>
      <c r="DQ359">
        <v>0.44241431813611398</v>
      </c>
      <c r="DR359">
        <v>0.45700939968859899</v>
      </c>
      <c r="DS359">
        <v>0.53929562555431598</v>
      </c>
      <c r="DT359">
        <v>0.77957292961247304</v>
      </c>
      <c r="DU359">
        <v>0.73371104815863997</v>
      </c>
      <c r="DV359">
        <v>0.71060155855805396</v>
      </c>
      <c r="DW359">
        <v>0.68364212820766901</v>
      </c>
      <c r="DX359">
        <v>0.81727460426703402</v>
      </c>
      <c r="DY359">
        <v>0.75795192335777095</v>
      </c>
      <c r="DZ359">
        <v>0.65541416283728104</v>
      </c>
      <c r="EA359">
        <v>0.68440951000463202</v>
      </c>
      <c r="EB359">
        <v>0.73144768856447695</v>
      </c>
      <c r="EC359">
        <v>0.78160919540229901</v>
      </c>
      <c r="ED359">
        <v>0.63190661478599197</v>
      </c>
    </row>
    <row r="360" spans="1:134" x14ac:dyDescent="0.3">
      <c r="A360" s="24" t="s">
        <v>3557</v>
      </c>
      <c r="B360">
        <v>1.0121872619675401</v>
      </c>
      <c r="C360">
        <v>1.11635266195904</v>
      </c>
      <c r="D360">
        <v>1.03724105599344</v>
      </c>
      <c r="E360">
        <v>0.94346533057911797</v>
      </c>
      <c r="F360">
        <v>0.89926477049708597</v>
      </c>
      <c r="G360">
        <v>0.62080660620806605</v>
      </c>
      <c r="H360">
        <v>0.73226544622425604</v>
      </c>
      <c r="I360">
        <v>0.83738559402958801</v>
      </c>
      <c r="J360">
        <v>0.78917868619684595</v>
      </c>
      <c r="K360">
        <v>0.82000389764192705</v>
      </c>
      <c r="L360">
        <v>0.91645417729113599</v>
      </c>
      <c r="M360">
        <v>1.05614567526555</v>
      </c>
      <c r="N360">
        <v>1.02246391081085</v>
      </c>
      <c r="O360">
        <v>1.1124130689513501</v>
      </c>
      <c r="P360">
        <v>1.1376998610326301</v>
      </c>
      <c r="Q360">
        <v>1.14791987673344</v>
      </c>
      <c r="R360">
        <v>1.08041364408088</v>
      </c>
      <c r="S360">
        <v>1.0891931615997501</v>
      </c>
      <c r="T360">
        <v>1.2492231199502799</v>
      </c>
      <c r="U360">
        <v>1.10849796174349</v>
      </c>
      <c r="V360">
        <v>1.05675760426466</v>
      </c>
      <c r="W360">
        <v>0.96167422305194294</v>
      </c>
      <c r="X360">
        <v>1.0222640326121</v>
      </c>
      <c r="Y360">
        <v>0.72609987448164104</v>
      </c>
      <c r="Z360">
        <v>0.77679137603043802</v>
      </c>
      <c r="AA360">
        <v>0.97560975609756095</v>
      </c>
      <c r="AB360">
        <v>0.84001587931718902</v>
      </c>
      <c r="AC360">
        <v>0.79882078836004</v>
      </c>
      <c r="AD360">
        <v>0.80555250223764596</v>
      </c>
      <c r="AE360">
        <v>0.75397450023610901</v>
      </c>
      <c r="AF360">
        <v>0.63984656259334405</v>
      </c>
      <c r="AG360">
        <v>0.75452082414466604</v>
      </c>
      <c r="AH360">
        <v>0.76542384748810499</v>
      </c>
      <c r="AI360">
        <v>0.80508338935305201</v>
      </c>
      <c r="AJ360">
        <v>0.66329398538504802</v>
      </c>
      <c r="AK360">
        <v>0.84910354568947499</v>
      </c>
      <c r="AL360">
        <v>1.0307786318464001</v>
      </c>
      <c r="AM360">
        <v>0.90495555591275101</v>
      </c>
      <c r="AN360">
        <v>0.89524361575371103</v>
      </c>
      <c r="AO360">
        <v>0.78998166982983797</v>
      </c>
      <c r="AP360">
        <v>0.86396609340614605</v>
      </c>
      <c r="AQ360">
        <v>0.62567210871052903</v>
      </c>
      <c r="AR360">
        <v>0.66248939364271198</v>
      </c>
      <c r="AS360">
        <v>0.69452388345072202</v>
      </c>
      <c r="AT360">
        <v>0.73039215686274495</v>
      </c>
      <c r="AU360">
        <v>0.80895262786538202</v>
      </c>
      <c r="AV360">
        <v>0.90771806572338398</v>
      </c>
      <c r="AW360">
        <v>0.79125163123379105</v>
      </c>
      <c r="AX360">
        <v>0.65016501650165004</v>
      </c>
      <c r="AY360">
        <v>0.64607472985288406</v>
      </c>
      <c r="AZ360">
        <v>0.73515217810951705</v>
      </c>
      <c r="BA360">
        <v>0.63747184099950505</v>
      </c>
      <c r="BB360">
        <v>0.63709561236413703</v>
      </c>
      <c r="BC360">
        <v>0.63833902895093197</v>
      </c>
      <c r="BD360">
        <v>0.74995545620940396</v>
      </c>
      <c r="BE360">
        <v>0.85137554940582805</v>
      </c>
      <c r="BF360">
        <v>0.91397849462365599</v>
      </c>
      <c r="BG360">
        <v>0.85727373862967104</v>
      </c>
      <c r="BH360">
        <v>0.86278467824643101</v>
      </c>
      <c r="BI360">
        <v>0.74299713116075194</v>
      </c>
      <c r="BJ360">
        <v>0.82566605328426301</v>
      </c>
      <c r="BK360">
        <v>0.88523805726134397</v>
      </c>
      <c r="BL360">
        <v>1.11030654115375</v>
      </c>
      <c r="BM360">
        <v>1.11030654115375</v>
      </c>
      <c r="BN360">
        <v>1.11030654115375</v>
      </c>
      <c r="BO360">
        <v>1.11030654115375</v>
      </c>
      <c r="BP360">
        <v>0.81646456350548402</v>
      </c>
      <c r="BQ360">
        <v>0.66969887076537005</v>
      </c>
      <c r="BR360">
        <v>0.69072943545849297</v>
      </c>
      <c r="BS360">
        <v>0.86578031022475499</v>
      </c>
      <c r="BT360">
        <v>1.08469701942764</v>
      </c>
      <c r="BU360">
        <v>1.3570339335500099</v>
      </c>
      <c r="BV360">
        <v>0.96270835868110505</v>
      </c>
      <c r="BW360">
        <v>0.83479587943532996</v>
      </c>
      <c r="BX360">
        <v>0.98325062034739397</v>
      </c>
      <c r="BY360">
        <v>1.1090858537489601</v>
      </c>
      <c r="BZ360">
        <v>0.96051551718897199</v>
      </c>
      <c r="CA360">
        <v>1.11798251553589</v>
      </c>
      <c r="CB360">
        <v>1.0848111373943401</v>
      </c>
      <c r="CC360">
        <v>1.1336408290403699</v>
      </c>
      <c r="CD360">
        <v>1.2401589562870201</v>
      </c>
      <c r="CE360">
        <v>1.3508525872887001</v>
      </c>
      <c r="CF360">
        <v>1.3190580647035799</v>
      </c>
      <c r="CG360">
        <v>1.6981132075471701</v>
      </c>
      <c r="CH360">
        <v>1.47597719869707</v>
      </c>
      <c r="CI360">
        <v>1.6820796621277201</v>
      </c>
      <c r="CJ360">
        <v>1.6678289167828899</v>
      </c>
      <c r="CK360">
        <v>1.5341074020319301</v>
      </c>
      <c r="CL360">
        <v>1.66231020000587</v>
      </c>
      <c r="CM360">
        <v>1.5281813756582501</v>
      </c>
      <c r="CN360">
        <v>1.4054134443783499</v>
      </c>
      <c r="CO360">
        <v>1.57540067994172</v>
      </c>
      <c r="CP360">
        <v>1.4413899869237801</v>
      </c>
      <c r="CQ360">
        <v>1.3252321794717199</v>
      </c>
      <c r="CR360">
        <v>1.0894235133908301</v>
      </c>
      <c r="CS360">
        <v>1.1081567096506499</v>
      </c>
      <c r="CT360">
        <v>1.1377922057255601</v>
      </c>
      <c r="CU360">
        <v>1.00189633375474</v>
      </c>
      <c r="CV360">
        <v>0.98045467589197499</v>
      </c>
      <c r="CW360">
        <v>0.938018160284248</v>
      </c>
      <c r="CX360">
        <v>0.88929106340489295</v>
      </c>
      <c r="CY360">
        <v>0.65436520530141595</v>
      </c>
      <c r="CZ360">
        <v>0.693729974426056</v>
      </c>
      <c r="DA360">
        <v>0.75256222547584195</v>
      </c>
      <c r="DB360">
        <v>0.75713453698310995</v>
      </c>
      <c r="DC360">
        <v>0.68399845132426096</v>
      </c>
      <c r="DD360">
        <v>0.68144569999137405</v>
      </c>
      <c r="DE360">
        <v>0.66322449276416295</v>
      </c>
      <c r="DF360">
        <v>0.67206308432151496</v>
      </c>
      <c r="DG360">
        <v>0.80404112864658095</v>
      </c>
      <c r="DH360">
        <v>0.99684110144236504</v>
      </c>
      <c r="DI360">
        <v>0.91763552942224602</v>
      </c>
      <c r="DJ360">
        <v>0.841699624784505</v>
      </c>
      <c r="DK360">
        <v>0.84923525127458099</v>
      </c>
      <c r="DL360">
        <v>0.88620283875466699</v>
      </c>
      <c r="DM360">
        <v>0.74640426037487995</v>
      </c>
      <c r="DN360">
        <v>0.74429536774067195</v>
      </c>
      <c r="DO360">
        <v>0.65644581480271103</v>
      </c>
      <c r="DP360">
        <v>0.65710872162485101</v>
      </c>
      <c r="DQ360">
        <v>0.68085839868999398</v>
      </c>
      <c r="DR360">
        <v>0.67470157430367295</v>
      </c>
      <c r="DS360">
        <v>0.57791891969215803</v>
      </c>
      <c r="DT360">
        <v>0.553609761608858</v>
      </c>
      <c r="DU360">
        <v>0.47025495750708202</v>
      </c>
      <c r="DV360">
        <v>0.48214385827213102</v>
      </c>
      <c r="DW360">
        <v>0.47133090826739898</v>
      </c>
      <c r="DX360">
        <v>0.61367286074787797</v>
      </c>
      <c r="DY360">
        <v>0.62359435698221199</v>
      </c>
      <c r="DZ360">
        <v>0.55378814657711795</v>
      </c>
      <c r="EA360">
        <v>0.52451471181577702</v>
      </c>
      <c r="EB360">
        <v>0.65237226277372296</v>
      </c>
      <c r="EC360">
        <v>0.71264367816092</v>
      </c>
      <c r="ED360">
        <v>0.56031128404669295</v>
      </c>
    </row>
    <row r="361" spans="1:134" x14ac:dyDescent="0.3">
      <c r="A361" s="24" t="s">
        <v>3559</v>
      </c>
      <c r="B361">
        <v>1.8617800433585301</v>
      </c>
      <c r="C361">
        <v>1.9060036918749499</v>
      </c>
      <c r="D361">
        <v>1.8093117290281</v>
      </c>
      <c r="E361">
        <v>1.6440283089366601</v>
      </c>
      <c r="F361">
        <v>1.3606139605729499</v>
      </c>
      <c r="G361">
        <v>1.31239401312394</v>
      </c>
      <c r="H361">
        <v>1.55015870672474</v>
      </c>
      <c r="I361">
        <v>1.63069826205762</v>
      </c>
      <c r="J361">
        <v>1.7651894477243899</v>
      </c>
      <c r="K361">
        <v>2.0282728948985902</v>
      </c>
      <c r="L361">
        <v>1.6919154042297899</v>
      </c>
      <c r="M361">
        <v>1.5569044006069801</v>
      </c>
      <c r="N361">
        <v>1.71319508611418</v>
      </c>
      <c r="O361">
        <v>1.90677643693029</v>
      </c>
      <c r="P361">
        <v>1.81115709420766</v>
      </c>
      <c r="Q361">
        <v>1.6240369799691801</v>
      </c>
      <c r="R361">
        <v>1.5403611668467401</v>
      </c>
      <c r="S361">
        <v>1.60284675485418</v>
      </c>
      <c r="T361">
        <v>1.5257924176507101</v>
      </c>
      <c r="U361">
        <v>1.4722483537158999</v>
      </c>
      <c r="V361">
        <v>1.41737221699592</v>
      </c>
      <c r="W361">
        <v>1.3753599697861401</v>
      </c>
      <c r="X361">
        <v>1.23863280025086</v>
      </c>
      <c r="Y361">
        <v>1.2742496703157</v>
      </c>
      <c r="Z361">
        <v>1.35066582117946</v>
      </c>
      <c r="AA361">
        <v>1.39826805434178</v>
      </c>
      <c r="AB361">
        <v>1.2719333068678</v>
      </c>
      <c r="AC361">
        <v>1.34246271377173</v>
      </c>
      <c r="AD361">
        <v>1.3755633371543401</v>
      </c>
      <c r="AE361">
        <v>1.23091452856918</v>
      </c>
      <c r="AF361">
        <v>1.1649294911097501</v>
      </c>
      <c r="AG361">
        <v>1.1168168357381401</v>
      </c>
      <c r="AH361">
        <v>1.1202877102528599</v>
      </c>
      <c r="AI361">
        <v>1.1255050343102699</v>
      </c>
      <c r="AJ361">
        <v>1.15474182927809</v>
      </c>
      <c r="AK361">
        <v>1.40768205967802</v>
      </c>
      <c r="AL361">
        <v>1.3427459556813399</v>
      </c>
      <c r="AM361">
        <v>1.3405558323822999</v>
      </c>
      <c r="AN361">
        <v>1.3058319647054999</v>
      </c>
      <c r="AO361">
        <v>1.32366538517689</v>
      </c>
      <c r="AP361">
        <v>1.46874235879045</v>
      </c>
      <c r="AQ361">
        <v>1.1715058493824799</v>
      </c>
      <c r="AR361">
        <v>1.16506755433718</v>
      </c>
      <c r="AS361">
        <v>1.2305329040903401</v>
      </c>
      <c r="AT361">
        <v>1.39869281045752</v>
      </c>
      <c r="AU361">
        <v>1.37997801224095</v>
      </c>
      <c r="AV361">
        <v>1.4099996717113701</v>
      </c>
      <c r="AW361">
        <v>1.36941044320003</v>
      </c>
      <c r="AX361">
        <v>1.2656765676567701</v>
      </c>
      <c r="AY361">
        <v>1.2791303215727099</v>
      </c>
      <c r="AZ361">
        <v>1.3287433241104201</v>
      </c>
      <c r="BA361">
        <v>1.34364365483856</v>
      </c>
      <c r="BB361">
        <v>1.30620607962094</v>
      </c>
      <c r="BC361">
        <v>1.3540524856534899</v>
      </c>
      <c r="BD361">
        <v>1.5776600741856599</v>
      </c>
      <c r="BE361">
        <v>1.62624125020348</v>
      </c>
      <c r="BF361">
        <v>1.7139133268165501</v>
      </c>
      <c r="BG361">
        <v>1.7423597932072501</v>
      </c>
      <c r="BH361">
        <v>1.8476615279428299</v>
      </c>
      <c r="BI361">
        <v>1.9566128356380801</v>
      </c>
      <c r="BJ361">
        <v>2.1185694855588499</v>
      </c>
      <c r="BK361">
        <v>2.3749900311029601</v>
      </c>
      <c r="BL361">
        <v>2.6988223907081799</v>
      </c>
      <c r="BM361">
        <v>2.52184849559805</v>
      </c>
      <c r="BN361">
        <v>2.6508551145530799</v>
      </c>
      <c r="BO361">
        <v>2.3032258064516098</v>
      </c>
      <c r="BP361">
        <v>2.13697924215341</v>
      </c>
      <c r="BQ361">
        <v>1.9055834378920999</v>
      </c>
      <c r="BR361">
        <v>1.86449745106678</v>
      </c>
      <c r="BS361">
        <v>2.1256726812282398</v>
      </c>
      <c r="BT361">
        <v>2.18971257091949</v>
      </c>
      <c r="BU361">
        <v>2.33976679348747</v>
      </c>
      <c r="BV361">
        <v>1.9619175082126801</v>
      </c>
      <c r="BW361">
        <v>2.00076306753148</v>
      </c>
      <c r="BX361">
        <v>2.30924317617866</v>
      </c>
      <c r="BY361">
        <v>2.2166270196793199</v>
      </c>
      <c r="BZ361">
        <v>2.2310708532174202</v>
      </c>
      <c r="CA361">
        <v>2.1065619404444802</v>
      </c>
      <c r="CB361">
        <v>2.4754787482484799</v>
      </c>
      <c r="CC361">
        <v>2.4664550137774102</v>
      </c>
      <c r="CD361">
        <v>2.5328034790432601</v>
      </c>
      <c r="CE361">
        <v>2.6190300435520801</v>
      </c>
      <c r="CF361">
        <v>2.7441637491465301</v>
      </c>
      <c r="CG361">
        <v>2.68327812184934</v>
      </c>
      <c r="CH361">
        <v>2.7338296882270798</v>
      </c>
      <c r="CI361">
        <v>2.8457001383528699</v>
      </c>
      <c r="CJ361">
        <v>3.2848093909809402</v>
      </c>
      <c r="CK361">
        <v>3.2656023222060999</v>
      </c>
      <c r="CL361">
        <v>3.5125848042526999</v>
      </c>
      <c r="CM361">
        <v>3.84110453881669</v>
      </c>
      <c r="CN361">
        <v>3.4577632361689501</v>
      </c>
      <c r="CO361">
        <v>3.48621903836814</v>
      </c>
      <c r="CP361">
        <v>3.8311815189454901</v>
      </c>
      <c r="CQ361">
        <v>4.0887709564588102</v>
      </c>
      <c r="CR361">
        <v>3.9839612649417502</v>
      </c>
      <c r="CS361">
        <v>4.4572183883313103</v>
      </c>
      <c r="CT361">
        <v>4.3108798395951702</v>
      </c>
      <c r="CU361">
        <v>4.1371681415929196</v>
      </c>
      <c r="CV361">
        <v>3.9489207027389002</v>
      </c>
      <c r="CW361">
        <v>3.5483616265298101</v>
      </c>
      <c r="CX361">
        <v>3.8879181228157802</v>
      </c>
      <c r="CY361">
        <v>3.88538785872966</v>
      </c>
      <c r="CZ361">
        <v>3.7052823422205199</v>
      </c>
      <c r="DA361">
        <v>3.7218155197657401</v>
      </c>
      <c r="DB361">
        <v>3.70559114735003</v>
      </c>
      <c r="DC361">
        <v>3.1073891908169302</v>
      </c>
      <c r="DD361">
        <v>3.1369504586100798</v>
      </c>
      <c r="DE361">
        <v>3.31321358446659</v>
      </c>
      <c r="DF361">
        <v>3.4738194091818801</v>
      </c>
      <c r="DG361">
        <v>3.62416307986609</v>
      </c>
      <c r="DH361">
        <v>3.625283108833</v>
      </c>
      <c r="DI361">
        <v>3.7299360030884801</v>
      </c>
      <c r="DJ361">
        <v>3.1625306039665602</v>
      </c>
      <c r="DK361">
        <v>3.3109978150036401</v>
      </c>
      <c r="DL361">
        <v>3.2731393372365001</v>
      </c>
      <c r="DM361">
        <v>3.0652894063709901</v>
      </c>
      <c r="DN361">
        <v>3.0051624998251198</v>
      </c>
      <c r="DO361">
        <v>3.0193665724150698</v>
      </c>
      <c r="DP361">
        <v>3.1618023553507402</v>
      </c>
      <c r="DQ361">
        <v>3.4459478870407101</v>
      </c>
      <c r="DR361">
        <v>3.5450666051554101</v>
      </c>
      <c r="DS361">
        <v>3.3144508339770602</v>
      </c>
      <c r="DT361">
        <v>2.7087334764433399</v>
      </c>
      <c r="DU361">
        <v>2.80311614730878</v>
      </c>
      <c r="DV361">
        <v>2.7527050512978599</v>
      </c>
      <c r="DW361">
        <v>2.9539567734356198</v>
      </c>
      <c r="DX361">
        <v>3.4985088323009901</v>
      </c>
      <c r="DY361">
        <v>4.2322633408300998</v>
      </c>
      <c r="DZ361">
        <v>4.7705314009661803</v>
      </c>
      <c r="EA361">
        <v>5.6008009683348501</v>
      </c>
      <c r="EB361">
        <v>6.09793187347932</v>
      </c>
      <c r="EC361">
        <v>7.3639846743295001</v>
      </c>
      <c r="ED361">
        <v>9.1828793774319095</v>
      </c>
    </row>
    <row r="362" spans="1:134" x14ac:dyDescent="0.3">
      <c r="A362" s="24" t="s">
        <v>3562</v>
      </c>
      <c r="B362">
        <v>2.6132302103474498</v>
      </c>
      <c r="C362">
        <v>2.5989627589440101</v>
      </c>
      <c r="D362">
        <v>2.5183861232383</v>
      </c>
      <c r="E362">
        <v>2.1436839714566198</v>
      </c>
      <c r="F362">
        <v>1.81903394944199</v>
      </c>
      <c r="G362">
        <v>1.6191108161911101</v>
      </c>
      <c r="H362">
        <v>1.9709160699785899</v>
      </c>
      <c r="I362">
        <v>2.1536969839427602</v>
      </c>
      <c r="J362">
        <v>2.12241237575667</v>
      </c>
      <c r="K362">
        <v>2.3745633891495701</v>
      </c>
      <c r="L362">
        <v>2.14939253037348</v>
      </c>
      <c r="M362">
        <v>2.3141122913505301</v>
      </c>
      <c r="N362">
        <v>2.2327582289410302</v>
      </c>
      <c r="O362">
        <v>2.7696194055970702</v>
      </c>
      <c r="P362">
        <v>2.6602324267367101</v>
      </c>
      <c r="Q362">
        <v>3.2511556240369801</v>
      </c>
      <c r="R362">
        <v>2.7998147862324401</v>
      </c>
      <c r="S362">
        <v>2.9720739537402299</v>
      </c>
      <c r="T362">
        <v>2.85270354257303</v>
      </c>
      <c r="U362">
        <v>2.8222013170272802</v>
      </c>
      <c r="V362">
        <v>2.4035747883348999</v>
      </c>
      <c r="W362">
        <v>2.4123876815585299</v>
      </c>
      <c r="X362">
        <v>2.16995923486986</v>
      </c>
      <c r="Y362">
        <v>2.00988258472489</v>
      </c>
      <c r="Z362">
        <v>2.11636017755231</v>
      </c>
      <c r="AA362">
        <v>2.3484547549058599</v>
      </c>
      <c r="AB362">
        <v>1.91345772131798</v>
      </c>
      <c r="AC362">
        <v>1.9590128857400999</v>
      </c>
      <c r="AD362">
        <v>1.89532528304257</v>
      </c>
      <c r="AE362">
        <v>1.55202266645679</v>
      </c>
      <c r="AF362">
        <v>1.3551541448537201</v>
      </c>
      <c r="AG362">
        <v>1.33104404259341</v>
      </c>
      <c r="AH362">
        <v>1.3271590203847801</v>
      </c>
      <c r="AI362">
        <v>1.3178990572692899</v>
      </c>
      <c r="AJ362">
        <v>1.1097727455231701</v>
      </c>
      <c r="AK362">
        <v>1.3787900675751601</v>
      </c>
      <c r="AL362">
        <v>1.4327983790563801</v>
      </c>
      <c r="AM362">
        <v>1.4032436950476599</v>
      </c>
      <c r="AN362">
        <v>1.3509161755707999</v>
      </c>
      <c r="AO362">
        <v>1.2701347997469501</v>
      </c>
      <c r="AP362">
        <v>1.4736327329040699</v>
      </c>
      <c r="AQ362">
        <v>1.14380682373644</v>
      </c>
      <c r="AR362">
        <v>1.24665491808629</v>
      </c>
      <c r="AS362">
        <v>1.36943768078048</v>
      </c>
      <c r="AT362">
        <v>1.38398692810457</v>
      </c>
      <c r="AU362">
        <v>1.50304382783913</v>
      </c>
      <c r="AV362">
        <v>1.5757854305505401</v>
      </c>
      <c r="AW362">
        <v>1.5940664387069099</v>
      </c>
      <c r="AX362">
        <v>1.45214521452145</v>
      </c>
      <c r="AY362">
        <v>1.4158312719698001</v>
      </c>
      <c r="AZ362">
        <v>1.3383952126632801</v>
      </c>
      <c r="BA362">
        <v>1.3021041363774299</v>
      </c>
      <c r="BB362">
        <v>1.33822093451361</v>
      </c>
      <c r="BC362">
        <v>1.4136952737120401</v>
      </c>
      <c r="BD362">
        <v>1.6132951066621299</v>
      </c>
      <c r="BE362">
        <v>1.5888002604590601</v>
      </c>
      <c r="BF362">
        <v>1.8963831867057701</v>
      </c>
      <c r="BG362">
        <v>1.83888488973235</v>
      </c>
      <c r="BH362">
        <v>1.84928942356216</v>
      </c>
      <c r="BI362">
        <v>2.01785771846694</v>
      </c>
      <c r="BJ362">
        <v>1.9025522041763301</v>
      </c>
      <c r="BK362">
        <v>1.94592870244836</v>
      </c>
      <c r="BL362">
        <v>2.2180996934989499</v>
      </c>
      <c r="BM362">
        <v>2.3654422909477901</v>
      </c>
      <c r="BN362">
        <v>2.5008067118425301</v>
      </c>
      <c r="BO362">
        <v>2.36774193548387</v>
      </c>
      <c r="BP362">
        <v>1.7730325136480001</v>
      </c>
      <c r="BQ362">
        <v>1.5997490589711401</v>
      </c>
      <c r="BR362">
        <v>1.5277865189753901</v>
      </c>
      <c r="BS362">
        <v>1.8755935422602099</v>
      </c>
      <c r="BT362">
        <v>1.8974383019959</v>
      </c>
      <c r="BU362">
        <v>2.2858551162181699</v>
      </c>
      <c r="BV362">
        <v>1.49805329115464</v>
      </c>
      <c r="BW362">
        <v>1.48492941625334</v>
      </c>
      <c r="BX362">
        <v>1.76333746898263</v>
      </c>
      <c r="BY362">
        <v>1.8860328275007701</v>
      </c>
      <c r="BZ362">
        <v>1.8860328275007701</v>
      </c>
      <c r="CA362">
        <v>1.8116432687822599</v>
      </c>
      <c r="CB362">
        <v>1.85171234424673</v>
      </c>
      <c r="CC362">
        <v>2.10105427099557</v>
      </c>
      <c r="CD362">
        <v>2.6587688385693902</v>
      </c>
      <c r="CE362">
        <v>3.0235476489259598</v>
      </c>
      <c r="CF362">
        <v>2.8022720339352398</v>
      </c>
      <c r="CG362">
        <v>4.4246003168659103</v>
      </c>
      <c r="CH362">
        <v>4.3363277039166404</v>
      </c>
      <c r="CI362">
        <v>3.96854292579917</v>
      </c>
      <c r="CJ362">
        <v>3.79910506741051</v>
      </c>
      <c r="CK362">
        <v>3.67198838896952</v>
      </c>
      <c r="CL362">
        <v>2.1953655026579302</v>
      </c>
      <c r="CM362">
        <v>2.50025813874589</v>
      </c>
      <c r="CN362">
        <v>3.0071386079714499</v>
      </c>
      <c r="CO362">
        <v>3.1432127246235999</v>
      </c>
      <c r="CP362">
        <v>2.6407947935610898</v>
      </c>
      <c r="CQ362">
        <v>2.5720660957664898</v>
      </c>
      <c r="CR362">
        <v>2.2635799667120602</v>
      </c>
      <c r="CS362">
        <v>2.2332201097397899</v>
      </c>
      <c r="CT362">
        <v>2.2517146448974401</v>
      </c>
      <c r="CU362">
        <v>2.0401390644753499</v>
      </c>
      <c r="CV362">
        <v>2.0629404074865301</v>
      </c>
      <c r="CW362">
        <v>1.7860244769048601</v>
      </c>
      <c r="CX362">
        <v>1.7442586120818799</v>
      </c>
      <c r="CY362">
        <v>1.4009158090402101</v>
      </c>
      <c r="CZ362">
        <v>1.6446691554719399</v>
      </c>
      <c r="DA362">
        <v>1.83016105417277</v>
      </c>
      <c r="DB362">
        <v>1.73704135119394</v>
      </c>
      <c r="DC362">
        <v>1.2332047550081</v>
      </c>
      <c r="DD362">
        <v>1.2191264843727501</v>
      </c>
      <c r="DE362">
        <v>1.23627372554723</v>
      </c>
      <c r="DF362">
        <v>1.1723767137608601</v>
      </c>
      <c r="DG362">
        <v>1.3734457197513199</v>
      </c>
      <c r="DH362">
        <v>1.4825962570032201</v>
      </c>
      <c r="DI362">
        <v>1.4417865680728199</v>
      </c>
      <c r="DJ362">
        <v>1.26761991684413</v>
      </c>
      <c r="DK362">
        <v>1.2571012381646001</v>
      </c>
      <c r="DL362">
        <v>1.22179768425029</v>
      </c>
      <c r="DM362">
        <v>1.06090043749913</v>
      </c>
      <c r="DN362">
        <v>1.0758705597604801</v>
      </c>
      <c r="DO362">
        <v>1.10118074993961</v>
      </c>
      <c r="DP362">
        <v>1.03828867269728</v>
      </c>
      <c r="DQ362">
        <v>1.1290183573213799</v>
      </c>
      <c r="DR362">
        <v>1.12450262383946</v>
      </c>
      <c r="DS362">
        <v>1.13581094612766</v>
      </c>
      <c r="DT362">
        <v>1.0606146198169699</v>
      </c>
      <c r="DU362">
        <v>0.96600566572238</v>
      </c>
      <c r="DV362">
        <v>0.97129562146100801</v>
      </c>
      <c r="DW362">
        <v>0.956815897864149</v>
      </c>
      <c r="DX362">
        <v>1.1398830006882299</v>
      </c>
      <c r="DY362">
        <v>1.13911849753191</v>
      </c>
      <c r="DZ362">
        <v>1.0840108401084001</v>
      </c>
      <c r="EA362">
        <v>1.18053168756258</v>
      </c>
      <c r="EB362">
        <v>1.2758515815085201</v>
      </c>
      <c r="EC362">
        <v>1.1908045977011501</v>
      </c>
      <c r="ED362">
        <v>1.1642023346303501</v>
      </c>
    </row>
    <row r="363" spans="1:134" x14ac:dyDescent="0.3">
      <c r="A363" s="24" t="s">
        <v>3564</v>
      </c>
      <c r="B363">
        <v>0.98289095916095404</v>
      </c>
      <c r="C363">
        <v>1.1134226024788301</v>
      </c>
      <c r="D363">
        <v>1.1119575727387301</v>
      </c>
      <c r="E363">
        <v>1.0432693012147101</v>
      </c>
      <c r="F363">
        <v>0.94613198980638002</v>
      </c>
      <c r="G363">
        <v>0.72697780726977801</v>
      </c>
      <c r="H363">
        <v>0.82675131025319304</v>
      </c>
      <c r="I363">
        <v>0.92700054356608697</v>
      </c>
      <c r="J363">
        <v>0.90576190120319799</v>
      </c>
      <c r="K363">
        <v>1.14230890311362</v>
      </c>
      <c r="L363">
        <v>1.2719364031798399</v>
      </c>
      <c r="M363">
        <v>1.2154779969650999</v>
      </c>
      <c r="N363">
        <v>1.11637911447052</v>
      </c>
      <c r="O363">
        <v>1.29654710635643</v>
      </c>
      <c r="P363">
        <v>1.4202159339065099</v>
      </c>
      <c r="Q363">
        <v>1.41602465331279</v>
      </c>
      <c r="R363">
        <v>1.4276894582497299</v>
      </c>
      <c r="S363">
        <v>1.4280188752223999</v>
      </c>
      <c r="T363">
        <v>1.3921690490988201</v>
      </c>
      <c r="U363">
        <v>1.23549702100972</v>
      </c>
      <c r="V363">
        <v>1.0112888052681099</v>
      </c>
      <c r="W363">
        <v>1.0212913276787301</v>
      </c>
      <c r="X363">
        <v>1.0802759485732201</v>
      </c>
      <c r="Y363">
        <v>0.92152719299639296</v>
      </c>
      <c r="Z363">
        <v>0.89559311325225099</v>
      </c>
      <c r="AA363">
        <v>0.97084293318503201</v>
      </c>
      <c r="AB363">
        <v>0.80508138150059605</v>
      </c>
      <c r="AC363">
        <v>1.2711394290967299</v>
      </c>
      <c r="AD363">
        <v>1.13688111426911</v>
      </c>
      <c r="AE363">
        <v>0.97591688965842904</v>
      </c>
      <c r="AF363">
        <v>0.81277806599695002</v>
      </c>
      <c r="AG363">
        <v>0.87108562787473998</v>
      </c>
      <c r="AH363">
        <v>0.86249423147308302</v>
      </c>
      <c r="AI363">
        <v>0.90264862438273596</v>
      </c>
      <c r="AJ363">
        <v>0.73074761101742602</v>
      </c>
      <c r="AK363">
        <v>0.82823710694852404</v>
      </c>
      <c r="AL363">
        <v>0.86836265397356305</v>
      </c>
      <c r="AM363">
        <v>0.916207223570636</v>
      </c>
      <c r="AN363">
        <v>0.86465075838083305</v>
      </c>
      <c r="AO363">
        <v>0.77538241925803397</v>
      </c>
      <c r="AP363">
        <v>1.2666068954275</v>
      </c>
      <c r="AQ363">
        <v>1.1030729624922599</v>
      </c>
      <c r="AR363">
        <v>1.4702042947588301</v>
      </c>
      <c r="AS363">
        <v>1.4952690667233199</v>
      </c>
      <c r="AT363">
        <v>1.6372549019607801</v>
      </c>
      <c r="AU363">
        <v>1.23393991106444</v>
      </c>
      <c r="AV363">
        <v>1.2327238107744301</v>
      </c>
      <c r="AW363">
        <v>1.1166724482547901</v>
      </c>
      <c r="AX363">
        <v>1.0016501650164999</v>
      </c>
      <c r="AY363">
        <v>1.0464132274443401</v>
      </c>
      <c r="AZ363">
        <v>0.98770992857602502</v>
      </c>
      <c r="BA363">
        <v>0.89150197312712698</v>
      </c>
      <c r="BB363">
        <v>0.88521073778233095</v>
      </c>
      <c r="BC363">
        <v>0.99780772454703703</v>
      </c>
      <c r="BD363">
        <v>1.0058797803586199</v>
      </c>
      <c r="BE363">
        <v>1.0043952466221699</v>
      </c>
      <c r="BF363">
        <v>1.19257086999023</v>
      </c>
      <c r="BG363">
        <v>1.1910215300045801</v>
      </c>
      <c r="BH363">
        <v>1.2144101320223299</v>
      </c>
      <c r="BI363">
        <v>1.0411630080907699</v>
      </c>
      <c r="BJ363">
        <v>1.1040883270661701</v>
      </c>
      <c r="BK363">
        <v>1.15001196267645</v>
      </c>
      <c r="BL363">
        <v>1.5018551379254701</v>
      </c>
      <c r="BM363">
        <v>1.7656164339385301</v>
      </c>
      <c r="BN363">
        <v>2.2362052274927402</v>
      </c>
      <c r="BO363">
        <v>1.9</v>
      </c>
      <c r="BP363">
        <v>1.3414496674557601</v>
      </c>
      <c r="BQ363">
        <v>1.1606022584692599</v>
      </c>
      <c r="BR363">
        <v>1.2290186710253399</v>
      </c>
      <c r="BS363">
        <v>1.2290186710253399</v>
      </c>
      <c r="BT363">
        <v>1.2290186710253399</v>
      </c>
      <c r="BU363">
        <v>2.8434558925463298</v>
      </c>
      <c r="BV363">
        <v>1.61059739627692</v>
      </c>
      <c r="BW363">
        <v>1.68785418900291</v>
      </c>
      <c r="BX363">
        <v>1.6071649548323199</v>
      </c>
      <c r="BY363">
        <v>1.6605394049862501</v>
      </c>
      <c r="BZ363">
        <v>1.4483722909510901</v>
      </c>
      <c r="CA363">
        <v>1.50920116161844</v>
      </c>
      <c r="CB363">
        <v>1.4373747570475099</v>
      </c>
      <c r="CC363">
        <v>1.43314963459926</v>
      </c>
      <c r="CD363">
        <v>1.6720401889480401</v>
      </c>
      <c r="CE363">
        <v>1.6874584778917801</v>
      </c>
      <c r="CF363">
        <v>1.5413222540203699</v>
      </c>
      <c r="CG363">
        <v>1.63906092467233</v>
      </c>
      <c r="CH363">
        <v>1.5792228943694699</v>
      </c>
      <c r="CI363">
        <v>1.6500400495157701</v>
      </c>
      <c r="CJ363">
        <v>1.59954672245467</v>
      </c>
      <c r="CK363">
        <v>1.6095791001451401</v>
      </c>
      <c r="CL363">
        <v>1.44497635760228</v>
      </c>
      <c r="CM363">
        <v>1.5031050403434001</v>
      </c>
      <c r="CN363">
        <v>1.5031050403434001</v>
      </c>
      <c r="CO363">
        <v>1.5031050403434001</v>
      </c>
      <c r="CP363">
        <v>1.5031050403434001</v>
      </c>
      <c r="CQ363">
        <v>1.5031050403434001</v>
      </c>
      <c r="CR363">
        <v>1.3057951278559501</v>
      </c>
      <c r="CS363">
        <v>1.3709788973763899</v>
      </c>
      <c r="CT363">
        <v>1.2571410384939801</v>
      </c>
      <c r="CU363">
        <v>1.1418316949610099</v>
      </c>
      <c r="CV363">
        <v>1.1418316949610099</v>
      </c>
      <c r="CW363">
        <v>1.1418316949610099</v>
      </c>
      <c r="CX363">
        <v>1.2387668497254101</v>
      </c>
      <c r="CY363">
        <v>0.99741578637167305</v>
      </c>
      <c r="CZ363">
        <v>0.94946941415091601</v>
      </c>
      <c r="DA363">
        <v>0.91508052708638399</v>
      </c>
      <c r="DB363">
        <v>0.76878276062900397</v>
      </c>
      <c r="DC363">
        <v>0.90769605804666098</v>
      </c>
      <c r="DD363">
        <v>0.98478967192846201</v>
      </c>
      <c r="DE363">
        <v>0.86539160788306302</v>
      </c>
      <c r="DF363">
        <v>0.79154096597867296</v>
      </c>
      <c r="DG363">
        <v>1.05661166905787</v>
      </c>
      <c r="DH363">
        <v>1.18011681964477</v>
      </c>
      <c r="DI363">
        <v>1.14927168248029</v>
      </c>
      <c r="DJ363">
        <v>0.90544279774581005</v>
      </c>
      <c r="DK363">
        <v>0.88419519300801197</v>
      </c>
      <c r="DL363">
        <v>0.87893888105995699</v>
      </c>
      <c r="DM363">
        <v>0.80091693107641604</v>
      </c>
      <c r="DN363">
        <v>0.80025742546553402</v>
      </c>
      <c r="DO363">
        <v>0.99887750607425496</v>
      </c>
      <c r="DP363">
        <v>0.79080616715025298</v>
      </c>
      <c r="DQ363">
        <v>0.79720761871929702</v>
      </c>
      <c r="DR363">
        <v>0.68335159448705396</v>
      </c>
      <c r="DS363">
        <v>0.63656910708665904</v>
      </c>
      <c r="DT363">
        <v>0.56914472940910599</v>
      </c>
      <c r="DU363">
        <v>0.54674220963172804</v>
      </c>
      <c r="DV363">
        <v>0.504569154005718</v>
      </c>
      <c r="DW363">
        <v>0.52936264171773895</v>
      </c>
      <c r="DX363">
        <v>0.67102546455609102</v>
      </c>
      <c r="DY363">
        <v>0.62943599030288899</v>
      </c>
      <c r="DZ363">
        <v>0.57440791799222402</v>
      </c>
      <c r="EA363">
        <v>0.56934502906498896</v>
      </c>
      <c r="EB363">
        <v>0.61283454987834596</v>
      </c>
      <c r="EC363">
        <v>0.50727969348658997</v>
      </c>
      <c r="ED363">
        <v>0.41245136186770398</v>
      </c>
    </row>
    <row r="364" spans="1:134" x14ac:dyDescent="0.3">
      <c r="A364" s="24" t="s">
        <v>3566</v>
      </c>
      <c r="B364">
        <v>1.8407836233667301</v>
      </c>
      <c r="C364">
        <v>1.9045379003193801</v>
      </c>
      <c r="D364">
        <v>1.9924396495648899</v>
      </c>
      <c r="E364">
        <v>1.4786968848447599</v>
      </c>
      <c r="F364">
        <v>1.18266451419198</v>
      </c>
      <c r="G364">
        <v>1.0862882430140799</v>
      </c>
      <c r="H364">
        <v>1.30779210009596</v>
      </c>
      <c r="I364">
        <v>1.3797268815466699</v>
      </c>
      <c r="J364">
        <v>1.2629843240415499</v>
      </c>
      <c r="K364">
        <v>1.3416877419161399</v>
      </c>
      <c r="L364">
        <v>1.30118442027899</v>
      </c>
      <c r="M364">
        <v>1.14061664036419</v>
      </c>
      <c r="N364">
        <v>1.0780047290849299</v>
      </c>
      <c r="O364">
        <v>1.19585625218754</v>
      </c>
      <c r="P364">
        <v>1.19369356016065</v>
      </c>
      <c r="Q364">
        <v>1.2121207272727299</v>
      </c>
      <c r="R364">
        <v>1.1485821407624599</v>
      </c>
      <c r="S364">
        <v>1.2828441788504701</v>
      </c>
      <c r="T364">
        <v>1.3219903558110599</v>
      </c>
      <c r="U364">
        <v>1.30788073534023</v>
      </c>
      <c r="V364">
        <v>1.0949091470680501</v>
      </c>
      <c r="W364">
        <v>1.1277737422695</v>
      </c>
      <c r="X364">
        <v>1.09098942458451</v>
      </c>
      <c r="Y364">
        <v>0.94403538187769098</v>
      </c>
      <c r="Z364">
        <v>1.0159053218135701</v>
      </c>
      <c r="AA364">
        <v>1.15860232779852</v>
      </c>
      <c r="AB364">
        <v>1.1115517586343799</v>
      </c>
      <c r="AC364">
        <v>1.4088447648047699</v>
      </c>
      <c r="AD364">
        <v>1.30463860213872</v>
      </c>
      <c r="AE364">
        <v>1.10315292460255</v>
      </c>
      <c r="AF364">
        <v>1.1096433696489501</v>
      </c>
      <c r="AG364">
        <v>1.1617095724907101</v>
      </c>
      <c r="AH364">
        <v>1.2054227287917101</v>
      </c>
      <c r="AI364">
        <v>1.2171589222728201</v>
      </c>
      <c r="AJ364">
        <v>1.1790996113386301</v>
      </c>
      <c r="AK364">
        <v>1.35096760886663</v>
      </c>
      <c r="AL364">
        <v>1.27976235004663</v>
      </c>
      <c r="AM364">
        <v>1.29929919791683</v>
      </c>
      <c r="AN364">
        <v>1.1271048207902601</v>
      </c>
      <c r="AO364">
        <v>1.1206272113809299</v>
      </c>
      <c r="AP364">
        <v>1.3339848496210001</v>
      </c>
      <c r="AQ364">
        <v>1.3116298074103001</v>
      </c>
      <c r="AR364">
        <v>1.6888577540630501</v>
      </c>
      <c r="AS364">
        <v>1.87929916820551</v>
      </c>
      <c r="AT364">
        <v>1.9880166339869301</v>
      </c>
      <c r="AU364">
        <v>1.7858210097960401</v>
      </c>
      <c r="AV364">
        <v>1.65375331899806</v>
      </c>
      <c r="AW364">
        <v>1.68491929233361</v>
      </c>
      <c r="AX364">
        <v>1.4988992904290399</v>
      </c>
      <c r="AY364">
        <v>1.5094057235386</v>
      </c>
      <c r="AZ364">
        <v>1.74940410044399</v>
      </c>
      <c r="BA364">
        <v>2.0064111949002199</v>
      </c>
      <c r="BB364">
        <v>1.9675788365801701</v>
      </c>
      <c r="BC364">
        <v>1.97465908504739</v>
      </c>
      <c r="BD364">
        <v>1.96127581353159</v>
      </c>
      <c r="BE364">
        <v>1.8367782549242999</v>
      </c>
      <c r="BF364">
        <v>1.9536757689801201</v>
      </c>
      <c r="BG364">
        <v>1.9618581686408001</v>
      </c>
      <c r="BH364">
        <v>2.0172331813964099</v>
      </c>
      <c r="BI364">
        <v>2.1852058005350901</v>
      </c>
      <c r="BJ364">
        <v>2.3961907368589501</v>
      </c>
      <c r="BK364">
        <v>2.2582865730919499</v>
      </c>
      <c r="BL364">
        <v>2.3269872931117899</v>
      </c>
      <c r="BM364">
        <v>2.3984962510883898</v>
      </c>
      <c r="BN364">
        <v>2.79391089706357</v>
      </c>
      <c r="BO364">
        <v>2.37499905</v>
      </c>
      <c r="BP364">
        <v>1.55804565921059</v>
      </c>
      <c r="BQ364">
        <v>1.4533662107904599</v>
      </c>
      <c r="BR364">
        <v>1.5747261202718901</v>
      </c>
      <c r="BS364">
        <v>1.8004108024691401</v>
      </c>
      <c r="BT364">
        <v>1.6958152670324</v>
      </c>
      <c r="BU364">
        <v>1.8240110180064999</v>
      </c>
      <c r="BV364">
        <v>1.30794448229712</v>
      </c>
      <c r="BW364">
        <v>1.42312037695536</v>
      </c>
      <c r="BX364">
        <v>1.7654045874689801</v>
      </c>
      <c r="BY364">
        <v>1.7493582548116999</v>
      </c>
      <c r="BZ364">
        <v>1.8186969026414199</v>
      </c>
      <c r="CA364">
        <v>1.78556131148528</v>
      </c>
      <c r="CB364">
        <v>1.7012945638908601</v>
      </c>
      <c r="CC364">
        <v>1.8719292859710099</v>
      </c>
      <c r="CD364">
        <v>1.87073479943016</v>
      </c>
      <c r="CE364">
        <v>1.75438526315789</v>
      </c>
      <c r="CF364">
        <v>1.9914185467118</v>
      </c>
      <c r="CG364">
        <v>2.12324078496327</v>
      </c>
      <c r="CH364">
        <v>2.3799819858073499</v>
      </c>
      <c r="CI364">
        <v>2.3726294545984099</v>
      </c>
      <c r="CJ364">
        <v>2.4153000566596901</v>
      </c>
      <c r="CK364">
        <v>2.1323165152394798</v>
      </c>
      <c r="CL364">
        <v>1.7695079414960799</v>
      </c>
      <c r="CM364">
        <v>1.9950429380614501</v>
      </c>
      <c r="CN364">
        <v>2.19983056960143</v>
      </c>
      <c r="CO364">
        <v>2.1779374483972802</v>
      </c>
      <c r="CP364">
        <v>2.2632869869087502</v>
      </c>
      <c r="CQ364">
        <v>2.18736092298878</v>
      </c>
      <c r="CR364">
        <v>2.1309317143289399</v>
      </c>
      <c r="CS364">
        <v>1.8712624886648299</v>
      </c>
      <c r="CT364">
        <v>2.0302554431024298</v>
      </c>
      <c r="CU364">
        <v>1.9964172376738301</v>
      </c>
      <c r="CV364">
        <v>1.93566651946561</v>
      </c>
      <c r="CW364">
        <v>1.8910375380971201</v>
      </c>
      <c r="CX364">
        <v>1.77598115014978</v>
      </c>
      <c r="CY364">
        <v>1.6913243248553</v>
      </c>
      <c r="CZ364">
        <v>1.3198506716834699</v>
      </c>
      <c r="DA364">
        <v>1.2005856515373401</v>
      </c>
      <c r="DB364">
        <v>1.2114152591729801</v>
      </c>
      <c r="DC364">
        <v>1.16724264020534</v>
      </c>
      <c r="DD364">
        <v>1.36145375082665</v>
      </c>
      <c r="DE364">
        <v>1.23918260490146</v>
      </c>
      <c r="DF364">
        <v>1.26049165148302</v>
      </c>
      <c r="DG364">
        <v>1.4167862266858</v>
      </c>
      <c r="DH364">
        <v>1.52729765168673</v>
      </c>
      <c r="DI364">
        <v>1.42099870818299</v>
      </c>
      <c r="DJ364">
        <v>1.21256899474119</v>
      </c>
      <c r="DK364">
        <v>1.2381646030589999</v>
      </c>
      <c r="DL364">
        <v>1.1680443973094301</v>
      </c>
      <c r="DM364">
        <v>1.0133765707336899</v>
      </c>
      <c r="DN364">
        <v>1.0003217818319201</v>
      </c>
      <c r="DO364">
        <v>1.00314014123531</v>
      </c>
      <c r="DP364">
        <v>0.97570688968538399</v>
      </c>
      <c r="DQ364">
        <v>1.0083599069206199</v>
      </c>
      <c r="DR364">
        <v>0.88230205870480405</v>
      </c>
      <c r="DS364">
        <v>0.78104883700969896</v>
      </c>
      <c r="DT364">
        <v>0.74285391481188601</v>
      </c>
      <c r="DU364">
        <v>0.71246458923512801</v>
      </c>
      <c r="DV364">
        <v>0.76386163592532397</v>
      </c>
      <c r="DW364">
        <v>0.86339896109043002</v>
      </c>
      <c r="DX364">
        <v>1.06389080064235</v>
      </c>
      <c r="DY364">
        <v>1.1493413558430901</v>
      </c>
      <c r="DZ364">
        <v>0.95440084835631001</v>
      </c>
      <c r="EA364">
        <v>1.0460407358149399</v>
      </c>
      <c r="EB364">
        <v>0.98692214111922205</v>
      </c>
      <c r="EC364">
        <v>1.0758620689655201</v>
      </c>
      <c r="ED364">
        <v>0.86381322957198503</v>
      </c>
    </row>
    <row r="365" spans="1:134" x14ac:dyDescent="0.3">
      <c r="A365" s="24" t="s">
        <v>3568</v>
      </c>
      <c r="B365">
        <v>0.79832425147946295</v>
      </c>
      <c r="C365">
        <v>0.87755281432213095</v>
      </c>
      <c r="D365">
        <v>0.86143748718099</v>
      </c>
      <c r="E365">
        <v>0.83666681319325398</v>
      </c>
      <c r="F365">
        <v>0.71326049386332402</v>
      </c>
      <c r="G365">
        <v>0.63850180638501797</v>
      </c>
      <c r="H365">
        <v>0.701262272089762</v>
      </c>
      <c r="I365">
        <v>0.780090790227563</v>
      </c>
      <c r="J365">
        <v>0.86241685972647797</v>
      </c>
      <c r="K365">
        <v>0.87247215434661995</v>
      </c>
      <c r="L365">
        <v>1.01544922753862</v>
      </c>
      <c r="M365">
        <v>1.12594840667678</v>
      </c>
      <c r="N365">
        <v>1.0300377175576001</v>
      </c>
      <c r="O365">
        <v>1.0180633968925501</v>
      </c>
      <c r="P365">
        <v>1.24765206236733</v>
      </c>
      <c r="Q365">
        <v>1.2326656394452999</v>
      </c>
      <c r="R365">
        <v>1.0912177805216901</v>
      </c>
      <c r="S365">
        <v>1.1077589541270201</v>
      </c>
      <c r="T365">
        <v>1.16065879428216</v>
      </c>
      <c r="U365">
        <v>1.0896832862966499</v>
      </c>
      <c r="V365">
        <v>1.0504860457823799</v>
      </c>
      <c r="W365">
        <v>1.1330196547437299</v>
      </c>
      <c r="X365">
        <v>1.31389150203826</v>
      </c>
      <c r="Y365">
        <v>1.05975627194585</v>
      </c>
      <c r="Z365">
        <v>1.13665187064046</v>
      </c>
      <c r="AA365">
        <v>1.2743306586160299</v>
      </c>
      <c r="AB365">
        <v>1.1655418816990899</v>
      </c>
      <c r="AC365">
        <v>1.19506125877673</v>
      </c>
      <c r="AD365">
        <v>1.3378766703829901</v>
      </c>
      <c r="AE365">
        <v>1.1726743270895601</v>
      </c>
      <c r="AF365">
        <v>1.3017025892562399</v>
      </c>
      <c r="AG365">
        <v>1.2601600403251201</v>
      </c>
      <c r="AH365">
        <v>1.1950796454543999</v>
      </c>
      <c r="AI365">
        <v>1.15596742127878</v>
      </c>
      <c r="AJ365">
        <v>1.03268288765759</v>
      </c>
      <c r="AK365">
        <v>1.0882650358742201</v>
      </c>
      <c r="AL365">
        <v>1.19801884668575</v>
      </c>
      <c r="AM365">
        <v>1.26661630205906</v>
      </c>
      <c r="AN365">
        <v>1.2720188065565301</v>
      </c>
      <c r="AO365">
        <v>1.1079209045046801</v>
      </c>
      <c r="AP365">
        <v>1.2388947754503199</v>
      </c>
      <c r="AQ365">
        <v>1.0590803923485499</v>
      </c>
      <c r="AR365">
        <v>1.4228836237843501</v>
      </c>
      <c r="AS365">
        <v>1.28772898860981</v>
      </c>
      <c r="AT365">
        <v>1.6062091503267999</v>
      </c>
      <c r="AU365">
        <v>1.48499417488473</v>
      </c>
      <c r="AV365">
        <v>1.3903023538294901</v>
      </c>
      <c r="AW365">
        <v>1.36445479624032</v>
      </c>
      <c r="AX365">
        <v>1.55610561056106</v>
      </c>
      <c r="AY365">
        <v>1.82593412316105</v>
      </c>
      <c r="AZ365">
        <v>1.49926002187761</v>
      </c>
      <c r="BA365">
        <v>1.72708536371044</v>
      </c>
      <c r="BB365">
        <v>1.45667589761649</v>
      </c>
      <c r="BC365">
        <v>1.61519117931524</v>
      </c>
      <c r="BD365">
        <v>1.90971378589825</v>
      </c>
      <c r="BE365">
        <v>1.8915839166531001</v>
      </c>
      <c r="BF365">
        <v>2.13750407298794</v>
      </c>
      <c r="BG365">
        <v>2.0630194359007898</v>
      </c>
      <c r="BH365">
        <v>1.93068420452881</v>
      </c>
      <c r="BI365">
        <v>1.52145182606453</v>
      </c>
      <c r="BJ365">
        <v>1.6961356908552701</v>
      </c>
      <c r="BK365">
        <v>1.7082701969854099</v>
      </c>
      <c r="BL365">
        <v>2.09549927407646</v>
      </c>
      <c r="BM365">
        <v>2.6218194717662602</v>
      </c>
      <c r="BN365">
        <v>2.4717650855114499</v>
      </c>
      <c r="BO365">
        <v>2.15</v>
      </c>
      <c r="BP365">
        <v>1.80524018873698</v>
      </c>
      <c r="BQ365">
        <v>1.37076537013802</v>
      </c>
      <c r="BR365">
        <v>1.31694883252565</v>
      </c>
      <c r="BS365">
        <v>1.63184552073441</v>
      </c>
      <c r="BT365">
        <v>1.869304949907</v>
      </c>
      <c r="BU365">
        <v>2.2072981007686301</v>
      </c>
      <c r="BV365">
        <v>1.32619540090035</v>
      </c>
      <c r="BW365">
        <v>1.6379865648292999</v>
      </c>
      <c r="BX365">
        <v>1.7338709677419399</v>
      </c>
      <c r="BY365">
        <v>1.7794803670178301</v>
      </c>
      <c r="BZ365">
        <v>1.5897139730690899</v>
      </c>
      <c r="CA365">
        <v>1.76048390737146</v>
      </c>
      <c r="CB365">
        <v>1.7010441307197399</v>
      </c>
      <c r="CC365">
        <v>1.7566191446028501</v>
      </c>
      <c r="CD365">
        <v>1.8055034865412001</v>
      </c>
      <c r="CE365">
        <v>1.8173765409315701</v>
      </c>
      <c r="CF365">
        <v>1.8609178203582399</v>
      </c>
      <c r="CG365">
        <v>1.8090162753852801</v>
      </c>
      <c r="CH365">
        <v>1.71446021405305</v>
      </c>
      <c r="CI365">
        <v>1.74178984926819</v>
      </c>
      <c r="CJ365">
        <v>1.6823570432357</v>
      </c>
      <c r="CK365">
        <v>1.43541364296081</v>
      </c>
      <c r="CL365">
        <v>1.3553995712061999</v>
      </c>
      <c r="CM365">
        <v>1.48687917631614</v>
      </c>
      <c r="CN365">
        <v>1.5942891136228401</v>
      </c>
      <c r="CO365">
        <v>1.68771248178728</v>
      </c>
      <c r="CP365">
        <v>1.7750589932815299</v>
      </c>
      <c r="CQ365">
        <v>1.71420817754191</v>
      </c>
      <c r="CR365">
        <v>1.3784233620820101</v>
      </c>
      <c r="CS365">
        <v>1.25570600802299</v>
      </c>
      <c r="CT365">
        <v>1.36535064687067</v>
      </c>
      <c r="CU365">
        <v>1.34007585335019</v>
      </c>
      <c r="CV365">
        <v>1.57510442240857</v>
      </c>
      <c r="CW365">
        <v>1.7228582708251099</v>
      </c>
      <c r="CX365">
        <v>1.5242760858711899</v>
      </c>
      <c r="CY365">
        <v>1.4855450272778099</v>
      </c>
      <c r="CZ365">
        <v>1.4888738646050701</v>
      </c>
      <c r="DA365">
        <v>1.4172767203513901</v>
      </c>
      <c r="DB365">
        <v>1.40797903319744</v>
      </c>
      <c r="DC365">
        <v>1.4095817141546101</v>
      </c>
      <c r="DD365">
        <v>1.5138445613732401</v>
      </c>
      <c r="DE365">
        <v>1.04137880881391</v>
      </c>
      <c r="DF365">
        <v>0.81693001583081903</v>
      </c>
      <c r="DG365">
        <v>1.12535868005739</v>
      </c>
      <c r="DH365">
        <v>1.2546191441173</v>
      </c>
      <c r="DI365">
        <v>1.13293836399543</v>
      </c>
      <c r="DJ365">
        <v>0.986570472423834</v>
      </c>
      <c r="DK365">
        <v>0.95265841223598002</v>
      </c>
      <c r="DL365">
        <v>0.88475004721572503</v>
      </c>
      <c r="DM365">
        <v>0.92252211956445795</v>
      </c>
      <c r="DN365">
        <v>0.86601284329224804</v>
      </c>
      <c r="DO365">
        <v>0.85678966737236995</v>
      </c>
      <c r="DP365">
        <v>0.82778631165728001</v>
      </c>
      <c r="DQ365">
        <v>0.86615530466258694</v>
      </c>
      <c r="DR365">
        <v>0.87365203852142304</v>
      </c>
      <c r="DS365">
        <v>0.85829542528538305</v>
      </c>
      <c r="DT365">
        <v>0.85866003841373895</v>
      </c>
      <c r="DU365">
        <v>0.77762039660056703</v>
      </c>
      <c r="DV365">
        <v>0.62650669955710003</v>
      </c>
      <c r="DW365">
        <v>0.73601222912626896</v>
      </c>
      <c r="DX365">
        <v>0.77139252122046298</v>
      </c>
      <c r="DY365">
        <v>0.79300172328183005</v>
      </c>
      <c r="DZ365">
        <v>0.94409096264875703</v>
      </c>
      <c r="EA365">
        <v>0.88614593762608496</v>
      </c>
      <c r="EB365">
        <v>0.92761557177615594</v>
      </c>
      <c r="EC365">
        <v>0.85670498084291202</v>
      </c>
      <c r="ED365">
        <v>0.85136186770428002</v>
      </c>
    </row>
    <row r="366" spans="1:134" x14ac:dyDescent="0.3">
      <c r="A366" s="24" t="s">
        <v>3570</v>
      </c>
      <c r="B366">
        <v>1.0224409679498501</v>
      </c>
      <c r="C366">
        <v>1.0504263236543701</v>
      </c>
      <c r="D366">
        <v>1.1969292976647401</v>
      </c>
      <c r="E366">
        <v>1.05645669406714</v>
      </c>
      <c r="F366">
        <v>0.85972055420486804</v>
      </c>
      <c r="G366">
        <v>0.81840300818403</v>
      </c>
      <c r="H366">
        <v>0.98324352255111802</v>
      </c>
      <c r="I366">
        <v>1.11357593030601</v>
      </c>
      <c r="J366">
        <v>1.2390703235931499</v>
      </c>
      <c r="K366">
        <v>1.1992744389644301</v>
      </c>
      <c r="L366">
        <v>1.0679466026698701</v>
      </c>
      <c r="M366">
        <v>1.1062215477996999</v>
      </c>
      <c r="N366">
        <v>1.1749742595845201</v>
      </c>
      <c r="O366">
        <v>1.58218709628391</v>
      </c>
      <c r="P366">
        <v>2.0035734465433799</v>
      </c>
      <c r="Q366">
        <v>1.86286594761171</v>
      </c>
      <c r="R366">
        <v>1.60055564130267</v>
      </c>
      <c r="S366">
        <v>1.84574920708594</v>
      </c>
      <c r="T366">
        <v>1.8443132380360501</v>
      </c>
      <c r="U366">
        <v>1.88930699278771</v>
      </c>
      <c r="V366">
        <v>1.49263091878332</v>
      </c>
      <c r="W366">
        <v>1.44565046405537</v>
      </c>
      <c r="X366">
        <v>1.3170272812793999</v>
      </c>
      <c r="Y366">
        <v>1.06134511193378</v>
      </c>
      <c r="Z366">
        <v>1.02251109701966</v>
      </c>
      <c r="AA366">
        <v>1.1488043219194399</v>
      </c>
      <c r="AB366">
        <v>0.98928146089718105</v>
      </c>
      <c r="AC366">
        <v>1.0746041557700501</v>
      </c>
      <c r="AD366">
        <v>1.2263869478510701</v>
      </c>
      <c r="AE366">
        <v>1.1585077915945201</v>
      </c>
      <c r="AF366">
        <v>0.92754170007388903</v>
      </c>
      <c r="AG366">
        <v>0.97977443135278197</v>
      </c>
      <c r="AH366">
        <v>0.96115593322830595</v>
      </c>
      <c r="AI366">
        <v>1.0244981722567801</v>
      </c>
      <c r="AJ366">
        <v>0.93150244920902603</v>
      </c>
      <c r="AK366">
        <v>1.0224554983066101</v>
      </c>
      <c r="AL366">
        <v>1.17550574084199</v>
      </c>
      <c r="AM366">
        <v>1.2425055856492999</v>
      </c>
      <c r="AN366">
        <v>1.2784594081087199</v>
      </c>
      <c r="AO366">
        <v>1.16145148993463</v>
      </c>
      <c r="AP366">
        <v>1.43940011410873</v>
      </c>
      <c r="AQ366">
        <v>1.09492619024343</v>
      </c>
      <c r="AR366">
        <v>1.17812153253704</v>
      </c>
      <c r="AS366">
        <v>1.24197212099423</v>
      </c>
      <c r="AT366">
        <v>1.45098039215686</v>
      </c>
      <c r="AU366">
        <v>1.32418817583644</v>
      </c>
      <c r="AV366">
        <v>1.5101277042776</v>
      </c>
      <c r="AW366">
        <v>1.57754761550787</v>
      </c>
      <c r="AX366">
        <v>1.68316831683168</v>
      </c>
      <c r="AY366">
        <v>1.5411404765004599</v>
      </c>
      <c r="AZ366">
        <v>1.58130107457693</v>
      </c>
      <c r="BA366">
        <v>1.6999249093320099</v>
      </c>
      <c r="BB366">
        <v>1.7752237037985601</v>
      </c>
      <c r="BC366">
        <v>1.72964085369785</v>
      </c>
      <c r="BD366">
        <v>1.9469685925781901</v>
      </c>
      <c r="BE366">
        <v>2.22204134787563</v>
      </c>
      <c r="BF366">
        <v>2.1440208536982701</v>
      </c>
      <c r="BG366">
        <v>2.1791767554479402</v>
      </c>
      <c r="BH366">
        <v>2.1162643051327601</v>
      </c>
      <c r="BI366">
        <v>1.9485542984237501</v>
      </c>
      <c r="BJ366">
        <v>1.9505560444835599</v>
      </c>
      <c r="BK366">
        <v>1.94433367892176</v>
      </c>
      <c r="BL366">
        <v>2.4826584933053701</v>
      </c>
      <c r="BM366">
        <v>2.7008287916411402</v>
      </c>
      <c r="BN366">
        <v>3.9851565020974502</v>
      </c>
      <c r="BO366">
        <v>2.6822580645161298</v>
      </c>
      <c r="BP366">
        <v>1.8036298049825299</v>
      </c>
      <c r="BQ366">
        <v>1.7079673776662501</v>
      </c>
      <c r="BR366">
        <v>2.0894958776512</v>
      </c>
      <c r="BS366">
        <v>2.67331433998101</v>
      </c>
      <c r="BT366">
        <v>2.6554758443913</v>
      </c>
      <c r="BU366">
        <v>3.01905392708061</v>
      </c>
      <c r="BV366">
        <v>2.5094293709697002</v>
      </c>
      <c r="BW366">
        <v>2.12438000763068</v>
      </c>
      <c r="BX366">
        <v>2.4643300248139002</v>
      </c>
      <c r="BY366">
        <v>2.3973554944545699</v>
      </c>
      <c r="BZ366">
        <v>2.08061035289826</v>
      </c>
      <c r="CA366">
        <v>2.19684316646353</v>
      </c>
      <c r="CB366">
        <v>2.0310075183438601</v>
      </c>
      <c r="CC366">
        <v>2.3233023760704401</v>
      </c>
      <c r="CD366">
        <v>2.3233023760704401</v>
      </c>
      <c r="CE366">
        <v>2.3233023760704401</v>
      </c>
      <c r="CF366">
        <v>2.3233023760704401</v>
      </c>
      <c r="CG366">
        <v>2.24686734840847</v>
      </c>
      <c r="CH366">
        <v>1.91949744067008</v>
      </c>
      <c r="CI366">
        <v>2.3388917206728301</v>
      </c>
      <c r="CJ366">
        <v>2.4523477452347699</v>
      </c>
      <c r="CK366">
        <v>2.35123367198839</v>
      </c>
      <c r="CL366">
        <v>2.4787805809274901</v>
      </c>
      <c r="CM366">
        <v>2.4589559394037699</v>
      </c>
      <c r="CN366">
        <v>2.4925639500297398</v>
      </c>
      <c r="CO366">
        <v>2.5270155415250102</v>
      </c>
      <c r="CP366">
        <v>2.5295717914418399</v>
      </c>
      <c r="CQ366">
        <v>2.4861295380533099</v>
      </c>
      <c r="CR366">
        <v>2.5601452564684499</v>
      </c>
      <c r="CS366">
        <v>2.6159261023930598</v>
      </c>
      <c r="CT366">
        <v>2.7641189669165001</v>
      </c>
      <c r="CU366">
        <v>3.1842604298356498</v>
      </c>
      <c r="CV366">
        <v>3.2394860185568999</v>
      </c>
      <c r="CW366">
        <v>3.19463087248322</v>
      </c>
      <c r="CX366">
        <v>3.1593235147279102</v>
      </c>
      <c r="CY366">
        <v>2.6809327348838599</v>
      </c>
      <c r="CZ366">
        <v>0.93330197830624095</v>
      </c>
      <c r="DA366">
        <v>0.70863836017569604</v>
      </c>
      <c r="DB366">
        <v>0.84458229580766797</v>
      </c>
      <c r="DC366">
        <v>0.86754520555802495</v>
      </c>
      <c r="DD366">
        <v>0.98766497024066302</v>
      </c>
      <c r="DE366">
        <v>0.87266380626863504</v>
      </c>
      <c r="DF366">
        <v>0.99017294423369895</v>
      </c>
      <c r="DG366">
        <v>1.2882592061214699</v>
      </c>
      <c r="DH366">
        <v>1.43640481583025</v>
      </c>
      <c r="DI366">
        <v>1.4833622878524699</v>
      </c>
      <c r="DJ366">
        <v>1.31977342199429</v>
      </c>
      <c r="DK366">
        <v>1.3328477785870401</v>
      </c>
      <c r="DL366">
        <v>1.3685296296834399</v>
      </c>
      <c r="DM366">
        <v>1.1629369749661</v>
      </c>
      <c r="DN366">
        <v>1.1206402059403699</v>
      </c>
      <c r="DO366">
        <v>1.1835916963867099</v>
      </c>
      <c r="DP366">
        <v>1.02406554019457</v>
      </c>
      <c r="DQ366">
        <v>1.0931081042259201</v>
      </c>
      <c r="DR366">
        <v>0.99763566114987601</v>
      </c>
      <c r="DS366">
        <v>0.89691871942322499</v>
      </c>
      <c r="DT366">
        <v>1.0238956050163801</v>
      </c>
      <c r="DU366">
        <v>0.96317280453257803</v>
      </c>
      <c r="DV366">
        <v>0.982508269327802</v>
      </c>
      <c r="DW366">
        <v>1.02900171264384</v>
      </c>
      <c r="DX366">
        <v>1.54421885753613</v>
      </c>
      <c r="DY366">
        <v>1.56117650495078</v>
      </c>
      <c r="DZ366">
        <v>1.7438435253917799</v>
      </c>
      <c r="EA366">
        <v>1.5825101988971699</v>
      </c>
      <c r="EB366">
        <v>1.6529805352798099</v>
      </c>
      <c r="EC366">
        <v>1.6245210727969399</v>
      </c>
      <c r="ED366">
        <v>1.5486381322957199</v>
      </c>
    </row>
    <row r="367" spans="1:134" x14ac:dyDescent="0.3">
      <c r="A367" s="24" t="s">
        <v>3572</v>
      </c>
      <c r="B367">
        <v>0.53626074676275903</v>
      </c>
      <c r="C367">
        <v>0.59784611225057904</v>
      </c>
      <c r="D367">
        <v>0.58337953749011096</v>
      </c>
      <c r="E367">
        <v>0.63977364704675699</v>
      </c>
      <c r="F367">
        <v>0.645878004774598</v>
      </c>
      <c r="G367">
        <v>0.71145334306569397</v>
      </c>
      <c r="H367">
        <v>0.91212260146157798</v>
      </c>
      <c r="I367">
        <v>1.0577455276263801</v>
      </c>
      <c r="J367">
        <v>1.1277038825199901</v>
      </c>
      <c r="K367">
        <v>1.0963603333982901</v>
      </c>
      <c r="L367">
        <v>1.6077960370481501</v>
      </c>
      <c r="M367">
        <v>1.4079376813353599</v>
      </c>
      <c r="N367">
        <v>1.17924887559265</v>
      </c>
      <c r="O367">
        <v>1.3614464894313201</v>
      </c>
      <c r="P367">
        <v>1.2788804477497999</v>
      </c>
      <c r="Q367">
        <v>1.3145214770416001</v>
      </c>
      <c r="R367">
        <v>1.2466665949992299</v>
      </c>
      <c r="S367">
        <v>1.3963129747041101</v>
      </c>
      <c r="T367">
        <v>1.49752834990677</v>
      </c>
      <c r="U367">
        <v>1.31624599106303</v>
      </c>
      <c r="V367">
        <v>1.2005516172781401</v>
      </c>
      <c r="W367">
        <v>1.2451484246305899</v>
      </c>
      <c r="X367">
        <v>1.2103411412668601</v>
      </c>
      <c r="Y367">
        <v>0.79723403120481695</v>
      </c>
      <c r="Z367">
        <v>0.772056361128726</v>
      </c>
      <c r="AA367">
        <v>0.91994388639072</v>
      </c>
      <c r="AB367">
        <v>0.80579161714966197</v>
      </c>
      <c r="AC367">
        <v>0.85646411788946497</v>
      </c>
      <c r="AD367">
        <v>0.94746494982962504</v>
      </c>
      <c r="AE367">
        <v>0.86129431559892999</v>
      </c>
      <c r="AF367">
        <v>0.69692471820025503</v>
      </c>
      <c r="AG367">
        <v>0.693826431856846</v>
      </c>
      <c r="AH367">
        <v>0.69008672570455598</v>
      </c>
      <c r="AI367">
        <v>0.69072552956454802</v>
      </c>
      <c r="AJ367">
        <v>0.55699413233758899</v>
      </c>
      <c r="AK367">
        <v>0.63684766456397202</v>
      </c>
      <c r="AL367">
        <v>0.66997228861801705</v>
      </c>
      <c r="AM367">
        <v>0.728073375018083</v>
      </c>
      <c r="AN367">
        <v>0.94044893327536805</v>
      </c>
      <c r="AO367">
        <v>1.01181144013496</v>
      </c>
      <c r="AP367">
        <v>1.19490937957454</v>
      </c>
      <c r="AQ367">
        <v>1.0244507521100099</v>
      </c>
      <c r="AR367">
        <v>1.1308940496703901</v>
      </c>
      <c r="AS367">
        <v>1.07849785661759</v>
      </c>
      <c r="AT367">
        <v>1.05082850898693</v>
      </c>
      <c r="AU367">
        <v>0.94051320200843402</v>
      </c>
      <c r="AV367">
        <v>0.96543445602573796</v>
      </c>
      <c r="AW367">
        <v>0.94063251581677298</v>
      </c>
      <c r="AX367">
        <v>0.83559200148514801</v>
      </c>
      <c r="AY367">
        <v>0.86978528625829998</v>
      </c>
      <c r="AZ367">
        <v>0.823608736406924</v>
      </c>
      <c r="BA367">
        <v>0.75115425220878396</v>
      </c>
      <c r="BB367">
        <v>0.76658964767652205</v>
      </c>
      <c r="BC367">
        <v>0.79511390418466699</v>
      </c>
      <c r="BD367">
        <v>1.01842720669939</v>
      </c>
      <c r="BE367">
        <v>0.99810680498128002</v>
      </c>
      <c r="BF367">
        <v>1.1097979304333701</v>
      </c>
      <c r="BG367">
        <v>1.06337147601597</v>
      </c>
      <c r="BH367">
        <v>1.0916335631379299</v>
      </c>
      <c r="BI367">
        <v>0.97209650565709305</v>
      </c>
      <c r="BJ367">
        <v>1.0270554378750301</v>
      </c>
      <c r="BK367">
        <v>1.18810160092511</v>
      </c>
      <c r="BL367">
        <v>1.43831038167446</v>
      </c>
      <c r="BM367">
        <v>1.78197478216002</v>
      </c>
      <c r="BN367">
        <v>1.9033894023878699</v>
      </c>
      <c r="BO367">
        <v>1.7403571138709699</v>
      </c>
      <c r="BP367">
        <v>1.2398833726267</v>
      </c>
      <c r="BQ367">
        <v>1.3775439612609801</v>
      </c>
      <c r="BR367">
        <v>0.974857869280634</v>
      </c>
      <c r="BS367">
        <v>1.30496336546375</v>
      </c>
      <c r="BT367">
        <v>1.64931022850534</v>
      </c>
      <c r="BU367">
        <v>1.7773087527918601</v>
      </c>
      <c r="BV367">
        <v>0.93379100194670905</v>
      </c>
      <c r="BW367">
        <v>0.98078229637542902</v>
      </c>
      <c r="BX367">
        <v>1.28082266780397</v>
      </c>
      <c r="BY367">
        <v>1.21846752185733</v>
      </c>
      <c r="BZ367">
        <v>1.11062573801635</v>
      </c>
      <c r="CA367">
        <v>1.19007118268406</v>
      </c>
      <c r="CB367">
        <v>1.23590129484263</v>
      </c>
      <c r="CC367">
        <v>1.47974164879597</v>
      </c>
      <c r="CD367">
        <v>1.45030104821174</v>
      </c>
      <c r="CE367">
        <v>1.4030413087768501</v>
      </c>
      <c r="CF367">
        <v>1.4527077008004401</v>
      </c>
      <c r="CG367">
        <v>1.3264862298718101</v>
      </c>
      <c r="CH367">
        <v>1.2497686470451399</v>
      </c>
      <c r="CI367">
        <v>1.2445143761741799</v>
      </c>
      <c r="CJ367">
        <v>1.19069727365179</v>
      </c>
      <c r="CK367">
        <v>1.0119057708272901</v>
      </c>
      <c r="CL367">
        <v>0.89956776645422798</v>
      </c>
      <c r="CM367">
        <v>0.90361491245408798</v>
      </c>
      <c r="CN367">
        <v>0.86112613117192205</v>
      </c>
      <c r="CO367">
        <v>1.01252600473531</v>
      </c>
      <c r="CP367">
        <v>0.95436142816346803</v>
      </c>
      <c r="CQ367">
        <v>0.95436142816346803</v>
      </c>
      <c r="CR367">
        <v>0.95436142816346803</v>
      </c>
      <c r="CS367">
        <v>0.78722165891710005</v>
      </c>
      <c r="CT367">
        <v>0.72443935853980701</v>
      </c>
      <c r="CU367">
        <v>0.69068127670669999</v>
      </c>
      <c r="CV367">
        <v>0.91194751905111104</v>
      </c>
      <c r="CW367">
        <v>0.88289137781286997</v>
      </c>
      <c r="CX367">
        <v>1.13182510297054</v>
      </c>
      <c r="CY367">
        <v>1.0400052696800699</v>
      </c>
      <c r="CZ367">
        <v>0.81772493606513996</v>
      </c>
      <c r="DA367">
        <v>0.61493417569546105</v>
      </c>
      <c r="DB367">
        <v>0.64329968841001794</v>
      </c>
      <c r="DC367">
        <v>0.54360088188479605</v>
      </c>
      <c r="DD367">
        <v>0.63125873803157095</v>
      </c>
      <c r="DE367">
        <v>0.53682051632608496</v>
      </c>
      <c r="DF367">
        <v>0.53765052122225898</v>
      </c>
      <c r="DG367">
        <v>0.69562199904351996</v>
      </c>
      <c r="DH367">
        <v>0.727413677136727</v>
      </c>
      <c r="DI367">
        <v>0.78291947673986995</v>
      </c>
      <c r="DJ367">
        <v>0.63743172961304995</v>
      </c>
      <c r="DK367">
        <v>0.61908230152949795</v>
      </c>
      <c r="DL367">
        <v>0.62760594482297705</v>
      </c>
      <c r="DM367">
        <v>0.60243489929133498</v>
      </c>
      <c r="DN367">
        <v>0.58340445178169198</v>
      </c>
      <c r="DO367">
        <v>0.62234473351425901</v>
      </c>
      <c r="DP367">
        <v>0.59452693861296002</v>
      </c>
      <c r="DQ367">
        <v>0.65069378608980399</v>
      </c>
      <c r="DR367">
        <v>0.73525171558733604</v>
      </c>
      <c r="DS367">
        <v>0.71524618773781901</v>
      </c>
      <c r="DT367">
        <v>0.73861710541181802</v>
      </c>
      <c r="DU367">
        <v>0.696883852691218</v>
      </c>
      <c r="DV367">
        <v>0.64893199529068801</v>
      </c>
      <c r="DW367">
        <v>0.68647294447353902</v>
      </c>
      <c r="DX367">
        <v>0.86028905712319304</v>
      </c>
      <c r="DY367">
        <v>0.81052662324385905</v>
      </c>
      <c r="DZ367">
        <v>0.74231177094379597</v>
      </c>
      <c r="EA367">
        <v>0.76360973714490599</v>
      </c>
      <c r="EB367">
        <v>0.76946472019464696</v>
      </c>
      <c r="EC367">
        <v>0.67432950191570895</v>
      </c>
      <c r="ED367">
        <v>0.67548638132295702</v>
      </c>
    </row>
    <row r="368" spans="1:134" x14ac:dyDescent="0.3">
      <c r="A368" s="24" t="s">
        <v>3574</v>
      </c>
      <c r="B368">
        <v>1.68986418087537</v>
      </c>
      <c r="C368">
        <v>1.66880222538018</v>
      </c>
      <c r="D368">
        <v>1.76469509068534</v>
      </c>
      <c r="E368">
        <v>1.48657897929579</v>
      </c>
      <c r="F368">
        <v>1.2289331746682699</v>
      </c>
      <c r="G368">
        <v>1.2547506834771101</v>
      </c>
      <c r="H368">
        <v>1.48305241750941</v>
      </c>
      <c r="I368">
        <v>1.4059263394496799</v>
      </c>
      <c r="J368">
        <v>1.3556535385995101</v>
      </c>
      <c r="K368">
        <v>1.4211402101728501</v>
      </c>
      <c r="L368">
        <v>1.36343182840858</v>
      </c>
      <c r="M368">
        <v>1.38391502276176</v>
      </c>
      <c r="N368">
        <v>1.3572261690170699</v>
      </c>
      <c r="O368">
        <v>1.46698522362394</v>
      </c>
      <c r="P368">
        <v>1.5576561855748801</v>
      </c>
      <c r="Q368">
        <v>1.5346687211093999</v>
      </c>
      <c r="R368">
        <v>1.58975150486186</v>
      </c>
      <c r="S368">
        <v>1.4899048503133001</v>
      </c>
      <c r="T368">
        <v>1.4776258545680601</v>
      </c>
      <c r="U368">
        <v>1.4126685481342101</v>
      </c>
      <c r="V368">
        <v>1.2668548134211399</v>
      </c>
      <c r="W368">
        <v>1.3234299022770599</v>
      </c>
      <c r="X368">
        <v>1.1539667607400399</v>
      </c>
      <c r="Y368">
        <v>1.0756446718251</v>
      </c>
      <c r="Z368">
        <v>1.0256816740646799</v>
      </c>
      <c r="AA368">
        <v>1.16310479065703</v>
      </c>
      <c r="AB368">
        <v>1.0702659785629201</v>
      </c>
      <c r="AC368">
        <v>1.2188356870017301</v>
      </c>
      <c r="AD368">
        <v>1.1588650032190699</v>
      </c>
      <c r="AE368">
        <v>1.11530596193173</v>
      </c>
      <c r="AF368">
        <v>1.03130060211605</v>
      </c>
      <c r="AG368">
        <v>0.99080083170562705</v>
      </c>
      <c r="AH368">
        <v>1.0057128307951799</v>
      </c>
      <c r="AI368">
        <v>1.03732444045405</v>
      </c>
      <c r="AJ368">
        <v>0.98450172649160805</v>
      </c>
      <c r="AK368">
        <v>1.4445996051427801</v>
      </c>
      <c r="AL368">
        <v>1.3877721673688601</v>
      </c>
      <c r="AM368">
        <v>1.5077234661565899</v>
      </c>
      <c r="AN368">
        <v>1.39439023604805</v>
      </c>
      <c r="AO368">
        <v>1.2831119113663301</v>
      </c>
      <c r="AP368">
        <v>1.4557013611541301</v>
      </c>
      <c r="AQ368">
        <v>1.1617297226838701</v>
      </c>
      <c r="AR368">
        <v>1.1471183343123801</v>
      </c>
      <c r="AS368">
        <v>2.31399016227346</v>
      </c>
      <c r="AT368">
        <v>2.2565359477124201</v>
      </c>
      <c r="AU368">
        <v>1.83450109118357</v>
      </c>
      <c r="AV368">
        <v>1.8663208693083</v>
      </c>
      <c r="AW368">
        <v>1.93062236304237</v>
      </c>
      <c r="AX368">
        <v>1.93062236304237</v>
      </c>
      <c r="AY368">
        <v>1.6518031506314299</v>
      </c>
      <c r="AZ368">
        <v>1.64242970207837</v>
      </c>
      <c r="BA368">
        <v>1.7494527967279601</v>
      </c>
      <c r="BB368">
        <v>1.7528133053736901</v>
      </c>
      <c r="BC368">
        <v>1.64098265523245</v>
      </c>
      <c r="BD368">
        <v>1.86436010820092</v>
      </c>
      <c r="BE368">
        <v>1.8101904606869601</v>
      </c>
      <c r="BF368">
        <v>2.0087976539589398</v>
      </c>
      <c r="BG368">
        <v>2.1366402722334898</v>
      </c>
      <c r="BH368">
        <v>2.6339351120806098</v>
      </c>
      <c r="BI368">
        <v>3.8342520065757699</v>
      </c>
      <c r="BJ368">
        <v>3.7458996719737598</v>
      </c>
      <c r="BK368">
        <v>3.9094026636892898</v>
      </c>
      <c r="BL368">
        <v>4.0070979190192002</v>
      </c>
      <c r="BM368">
        <v>4.0939727175981204</v>
      </c>
      <c r="BN368">
        <v>4.2110358180058096</v>
      </c>
      <c r="BO368">
        <v>3.9177419354838698</v>
      </c>
      <c r="BP368">
        <v>2.90835306053433</v>
      </c>
      <c r="BQ368">
        <v>3.2779171894604802</v>
      </c>
      <c r="BR368">
        <v>3.3293473472213502</v>
      </c>
      <c r="BS368">
        <v>3.9569484013928502</v>
      </c>
      <c r="BT368">
        <v>3.4869726950188298</v>
      </c>
      <c r="BU368">
        <v>3.4488070115987099</v>
      </c>
      <c r="BV368">
        <v>2.2752159630125299</v>
      </c>
      <c r="BW368">
        <v>2.4402899656619601</v>
      </c>
      <c r="BX368">
        <v>2.8194789081885898</v>
      </c>
      <c r="BY368">
        <v>2.5518242763137602</v>
      </c>
      <c r="BZ368">
        <v>3.50770540137998</v>
      </c>
      <c r="CA368">
        <v>3.75870837659309</v>
      </c>
      <c r="CB368">
        <v>3.1655391662021102</v>
      </c>
      <c r="CC368">
        <v>3.0804480651731199</v>
      </c>
      <c r="CD368">
        <v>3.0006748144260298</v>
      </c>
      <c r="CE368">
        <v>2.8257178711153799</v>
      </c>
      <c r="CF368">
        <v>2.8298734692098702</v>
      </c>
      <c r="CG368">
        <v>2.6731960247731501</v>
      </c>
      <c r="CH368">
        <v>2.6393089809213599</v>
      </c>
      <c r="CI368">
        <v>2.70880361173815</v>
      </c>
      <c r="CJ368">
        <v>2.5569502556950301</v>
      </c>
      <c r="CK368">
        <v>2.5413642960812801</v>
      </c>
      <c r="CL368">
        <v>2.6021322212106099</v>
      </c>
      <c r="CM368">
        <v>2.67284232885401</v>
      </c>
      <c r="CN368">
        <v>2.6784651992861401</v>
      </c>
      <c r="CO368">
        <v>2.7319086935405501</v>
      </c>
      <c r="CP368">
        <v>2.6453038341875499</v>
      </c>
      <c r="CQ368">
        <v>2.7695694126160899</v>
      </c>
      <c r="CR368">
        <v>2.64639128461189</v>
      </c>
      <c r="CS368">
        <v>2.6051672993867498</v>
      </c>
      <c r="CT368">
        <v>2.7259273404306099</v>
      </c>
      <c r="CU368">
        <v>2.4557522123893798</v>
      </c>
      <c r="CV368">
        <v>2.4614992188247302</v>
      </c>
      <c r="CW368">
        <v>2.3134622976707502</v>
      </c>
      <c r="CX368">
        <v>2.15926110833749</v>
      </c>
      <c r="CY368">
        <v>1.8860225778664399</v>
      </c>
      <c r="CZ368">
        <v>1.80046444633881</v>
      </c>
      <c r="DA368">
        <v>1.6222547584187399</v>
      </c>
      <c r="DB368">
        <v>1.61910308677927</v>
      </c>
      <c r="DC368">
        <v>1.5343361486728699</v>
      </c>
      <c r="DD368">
        <v>1.76399551453463</v>
      </c>
      <c r="DE368">
        <v>1.6376990764308099</v>
      </c>
      <c r="DF368">
        <v>1.6876250784073601</v>
      </c>
      <c r="DG368">
        <v>1.9832018173122901</v>
      </c>
      <c r="DH368">
        <v>2.2618905709858201</v>
      </c>
      <c r="DI368">
        <v>2.2911191292856401</v>
      </c>
      <c r="DJ368">
        <v>2.0745505381951999</v>
      </c>
      <c r="DK368">
        <v>2.35542607428988</v>
      </c>
      <c r="DL368">
        <v>2.1341507707059102</v>
      </c>
      <c r="DM368">
        <v>1.90934123534098</v>
      </c>
      <c r="DN368">
        <v>1.9236957342921499</v>
      </c>
      <c r="DO368">
        <v>1.94660339021583</v>
      </c>
      <c r="DP368">
        <v>1.8532741651021201</v>
      </c>
      <c r="DQ368">
        <v>1.93915366715505</v>
      </c>
      <c r="DR368">
        <v>1.92895450089384</v>
      </c>
      <c r="DS368">
        <v>1.79526793122193</v>
      </c>
      <c r="DT368">
        <v>1.7300305050276801</v>
      </c>
      <c r="DU368">
        <v>2.02266288951841</v>
      </c>
      <c r="DV368">
        <v>2.04070191175646</v>
      </c>
      <c r="DW368">
        <v>2.26182219643034</v>
      </c>
      <c r="DX368">
        <v>2.1808327598072998</v>
      </c>
      <c r="DY368">
        <v>2.0737798288401401</v>
      </c>
      <c r="DZ368">
        <v>1.8484152232826701</v>
      </c>
      <c r="EA368">
        <v>1.8978167635499601</v>
      </c>
      <c r="EB368">
        <v>1.91301703163017</v>
      </c>
      <c r="EC368">
        <v>1.9003831417624499</v>
      </c>
      <c r="ED368">
        <v>1.7727626459143999</v>
      </c>
    </row>
    <row r="369" spans="1:134" x14ac:dyDescent="0.3">
      <c r="A369" s="24" t="s">
        <v>3576</v>
      </c>
      <c r="B369">
        <v>1.33786395968829</v>
      </c>
      <c r="C369">
        <v>1.49608584645583</v>
      </c>
      <c r="D369">
        <v>1.6457160830964901</v>
      </c>
      <c r="E369">
        <v>1.35195143757235</v>
      </c>
      <c r="F369">
        <v>1.2107360145288399</v>
      </c>
      <c r="G369">
        <v>1.17083241170832</v>
      </c>
      <c r="H369">
        <v>1.53391894884476</v>
      </c>
      <c r="I369">
        <v>1.5983781163231401</v>
      </c>
      <c r="J369">
        <v>1.4468275913608899</v>
      </c>
      <c r="K369">
        <v>1.5200803513874099</v>
      </c>
      <c r="L369">
        <v>1.26143692815359</v>
      </c>
      <c r="M369">
        <v>1.2321699544764799</v>
      </c>
      <c r="N369">
        <v>1.4450823272793401</v>
      </c>
      <c r="O369">
        <v>1.55981312677857</v>
      </c>
      <c r="P369">
        <v>1.4431226425179</v>
      </c>
      <c r="Q369">
        <v>1.35439137134052</v>
      </c>
      <c r="R369">
        <v>1.30730050933786</v>
      </c>
      <c r="S369">
        <v>1.2671153399860799</v>
      </c>
      <c r="T369">
        <v>1.40770665009323</v>
      </c>
      <c r="U369">
        <v>1.28566948886798</v>
      </c>
      <c r="V369">
        <v>1.17278143618689</v>
      </c>
      <c r="W369">
        <v>1.12672510110627</v>
      </c>
      <c r="X369">
        <v>1.0003135779241099</v>
      </c>
      <c r="Y369">
        <v>0.85638475349147603</v>
      </c>
      <c r="Z369">
        <v>0.85764109067850403</v>
      </c>
      <c r="AA369">
        <v>0.95813140541828901</v>
      </c>
      <c r="AB369">
        <v>0.878126240571655</v>
      </c>
      <c r="AC369">
        <v>1.0983785839950599</v>
      </c>
      <c r="AD369">
        <v>1.02853194730148</v>
      </c>
      <c r="AE369">
        <v>0.86573272469699403</v>
      </c>
      <c r="AF369">
        <v>0.79391281108019296</v>
      </c>
      <c r="AG369">
        <v>0.79075042530401396</v>
      </c>
      <c r="AH369">
        <v>0.83225919383841795</v>
      </c>
      <c r="AI369">
        <v>0.74232027191688599</v>
      </c>
      <c r="AJ369">
        <v>0.63117321127439197</v>
      </c>
      <c r="AK369">
        <v>0.71587935988186402</v>
      </c>
      <c r="AL369">
        <v>0.70273051812304999</v>
      </c>
      <c r="AM369">
        <v>0.72653625448057502</v>
      </c>
      <c r="AN369">
        <v>0.77126203587415099</v>
      </c>
      <c r="AO369">
        <v>0.66994338735056003</v>
      </c>
      <c r="AP369">
        <v>0.80039122992908995</v>
      </c>
      <c r="AQ369">
        <v>0.627301463160296</v>
      </c>
      <c r="AR369">
        <v>0.88440702304027197</v>
      </c>
      <c r="AS369">
        <v>2.3711862467929299</v>
      </c>
      <c r="AT369">
        <v>2.2957516339869302</v>
      </c>
      <c r="AU369">
        <v>1.8919318051293801</v>
      </c>
      <c r="AV369">
        <v>1.7021765536259501</v>
      </c>
      <c r="AW369">
        <v>1.5362505575102801</v>
      </c>
      <c r="AX369">
        <v>1.87953795379538</v>
      </c>
      <c r="AY369">
        <v>1.6452935815648999</v>
      </c>
      <c r="AZ369">
        <v>1.7405572356991199</v>
      </c>
      <c r="BA369">
        <v>1.53855985684843</v>
      </c>
      <c r="BB369">
        <v>1.50629892270013</v>
      </c>
      <c r="BC369">
        <v>1.4959056031981399</v>
      </c>
      <c r="BD369">
        <v>1.5906182678134699</v>
      </c>
      <c r="BE369">
        <v>1.7385642194367601</v>
      </c>
      <c r="BF369">
        <v>1.9713261648745499</v>
      </c>
      <c r="BG369">
        <v>1.7799882206661899</v>
      </c>
      <c r="BH369">
        <v>1.8558010060394901</v>
      </c>
      <c r="BI369">
        <v>1.3022596138349001</v>
      </c>
      <c r="BJ369">
        <v>1.5537242979438399</v>
      </c>
      <c r="BK369">
        <v>1.5982135736502101</v>
      </c>
      <c r="BL369">
        <v>1.87933537667366</v>
      </c>
      <c r="BM369">
        <v>2.2993324518688101</v>
      </c>
      <c r="BN369">
        <v>2.5814778960955098</v>
      </c>
      <c r="BO369">
        <v>2.2548387096774198</v>
      </c>
      <c r="BP369">
        <v>1.7263313847689901</v>
      </c>
      <c r="BQ369">
        <v>1.60288582183187</v>
      </c>
      <c r="BR369">
        <v>1.7024356473031701</v>
      </c>
      <c r="BS369">
        <v>2.4527410207939502</v>
      </c>
      <c r="BT369">
        <v>2.4527410207939502</v>
      </c>
      <c r="BU369">
        <v>2.31204078803469</v>
      </c>
      <c r="BV369">
        <v>1.8691446648010701</v>
      </c>
      <c r="BW369">
        <v>1.76726440289966</v>
      </c>
      <c r="BX369">
        <v>2.1679384624833</v>
      </c>
      <c r="BY369">
        <v>2.1679384624833</v>
      </c>
      <c r="BZ369">
        <v>2.1679384624833</v>
      </c>
      <c r="CA369">
        <v>2.1679384624833</v>
      </c>
      <c r="CB369">
        <v>2.1679384624833</v>
      </c>
      <c r="CC369">
        <v>2.1190247993290998</v>
      </c>
      <c r="CD369">
        <v>2.1893979155732199</v>
      </c>
      <c r="CE369">
        <v>2.05802022588027</v>
      </c>
      <c r="CF369">
        <v>2.4231154756889501</v>
      </c>
      <c r="CG369">
        <v>2.6933602189255401</v>
      </c>
      <c r="CH369">
        <v>2.6174965100046501</v>
      </c>
      <c r="CI369">
        <v>2.7597757227117201</v>
      </c>
      <c r="CJ369">
        <v>2.46832868433287</v>
      </c>
      <c r="CK369">
        <v>2.0435413642960798</v>
      </c>
      <c r="CL369">
        <v>1.6784633909953299</v>
      </c>
      <c r="CM369">
        <v>1.81434661395719</v>
      </c>
      <c r="CN369">
        <v>1.7325996430696</v>
      </c>
      <c r="CO369">
        <v>1.9745628946090299</v>
      </c>
      <c r="CP369">
        <v>1.7615318714021599</v>
      </c>
      <c r="CQ369">
        <v>2.7364009166566099</v>
      </c>
      <c r="CR369">
        <v>2.2197004085338201</v>
      </c>
      <c r="CS369">
        <v>2.0165070777554099</v>
      </c>
      <c r="CT369">
        <v>2.1419137187505002</v>
      </c>
      <c r="CU369">
        <v>2.0085335018963302</v>
      </c>
      <c r="CV369">
        <v>1.9210534706501301</v>
      </c>
      <c r="CW369">
        <v>1.77970785629688</v>
      </c>
      <c r="CX369">
        <v>1.71149525711433</v>
      </c>
      <c r="CY369">
        <v>1.3041967024829599</v>
      </c>
      <c r="CZ369">
        <v>1.4462506246509299</v>
      </c>
      <c r="DA369">
        <v>1.45387994143485</v>
      </c>
      <c r="DB369">
        <v>1.7079207920792101</v>
      </c>
      <c r="DC369">
        <v>1.38950628791029</v>
      </c>
      <c r="DD369">
        <v>1.3715172949193499</v>
      </c>
      <c r="DE369">
        <v>1.25518144134972</v>
      </c>
      <c r="DF369">
        <v>1.2186743929030099</v>
      </c>
      <c r="DG369">
        <v>1.4392037302726</v>
      </c>
      <c r="DH369">
        <v>1.6554416497794699</v>
      </c>
      <c r="DI369">
        <v>1.8456649887894001</v>
      </c>
      <c r="DJ369">
        <v>1.7616295072942501</v>
      </c>
      <c r="DK369">
        <v>1.8077203204661301</v>
      </c>
      <c r="DL369">
        <v>1.8464980459953799</v>
      </c>
      <c r="DM369">
        <v>1.5081838894091699</v>
      </c>
      <c r="DN369">
        <v>1.45501350084643</v>
      </c>
      <c r="DO369">
        <v>1.5672288608817999</v>
      </c>
      <c r="DP369">
        <v>1.42231325027024</v>
      </c>
      <c r="DQ369">
        <v>1.46801114654256</v>
      </c>
      <c r="DR369">
        <v>1.46762009111355</v>
      </c>
      <c r="DS369">
        <v>1.2931651074299799</v>
      </c>
      <c r="DT369">
        <v>1.22443791661959</v>
      </c>
      <c r="DU369">
        <v>1.1345609065155799</v>
      </c>
      <c r="DV369">
        <v>1.29786399058138</v>
      </c>
      <c r="DW369">
        <v>1.40408486787165</v>
      </c>
      <c r="DX369">
        <v>1.7850997935306301</v>
      </c>
      <c r="DY369">
        <v>1.7130589712883699</v>
      </c>
      <c r="DZ369">
        <v>1.6878755744079199</v>
      </c>
      <c r="EA369">
        <v>1.6587217382208299</v>
      </c>
      <c r="EB369">
        <v>1.6119221411192199</v>
      </c>
      <c r="EC369">
        <v>1.6275862068965501</v>
      </c>
      <c r="ED369">
        <v>1.4770428015564201</v>
      </c>
    </row>
    <row r="370" spans="1:134" x14ac:dyDescent="0.3">
      <c r="A370" s="24" t="s">
        <v>3578</v>
      </c>
      <c r="B370">
        <v>0.70400900817366796</v>
      </c>
      <c r="C370">
        <v>0.70660369802806999</v>
      </c>
      <c r="D370">
        <v>0.78334345087755297</v>
      </c>
      <c r="E370">
        <v>0.58909745336791397</v>
      </c>
      <c r="F370">
        <v>0.49517513342511499</v>
      </c>
      <c r="G370">
        <v>0.56741954940641703</v>
      </c>
      <c r="H370">
        <v>0.71607683487118901</v>
      </c>
      <c r="I370">
        <v>0.65210026311536795</v>
      </c>
      <c r="J370">
        <v>0.60294729093490795</v>
      </c>
      <c r="K370">
        <v>0.78422044433117999</v>
      </c>
      <c r="L370">
        <v>0.67241623293835295</v>
      </c>
      <c r="M370">
        <v>0.69730562503793603</v>
      </c>
      <c r="N370">
        <v>0.61930119348046697</v>
      </c>
      <c r="O370">
        <v>0.67496232343676299</v>
      </c>
      <c r="P370">
        <v>0.82329207137730398</v>
      </c>
      <c r="Q370">
        <v>0.76150744160246497</v>
      </c>
      <c r="R370">
        <v>0.69140263312239503</v>
      </c>
      <c r="S370">
        <v>0.76989200046414497</v>
      </c>
      <c r="T370">
        <v>0.72878842262274701</v>
      </c>
      <c r="U370">
        <v>0.771146713860144</v>
      </c>
      <c r="V370">
        <v>0.64315555801191604</v>
      </c>
      <c r="W370">
        <v>0.64497848584512196</v>
      </c>
      <c r="X370">
        <v>0.57062723643775504</v>
      </c>
      <c r="Y370">
        <v>0.56474147809784103</v>
      </c>
      <c r="Z370">
        <v>0.48637146464806602</v>
      </c>
      <c r="AA370">
        <v>0.60206889203146097</v>
      </c>
      <c r="AB370">
        <v>0.64057464867010705</v>
      </c>
      <c r="AC370">
        <v>0.646384954590842</v>
      </c>
      <c r="AD370">
        <v>0.64894217200822801</v>
      </c>
      <c r="AE370">
        <v>0.58786380182590903</v>
      </c>
      <c r="AF370">
        <v>0.53793852379380303</v>
      </c>
      <c r="AG370">
        <v>0.47631111067355603</v>
      </c>
      <c r="AH370">
        <v>0.49796403128530697</v>
      </c>
      <c r="AI370">
        <v>0.51643247338549403</v>
      </c>
      <c r="AJ370">
        <v>0.53425438641291301</v>
      </c>
      <c r="AK370">
        <v>0.63876936325259603</v>
      </c>
      <c r="AL370">
        <v>0.62244771025632795</v>
      </c>
      <c r="AM370">
        <v>0.58554673122980705</v>
      </c>
      <c r="AN370">
        <v>0.52795475912150203</v>
      </c>
      <c r="AO370">
        <v>0.522505981312959</v>
      </c>
      <c r="AP370">
        <v>0.56777206373787603</v>
      </c>
      <c r="AQ370">
        <v>0.46386783931306402</v>
      </c>
      <c r="AR370">
        <v>0.49229990291103698</v>
      </c>
      <c r="AS370">
        <v>0.58585764286764797</v>
      </c>
      <c r="AT370">
        <v>0.57745395424836599</v>
      </c>
      <c r="AU370">
        <v>0.52742560966804997</v>
      </c>
      <c r="AV370">
        <v>0.52425752650930701</v>
      </c>
      <c r="AW370">
        <v>0.50455518757123696</v>
      </c>
      <c r="AX370">
        <v>0.50908218217821799</v>
      </c>
      <c r="AY370">
        <v>0.45113143584819698</v>
      </c>
      <c r="AZ370">
        <v>0.47055753667717698</v>
      </c>
      <c r="BA370">
        <v>0.51951636928631895</v>
      </c>
      <c r="BB370">
        <v>0.48022344767972303</v>
      </c>
      <c r="BC370">
        <v>0.46823871316654803</v>
      </c>
      <c r="BD370">
        <v>0.53606882614963502</v>
      </c>
      <c r="BE370">
        <v>0.52767390737424702</v>
      </c>
      <c r="BF370">
        <v>0.55858192994460698</v>
      </c>
      <c r="BG370">
        <v>0.57316371883384598</v>
      </c>
      <c r="BH370">
        <v>0.67607589623793296</v>
      </c>
      <c r="BI370">
        <v>0.80640296957096402</v>
      </c>
      <c r="BJ370">
        <v>0.76686506712536995</v>
      </c>
      <c r="BK370">
        <v>0.89245480006380096</v>
      </c>
      <c r="BL370">
        <v>1.0880636760767901</v>
      </c>
      <c r="BM370">
        <v>1.2164577211454699</v>
      </c>
      <c r="BN370">
        <v>1.1689105159728901</v>
      </c>
      <c r="BO370">
        <v>1.07225233903226</v>
      </c>
      <c r="BP370">
        <v>0.92104164951608003</v>
      </c>
      <c r="BQ370">
        <v>0.79699446643663796</v>
      </c>
      <c r="BR370">
        <v>0.80035539728743099</v>
      </c>
      <c r="BS370">
        <v>0.91655918945868997</v>
      </c>
      <c r="BT370">
        <v>0.93139970319313603</v>
      </c>
      <c r="BU370">
        <v>0.96113752252738005</v>
      </c>
      <c r="BV370">
        <v>0.70689300736099303</v>
      </c>
      <c r="BW370">
        <v>0.70622735169782502</v>
      </c>
      <c r="BX370">
        <v>0.82528424767369701</v>
      </c>
      <c r="BY370">
        <v>0.79519962031573399</v>
      </c>
      <c r="BZ370">
        <v>0.76688081765403204</v>
      </c>
      <c r="CA370">
        <v>0.72977353556327995</v>
      </c>
      <c r="CB370">
        <v>0.74150314745898105</v>
      </c>
      <c r="CC370">
        <v>0.86429718461722804</v>
      </c>
      <c r="CD370">
        <v>0.82048897953062905</v>
      </c>
      <c r="CE370">
        <v>0.79300667601682995</v>
      </c>
      <c r="CF370">
        <v>0.81247866409053304</v>
      </c>
      <c r="CG370">
        <v>0.72220765087138095</v>
      </c>
      <c r="CH370">
        <v>0.746817755351326</v>
      </c>
      <c r="CI370">
        <v>0.75209899949027903</v>
      </c>
      <c r="CJ370">
        <v>0.75650060146443499</v>
      </c>
      <c r="CK370">
        <v>0.74538698693759098</v>
      </c>
      <c r="CL370">
        <v>0.70927193162794799</v>
      </c>
      <c r="CM370">
        <v>0.72278848848701205</v>
      </c>
      <c r="CN370">
        <v>0.761451516954194</v>
      </c>
      <c r="CO370">
        <v>0.82260806216610005</v>
      </c>
      <c r="CP370">
        <v>0.80711827213563203</v>
      </c>
      <c r="CQ370">
        <v>0.77192136051139804</v>
      </c>
      <c r="CR370">
        <v>0.76108337116053904</v>
      </c>
      <c r="CS370">
        <v>0.75926409787436799</v>
      </c>
      <c r="CT370">
        <v>0.93251221336388701</v>
      </c>
      <c r="CU370">
        <v>0.83754740834386798</v>
      </c>
      <c r="CV370">
        <v>0.79871185792175503</v>
      </c>
      <c r="CW370">
        <v>0.75325700750098701</v>
      </c>
      <c r="CX370">
        <v>0.71455317024463305</v>
      </c>
      <c r="CY370">
        <v>0.63169666470205998</v>
      </c>
      <c r="CZ370">
        <v>0.61877186278256302</v>
      </c>
      <c r="DA370">
        <v>0.62518301610541704</v>
      </c>
      <c r="DB370">
        <v>0.62172393709959195</v>
      </c>
      <c r="DC370">
        <v>0.57788548403286599</v>
      </c>
      <c r="DD370">
        <v>0.56930906581557805</v>
      </c>
      <c r="DE370">
        <v>0.54686931859501098</v>
      </c>
      <c r="DF370">
        <v>0.58394814659936101</v>
      </c>
      <c r="DG370">
        <v>0.65608560497369695</v>
      </c>
      <c r="DH370">
        <v>0.77929431398259597</v>
      </c>
      <c r="DI370">
        <v>0.75281749743863902</v>
      </c>
      <c r="DJ370">
        <v>0.66061106523534296</v>
      </c>
      <c r="DK370">
        <v>0.67152221412964297</v>
      </c>
      <c r="DL370">
        <v>0.57239986634317797</v>
      </c>
      <c r="DM370">
        <v>0.56050207567476895</v>
      </c>
      <c r="DN370">
        <v>0.59039970899729999</v>
      </c>
      <c r="DO370">
        <v>0.57261398996859902</v>
      </c>
      <c r="DP370">
        <v>0.55327985435512295</v>
      </c>
      <c r="DQ370">
        <v>0.64638455571834896</v>
      </c>
      <c r="DR370">
        <v>0.58964304250043198</v>
      </c>
      <c r="DS370">
        <v>0.57362744256573095</v>
      </c>
      <c r="DT370">
        <v>0.576206078409219</v>
      </c>
      <c r="DU370">
        <v>0.58781869688385302</v>
      </c>
      <c r="DV370">
        <v>0.601278241856814</v>
      </c>
      <c r="DW370">
        <v>0.63268743542200401</v>
      </c>
      <c r="DX370">
        <v>0.62514338150951998</v>
      </c>
      <c r="DY370">
        <v>0.96094868125127797</v>
      </c>
      <c r="DZ370">
        <v>0.90726994226463997</v>
      </c>
      <c r="EA370">
        <v>0.86522512290978604</v>
      </c>
      <c r="EB370">
        <v>0.84701946472019496</v>
      </c>
      <c r="EC370">
        <v>0.70651340996168599</v>
      </c>
      <c r="ED370">
        <v>0.68326848249027194</v>
      </c>
    </row>
    <row r="371" spans="1:134" x14ac:dyDescent="0.3">
      <c r="A371" s="24" t="s">
        <v>3580</v>
      </c>
      <c r="B371">
        <v>1.4599318392218901</v>
      </c>
      <c r="C371">
        <v>1.5810106287907599</v>
      </c>
      <c r="D371">
        <v>1.61885721527147</v>
      </c>
      <c r="E371">
        <v>1.6301076311046601</v>
      </c>
      <c r="F371">
        <v>1.32546301590556</v>
      </c>
      <c r="G371">
        <v>1.1366703900316999</v>
      </c>
      <c r="H371">
        <v>1.2932752638960701</v>
      </c>
      <c r="I371">
        <v>1.3545079257811901</v>
      </c>
      <c r="J371">
        <v>1.64860623271803</v>
      </c>
      <c r="K371">
        <v>1.5185812583387099</v>
      </c>
      <c r="L371">
        <v>1.27793610319484</v>
      </c>
      <c r="M371">
        <v>1.17754172989378</v>
      </c>
      <c r="N371">
        <v>1.1133495917718199</v>
      </c>
      <c r="O371">
        <v>1.1961103586809301</v>
      </c>
      <c r="P371">
        <v>1.27208588488615</v>
      </c>
      <c r="Q371">
        <v>1.14483821263482</v>
      </c>
      <c r="R371">
        <v>1.1097391572773601</v>
      </c>
      <c r="S371">
        <v>1.06289162218612</v>
      </c>
      <c r="T371">
        <v>1.0985083903045401</v>
      </c>
      <c r="U371">
        <v>1.0238319222326799</v>
      </c>
      <c r="V371">
        <v>0.97679523361555398</v>
      </c>
      <c r="W371">
        <v>1.2526161738555699</v>
      </c>
      <c r="X371">
        <v>1.1147695202257799</v>
      </c>
      <c r="Y371">
        <v>0.91199415306884402</v>
      </c>
      <c r="Z371">
        <v>0.93690551680405798</v>
      </c>
      <c r="AA371">
        <v>1.0128752639349701</v>
      </c>
      <c r="AB371">
        <v>1.06550218340611</v>
      </c>
      <c r="AC371">
        <v>1.0746041557700501</v>
      </c>
      <c r="AD371">
        <v>1.06464833629069</v>
      </c>
      <c r="AE371">
        <v>0.93499134267275297</v>
      </c>
      <c r="AF371">
        <v>0.82535490260812205</v>
      </c>
      <c r="AG371">
        <v>0.80807762585848397</v>
      </c>
      <c r="AH371">
        <v>0.83544182937890898</v>
      </c>
      <c r="AI371">
        <v>0.87058295388956597</v>
      </c>
      <c r="AJ371">
        <v>0.70986910784549895</v>
      </c>
      <c r="AK371">
        <v>0.781688897449479</v>
      </c>
      <c r="AL371">
        <v>0.87479496992892303</v>
      </c>
      <c r="AM371">
        <v>0.88405960169096498</v>
      </c>
      <c r="AN371">
        <v>0.74227932888931802</v>
      </c>
      <c r="AO371">
        <v>0.76889386344834298</v>
      </c>
      <c r="AP371">
        <v>0.86396609340614605</v>
      </c>
      <c r="AQ371">
        <v>0.81141851598396697</v>
      </c>
      <c r="AR371">
        <v>0.93335944128973303</v>
      </c>
      <c r="AS371">
        <v>0.97233343683101003</v>
      </c>
      <c r="AT371">
        <v>1.36928104575163</v>
      </c>
      <c r="AU371">
        <v>1.4603810117650899</v>
      </c>
      <c r="AV371">
        <v>1.67263057680313</v>
      </c>
      <c r="AW371">
        <v>1.47017526471414</v>
      </c>
      <c r="AX371">
        <v>1.45049504950495</v>
      </c>
      <c r="AY371">
        <v>1.5574143991667799</v>
      </c>
      <c r="AZ371">
        <v>1.4107843768097299</v>
      </c>
      <c r="BA371">
        <v>1.28293205093384</v>
      </c>
      <c r="BB371">
        <v>1.3030045941316799</v>
      </c>
      <c r="BC371">
        <v>1.2589464182087799</v>
      </c>
      <c r="BD371">
        <v>1.35737078251292</v>
      </c>
      <c r="BE371">
        <v>1.80530685332899</v>
      </c>
      <c r="BF371">
        <v>1.85402411208863</v>
      </c>
      <c r="BG371">
        <v>1.7816242392513599</v>
      </c>
      <c r="BH371">
        <v>2.0251021504501101</v>
      </c>
      <c r="BI371">
        <v>1.7245269638655201</v>
      </c>
      <c r="BJ371">
        <v>1.84014721177694</v>
      </c>
      <c r="BK371">
        <v>1.96347396124093</v>
      </c>
      <c r="BL371">
        <v>2.22132602032586</v>
      </c>
      <c r="BM371">
        <v>2.528298235996</v>
      </c>
      <c r="BN371">
        <v>2.7250726040658302</v>
      </c>
      <c r="BO371">
        <v>2.6758064516129001</v>
      </c>
      <c r="BP371">
        <v>1.9694993316907401</v>
      </c>
      <c r="BQ371">
        <v>1.5181932245922201</v>
      </c>
      <c r="BR371">
        <v>1.42394109132104</v>
      </c>
      <c r="BS371">
        <v>1.79962013295347</v>
      </c>
      <c r="BT371">
        <v>1.8130382457292</v>
      </c>
      <c r="BU371">
        <v>1.83915836170115</v>
      </c>
      <c r="BV371">
        <v>1.1436914466480099</v>
      </c>
      <c r="BW371">
        <v>1.2941625333842</v>
      </c>
      <c r="BX371">
        <v>1.42834987593052</v>
      </c>
      <c r="BY371">
        <v>1.2666440112453301</v>
      </c>
      <c r="BZ371">
        <v>1.19912459345269</v>
      </c>
      <c r="CA371">
        <v>1.1962262447523999</v>
      </c>
      <c r="CB371">
        <v>1.27766645070889</v>
      </c>
      <c r="CC371">
        <v>1.2953755840421699</v>
      </c>
      <c r="CD371">
        <v>1.30314163605009</v>
      </c>
      <c r="CE371">
        <v>1.3257547796560101</v>
      </c>
      <c r="CF371">
        <v>1.3263216003021601</v>
      </c>
      <c r="CG371">
        <v>1.2516203370301</v>
      </c>
      <c r="CH371">
        <v>1.2156817124243799</v>
      </c>
      <c r="CI371">
        <v>1.31653680914585</v>
      </c>
      <c r="CJ371">
        <v>1.21019293351929</v>
      </c>
      <c r="CK371">
        <v>1.1088534107401999</v>
      </c>
      <c r="CL371">
        <v>1.0279303356926801</v>
      </c>
      <c r="CM371">
        <v>1.04583069048427</v>
      </c>
      <c r="CN371">
        <v>1.08008000592637</v>
      </c>
      <c r="CO371">
        <v>1.08008000592637</v>
      </c>
      <c r="CP371">
        <v>1.08008000592637</v>
      </c>
      <c r="CQ371">
        <v>1.0402846460016899</v>
      </c>
      <c r="CR371">
        <v>0.84732939930397899</v>
      </c>
      <c r="CS371">
        <v>0.94831163641393701</v>
      </c>
      <c r="CT371">
        <v>0.91341640012094005</v>
      </c>
      <c r="CU371">
        <v>0.88653603034133999</v>
      </c>
      <c r="CV371">
        <v>0.93422185377674405</v>
      </c>
      <c r="CW371">
        <v>0.87327279905250699</v>
      </c>
      <c r="CX371">
        <v>0.83624563155267095</v>
      </c>
      <c r="CY371">
        <v>0.62867419262214597</v>
      </c>
      <c r="CZ371">
        <v>0.60554396072782901</v>
      </c>
      <c r="DA371">
        <v>0.59590043923865299</v>
      </c>
      <c r="DB371">
        <v>0.61444379732090904</v>
      </c>
      <c r="DC371">
        <v>0.51765920529991205</v>
      </c>
      <c r="DD371">
        <v>0.76626700020127103</v>
      </c>
      <c r="DE371">
        <v>0.71267544178605202</v>
      </c>
      <c r="DF371">
        <v>0.74823023387795295</v>
      </c>
      <c r="DG371">
        <v>0.92061214729794405</v>
      </c>
      <c r="DH371">
        <v>1.00429133388962</v>
      </c>
      <c r="DI371">
        <v>0.81815077137808701</v>
      </c>
      <c r="DJ371">
        <v>0.77361032639402005</v>
      </c>
      <c r="DK371">
        <v>0.74289876183539705</v>
      </c>
      <c r="DL371">
        <v>0.68281202330277602</v>
      </c>
      <c r="DM371">
        <v>0.64296996212068303</v>
      </c>
      <c r="DN371">
        <v>0.60998642920100199</v>
      </c>
      <c r="DO371">
        <v>0.64792054448059799</v>
      </c>
      <c r="DP371">
        <v>0.72395744438755205</v>
      </c>
      <c r="DQ371">
        <v>0.82306300094803098</v>
      </c>
      <c r="DR371">
        <v>0.75976010610691402</v>
      </c>
      <c r="DS371">
        <v>0.67805338597545295</v>
      </c>
      <c r="DT371">
        <v>0.73579256581177299</v>
      </c>
      <c r="DU371">
        <v>0.76062322946175598</v>
      </c>
      <c r="DV371">
        <v>0.912429220160341</v>
      </c>
      <c r="DW371">
        <v>0.878968450552717</v>
      </c>
      <c r="DX371">
        <v>0.87032576278963103</v>
      </c>
      <c r="DY371">
        <v>0.87186377311096197</v>
      </c>
      <c r="DZ371">
        <v>0.92788971367974604</v>
      </c>
      <c r="EA371">
        <v>0.86970815463470796</v>
      </c>
      <c r="EB371">
        <v>0.80444038929440398</v>
      </c>
      <c r="EC371">
        <v>0.68352490421456003</v>
      </c>
      <c r="ED371">
        <v>0.63657587548638095</v>
      </c>
    </row>
    <row r="372" spans="1:134" x14ac:dyDescent="0.3">
      <c r="A372" s="24" t="s">
        <v>3582</v>
      </c>
      <c r="B372">
        <v>1.85543343880002</v>
      </c>
      <c r="C372">
        <v>1.8605887002256101</v>
      </c>
      <c r="D372">
        <v>1.86937888306133</v>
      </c>
      <c r="E372">
        <v>1.8247453455829601</v>
      </c>
      <c r="F372">
        <v>1.6344950906587801</v>
      </c>
      <c r="G372">
        <v>1.3831755054191599</v>
      </c>
      <c r="H372">
        <v>1.6397242518638799</v>
      </c>
      <c r="I372">
        <v>1.8304964418457701</v>
      </c>
      <c r="J372">
        <v>1.8543715522008799</v>
      </c>
      <c r="K372">
        <v>2.0537585036053199</v>
      </c>
      <c r="L372">
        <v>2.2752764129129099</v>
      </c>
      <c r="M372">
        <v>1.9858381198785999</v>
      </c>
      <c r="N372">
        <v>1.7409665813351101</v>
      </c>
      <c r="O372">
        <v>1.87989279290247</v>
      </c>
      <c r="P372">
        <v>1.9516525495166701</v>
      </c>
      <c r="Q372">
        <v>1.83769994298921</v>
      </c>
      <c r="R372">
        <v>1.6514894273807701</v>
      </c>
      <c r="S372">
        <v>1.60284675485418</v>
      </c>
      <c r="T372">
        <v>1.7743940335612201</v>
      </c>
      <c r="U372">
        <v>1.8328629664471601</v>
      </c>
      <c r="V372">
        <v>1.5506428347444301</v>
      </c>
      <c r="W372">
        <v>1.7357231655310199</v>
      </c>
      <c r="X372">
        <v>2.0664785199122</v>
      </c>
      <c r="Y372">
        <v>1.50939798852858</v>
      </c>
      <c r="Z372">
        <v>1.5852885225111</v>
      </c>
      <c r="AA372">
        <v>1.8431715261777999</v>
      </c>
      <c r="AB372">
        <v>1.6593886462882099</v>
      </c>
      <c r="AC372">
        <v>1.9225587624617599</v>
      </c>
      <c r="AD372">
        <v>2.1764050060455702</v>
      </c>
      <c r="AE372">
        <v>2.00723611766557</v>
      </c>
      <c r="AF372">
        <v>1.9132512694744499</v>
      </c>
      <c r="AG372">
        <v>1.8587360594795499</v>
      </c>
      <c r="AH372">
        <v>1.9000334176731799</v>
      </c>
      <c r="AI372">
        <v>1.8774450073750999</v>
      </c>
      <c r="AJ372">
        <v>1.58516020236088</v>
      </c>
      <c r="AK372">
        <v>1.7254939728094301</v>
      </c>
      <c r="AL372">
        <v>1.82677773132216</v>
      </c>
      <c r="AM372">
        <v>1.9979746998215799</v>
      </c>
      <c r="AN372">
        <v>2.04489099281873</v>
      </c>
      <c r="AO372">
        <v>1.87681476795302</v>
      </c>
      <c r="AP372">
        <v>2.18273697937892</v>
      </c>
      <c r="AQ372">
        <v>1.80369537589207</v>
      </c>
      <c r="AR372">
        <v>2.02010312642778</v>
      </c>
      <c r="AS372">
        <v>2.6342882355824999</v>
      </c>
      <c r="AT372">
        <v>2.4722222222222201</v>
      </c>
      <c r="AU372">
        <v>2.3989629653938902</v>
      </c>
      <c r="AV372">
        <v>2.7018154361314499</v>
      </c>
      <c r="AW372">
        <v>2.5372912433718202</v>
      </c>
      <c r="AX372">
        <v>2.3184818481848199</v>
      </c>
      <c r="AY372">
        <v>2.2230178362192401</v>
      </c>
      <c r="AZ372">
        <v>2.3952770092014699</v>
      </c>
      <c r="BA372">
        <v>2.3182246648879201</v>
      </c>
      <c r="BB372">
        <v>2.4891549679051099</v>
      </c>
      <c r="BC372">
        <v>2.3889354568315202</v>
      </c>
      <c r="BD372">
        <v>2.6224144354277001</v>
      </c>
      <c r="BE372">
        <v>2.9122578544684998</v>
      </c>
      <c r="BF372">
        <v>2.9716520039100698</v>
      </c>
      <c r="BG372">
        <v>3.0233623453962402</v>
      </c>
      <c r="BH372">
        <v>3.23788438685312</v>
      </c>
      <c r="BI372">
        <v>3.1573348805724799</v>
      </c>
      <c r="BJ372">
        <v>3.5634850788063002</v>
      </c>
      <c r="BK372">
        <v>3.5537124172581498</v>
      </c>
      <c r="BL372">
        <v>4.6572027746410702</v>
      </c>
      <c r="BM372">
        <v>6.06920571446999</v>
      </c>
      <c r="BN372">
        <v>5.8954501452081303</v>
      </c>
      <c r="BO372">
        <v>6.2306451612903198</v>
      </c>
      <c r="BP372">
        <v>4.4994122099296296</v>
      </c>
      <c r="BQ372">
        <v>3.8252823086574699</v>
      </c>
      <c r="BR372">
        <v>3.6157089810560801</v>
      </c>
      <c r="BS372">
        <v>4.4887622665400402</v>
      </c>
      <c r="BT372">
        <v>5.4438036292024199</v>
      </c>
      <c r="BU372">
        <v>5.30490904329878</v>
      </c>
      <c r="BV372">
        <v>3.9831488015573702</v>
      </c>
      <c r="BW372">
        <v>3.5452117512399899</v>
      </c>
      <c r="BX372">
        <v>4.2307692307692299</v>
      </c>
      <c r="BY372">
        <v>4.21236368130001</v>
      </c>
      <c r="BZ372">
        <v>4.0624335086172803</v>
      </c>
      <c r="CA372">
        <v>3.9392708286311899</v>
      </c>
      <c r="CB372">
        <v>4.5848337376263704</v>
      </c>
      <c r="CC372">
        <v>4.5824847250509197</v>
      </c>
      <c r="CD372">
        <v>4.3757966559196202</v>
      </c>
      <c r="CE372">
        <v>4.22381339041854</v>
      </c>
      <c r="CF372">
        <v>4.2898441245260504</v>
      </c>
      <c r="CG372">
        <v>3.93489845887945</v>
      </c>
      <c r="CH372">
        <v>3.9393322475570001</v>
      </c>
      <c r="CI372">
        <v>4.0733998398019402</v>
      </c>
      <c r="CJ372">
        <v>3.7424453742445398</v>
      </c>
      <c r="CK372">
        <v>3.4528301886792501</v>
      </c>
      <c r="CL372">
        <v>2.6814297042497599</v>
      </c>
      <c r="CM372">
        <v>2.6698921717581499</v>
      </c>
      <c r="CN372">
        <v>2.4538964901844098</v>
      </c>
      <c r="CO372">
        <v>2.7182491500728498</v>
      </c>
      <c r="CP372">
        <v>2.5130386424781701</v>
      </c>
      <c r="CQ372">
        <v>2.5615124834157501</v>
      </c>
      <c r="CR372">
        <v>2.20003026176426</v>
      </c>
      <c r="CS372">
        <v>2.0241919370456301</v>
      </c>
      <c r="CT372">
        <v>2.07826100794068</v>
      </c>
      <c r="CU372">
        <v>1.88369152970923</v>
      </c>
      <c r="CV372">
        <v>2.1410579345088201</v>
      </c>
      <c r="CW372">
        <v>2.1934465061192299</v>
      </c>
      <c r="CX372">
        <v>2.3558412381427898</v>
      </c>
      <c r="CY372">
        <v>2.0507473062217598</v>
      </c>
      <c r="CZ372">
        <v>2.18554337282107</v>
      </c>
      <c r="DA372">
        <v>2.0614934114202099</v>
      </c>
      <c r="DB372">
        <v>2.4024461269656401</v>
      </c>
      <c r="DC372">
        <v>1.49561925520169</v>
      </c>
      <c r="DD372">
        <v>1.45633859512924</v>
      </c>
      <c r="DE372">
        <v>1.38317213293579</v>
      </c>
      <c r="DF372">
        <v>1.37548911257803</v>
      </c>
      <c r="DG372">
        <v>1.6439502630320399</v>
      </c>
      <c r="DH372">
        <v>1.7359041602098</v>
      </c>
      <c r="DI372">
        <v>1.83972560024945</v>
      </c>
      <c r="DJ372">
        <v>1.54866936126443</v>
      </c>
      <c r="DK372">
        <v>1.6285506190823</v>
      </c>
      <c r="DL372">
        <v>1.68378539363387</v>
      </c>
      <c r="DM372">
        <v>1.5249570188557899</v>
      </c>
      <c r="DN372">
        <v>1.6077850645229499</v>
      </c>
      <c r="DO372">
        <v>1.7604683215163599</v>
      </c>
      <c r="DP372">
        <v>1.53467599704159</v>
      </c>
      <c r="DQ372">
        <v>1.6360711310293301</v>
      </c>
      <c r="DR372">
        <v>1.62187878438383</v>
      </c>
      <c r="DS372">
        <v>1.43621434497754</v>
      </c>
      <c r="DT372">
        <v>1.47582194102361</v>
      </c>
      <c r="DU372">
        <v>1.3824362606232301</v>
      </c>
      <c r="DV372">
        <v>1.49408532825027</v>
      </c>
      <c r="DW372">
        <v>1.48051690705015</v>
      </c>
      <c r="DX372">
        <v>1.65175498967653</v>
      </c>
      <c r="DY372">
        <v>1.5232058883663899</v>
      </c>
      <c r="DZ372">
        <v>1.4698951337339501</v>
      </c>
      <c r="EA372">
        <v>1.4764117814073701</v>
      </c>
      <c r="EB372">
        <v>1.47658150851582</v>
      </c>
      <c r="EC372">
        <v>1.29961685823755</v>
      </c>
      <c r="ED372">
        <v>1.2062256809338501</v>
      </c>
    </row>
    <row r="373" spans="1:134" x14ac:dyDescent="0.3">
      <c r="A373" s="24" t="s">
        <v>3584</v>
      </c>
      <c r="B373">
        <v>2.7831487666256498</v>
      </c>
      <c r="C373">
        <v>3.03261156201471</v>
      </c>
      <c r="D373">
        <v>2.97401037241056</v>
      </c>
      <c r="E373">
        <v>2.5114657054522498</v>
      </c>
      <c r="F373">
        <v>2.5161838366677398</v>
      </c>
      <c r="G373">
        <v>2.2767824227678202</v>
      </c>
      <c r="H373">
        <v>2.49151291512915</v>
      </c>
      <c r="I373">
        <v>2.49151291512915</v>
      </c>
      <c r="J373">
        <v>2.49151291512915</v>
      </c>
      <c r="K373">
        <v>2.49151291512915</v>
      </c>
      <c r="L373">
        <v>2.9098545072746398</v>
      </c>
      <c r="M373">
        <v>2.7951441578148701</v>
      </c>
      <c r="N373">
        <v>2.54631382825636</v>
      </c>
      <c r="O373">
        <v>2.6052683639462502</v>
      </c>
      <c r="P373">
        <v>2.5518073393094398</v>
      </c>
      <c r="Q373">
        <v>2.7288135593220302</v>
      </c>
      <c r="R373">
        <v>2.5544065442197899</v>
      </c>
      <c r="S373">
        <v>2.6193238957221299</v>
      </c>
      <c r="T373">
        <v>2.8775637041640798</v>
      </c>
      <c r="U373">
        <v>2.84728755095641</v>
      </c>
      <c r="V373">
        <v>2.4459078080903098</v>
      </c>
      <c r="W373">
        <v>2.58706154499819</v>
      </c>
      <c r="X373">
        <v>2.3330197554092198</v>
      </c>
      <c r="Y373">
        <v>1.8065110662705199</v>
      </c>
      <c r="Z373">
        <v>1.9039315155358301</v>
      </c>
      <c r="AA373">
        <v>2.0529117343290699</v>
      </c>
      <c r="AB373">
        <v>1.9023421992854299</v>
      </c>
      <c r="AC373">
        <v>1.92889860998843</v>
      </c>
      <c r="AD373">
        <v>1.82623306062843</v>
      </c>
      <c r="AE373">
        <v>1.78026129387691</v>
      </c>
      <c r="AF373">
        <v>1.49821566130579</v>
      </c>
      <c r="AG373">
        <v>1.4019280448617</v>
      </c>
      <c r="AH373">
        <v>1.4067249088970599</v>
      </c>
      <c r="AI373">
        <v>1.3756172641569899</v>
      </c>
      <c r="AJ373">
        <v>1.1691961776278801</v>
      </c>
      <c r="AK373">
        <v>1.3771849569027801</v>
      </c>
      <c r="AL373">
        <v>1.42797414208986</v>
      </c>
      <c r="AM373">
        <v>1.39359940848376</v>
      </c>
      <c r="AN373">
        <v>1.23659549801952</v>
      </c>
      <c r="AO373">
        <v>1.21822635326942</v>
      </c>
      <c r="AP373">
        <v>1.4328796152905701</v>
      </c>
      <c r="AQ373">
        <v>1.1193665069899299</v>
      </c>
      <c r="AR373">
        <v>1.07205795966321</v>
      </c>
      <c r="AS373">
        <v>1.3416567254424501</v>
      </c>
      <c r="AT373">
        <v>1.7549019607843099</v>
      </c>
      <c r="AU373">
        <v>1.52437523587615</v>
      </c>
      <c r="AV373">
        <v>1.75634417780112</v>
      </c>
      <c r="AW373">
        <v>1.63040784974478</v>
      </c>
      <c r="AX373">
        <v>1.45049504950495</v>
      </c>
      <c r="AY373">
        <v>1.41745866423643</v>
      </c>
      <c r="AZ373">
        <v>1.64403835017052</v>
      </c>
      <c r="BA373">
        <v>2.1296991580259101</v>
      </c>
      <c r="BB373">
        <v>2.0665588833218602</v>
      </c>
      <c r="BC373">
        <v>1.7699400348184899</v>
      </c>
      <c r="BD373">
        <v>1.86112055979396</v>
      </c>
      <c r="BE373">
        <v>2.0234413153182498</v>
      </c>
      <c r="BF373">
        <v>2.1440208536982701</v>
      </c>
      <c r="BG373">
        <v>2.0777436031673302</v>
      </c>
      <c r="BH373">
        <v>2.6502140682739399</v>
      </c>
      <c r="BI373">
        <v>2.8833446152854298</v>
      </c>
      <c r="BJ373">
        <v>2.6594127530202401</v>
      </c>
      <c r="BK373">
        <v>2.7051599011085399</v>
      </c>
      <c r="BL373">
        <v>2.9297778344843</v>
      </c>
      <c r="BM373">
        <v>3.31355412944629</v>
      </c>
      <c r="BN373">
        <v>3.4043239754759602</v>
      </c>
      <c r="BO373">
        <v>3.3564516129032298</v>
      </c>
      <c r="BP373">
        <v>2.82622348905744</v>
      </c>
      <c r="BQ373">
        <v>2.66311166875784</v>
      </c>
      <c r="BR373">
        <v>2.7755050663981402</v>
      </c>
      <c r="BS373">
        <v>3.0848369737258601</v>
      </c>
      <c r="BT373">
        <v>2.73987590065801</v>
      </c>
      <c r="BU373">
        <v>2.75257620800665</v>
      </c>
      <c r="BV373">
        <v>1.95583404307093</v>
      </c>
      <c r="BW373">
        <v>1.8542541014879801</v>
      </c>
      <c r="BX373">
        <v>2.1944789081885898</v>
      </c>
      <c r="BY373">
        <v>2.0343538570854802</v>
      </c>
      <c r="BZ373">
        <v>1.89519438280799</v>
      </c>
      <c r="CA373">
        <v>1.81766201718353</v>
      </c>
      <c r="CB373">
        <v>1.9345798616865799</v>
      </c>
      <c r="CC373">
        <v>1.99472864502216</v>
      </c>
      <c r="CD373">
        <v>1.86848616630427</v>
      </c>
      <c r="CE373">
        <v>1.9059570384586999</v>
      </c>
      <c r="CF373">
        <v>1.9074044481892001</v>
      </c>
      <c r="CG373">
        <v>2.0682702002016402</v>
      </c>
      <c r="CH373">
        <v>2.2030595625872502</v>
      </c>
      <c r="CI373">
        <v>2.6796766911818199</v>
      </c>
      <c r="CJ373">
        <v>2.34774523477452</v>
      </c>
      <c r="CK373">
        <v>2.2307692307692299</v>
      </c>
      <c r="CL373">
        <v>2.2482304913507001</v>
      </c>
      <c r="CM373">
        <v>2.3970026403906002</v>
      </c>
      <c r="CN373">
        <v>2.2427126710291501</v>
      </c>
      <c r="CO373">
        <v>2.3069451189898</v>
      </c>
      <c r="CP373">
        <v>2.2800715434446102</v>
      </c>
      <c r="CQ373">
        <v>2.41225425159812</v>
      </c>
      <c r="CR373">
        <v>2.0108942351339101</v>
      </c>
      <c r="CS373">
        <v>2.0733750365030801</v>
      </c>
      <c r="CT373">
        <v>2.0798523257109198</v>
      </c>
      <c r="CU373">
        <v>1.8299620733249</v>
      </c>
      <c r="CV373">
        <v>1.7361221821891999</v>
      </c>
      <c r="CW373">
        <v>1.6060007895775801</v>
      </c>
      <c r="CX373">
        <v>1.8659510733899101</v>
      </c>
      <c r="CY373">
        <v>1.5414607607562201</v>
      </c>
      <c r="CZ373">
        <v>1.47858549634028</v>
      </c>
      <c r="DA373">
        <v>1.3352855051244501</v>
      </c>
      <c r="DB373">
        <v>1.34391380314502</v>
      </c>
      <c r="DC373">
        <v>1.18445014841476</v>
      </c>
      <c r="DD373">
        <v>1.2493171166508501</v>
      </c>
      <c r="DE373">
        <v>1.2290015271616599</v>
      </c>
      <c r="DF373">
        <v>1.2993219630216</v>
      </c>
      <c r="DG373">
        <v>1.4466762314682</v>
      </c>
      <c r="DH373">
        <v>1.51537727977113</v>
      </c>
      <c r="DI373">
        <v>1.5189986190921601</v>
      </c>
      <c r="DJ373">
        <v>1.35599113390412</v>
      </c>
      <c r="DK373">
        <v>1.42898761835397</v>
      </c>
      <c r="DL373">
        <v>1.34528496506036</v>
      </c>
      <c r="DM373">
        <v>1.2426093398375799</v>
      </c>
      <c r="DN373">
        <v>1.2283671670607299</v>
      </c>
      <c r="DO373">
        <v>1.24753122380256</v>
      </c>
      <c r="DP373">
        <v>1.25163566023781</v>
      </c>
      <c r="DQ373">
        <v>1.2898962911890599</v>
      </c>
      <c r="DR373">
        <v>1.2066778155815701</v>
      </c>
      <c r="DS373">
        <v>1.0857437129860099</v>
      </c>
      <c r="DT373">
        <v>1.1015704440176299</v>
      </c>
      <c r="DU373">
        <v>1.12181303116147</v>
      </c>
      <c r="DV373">
        <v>1.36934462073219</v>
      </c>
      <c r="DW373">
        <v>2.0452647520912701</v>
      </c>
      <c r="DX373">
        <v>2.8518582243633901</v>
      </c>
      <c r="DY373">
        <v>2.29576189502585</v>
      </c>
      <c r="DZ373">
        <v>2.5082479085660401</v>
      </c>
      <c r="EA373">
        <v>2.1458778523289399</v>
      </c>
      <c r="EB373">
        <v>1.99513381995134</v>
      </c>
      <c r="EC373">
        <v>2.2375478927203099</v>
      </c>
      <c r="ED373">
        <v>2.7190661478599201</v>
      </c>
    </row>
    <row r="374" spans="1:134" x14ac:dyDescent="0.3">
      <c r="A374" s="24" t="s">
        <v>3586</v>
      </c>
      <c r="B374">
        <v>1.3681373410675599</v>
      </c>
      <c r="C374">
        <v>1.38152304491781</v>
      </c>
      <c r="D374">
        <v>1.3917782530985401</v>
      </c>
      <c r="E374">
        <v>1.1429073805442</v>
      </c>
      <c r="F374">
        <v>1.0559770350625399</v>
      </c>
      <c r="G374">
        <v>0.99977880999778801</v>
      </c>
      <c r="H374">
        <v>1.2238872074998199</v>
      </c>
      <c r="I374">
        <v>1.2369801231103701</v>
      </c>
      <c r="J374">
        <v>1.2555115462222599</v>
      </c>
      <c r="K374">
        <v>1.4541202572443701</v>
      </c>
      <c r="L374">
        <v>1.2194390280486</v>
      </c>
      <c r="M374">
        <v>1.24734446130501</v>
      </c>
      <c r="N374">
        <v>1.24210430646652</v>
      </c>
      <c r="O374">
        <v>1.2417634258061601</v>
      </c>
      <c r="P374">
        <v>1.32554379328228</v>
      </c>
      <c r="Q374">
        <v>1.3066255778120199</v>
      </c>
      <c r="R374">
        <v>1.2100632813705801</v>
      </c>
      <c r="S374">
        <v>1.30734122379516</v>
      </c>
      <c r="T374">
        <v>1.26631448104413</v>
      </c>
      <c r="U374">
        <v>1.27783004076513</v>
      </c>
      <c r="V374">
        <v>1.13515208529319</v>
      </c>
      <c r="W374">
        <v>1.25891072749304</v>
      </c>
      <c r="X374">
        <v>1.1069300721229201</v>
      </c>
      <c r="Y374">
        <v>1.18686347097984</v>
      </c>
      <c r="Z374">
        <v>1.2127457197209901</v>
      </c>
      <c r="AA374">
        <v>1.31564312385795</v>
      </c>
      <c r="AB374">
        <v>1.31480746327908</v>
      </c>
      <c r="AC374">
        <v>1.4232957697367401</v>
      </c>
      <c r="AD374">
        <v>1.4525069484791899</v>
      </c>
      <c r="AE374">
        <v>1.4024870140091299</v>
      </c>
      <c r="AF374">
        <v>1.4510525240139001</v>
      </c>
      <c r="AG374">
        <v>1.2633104404259301</v>
      </c>
      <c r="AH374">
        <v>1.34148088031699</v>
      </c>
      <c r="AI374">
        <v>1.3339318925158701</v>
      </c>
      <c r="AJ374">
        <v>1.4052838673412</v>
      </c>
      <c r="AK374">
        <v>1.6234339156520201</v>
      </c>
      <c r="AL374">
        <v>1.9313028655967599</v>
      </c>
      <c r="AM374">
        <v>1.9288573127802899</v>
      </c>
      <c r="AN374">
        <v>1.7325218175377599</v>
      </c>
      <c r="AO374">
        <v>1.7892192645222</v>
      </c>
      <c r="AP374">
        <v>1.9528893960388001</v>
      </c>
      <c r="AQ374">
        <v>1.6049141330204999</v>
      </c>
      <c r="AR374">
        <v>1.5534234057829099</v>
      </c>
      <c r="AS374">
        <v>1.54592845586914</v>
      </c>
      <c r="AT374">
        <v>1.49183006535948</v>
      </c>
      <c r="AU374">
        <v>1.5112482155456699</v>
      </c>
      <c r="AV374">
        <v>1.4379042053773701</v>
      </c>
      <c r="AW374">
        <v>1.32646150288253</v>
      </c>
      <c r="AX374">
        <v>1.21782178217822</v>
      </c>
      <c r="AY374">
        <v>1.0936076031766699</v>
      </c>
      <c r="AZ374">
        <v>1.30139630654398</v>
      </c>
      <c r="BA374">
        <v>1.26216229170328</v>
      </c>
      <c r="BB374">
        <v>1.3686350466616499</v>
      </c>
      <c r="BC374">
        <v>1.33309691147076</v>
      </c>
      <c r="BD374">
        <v>1.60357646144128</v>
      </c>
      <c r="BE374">
        <v>1.4846166368224001</v>
      </c>
      <c r="BF374">
        <v>1.4956011730205301</v>
      </c>
      <c r="BG374">
        <v>1.53785747006086</v>
      </c>
      <c r="BH374">
        <v>1.7744062250728501</v>
      </c>
      <c r="BI374">
        <v>2.2402733455823101</v>
      </c>
      <c r="BJ374">
        <v>2.0993679494359601</v>
      </c>
      <c r="BK374">
        <v>2.0336549964112001</v>
      </c>
      <c r="BL374">
        <v>2.2293918373931301</v>
      </c>
      <c r="BM374">
        <v>2.3541552452513801</v>
      </c>
      <c r="BN374">
        <v>2.3152629880606601</v>
      </c>
      <c r="BO374">
        <v>2.3419354838709698</v>
      </c>
      <c r="BP374">
        <v>2.2835241638082402</v>
      </c>
      <c r="BQ374">
        <v>2.1643663739021299</v>
      </c>
      <c r="BR374">
        <v>2.0029580212725802</v>
      </c>
      <c r="BS374">
        <v>2.1636593858816102</v>
      </c>
      <c r="BT374">
        <v>2.3553867554430199</v>
      </c>
      <c r="BU374">
        <v>3.7700617283950599</v>
      </c>
      <c r="BV374">
        <v>3.7700617283950599</v>
      </c>
      <c r="BW374">
        <v>3.7700617283950599</v>
      </c>
      <c r="BX374">
        <v>3.7700617283950599</v>
      </c>
      <c r="BY374">
        <v>3.7700617283950599</v>
      </c>
      <c r="BZ374">
        <v>3.7700617283950599</v>
      </c>
      <c r="CA374">
        <v>3.7700617283950599</v>
      </c>
      <c r="CB374">
        <v>2.5824531798526502</v>
      </c>
      <c r="CC374">
        <v>3.73337726129148</v>
      </c>
      <c r="CD374">
        <v>3.9244207842843202</v>
      </c>
      <c r="CE374">
        <v>3.6790433306267101</v>
      </c>
      <c r="CF374">
        <v>3.9194038089980698</v>
      </c>
      <c r="CG374">
        <v>2.95981564165346</v>
      </c>
      <c r="CH374">
        <v>3.0072126570497901</v>
      </c>
      <c r="CI374">
        <v>2.9898783951066799</v>
      </c>
      <c r="CJ374">
        <v>2.9898884239888401</v>
      </c>
      <c r="CK374">
        <v>2.8301886792452802</v>
      </c>
      <c r="CL374">
        <v>3.12197127668948</v>
      </c>
      <c r="CM374">
        <v>3.6832711341878999</v>
      </c>
      <c r="CN374">
        <v>3.4756097560975601</v>
      </c>
      <c r="CO374">
        <v>3.5256799417192801</v>
      </c>
      <c r="CP374">
        <v>3.9454105481490398</v>
      </c>
      <c r="CQ374">
        <v>4.3661801953925901</v>
      </c>
      <c r="CR374">
        <v>4.72386140111968</v>
      </c>
      <c r="CS374">
        <v>4.7738345910886402</v>
      </c>
      <c r="CT374">
        <v>5.9769895450422501</v>
      </c>
      <c r="CU374">
        <v>5.1675094816687697</v>
      </c>
      <c r="CV374">
        <v>5.3072091317794898</v>
      </c>
      <c r="CW374">
        <v>4.4848006316620603</v>
      </c>
      <c r="CX374">
        <v>3.9924488267598601</v>
      </c>
      <c r="CY374">
        <v>3.7176406582944201</v>
      </c>
      <c r="CZ374">
        <v>3.42749639907111</v>
      </c>
      <c r="DA374">
        <v>3.5212298682283998</v>
      </c>
      <c r="DB374">
        <v>3.5381479324403</v>
      </c>
      <c r="DC374">
        <v>3.47448269928445</v>
      </c>
      <c r="DD374">
        <v>3.65737945311826</v>
      </c>
      <c r="DE374">
        <v>3.4644753108864799</v>
      </c>
      <c r="DF374">
        <v>4.1443890199826798</v>
      </c>
      <c r="DG374">
        <v>4.1831061692969902</v>
      </c>
      <c r="DH374">
        <v>4.5774228155918504</v>
      </c>
      <c r="DI374">
        <v>4.2882385258437603</v>
      </c>
      <c r="DJ374">
        <v>3.8680516319701002</v>
      </c>
      <c r="DK374">
        <v>4.0509832483612502</v>
      </c>
      <c r="DL374">
        <v>4.1782284659974103</v>
      </c>
      <c r="DM374">
        <v>3.6062228310247</v>
      </c>
      <c r="DN374">
        <v>3.6235432376848502</v>
      </c>
      <c r="DO374">
        <v>3.7695903607610202</v>
      </c>
      <c r="DP374">
        <v>3.9398077032485599</v>
      </c>
      <c r="DQ374">
        <v>4.6223677784481003</v>
      </c>
      <c r="DR374">
        <v>4.17795974857275</v>
      </c>
      <c r="DS374">
        <v>4.23282693903242</v>
      </c>
      <c r="DT374">
        <v>3.6224720370579599</v>
      </c>
      <c r="DU374">
        <v>3.7960339943342798</v>
      </c>
      <c r="DV374">
        <v>3.6020631272074901</v>
      </c>
      <c r="DW374">
        <v>3.6998768594924401</v>
      </c>
      <c r="DX374">
        <v>3.84835971553108</v>
      </c>
      <c r="DY374">
        <v>3.9825335163711801</v>
      </c>
      <c r="DZ374">
        <v>4.1268999646518196</v>
      </c>
      <c r="EA374">
        <v>4.1169174673859397</v>
      </c>
      <c r="EB374">
        <v>4.6684914841849103</v>
      </c>
      <c r="EC374">
        <v>4.3984674329501896</v>
      </c>
      <c r="ED374">
        <v>4.3252918287937696</v>
      </c>
    </row>
    <row r="375" spans="1:134" x14ac:dyDescent="0.3">
      <c r="A375" s="24" t="s">
        <v>3587</v>
      </c>
      <c r="B375">
        <v>1.4649653535693901</v>
      </c>
      <c r="C375">
        <v>1.5177708107474599</v>
      </c>
      <c r="D375">
        <v>1.6672038442380399</v>
      </c>
      <c r="E375">
        <v>1.5180154439022999</v>
      </c>
      <c r="F375">
        <v>1.3181405430738999</v>
      </c>
      <c r="G375">
        <v>1.24308781243088</v>
      </c>
      <c r="H375">
        <v>1.4217169853103999</v>
      </c>
      <c r="I375">
        <v>1.66154931025871</v>
      </c>
      <c r="J375">
        <v>1.7024138704132701</v>
      </c>
      <c r="K375">
        <v>1.80041075149535</v>
      </c>
      <c r="L375">
        <v>1.9289035548222599</v>
      </c>
      <c r="M375">
        <v>1.8270106221547799</v>
      </c>
      <c r="N375">
        <v>1.8404350394595299</v>
      </c>
      <c r="O375">
        <v>2.0924322432395401</v>
      </c>
      <c r="P375">
        <v>2.0127361299879398</v>
      </c>
      <c r="Q375">
        <v>1.93374422187982</v>
      </c>
      <c r="R375">
        <v>1.89535422133045</v>
      </c>
      <c r="S375">
        <v>1.8983522859132</v>
      </c>
      <c r="T375">
        <v>2.0929148539465499</v>
      </c>
      <c r="U375">
        <v>1.8940106616494199</v>
      </c>
      <c r="V375">
        <v>1.63060520539354</v>
      </c>
      <c r="W375">
        <v>1.70110312052497</v>
      </c>
      <c r="X375">
        <v>1.6933207902163701</v>
      </c>
      <c r="Y375">
        <v>1.28537155023118</v>
      </c>
      <c r="Z375">
        <v>1.31103360811668</v>
      </c>
      <c r="AA375">
        <v>1.49837133550489</v>
      </c>
      <c r="AB375">
        <v>1.2909884874950399</v>
      </c>
      <c r="AC375">
        <v>1.3519724850617301</v>
      </c>
      <c r="AD375">
        <v>1.4744908374291401</v>
      </c>
      <c r="AE375">
        <v>1.33322839603337</v>
      </c>
      <c r="AF375">
        <v>1.25453945196434</v>
      </c>
      <c r="AG375">
        <v>1.25070884002268</v>
      </c>
      <c r="AH375">
        <v>1.29215002943938</v>
      </c>
      <c r="AI375">
        <v>1.3195023407939499</v>
      </c>
      <c r="AJ375">
        <v>1.1627720228057501</v>
      </c>
      <c r="AK375">
        <v>1.3129805300075399</v>
      </c>
      <c r="AL375">
        <v>1.4987296175988201</v>
      </c>
      <c r="AM375">
        <v>1.6154179994534901</v>
      </c>
      <c r="AN375">
        <v>1.5360834701961199</v>
      </c>
      <c r="AO375">
        <v>1.72218445501926</v>
      </c>
      <c r="AP375">
        <v>1.9121362784253</v>
      </c>
      <c r="AQ375">
        <v>1.6293544497670001</v>
      </c>
      <c r="AR375">
        <v>1.6464330004568899</v>
      </c>
      <c r="AS375">
        <v>1.98715539359077</v>
      </c>
      <c r="AT375">
        <v>2.0800653594771199</v>
      </c>
      <c r="AU375">
        <v>1.9149040907077099</v>
      </c>
      <c r="AV375">
        <v>2.0534453891861699</v>
      </c>
      <c r="AW375">
        <v>1.92444290268761</v>
      </c>
      <c r="AX375">
        <v>2.0297029702970302</v>
      </c>
      <c r="AY375">
        <v>2.2946230959510499</v>
      </c>
      <c r="AZ375">
        <v>2.0542436136670701</v>
      </c>
      <c r="BA375">
        <v>2.1504689172564699</v>
      </c>
      <c r="BB375">
        <v>2.1049767091930698</v>
      </c>
      <c r="BC375">
        <v>2.2374105358179102</v>
      </c>
      <c r="BD375">
        <v>2.3664901112784902</v>
      </c>
      <c r="BE375">
        <v>2.3620380921373898</v>
      </c>
      <c r="BF375">
        <v>3.0498533724340202</v>
      </c>
      <c r="BG375">
        <v>3.6581375564426399</v>
      </c>
      <c r="BH375">
        <v>3.64648618730567</v>
      </c>
      <c r="BI375">
        <v>2.5094284885407601</v>
      </c>
      <c r="BJ375">
        <v>2.7762220977678198</v>
      </c>
      <c r="BK375">
        <v>2.9858840417896202</v>
      </c>
      <c r="BL375">
        <v>3.8683658654621702</v>
      </c>
      <c r="BM375">
        <v>4.0842981070011897</v>
      </c>
      <c r="BN375">
        <v>5.4549854791868304</v>
      </c>
      <c r="BO375">
        <v>6.2096774193548399</v>
      </c>
      <c r="BP375">
        <v>4.7425801568513801</v>
      </c>
      <c r="BQ375">
        <v>5.01254705144291</v>
      </c>
      <c r="BR375">
        <v>3.9901818868399501</v>
      </c>
      <c r="BS375">
        <v>5.1440329218106999</v>
      </c>
      <c r="BT375">
        <v>6.2268485956768398</v>
      </c>
      <c r="BU375">
        <v>7.0701313904591698</v>
      </c>
      <c r="BV375">
        <v>4.2584255992213196</v>
      </c>
      <c r="BW375">
        <v>4.1449828309805401</v>
      </c>
      <c r="BX375">
        <v>5.6631044822018897</v>
      </c>
      <c r="BY375">
        <v>5.6631044822018897</v>
      </c>
      <c r="BZ375">
        <v>5.6631044822018897</v>
      </c>
      <c r="CA375">
        <v>5.6631044822018897</v>
      </c>
      <c r="CB375">
        <v>5.6631044822018897</v>
      </c>
      <c r="CC375">
        <v>5.6631044822018897</v>
      </c>
      <c r="CD375">
        <v>5.6174551998200499</v>
      </c>
      <c r="CE375">
        <v>5.8906030855539999</v>
      </c>
      <c r="CF375">
        <v>6.1275186309688099</v>
      </c>
      <c r="CG375">
        <v>6.4669451245859104</v>
      </c>
      <c r="CH375">
        <v>5.56799674267101</v>
      </c>
      <c r="CI375">
        <v>5.6797495084832201</v>
      </c>
      <c r="CJ375">
        <v>5.2301255230125498</v>
      </c>
      <c r="CK375">
        <v>5.2301255230125498</v>
      </c>
      <c r="CL375">
        <v>5.2301255230125498</v>
      </c>
      <c r="CM375">
        <v>3.7835764754473198</v>
      </c>
      <c r="CN375">
        <v>3.31796549672814</v>
      </c>
      <c r="CO375">
        <v>3.51353812530354</v>
      </c>
      <c r="CP375">
        <v>3.6177535959599001</v>
      </c>
      <c r="CQ375">
        <v>3.5671209745507202</v>
      </c>
      <c r="CR375">
        <v>3.8674534725374499</v>
      </c>
      <c r="CS375">
        <v>3.4397430183053301</v>
      </c>
      <c r="CT375">
        <v>3.2144618958959899</v>
      </c>
      <c r="CU375">
        <v>3.2553729456384302</v>
      </c>
      <c r="CV375">
        <v>3.6428275356311599</v>
      </c>
      <c r="CW375">
        <v>3.2925384919068299</v>
      </c>
      <c r="CX375">
        <v>3.5181602596105801</v>
      </c>
      <c r="CY375">
        <v>2.9620226383158799</v>
      </c>
      <c r="CZ375">
        <v>2.6955524853758202</v>
      </c>
      <c r="DA375">
        <v>2.5446559297218201</v>
      </c>
      <c r="DB375">
        <v>2.31508444962143</v>
      </c>
      <c r="DC375">
        <v>2.2283723131192898</v>
      </c>
      <c r="DD375">
        <v>2.33186693119411</v>
      </c>
      <c r="DE375">
        <v>2.3314668024143699</v>
      </c>
      <c r="DF375">
        <v>2.2402102810717199</v>
      </c>
      <c r="DG375">
        <v>2.9068029650884699</v>
      </c>
      <c r="DH375">
        <v>3.23051923850982</v>
      </c>
      <c r="DI375">
        <v>3.7536935572482801</v>
      </c>
      <c r="DJ375">
        <v>3.1147232242455898</v>
      </c>
      <c r="DK375">
        <v>3.0910415149308101</v>
      </c>
      <c r="DL375">
        <v>2.6876643470428401</v>
      </c>
      <c r="DM375">
        <v>2.77315740184225</v>
      </c>
      <c r="DN375">
        <v>2.6302167130685401</v>
      </c>
      <c r="DO375">
        <v>2.5845777859873</v>
      </c>
      <c r="DP375">
        <v>2.8318256812880498</v>
      </c>
      <c r="DQ375">
        <v>3.24485046970611</v>
      </c>
      <c r="DR375">
        <v>3.2898910097456899</v>
      </c>
      <c r="DS375">
        <v>5.82210396818585</v>
      </c>
      <c r="DT375">
        <v>4.3088351598689396</v>
      </c>
      <c r="DU375">
        <v>3.9206798866855501</v>
      </c>
      <c r="DV375">
        <v>4.0477658799125402</v>
      </c>
      <c r="DW375">
        <v>4.2235778686784302</v>
      </c>
      <c r="DX375">
        <v>4.1121816930488597</v>
      </c>
      <c r="DY375">
        <v>3.7357245085725999</v>
      </c>
      <c r="DZ375">
        <v>3.40078944267704</v>
      </c>
      <c r="EA375">
        <v>3.9749547960967702</v>
      </c>
      <c r="EB375">
        <v>4.2001216545012197</v>
      </c>
      <c r="EC375">
        <v>3.1724137931034502</v>
      </c>
      <c r="ED375">
        <v>3.1533073929961102</v>
      </c>
    </row>
    <row r="376" spans="1:134" x14ac:dyDescent="0.3">
      <c r="A376" s="24" t="s">
        <v>3591</v>
      </c>
      <c r="B376">
        <v>0.54811967979140996</v>
      </c>
      <c r="C376">
        <v>0.57131684754900502</v>
      </c>
      <c r="D376">
        <v>0.65883069999121002</v>
      </c>
      <c r="E376">
        <v>0.52406676615821901</v>
      </c>
      <c r="F376">
        <v>0.45064663244383302</v>
      </c>
      <c r="G376">
        <v>0.42879352060753501</v>
      </c>
      <c r="H376">
        <v>0.74295515833763903</v>
      </c>
      <c r="I376">
        <v>0.67721756173882397</v>
      </c>
      <c r="J376">
        <v>0.62245812749420804</v>
      </c>
      <c r="K376">
        <v>0.61585773052303405</v>
      </c>
      <c r="L376">
        <v>0.58154357477126195</v>
      </c>
      <c r="M376">
        <v>0.59603483429438497</v>
      </c>
      <c r="N376">
        <v>0.60692928685035696</v>
      </c>
      <c r="O376">
        <v>0.61917039337726199</v>
      </c>
      <c r="P376">
        <v>0.67470165203182497</v>
      </c>
      <c r="Q376">
        <v>0.67468429445300504</v>
      </c>
      <c r="R376">
        <v>0.61320461629881196</v>
      </c>
      <c r="S376">
        <v>0.65853047822387201</v>
      </c>
      <c r="T376">
        <v>0.65792941516469905</v>
      </c>
      <c r="U376">
        <v>0.62600743022891203</v>
      </c>
      <c r="V376">
        <v>0.58121056820319805</v>
      </c>
      <c r="W376">
        <v>0.61331569735786096</v>
      </c>
      <c r="X376">
        <v>0.53526506883035396</v>
      </c>
      <c r="Y376">
        <v>0.47723415608764003</v>
      </c>
      <c r="Z376">
        <v>0.50984754946100197</v>
      </c>
      <c r="AA376">
        <v>0.61345947596726802</v>
      </c>
      <c r="AB376">
        <v>0.64098951155220296</v>
      </c>
      <c r="AC376">
        <v>0.737326847669314</v>
      </c>
      <c r="AD376">
        <v>0.70403687844479701</v>
      </c>
      <c r="AE376">
        <v>0.65845295875964105</v>
      </c>
      <c r="AF376">
        <v>0.61386943671492999</v>
      </c>
      <c r="AG376">
        <v>0.60157643028164598</v>
      </c>
      <c r="AH376">
        <v>0.60773186454703099</v>
      </c>
      <c r="AI376">
        <v>0.63367875809658203</v>
      </c>
      <c r="AJ376">
        <v>0.59041044888781802</v>
      </c>
      <c r="AK376">
        <v>0.75669506910001405</v>
      </c>
      <c r="AL376">
        <v>0.84692164313511098</v>
      </c>
      <c r="AM376">
        <v>0.79756723032163701</v>
      </c>
      <c r="AN376">
        <v>0.69006448652304098</v>
      </c>
      <c r="AO376">
        <v>0.67975349976479005</v>
      </c>
      <c r="AP376">
        <v>0.77624989811720602</v>
      </c>
      <c r="AQ376">
        <v>0.69410499560074301</v>
      </c>
      <c r="AR376">
        <v>0.65922589909274798</v>
      </c>
      <c r="AS376">
        <v>0.77786674946480805</v>
      </c>
      <c r="AT376">
        <v>0.75490196078431404</v>
      </c>
      <c r="AU376">
        <v>0.78105770966312804</v>
      </c>
      <c r="AV376">
        <v>0.95039558780079403</v>
      </c>
      <c r="AW376">
        <v>0.81437798371243997</v>
      </c>
      <c r="AX376">
        <v>0.72112211221122102</v>
      </c>
      <c r="AY376">
        <v>0.69977867465173804</v>
      </c>
      <c r="AZ376">
        <v>0.86706132166527305</v>
      </c>
      <c r="BA376">
        <v>0.77487178667859602</v>
      </c>
      <c r="BB376">
        <v>0.75394983272238303</v>
      </c>
      <c r="BC376">
        <v>0.73828099813011805</v>
      </c>
      <c r="BD376">
        <v>0.80502777912759005</v>
      </c>
      <c r="BE376">
        <v>0.87416571707634705</v>
      </c>
      <c r="BF376">
        <v>0.95470837406321296</v>
      </c>
      <c r="BG376">
        <v>1.0274196714874699</v>
      </c>
      <c r="BH376">
        <v>1.12975955981702</v>
      </c>
      <c r="BI376">
        <v>1.13625374721981</v>
      </c>
      <c r="BJ376">
        <v>1.04008320665653</v>
      </c>
      <c r="BK376">
        <v>1.04793045697424</v>
      </c>
      <c r="BL376">
        <v>1.41958380383933</v>
      </c>
      <c r="BM376">
        <v>1.8833241962011</v>
      </c>
      <c r="BN376">
        <v>2.5169409486931298</v>
      </c>
      <c r="BO376">
        <v>2.18870967741936</v>
      </c>
      <c r="BP376">
        <v>1.8873697602138599</v>
      </c>
      <c r="BQ376">
        <v>1.6640526976160599</v>
      </c>
      <c r="BR376">
        <v>1.4790106362892601</v>
      </c>
      <c r="BS376">
        <v>1.86134852801519</v>
      </c>
      <c r="BT376">
        <v>1.73489004548225</v>
      </c>
      <c r="BU376">
        <v>1.7729240153417201</v>
      </c>
      <c r="BV376">
        <v>1.13304538264996</v>
      </c>
      <c r="BW376">
        <v>1.1217092712705099</v>
      </c>
      <c r="BX376">
        <v>1.2872208436724599</v>
      </c>
      <c r="BY376">
        <v>1.2249374401433499</v>
      </c>
      <c r="BZ376">
        <v>1.1216146387428201</v>
      </c>
      <c r="CA376">
        <v>1.10895439293399</v>
      </c>
      <c r="CB376">
        <v>1.11946482650555</v>
      </c>
      <c r="CC376">
        <v>1.27291242362525</v>
      </c>
      <c r="CD376">
        <v>1.4486016345505</v>
      </c>
      <c r="CE376">
        <v>1.4527201594449</v>
      </c>
      <c r="CF376">
        <v>1.39459883492889</v>
      </c>
      <c r="CG376">
        <v>1.3610831052859</v>
      </c>
      <c r="CH376">
        <v>1.2607608189855699</v>
      </c>
      <c r="CI376">
        <v>1.2786718124226299</v>
      </c>
      <c r="CJ376">
        <v>1.20292887029289</v>
      </c>
      <c r="CK376">
        <v>1.20754716981132</v>
      </c>
      <c r="CL376">
        <v>1.2320479309230801</v>
      </c>
      <c r="CM376">
        <v>1.2995442007286899</v>
      </c>
      <c r="CN376">
        <v>1.2656157049375401</v>
      </c>
      <c r="CO376">
        <v>1.28247935891209</v>
      </c>
      <c r="CP376">
        <v>1.52069535145817</v>
      </c>
      <c r="CQ376">
        <v>1.52069535145817</v>
      </c>
      <c r="CR376">
        <v>1.52069535145817</v>
      </c>
      <c r="CS376">
        <v>1.52069535145817</v>
      </c>
      <c r="CT376">
        <v>1.52069535145817</v>
      </c>
      <c r="CU376">
        <v>1.52069535145817</v>
      </c>
      <c r="CV376">
        <v>1.1749513758250201</v>
      </c>
      <c r="CW376">
        <v>1.10382945124358</v>
      </c>
      <c r="CX376">
        <v>1.0811907139291099</v>
      </c>
      <c r="CY376">
        <v>0.88558431941485005</v>
      </c>
      <c r="CZ376">
        <v>0.86128340045268803</v>
      </c>
      <c r="DA376">
        <v>0.79209370424597403</v>
      </c>
      <c r="DB376">
        <v>0.82993593476994798</v>
      </c>
      <c r="DC376">
        <v>0.72701722184780004</v>
      </c>
      <c r="DD376">
        <v>0.77489289513786996</v>
      </c>
      <c r="DE376">
        <v>0.75339975274525495</v>
      </c>
      <c r="DF376">
        <v>0.76764538964724205</v>
      </c>
      <c r="DG376">
        <v>0.91164514586322298</v>
      </c>
      <c r="DH376">
        <v>1.0057813803790701</v>
      </c>
      <c r="DI376">
        <v>0.90575675234234598</v>
      </c>
      <c r="DJ376">
        <v>0.79534095353991896</v>
      </c>
      <c r="DK376">
        <v>0.79388201019664995</v>
      </c>
      <c r="DL376">
        <v>0.76852672410035905</v>
      </c>
      <c r="DM376">
        <v>0.74081321722600402</v>
      </c>
      <c r="DN376">
        <v>0.70372287589014704</v>
      </c>
      <c r="DO376">
        <v>0.743119396410861</v>
      </c>
      <c r="DP376">
        <v>0.72822438413836299</v>
      </c>
      <c r="DQ376">
        <v>0.76991582636674405</v>
      </c>
      <c r="DR376">
        <v>0.73236837552621004</v>
      </c>
      <c r="DS376">
        <v>0.66231796984522096</v>
      </c>
      <c r="DT376">
        <v>0.63269687041012301</v>
      </c>
      <c r="DU376">
        <v>0.70679886685552396</v>
      </c>
      <c r="DV376">
        <v>0.67416045299097405</v>
      </c>
      <c r="DW376">
        <v>0.96389293852882496</v>
      </c>
      <c r="DX376">
        <v>1.18719889883001</v>
      </c>
      <c r="DY376">
        <v>0.93320092297806501</v>
      </c>
      <c r="DZ376">
        <v>0.94703664427948597</v>
      </c>
      <c r="EA376">
        <v>0.85476471555163702</v>
      </c>
      <c r="EB376">
        <v>0.87135036496350404</v>
      </c>
      <c r="EC376">
        <v>0.85977011494252897</v>
      </c>
      <c r="ED376">
        <v>0.756420233463035</v>
      </c>
    </row>
    <row r="377" spans="1:134" x14ac:dyDescent="0.3">
      <c r="A377" s="24" t="s">
        <v>3595</v>
      </c>
      <c r="B377">
        <v>0.16213968008437299</v>
      </c>
      <c r="C377">
        <v>0.18691735386328301</v>
      </c>
      <c r="D377">
        <v>0.219585792288083</v>
      </c>
      <c r="E377">
        <v>0.207158019546647</v>
      </c>
      <c r="F377">
        <v>0.23166943284019301</v>
      </c>
      <c r="G377">
        <v>0.16746011413404099</v>
      </c>
      <c r="H377">
        <v>0.18785151000221501</v>
      </c>
      <c r="I377">
        <v>0.208206321232867</v>
      </c>
      <c r="J377">
        <v>0.226431602271878</v>
      </c>
      <c r="K377">
        <v>0.21848823107020299</v>
      </c>
      <c r="L377">
        <v>0.21378214714264299</v>
      </c>
      <c r="M377">
        <v>0.20878002261001499</v>
      </c>
      <c r="N377">
        <v>0.20997700046957599</v>
      </c>
      <c r="O377">
        <v>0.22911522276323801</v>
      </c>
      <c r="P377">
        <v>0.20677447520730599</v>
      </c>
      <c r="Q377">
        <v>0.216955965639445</v>
      </c>
      <c r="R377">
        <v>0.200293182126871</v>
      </c>
      <c r="S377">
        <v>0.220157302854491</v>
      </c>
      <c r="T377">
        <v>0.22556282209446901</v>
      </c>
      <c r="U377">
        <v>0.21896362151144599</v>
      </c>
      <c r="V377">
        <v>0.18778608529319499</v>
      </c>
      <c r="W377">
        <v>0.19643323870521001</v>
      </c>
      <c r="X377">
        <v>0.17931588758231401</v>
      </c>
      <c r="Y377">
        <v>0.12728966523141499</v>
      </c>
      <c r="Z377">
        <v>0.127916224318326</v>
      </c>
      <c r="AA377">
        <v>0.14078969536865199</v>
      </c>
      <c r="AB377">
        <v>0.17098445381882801</v>
      </c>
      <c r="AC377">
        <v>0.15922470717829201</v>
      </c>
      <c r="AD377">
        <v>0.183018354034829</v>
      </c>
      <c r="AE377">
        <v>0.20679859294821301</v>
      </c>
      <c r="AF377">
        <v>0.173473391658413</v>
      </c>
      <c r="AG377">
        <v>0.20368940709470101</v>
      </c>
      <c r="AH377">
        <v>0.201200845944527</v>
      </c>
      <c r="AI377">
        <v>0.20529374879753701</v>
      </c>
      <c r="AJ377">
        <v>0.18127908471854201</v>
      </c>
      <c r="AK377">
        <v>0.19796340219258099</v>
      </c>
      <c r="AL377">
        <v>0.22753365066091999</v>
      </c>
      <c r="AM377">
        <v>0.25477882275408698</v>
      </c>
      <c r="AN377">
        <v>0.27335507471097797</v>
      </c>
      <c r="AO377">
        <v>0.255439952471329</v>
      </c>
      <c r="AP377">
        <v>0.32677401499714698</v>
      </c>
      <c r="AQ377">
        <v>0.30789142144882198</v>
      </c>
      <c r="AR377">
        <v>0.33835269009855801</v>
      </c>
      <c r="AS377">
        <v>0.33434779370189399</v>
      </c>
      <c r="AT377">
        <v>0.360979189705882</v>
      </c>
      <c r="AU377">
        <v>0.35872933134240198</v>
      </c>
      <c r="AV377">
        <v>0.37922949673352802</v>
      </c>
      <c r="AW377">
        <v>0.34176832862546902</v>
      </c>
      <c r="AX377">
        <v>0.325101069306931</v>
      </c>
      <c r="AY377">
        <v>0.35952230194636098</v>
      </c>
      <c r="AZ377">
        <v>0.35131351200051503</v>
      </c>
      <c r="BA377">
        <v>0.34083664855969698</v>
      </c>
      <c r="BB377">
        <v>0.32198808070944901</v>
      </c>
      <c r="BC377">
        <v>0.30991719666816497</v>
      </c>
      <c r="BD377">
        <v>0.30991719666816497</v>
      </c>
      <c r="BE377">
        <v>0.30991719666816497</v>
      </c>
      <c r="BF377">
        <v>0.60486136151840997</v>
      </c>
      <c r="BG377">
        <v>0.75783294908710197</v>
      </c>
      <c r="BH377">
        <v>0.91199463575835504</v>
      </c>
      <c r="BI377">
        <v>0.81844995197111803</v>
      </c>
      <c r="BJ377">
        <v>0.936901367309385</v>
      </c>
      <c r="BK377">
        <v>0.94894614419012702</v>
      </c>
      <c r="BL377">
        <v>1.43042349735678</v>
      </c>
      <c r="BM377">
        <v>1.43042349735678</v>
      </c>
      <c r="BN377">
        <v>1.43042349735678</v>
      </c>
      <c r="BO377">
        <v>1.43042349735678</v>
      </c>
      <c r="BP377">
        <v>1.4665213391951299</v>
      </c>
      <c r="BQ377">
        <v>1.2285642252195701</v>
      </c>
      <c r="BR377">
        <v>1.3059349235319999</v>
      </c>
      <c r="BS377">
        <v>2.0639442861665098</v>
      </c>
      <c r="BT377">
        <v>1.8442975258279799</v>
      </c>
      <c r="BU377">
        <v>1.8145130235208999</v>
      </c>
      <c r="BV377">
        <v>1.2744859471955201</v>
      </c>
      <c r="BW377">
        <v>1.11407859595574</v>
      </c>
      <c r="BX377">
        <v>1.6764888337468999</v>
      </c>
      <c r="BY377">
        <v>1.6559053415304801</v>
      </c>
      <c r="BZ377">
        <v>1.7568923067570399</v>
      </c>
      <c r="CA377">
        <v>1.63860425224575</v>
      </c>
      <c r="CB377">
        <v>1.5112021816757299</v>
      </c>
      <c r="CC377">
        <v>1.41517910626572</v>
      </c>
      <c r="CD377">
        <v>1.4531003973907199</v>
      </c>
      <c r="CE377">
        <v>1.4482911345685401</v>
      </c>
      <c r="CF377">
        <v>1.4614233624359001</v>
      </c>
      <c r="CG377">
        <v>1.34235921071583</v>
      </c>
      <c r="CH377">
        <v>1.2665774778967001</v>
      </c>
      <c r="CI377">
        <v>1.275759120367</v>
      </c>
      <c r="CJ377">
        <v>1.2697582519758299</v>
      </c>
      <c r="CK377">
        <v>1.1727140783744601</v>
      </c>
      <c r="CL377">
        <v>1.0411465828658699</v>
      </c>
      <c r="CM377">
        <v>1.0738571828949901</v>
      </c>
      <c r="CN377">
        <v>1.1213563355145799</v>
      </c>
      <c r="CO377">
        <v>1.2232880038853799</v>
      </c>
      <c r="CP377">
        <v>1.3572212285632701</v>
      </c>
      <c r="CQ377">
        <v>1.3840308768544201</v>
      </c>
      <c r="CR377">
        <v>1.28309880466031</v>
      </c>
      <c r="CS377">
        <v>1.34485037578962</v>
      </c>
      <c r="CT377">
        <v>1.31761111376331</v>
      </c>
      <c r="CU377">
        <v>1.19469026548673</v>
      </c>
      <c r="CV377">
        <v>1.09045690782132</v>
      </c>
      <c r="CW377">
        <v>0.95773839877613398</v>
      </c>
      <c r="CX377">
        <v>0.87056914628057902</v>
      </c>
      <c r="CY377">
        <v>0.78229911620499004</v>
      </c>
      <c r="CZ377">
        <v>0.78229911620499004</v>
      </c>
      <c r="DA377">
        <v>0.57101024890190299</v>
      </c>
      <c r="DB377">
        <v>0.64065230052416999</v>
      </c>
      <c r="DC377">
        <v>0.63237592669601494</v>
      </c>
      <c r="DD377">
        <v>0.54055608269357902</v>
      </c>
      <c r="DE377">
        <v>0.56577703439749805</v>
      </c>
      <c r="DF377">
        <v>0.54362436154006999</v>
      </c>
      <c r="DG377">
        <v>0.69793161166905804</v>
      </c>
      <c r="DH377">
        <v>0.68840147812611796</v>
      </c>
      <c r="DI377">
        <v>0.63699942090961703</v>
      </c>
      <c r="DJ377">
        <v>0.55195792950584599</v>
      </c>
      <c r="DK377">
        <v>0.54916241806263699</v>
      </c>
      <c r="DL377">
        <v>0.52445774555808999</v>
      </c>
      <c r="DM377">
        <v>0.48362523237773097</v>
      </c>
      <c r="DN377">
        <v>0.47987464499069599</v>
      </c>
      <c r="DO377">
        <v>0.48736128674746698</v>
      </c>
      <c r="DP377">
        <v>0.499231950844854</v>
      </c>
      <c r="DQ377">
        <v>0.52141687494613498</v>
      </c>
      <c r="DR377">
        <v>0.49305115045268399</v>
      </c>
      <c r="DS377">
        <v>0.44631362114839901</v>
      </c>
      <c r="DT377">
        <v>0.443452717207095</v>
      </c>
      <c r="DU377">
        <v>0.45042492917846999</v>
      </c>
      <c r="DV377">
        <v>0.41907271402141599</v>
      </c>
      <c r="DW377">
        <v>0.41612999108292897</v>
      </c>
      <c r="DX377">
        <v>0.43587978894241802</v>
      </c>
      <c r="DY377">
        <v>0.44542454070158</v>
      </c>
      <c r="DZ377">
        <v>0.42417815482502602</v>
      </c>
      <c r="EA377">
        <v>0.401978511334599</v>
      </c>
      <c r="EB377">
        <v>0.41362530413625298</v>
      </c>
      <c r="EC377">
        <v>0.38927203065134097</v>
      </c>
      <c r="ED377">
        <v>0.38599221789883298</v>
      </c>
    </row>
    <row r="378" spans="1:134" x14ac:dyDescent="0.3">
      <c r="A378" s="24" t="s">
        <v>3597</v>
      </c>
      <c r="B378">
        <v>0.68339669918556301</v>
      </c>
      <c r="C378">
        <v>0.74116481511324706</v>
      </c>
      <c r="D378">
        <v>0.77917326716282298</v>
      </c>
      <c r="E378">
        <v>0.73407461412223196</v>
      </c>
      <c r="F378">
        <v>0.64529929025454802</v>
      </c>
      <c r="G378">
        <v>0.56590327243038097</v>
      </c>
      <c r="H378">
        <v>0.65773651288108104</v>
      </c>
      <c r="I378">
        <v>0.73599421454700398</v>
      </c>
      <c r="J378">
        <v>0.79894167999402099</v>
      </c>
      <c r="K378">
        <v>0.88982634850915199</v>
      </c>
      <c r="L378">
        <v>1.1506398677066201</v>
      </c>
      <c r="M378">
        <v>1.1382912468892299</v>
      </c>
      <c r="N378">
        <v>1.2033526668888299</v>
      </c>
      <c r="O378">
        <v>1.4893671524660299</v>
      </c>
      <c r="P378">
        <v>1.24253857260663</v>
      </c>
      <c r="Q378">
        <v>1.20407615639445</v>
      </c>
      <c r="R378">
        <v>1.1198210273190301</v>
      </c>
      <c r="S378">
        <v>1.19171153260617</v>
      </c>
      <c r="T378">
        <v>1.3330250652579201</v>
      </c>
      <c r="U378">
        <v>1.32691274459078</v>
      </c>
      <c r="V378">
        <v>1.12773556726246</v>
      </c>
      <c r="W378">
        <v>1.1058262133539001</v>
      </c>
      <c r="X378">
        <v>1.1901537673251801</v>
      </c>
      <c r="Y378">
        <v>0.77466227648993502</v>
      </c>
      <c r="Z378">
        <v>0.91475285558021602</v>
      </c>
      <c r="AA378">
        <v>0.87492648764598402</v>
      </c>
      <c r="AB378">
        <v>0.72023716395394999</v>
      </c>
      <c r="AC378">
        <v>0.78836867069246996</v>
      </c>
      <c r="AD378">
        <v>0.80354140225806003</v>
      </c>
      <c r="AE378">
        <v>0.70408791956556005</v>
      </c>
      <c r="AF378">
        <v>0.57663504425474399</v>
      </c>
      <c r="AG378">
        <v>0.62004632442820196</v>
      </c>
      <c r="AH378">
        <v>0.63422063016183705</v>
      </c>
      <c r="AI378">
        <v>0.62823218816135395</v>
      </c>
      <c r="AJ378">
        <v>0.55316218180358101</v>
      </c>
      <c r="AK378">
        <v>0.63182004879536402</v>
      </c>
      <c r="AL378">
        <v>0.69844522995529601</v>
      </c>
      <c r="AM378">
        <v>0.65500253532219999</v>
      </c>
      <c r="AN378">
        <v>0.71735070202556905</v>
      </c>
      <c r="AO378">
        <v>0.719789444417409</v>
      </c>
      <c r="AP378">
        <v>0.94572866688401702</v>
      </c>
      <c r="AQ378">
        <v>0.80170391501287197</v>
      </c>
      <c r="AR378">
        <v>0.87546871516219604</v>
      </c>
      <c r="AS378">
        <v>0.83389880934093796</v>
      </c>
      <c r="AT378">
        <v>0.86574347957516296</v>
      </c>
      <c r="AU378">
        <v>0.83225519075201404</v>
      </c>
      <c r="AV378">
        <v>0.82663152966087805</v>
      </c>
      <c r="AW378">
        <v>0.80299777177593901</v>
      </c>
      <c r="AX378">
        <v>0.79537217442244201</v>
      </c>
      <c r="AY378">
        <v>0.93591730666579898</v>
      </c>
      <c r="AZ378">
        <v>0.87217791583553195</v>
      </c>
      <c r="BA378">
        <v>0.82677915243405598</v>
      </c>
      <c r="BB378">
        <v>0.84071870659986203</v>
      </c>
      <c r="BC378">
        <v>0.84071870659986203</v>
      </c>
      <c r="BD378">
        <v>0.84071870659986203</v>
      </c>
      <c r="BE378">
        <v>1.3133483075044801</v>
      </c>
      <c r="BF378">
        <v>1.33654302362333</v>
      </c>
      <c r="BG378">
        <v>1.30982433708527</v>
      </c>
      <c r="BH378">
        <v>1.3384915253381999</v>
      </c>
      <c r="BI378">
        <v>1.28696020253083</v>
      </c>
      <c r="BJ378">
        <v>1.29096706184495</v>
      </c>
      <c r="BK378">
        <v>1.4926264769120301</v>
      </c>
      <c r="BL378">
        <v>1.6629518756251001</v>
      </c>
      <c r="BM378">
        <v>2.2275485172046801</v>
      </c>
      <c r="BN378">
        <v>2.0137911402065201</v>
      </c>
      <c r="BO378">
        <v>1.62385451822581</v>
      </c>
      <c r="BP378">
        <v>1.0637852369984999</v>
      </c>
      <c r="BQ378">
        <v>1.06979069510665</v>
      </c>
      <c r="BR378">
        <v>1.0285472567499501</v>
      </c>
      <c r="BS378">
        <v>1.5632383743273199</v>
      </c>
      <c r="BT378">
        <v>1.9295845738578601</v>
      </c>
      <c r="BU378">
        <v>1.7076779786201699</v>
      </c>
      <c r="BV378">
        <v>1.11248516759946</v>
      </c>
      <c r="BW378">
        <v>1.0343801005722999</v>
      </c>
      <c r="BX378">
        <v>1.3144084879032301</v>
      </c>
      <c r="BY378">
        <v>1.3044026293676101</v>
      </c>
      <c r="BZ378">
        <v>1.20270794173075</v>
      </c>
      <c r="CA378">
        <v>1.2724818936487201</v>
      </c>
      <c r="CB378">
        <v>1.27314589504452</v>
      </c>
      <c r="CC378">
        <v>1.4126826344794501</v>
      </c>
      <c r="CD378">
        <v>1.29714276673915</v>
      </c>
      <c r="CE378">
        <v>1.27703499520189</v>
      </c>
      <c r="CF378">
        <v>1.23964291296832</v>
      </c>
      <c r="CG378">
        <v>1.24345814201354</v>
      </c>
      <c r="CH378">
        <v>1.1524250857957199</v>
      </c>
      <c r="CI378">
        <v>1.1844942954926101</v>
      </c>
      <c r="CJ378">
        <v>1.11019055235937</v>
      </c>
      <c r="CK378">
        <v>1.01475527866473</v>
      </c>
      <c r="CL378">
        <v>0.89943868395547599</v>
      </c>
      <c r="CM378">
        <v>0.99444838995176499</v>
      </c>
      <c r="CN378">
        <v>1.1835708135038701</v>
      </c>
      <c r="CO378">
        <v>1.08517440808645</v>
      </c>
      <c r="CP378">
        <v>1.1260071949258299</v>
      </c>
      <c r="CQ378">
        <v>1.02395126492582</v>
      </c>
      <c r="CR378">
        <v>0.95828881827810597</v>
      </c>
      <c r="CS378">
        <v>0.92602517406206297</v>
      </c>
      <c r="CT378">
        <v>0.84074588564790498</v>
      </c>
      <c r="CU378">
        <v>0.79540634007585298</v>
      </c>
      <c r="CV378">
        <v>0.80641700570736197</v>
      </c>
      <c r="CW378">
        <v>0.76588994236083696</v>
      </c>
      <c r="CX378">
        <v>0.74497598758112804</v>
      </c>
      <c r="CY378">
        <v>0.61708780281392195</v>
      </c>
      <c r="CZ378">
        <v>0.61485223845498105</v>
      </c>
      <c r="DA378">
        <v>0.56368937920937001</v>
      </c>
      <c r="DB378">
        <v>0.56299725101922005</v>
      </c>
      <c r="DC378">
        <v>0.480376078695671</v>
      </c>
      <c r="DD378">
        <v>0.57146531096351205</v>
      </c>
      <c r="DE378">
        <v>0.52238604174241898</v>
      </c>
      <c r="DF378">
        <v>0.50653623316108598</v>
      </c>
      <c r="DG378">
        <v>0.64263484576757501</v>
      </c>
      <c r="DH378">
        <v>0.83318399541065702</v>
      </c>
      <c r="DI378">
        <v>0.76469596864002898</v>
      </c>
      <c r="DJ378">
        <v>0.69900156025902904</v>
      </c>
      <c r="DK378">
        <v>0.69312912308812802</v>
      </c>
      <c r="DL378">
        <v>0.67990644022489199</v>
      </c>
      <c r="DM378">
        <v>0.64296996212068303</v>
      </c>
      <c r="DN378">
        <v>0.61698168641661</v>
      </c>
      <c r="DO378">
        <v>0.64792054448059799</v>
      </c>
      <c r="DP378">
        <v>0.63577402287079698</v>
      </c>
      <c r="DQ378">
        <v>0.88913786664368399</v>
      </c>
      <c r="DR378">
        <v>0.93420217980508602</v>
      </c>
      <c r="DS378">
        <v>1.0599948502274501</v>
      </c>
      <c r="DT378">
        <v>0.830414642413287</v>
      </c>
      <c r="DU378">
        <v>0.92917847025495803</v>
      </c>
      <c r="DV378">
        <v>0.96709087851095998</v>
      </c>
      <c r="DW378">
        <v>1.2045123211277999</v>
      </c>
      <c r="DX378">
        <v>1.2001032346868501</v>
      </c>
      <c r="DY378">
        <v>1.1172123725793699</v>
      </c>
      <c r="DZ378">
        <v>1.03098857075527</v>
      </c>
      <c r="EA378">
        <v>1.1297239946801401</v>
      </c>
      <c r="EB378">
        <v>1.13138686131387</v>
      </c>
      <c r="EC378">
        <v>1.15402298850575</v>
      </c>
      <c r="ED378">
        <v>1.0708171206225701</v>
      </c>
    </row>
    <row r="379" spans="1:134" x14ac:dyDescent="0.3">
      <c r="A379" s="24" t="s">
        <v>3599</v>
      </c>
      <c r="B379">
        <v>1.4252651315403999</v>
      </c>
      <c r="C379">
        <v>1.46356471036362</v>
      </c>
      <c r="D379">
        <v>1.72140994462188</v>
      </c>
      <c r="E379">
        <v>1.2132401424238399</v>
      </c>
      <c r="F379">
        <v>1.0413310290283799</v>
      </c>
      <c r="G379">
        <v>1.1917372881355901</v>
      </c>
      <c r="H379">
        <v>1.4231933269358501</v>
      </c>
      <c r="I379">
        <v>1.31631138991318</v>
      </c>
      <c r="J379">
        <v>1.2435542934010899</v>
      </c>
      <c r="K379">
        <v>1.3072091384712301</v>
      </c>
      <c r="L379">
        <v>1.10244487775611</v>
      </c>
      <c r="M379">
        <v>1.03641881638847</v>
      </c>
      <c r="N379">
        <v>1.06184770589394</v>
      </c>
      <c r="O379">
        <v>1.1504572915557001</v>
      </c>
      <c r="P379">
        <v>1.1804590504405701</v>
      </c>
      <c r="Q379">
        <v>1.43143297380586</v>
      </c>
      <c r="R379">
        <v>1.63451149868807</v>
      </c>
      <c r="S379">
        <v>1.88288079214048</v>
      </c>
      <c r="T379">
        <v>1.74021131137352</v>
      </c>
      <c r="U379">
        <v>1.4957666980244599</v>
      </c>
      <c r="V379">
        <v>1.28566948886798</v>
      </c>
      <c r="W379">
        <v>1.2856625804522599</v>
      </c>
      <c r="X379">
        <v>1.08184383819379</v>
      </c>
      <c r="Y379">
        <v>0.98031427254961201</v>
      </c>
      <c r="Z379">
        <v>0.96544071020925804</v>
      </c>
      <c r="AA379">
        <v>1.2759195995868799</v>
      </c>
      <c r="AB379">
        <v>1.06391425168718</v>
      </c>
      <c r="AC379">
        <v>1.2933288954400699</v>
      </c>
      <c r="AD379">
        <v>1.2169652811582401</v>
      </c>
      <c r="AE379">
        <v>1.1773965055879101</v>
      </c>
      <c r="AF379">
        <v>0.91024854973352798</v>
      </c>
      <c r="AG379">
        <v>0.94196963014302804</v>
      </c>
      <c r="AH379">
        <v>0.97070383984978004</v>
      </c>
      <c r="AI379">
        <v>0.99082921823895298</v>
      </c>
      <c r="AJ379">
        <v>0.91383602344816495</v>
      </c>
      <c r="AK379">
        <v>1.1540745734418401</v>
      </c>
      <c r="AL379">
        <v>1.1674653458977899</v>
      </c>
      <c r="AM379">
        <v>1.14124057672834</v>
      </c>
      <c r="AN379">
        <v>0.99346278942453203</v>
      </c>
      <c r="AO379">
        <v>1.1987606858403499</v>
      </c>
      <c r="AP379">
        <v>1.41494824354063</v>
      </c>
      <c r="AQ379">
        <v>1.2920780786652299</v>
      </c>
      <c r="AR379">
        <v>1.2743946217609801</v>
      </c>
      <c r="AS379">
        <v>1.48219567597601</v>
      </c>
      <c r="AT379">
        <v>1.4003267973856199</v>
      </c>
      <c r="AU379">
        <v>1.3127020330472701</v>
      </c>
      <c r="AV379">
        <v>1.30166442336102</v>
      </c>
      <c r="AW379">
        <v>1.29012009184466</v>
      </c>
      <c r="AX379">
        <v>1.1864686468646899</v>
      </c>
      <c r="AY379">
        <v>1.1131363103762499</v>
      </c>
      <c r="AZ379">
        <v>1.2724406408854001</v>
      </c>
      <c r="BA379">
        <v>1.0912111964979001</v>
      </c>
      <c r="BB379">
        <v>1.10291175105249</v>
      </c>
      <c r="BC379">
        <v>1.0816300212779699</v>
      </c>
      <c r="BD379">
        <v>1.1532792328749399</v>
      </c>
      <c r="BE379">
        <v>1.2795051277877301</v>
      </c>
      <c r="BF379">
        <v>1.34571521668296</v>
      </c>
      <c r="BG379">
        <v>1.4413323735357599</v>
      </c>
      <c r="BH379">
        <v>1.5920819157075701</v>
      </c>
      <c r="BI379">
        <v>1.6084840279792401</v>
      </c>
      <c r="BJ379">
        <v>1.48811904952396</v>
      </c>
      <c r="BK379">
        <v>1.4961320679479999</v>
      </c>
      <c r="BL379">
        <v>1.9374092595579899</v>
      </c>
      <c r="BM379">
        <v>2.3589925505498401</v>
      </c>
      <c r="BN379">
        <v>2.9041626331074499</v>
      </c>
      <c r="BO379">
        <v>2.4032258064516099</v>
      </c>
      <c r="BP379">
        <v>2.59271784466238</v>
      </c>
      <c r="BQ379">
        <v>1.5981806775407801</v>
      </c>
      <c r="BR379">
        <v>1.61589779092454</v>
      </c>
      <c r="BS379">
        <v>2.3899968344412801</v>
      </c>
      <c r="BT379">
        <v>2.18971257091949</v>
      </c>
      <c r="BU379">
        <v>2.2365644398576698</v>
      </c>
      <c r="BV379">
        <v>1.49957415744008</v>
      </c>
      <c r="BW379">
        <v>1.9381915299504</v>
      </c>
      <c r="BX379">
        <v>2.2068858560794</v>
      </c>
      <c r="BY379">
        <v>2.1687416973029801</v>
      </c>
      <c r="BZ379">
        <v>1.91495182224384</v>
      </c>
      <c r="CA379">
        <v>2.0147760273251198</v>
      </c>
      <c r="CB379">
        <v>2.0114206505853498</v>
      </c>
      <c r="CC379">
        <v>2.3361686833592898</v>
      </c>
      <c r="CD379">
        <v>2.5477993551773301</v>
      </c>
      <c r="CE379">
        <v>2.6869417583228801</v>
      </c>
      <c r="CF379">
        <v>2.4158519400903602</v>
      </c>
      <c r="CG379">
        <v>2.69768111767248</v>
      </c>
      <c r="CH379">
        <v>2.41536761284318</v>
      </c>
      <c r="CI379">
        <v>2.5049151678438801</v>
      </c>
      <c r="CJ379">
        <v>2.35646211064621</v>
      </c>
      <c r="CK379">
        <v>2.5036284470246701</v>
      </c>
      <c r="CL379">
        <v>2.6300331874651199</v>
      </c>
      <c r="CM379">
        <v>2.95015709586536</v>
      </c>
      <c r="CN379">
        <v>2.8390838786436601</v>
      </c>
      <c r="CO379">
        <v>3.0172413793103399</v>
      </c>
      <c r="CP379">
        <v>2.9158462717749098</v>
      </c>
      <c r="CQ379">
        <v>2.9158123266192302</v>
      </c>
      <c r="CR379">
        <v>2.5994855500075702</v>
      </c>
      <c r="CS379">
        <v>2.5805757496580202</v>
      </c>
      <c r="CT379">
        <v>2.66704858293153</v>
      </c>
      <c r="CU379">
        <v>2.45101137800253</v>
      </c>
      <c r="CV379">
        <v>2.5507763925644902</v>
      </c>
      <c r="CW379">
        <v>2.2139755230951401</v>
      </c>
      <c r="CX379">
        <v>2.1155766350474301</v>
      </c>
      <c r="CY379">
        <v>1.6729382962324899</v>
      </c>
      <c r="CZ379">
        <v>1.6637761251065599</v>
      </c>
      <c r="DA379">
        <v>1.6925329428989799</v>
      </c>
      <c r="DB379">
        <v>1.6919044845661</v>
      </c>
      <c r="DC379">
        <v>1.2762235255316401</v>
      </c>
      <c r="DD379">
        <v>1.4031455763535501</v>
      </c>
      <c r="DE379">
        <v>1.3351756235910099</v>
      </c>
      <c r="DF379">
        <v>1.3515935362466001</v>
      </c>
      <c r="DG379">
        <v>1.62003825920612</v>
      </c>
      <c r="DH379">
        <v>1.7388842531887001</v>
      </c>
      <c r="DI379">
        <v>1.6036349057864501</v>
      </c>
      <c r="DJ379">
        <v>1.38496530343199</v>
      </c>
      <c r="DK379">
        <v>1.3911143481427499</v>
      </c>
      <c r="DL379">
        <v>1.4222829166242901</v>
      </c>
      <c r="DM379">
        <v>1.4075451127294101</v>
      </c>
      <c r="DN379">
        <v>1.3416903339535799</v>
      </c>
      <c r="DO379">
        <v>1.2873158186390801</v>
      </c>
      <c r="DP379">
        <v>1.28150423849349</v>
      </c>
      <c r="DQ379">
        <v>1.3516619265132599</v>
      </c>
      <c r="DR379">
        <v>1.2715529669569201</v>
      </c>
      <c r="DS379">
        <v>1.0914656824879101</v>
      </c>
      <c r="DT379">
        <v>1.1735962038187799</v>
      </c>
      <c r="DU379">
        <v>1.2847025495750699</v>
      </c>
      <c r="DV379">
        <v>1.3301003531984099</v>
      </c>
      <c r="DW379">
        <v>2.2646530126962099</v>
      </c>
      <c r="DX379">
        <v>3.7350883230098599</v>
      </c>
      <c r="DY379">
        <v>2.9456436019511099</v>
      </c>
      <c r="DZ379">
        <v>2.6304936962413099</v>
      </c>
      <c r="EA379">
        <v>2.09058712772157</v>
      </c>
      <c r="EB379">
        <v>2.10158150851582</v>
      </c>
      <c r="EC379">
        <v>1.8651340996168599</v>
      </c>
      <c r="ED379">
        <v>1.5906614785992199</v>
      </c>
    </row>
    <row r="380" spans="1:134" x14ac:dyDescent="0.3">
      <c r="A380" s="24" t="s">
        <v>3601</v>
      </c>
      <c r="B380">
        <v>1.0809559859670701</v>
      </c>
      <c r="C380">
        <v>1.1557556687860799</v>
      </c>
      <c r="D380">
        <v>1.29082091344604</v>
      </c>
      <c r="E380">
        <v>1.30050875745454</v>
      </c>
      <c r="F380">
        <v>1.1889964741205099</v>
      </c>
      <c r="G380">
        <v>0.92748477313278799</v>
      </c>
      <c r="H380">
        <v>1.20969136532074</v>
      </c>
      <c r="I380">
        <v>1.5632665900777201</v>
      </c>
      <c r="J380">
        <v>1.6233418027053299</v>
      </c>
      <c r="K380">
        <v>1.9445179249554001</v>
      </c>
      <c r="L380">
        <v>2.2786272090895499</v>
      </c>
      <c r="M380">
        <v>2.06012297632777</v>
      </c>
      <c r="N380">
        <v>1.97629550858112</v>
      </c>
      <c r="O380">
        <v>2.3390093890097901</v>
      </c>
      <c r="P380">
        <v>2.1624701088832201</v>
      </c>
      <c r="Q380">
        <v>1.95841025577812</v>
      </c>
      <c r="R380">
        <v>1.6954315298657201</v>
      </c>
      <c r="S380">
        <v>1.75480010412315</v>
      </c>
      <c r="T380">
        <v>1.7217118256681201</v>
      </c>
      <c r="U380">
        <v>1.70180217952336</v>
      </c>
      <c r="V380">
        <v>1.5239697793979301</v>
      </c>
      <c r="W380">
        <v>1.34025585786898</v>
      </c>
      <c r="X380">
        <v>1.1230385503292599</v>
      </c>
      <c r="Y380">
        <v>0.98950916188690596</v>
      </c>
      <c r="Z380">
        <v>1.0766553934686101</v>
      </c>
      <c r="AA380">
        <v>1.1861757718280801</v>
      </c>
      <c r="AB380">
        <v>0.97802801238586701</v>
      </c>
      <c r="AC380">
        <v>1.0568224164328901</v>
      </c>
      <c r="AD380">
        <v>1.0643019582934199</v>
      </c>
      <c r="AE380">
        <v>0.97381198347237496</v>
      </c>
      <c r="AF380">
        <v>0.87534229071357805</v>
      </c>
      <c r="AG380">
        <v>0.77853128252788095</v>
      </c>
      <c r="AH380">
        <v>0.77555858245413001</v>
      </c>
      <c r="AI380">
        <v>0.78028821538510895</v>
      </c>
      <c r="AJ380">
        <v>0.75292521673492296</v>
      </c>
      <c r="AK380">
        <v>0.910270338517841</v>
      </c>
      <c r="AL380">
        <v>0.95727502814138199</v>
      </c>
      <c r="AM380">
        <v>0.95354482166106802</v>
      </c>
      <c r="AN380">
        <v>0.83011672656426105</v>
      </c>
      <c r="AO380">
        <v>0.83629745843268899</v>
      </c>
      <c r="AP380">
        <v>1.23709019007254</v>
      </c>
      <c r="AQ380">
        <v>1.03826153680712</v>
      </c>
      <c r="AR380">
        <v>0.96912121091965298</v>
      </c>
      <c r="AS380">
        <v>0.97505573382576405</v>
      </c>
      <c r="AT380">
        <v>0.96146571650326795</v>
      </c>
      <c r="AU380">
        <v>1.00048654201467</v>
      </c>
      <c r="AV380">
        <v>1.0335530711401499</v>
      </c>
      <c r="AW380">
        <v>0.92430429324215002</v>
      </c>
      <c r="AX380">
        <v>0.90065681320131996</v>
      </c>
      <c r="AY380">
        <v>0.892702188842599</v>
      </c>
      <c r="AZ380">
        <v>0.87136221993436702</v>
      </c>
      <c r="BA380">
        <v>0.83466684475403796</v>
      </c>
      <c r="BB380">
        <v>0.78785450881208896</v>
      </c>
      <c r="BC380">
        <v>0.75681263991875702</v>
      </c>
      <c r="BD380">
        <v>0.82728424251259403</v>
      </c>
      <c r="BE380">
        <v>0.82358562819469305</v>
      </c>
      <c r="BF380">
        <v>0.88249203388726005</v>
      </c>
      <c r="BG380">
        <v>0.87719126038871797</v>
      </c>
      <c r="BH380">
        <v>0.91871577170391805</v>
      </c>
      <c r="BI380">
        <v>0.98491654482158397</v>
      </c>
      <c r="BJ380">
        <v>0.98993960012800997</v>
      </c>
      <c r="BK380">
        <v>1.00213158290135</v>
      </c>
      <c r="BL380">
        <v>1.1995811862447601</v>
      </c>
      <c r="BM380">
        <v>1.71690047776452</v>
      </c>
      <c r="BN380">
        <v>1.7201712558890001</v>
      </c>
      <c r="BO380">
        <v>1.4790252912903199</v>
      </c>
      <c r="BP380">
        <v>1.2896348675459399</v>
      </c>
      <c r="BQ380">
        <v>1.1018286170012599</v>
      </c>
      <c r="BR380">
        <v>0.96043476036880904</v>
      </c>
      <c r="BS380">
        <v>1.0695112486546401</v>
      </c>
      <c r="BT380">
        <v>1.06901430690361</v>
      </c>
      <c r="BU380">
        <v>1.41353812125506</v>
      </c>
      <c r="BV380">
        <v>1.1039932324491999</v>
      </c>
      <c r="BW380">
        <v>1.00710711423121</v>
      </c>
      <c r="BX380">
        <v>1.15988605474566</v>
      </c>
      <c r="BY380">
        <v>1.1977364924773699</v>
      </c>
      <c r="BZ380">
        <v>1.1544125658834601</v>
      </c>
      <c r="CA380">
        <v>1.1853381868520401</v>
      </c>
      <c r="CB380">
        <v>1.1226965329737399</v>
      </c>
      <c r="CC380">
        <v>1.25074085988978</v>
      </c>
      <c r="CD380">
        <v>1.16379703606508</v>
      </c>
      <c r="CE380">
        <v>1.18026095460249</v>
      </c>
      <c r="CF380">
        <v>1.3840531105364899</v>
      </c>
      <c r="CG380">
        <v>1.12273522799942</v>
      </c>
      <c r="CH380">
        <v>1.1365421097021899</v>
      </c>
      <c r="CI380">
        <v>1.1642754789193901</v>
      </c>
      <c r="CJ380">
        <v>1.08954663136332</v>
      </c>
      <c r="CK380">
        <v>0.99369150464441203</v>
      </c>
      <c r="CL380">
        <v>0.896375688419631</v>
      </c>
      <c r="CM380">
        <v>0.94603728113522001</v>
      </c>
      <c r="CN380">
        <v>1.0145944919690699</v>
      </c>
      <c r="CO380">
        <v>1.0330140678120501</v>
      </c>
      <c r="CP380">
        <v>0.98973129860370002</v>
      </c>
      <c r="CQ380">
        <v>0.98683113677481604</v>
      </c>
      <c r="CR380">
        <v>1.0992315093054901</v>
      </c>
      <c r="CS380">
        <v>1.0266727471835</v>
      </c>
      <c r="CT380">
        <v>1.09693983195684</v>
      </c>
      <c r="CU380">
        <v>0.99813599652338802</v>
      </c>
      <c r="CV380">
        <v>0.94897941475624203</v>
      </c>
      <c r="CW380">
        <v>0.90005588440584305</v>
      </c>
      <c r="CX380">
        <v>0.83742950074887701</v>
      </c>
      <c r="CY380">
        <v>0.68005628598630796</v>
      </c>
      <c r="CZ380">
        <v>0.680101294864635</v>
      </c>
      <c r="DA380">
        <v>0.64022367642752598</v>
      </c>
      <c r="DB380">
        <v>0.64859433605125205</v>
      </c>
      <c r="DC380">
        <v>0.54620808035906299</v>
      </c>
      <c r="DD380">
        <v>0.54892064176658295</v>
      </c>
      <c r="DE380">
        <v>0.527564990182532</v>
      </c>
      <c r="DF380">
        <v>0.55394296125929698</v>
      </c>
      <c r="DG380">
        <v>0.66980790142276403</v>
      </c>
      <c r="DH380">
        <v>0.75044167064012401</v>
      </c>
      <c r="DI380">
        <v>0.66143197172851098</v>
      </c>
      <c r="DJ380">
        <v>0.61372565228099196</v>
      </c>
      <c r="DK380">
        <v>0.60597232337946105</v>
      </c>
      <c r="DL380">
        <v>0.61017244635567203</v>
      </c>
      <c r="DM380">
        <v>0.58146848748305202</v>
      </c>
      <c r="DN380">
        <v>0.59039970899729999</v>
      </c>
      <c r="DO380">
        <v>0.61524034157916396</v>
      </c>
      <c r="DP380">
        <v>0.62155089036809497</v>
      </c>
      <c r="DQ380">
        <v>0.71964147203309503</v>
      </c>
      <c r="DR380">
        <v>0.66316821405916604</v>
      </c>
      <c r="DS380">
        <v>0.72382914199067305</v>
      </c>
      <c r="DT380">
        <v>0.61998644220992005</v>
      </c>
      <c r="DU380">
        <v>0.63314447592068002</v>
      </c>
      <c r="DV380">
        <v>0.63771934742389402</v>
      </c>
      <c r="DW380">
        <v>0.71053488273343601</v>
      </c>
      <c r="DX380">
        <v>0.86602431750401498</v>
      </c>
      <c r="DY380">
        <v>0.855799281479102</v>
      </c>
      <c r="DZ380">
        <v>0.82773653823494797</v>
      </c>
      <c r="EA380">
        <v>0.88913462544269894</v>
      </c>
      <c r="EB380">
        <v>1.0416666666666701</v>
      </c>
      <c r="EC380">
        <v>1.1310344827586201</v>
      </c>
      <c r="ED380">
        <v>1.0272373540855999</v>
      </c>
    </row>
    <row r="381" spans="1:134" x14ac:dyDescent="0.3">
      <c r="A381" s="24" t="s">
        <v>3603</v>
      </c>
      <c r="B381">
        <v>1.9086541278490701</v>
      </c>
      <c r="C381">
        <v>1.96460488147909</v>
      </c>
      <c r="D381">
        <v>2.02174104134314</v>
      </c>
      <c r="E381">
        <v>1.6367019795741899</v>
      </c>
      <c r="F381">
        <v>1.5480828378101299</v>
      </c>
      <c r="G381">
        <v>1.44953181449532</v>
      </c>
      <c r="H381">
        <v>1.98272680298221</v>
      </c>
      <c r="I381">
        <v>1.8172736487975401</v>
      </c>
      <c r="J381">
        <v>1.6142291308571901</v>
      </c>
      <c r="K381">
        <v>1.6774851215014901</v>
      </c>
      <c r="L381">
        <v>1.4609269536523199</v>
      </c>
      <c r="M381">
        <v>1.3945371775417299</v>
      </c>
      <c r="N381">
        <v>1.37540330520926</v>
      </c>
      <c r="O381">
        <v>1.5004641395157701</v>
      </c>
      <c r="P381">
        <v>1.5378037047783399</v>
      </c>
      <c r="Q381">
        <v>1.3929121725731901</v>
      </c>
      <c r="R381">
        <v>1.2270412100632799</v>
      </c>
      <c r="S381">
        <v>1.23462520306336</v>
      </c>
      <c r="T381">
        <v>1.1917339962709801</v>
      </c>
      <c r="U381">
        <v>1.11163374098464</v>
      </c>
      <c r="V381">
        <v>0.96425211665098798</v>
      </c>
      <c r="W381">
        <v>1.0181440508599899</v>
      </c>
      <c r="X381">
        <v>0.93446221386014405</v>
      </c>
      <c r="Y381">
        <v>0.77853159408315997</v>
      </c>
      <c r="Z381">
        <v>0.786303107165504</v>
      </c>
      <c r="AA381">
        <v>0.98037657901009001</v>
      </c>
      <c r="AB381">
        <v>0.83842794759825301</v>
      </c>
      <c r="AC381">
        <v>1.29491385732173</v>
      </c>
      <c r="AD381">
        <v>1.16043528100121</v>
      </c>
      <c r="AE381">
        <v>1.52683771446561</v>
      </c>
      <c r="AF381">
        <v>1.1476363407693899</v>
      </c>
      <c r="AG381">
        <v>1.2979648415348799</v>
      </c>
      <c r="AH381">
        <v>1.3255677026145301</v>
      </c>
      <c r="AI381">
        <v>1.3146924902199699</v>
      </c>
      <c r="AJ381">
        <v>1.0439251585963201</v>
      </c>
      <c r="AK381">
        <v>1.36113385017897</v>
      </c>
      <c r="AL381">
        <v>1.5630527771524101</v>
      </c>
      <c r="AM381">
        <v>1.56076704225805</v>
      </c>
      <c r="AN381">
        <v>1.4298135445850599</v>
      </c>
      <c r="AO381">
        <v>1.39341736013107</v>
      </c>
      <c r="AP381">
        <v>1.6317548292444399</v>
      </c>
      <c r="AQ381">
        <v>1.3686577378042799</v>
      </c>
      <c r="AR381">
        <v>1.3967756673846401</v>
      </c>
      <c r="AS381">
        <v>1.7387609693919199</v>
      </c>
      <c r="AT381">
        <v>1.73856209150327</v>
      </c>
      <c r="AU381">
        <v>1.73440756116371</v>
      </c>
      <c r="AV381">
        <v>1.8761695282492401</v>
      </c>
      <c r="AW381">
        <v>1.69483126022102</v>
      </c>
      <c r="AX381">
        <v>1.5445544554455399</v>
      </c>
      <c r="AY381">
        <v>1.5248665538341399</v>
      </c>
      <c r="AZ381">
        <v>1.5925616112219301</v>
      </c>
      <c r="BA381">
        <v>1.6424086530012301</v>
      </c>
      <c r="BB381">
        <v>1.46307886859503</v>
      </c>
      <c r="BC381">
        <v>1.6184151138048899</v>
      </c>
      <c r="BD381">
        <v>1.8481623661661599</v>
      </c>
      <c r="BE381">
        <v>1.99413967117044</v>
      </c>
      <c r="BF381">
        <v>2.47474747474747</v>
      </c>
      <c r="BG381">
        <v>2.5080164910673401</v>
      </c>
      <c r="BH381">
        <v>2.63230721646128</v>
      </c>
      <c r="BI381">
        <v>2.2241562711536602</v>
      </c>
      <c r="BJ381">
        <v>2.3041843347467799</v>
      </c>
      <c r="BK381">
        <v>2.2298428901826299</v>
      </c>
      <c r="BL381">
        <v>3.3150508146475199</v>
      </c>
      <c r="BM381">
        <v>3.5005966009868099</v>
      </c>
      <c r="BN381">
        <v>3.6576314940303298</v>
      </c>
      <c r="BO381">
        <v>3.8661290322580699</v>
      </c>
      <c r="BP381">
        <v>2.8648726991642102</v>
      </c>
      <c r="BQ381">
        <v>3.0583437892095402</v>
      </c>
      <c r="BR381">
        <v>2.5331990685379799</v>
      </c>
      <c r="BS381">
        <v>3.5660018993352298</v>
      </c>
      <c r="BT381">
        <v>3.4729060189743799</v>
      </c>
      <c r="BU381">
        <v>3.5135010243218701</v>
      </c>
      <c r="BV381">
        <v>2.6143691446648001</v>
      </c>
      <c r="BW381">
        <v>2.4402899656619601</v>
      </c>
      <c r="BX381">
        <v>2.80241935483871</v>
      </c>
      <c r="BY381">
        <v>3.1264481448299302</v>
      </c>
      <c r="BZ381">
        <v>2.80251679382352</v>
      </c>
      <c r="CA381">
        <v>2.7866805097879901</v>
      </c>
      <c r="CB381">
        <v>2.8536559642012298</v>
      </c>
      <c r="CC381">
        <v>3.0984185935066502</v>
      </c>
      <c r="CD381">
        <v>3.2151158431431401</v>
      </c>
      <c r="CE381">
        <v>3.29814719126006</v>
      </c>
      <c r="CF381">
        <v>3.1886921277801199</v>
      </c>
      <c r="CG381">
        <v>2.9943828316289798</v>
      </c>
      <c r="CH381">
        <v>2.5782340623545799</v>
      </c>
      <c r="CI381">
        <v>2.7262797640719398</v>
      </c>
      <c r="CJ381">
        <v>2.6368549511855002</v>
      </c>
      <c r="CK381">
        <v>2.4876632801161098</v>
      </c>
      <c r="CL381">
        <v>2.49052835619255</v>
      </c>
      <c r="CM381">
        <v>2.4840322747186301</v>
      </c>
      <c r="CN381">
        <v>2.4955383700178499</v>
      </c>
      <c r="CO381">
        <v>2.5725473530840199</v>
      </c>
      <c r="CP381">
        <v>2.51754768310462</v>
      </c>
      <c r="CQ381">
        <v>2.4816065613315601</v>
      </c>
      <c r="CR381">
        <v>1.90649114843395</v>
      </c>
      <c r="CS381">
        <v>1.65685566297281</v>
      </c>
      <c r="CT381">
        <v>1.93345109084833</v>
      </c>
      <c r="CU381">
        <v>1.67667509481669</v>
      </c>
      <c r="CV381">
        <v>1.96090935178395</v>
      </c>
      <c r="CW381">
        <v>1.6439005132254201</v>
      </c>
      <c r="CX381">
        <v>2.0640913629555699</v>
      </c>
      <c r="CY381">
        <v>2.3167248492542099</v>
      </c>
      <c r="CZ381">
        <v>1.9253946324113</v>
      </c>
      <c r="DA381">
        <v>1.5212298682284</v>
      </c>
      <c r="DB381">
        <v>1.54338963308095</v>
      </c>
      <c r="DC381">
        <v>1.2919970747236</v>
      </c>
      <c r="DD381">
        <v>1.3168866269875501</v>
      </c>
      <c r="DE381">
        <v>1.3511744600392701</v>
      </c>
      <c r="DF381">
        <v>1.39191732130589</v>
      </c>
      <c r="DG381">
        <v>1.6708512673361999</v>
      </c>
      <c r="DH381">
        <v>1.83722732149243</v>
      </c>
      <c r="DI381">
        <v>1.5576046446018399</v>
      </c>
      <c r="DJ381">
        <v>1.4066959305778901</v>
      </c>
      <c r="DK381">
        <v>1.4027676620539</v>
      </c>
      <c r="DL381">
        <v>1.3569072973719001</v>
      </c>
      <c r="DM381">
        <v>1.35862348517675</v>
      </c>
      <c r="DN381">
        <v>1.3151083565342701</v>
      </c>
      <c r="DO381">
        <v>1.2645817644467801</v>
      </c>
      <c r="DP381">
        <v>1.2431017807361899</v>
      </c>
      <c r="DQ381">
        <v>1.33729782527507</v>
      </c>
      <c r="DR381">
        <v>1.3148030678738201</v>
      </c>
      <c r="DS381">
        <v>1.16728177838812</v>
      </c>
      <c r="DT381">
        <v>1.1043949836176701</v>
      </c>
      <c r="DU381">
        <v>1.1742209631728</v>
      </c>
      <c r="DV381">
        <v>1.21376913158042</v>
      </c>
      <c r="DW381">
        <v>1.5314715998358099</v>
      </c>
      <c r="DX381">
        <v>1.92131222757513</v>
      </c>
      <c r="DY381">
        <v>1.61813242982738</v>
      </c>
      <c r="DZ381">
        <v>1.5450100153175399</v>
      </c>
      <c r="EA381">
        <v>1.38525680300064</v>
      </c>
      <c r="EB381">
        <v>1.40967153284672</v>
      </c>
      <c r="EC381">
        <v>1.2689655172413801</v>
      </c>
      <c r="ED381">
        <v>1.1719844357976701</v>
      </c>
    </row>
    <row r="382" spans="1:134" x14ac:dyDescent="0.3">
      <c r="A382" s="24" t="s">
        <v>3607</v>
      </c>
      <c r="B382">
        <v>0.44881687242798401</v>
      </c>
      <c r="C382">
        <v>0.44881687242798401</v>
      </c>
      <c r="D382">
        <v>1.1002373348179</v>
      </c>
      <c r="E382">
        <v>0.92311749967031498</v>
      </c>
      <c r="F382">
        <v>0.81399604714149798</v>
      </c>
      <c r="G382">
        <v>0.74762220747622199</v>
      </c>
      <c r="H382">
        <v>0.81641691887502799</v>
      </c>
      <c r="I382">
        <v>0.96225888436733298</v>
      </c>
      <c r="J382">
        <v>1.0059038935804501</v>
      </c>
      <c r="K382">
        <v>0.88596399178496998</v>
      </c>
      <c r="L382">
        <v>0.84595770211489396</v>
      </c>
      <c r="M382">
        <v>0.76024279210925605</v>
      </c>
      <c r="N382">
        <v>0.81797112864868204</v>
      </c>
      <c r="O382">
        <v>0.84001643510416502</v>
      </c>
      <c r="P382">
        <v>0.90099720538154904</v>
      </c>
      <c r="Q382">
        <v>0.84129429892141805</v>
      </c>
      <c r="R382">
        <v>0.77481092761228598</v>
      </c>
      <c r="S382">
        <v>0.789046182408912</v>
      </c>
      <c r="T382">
        <v>0.79086389061528894</v>
      </c>
      <c r="U382">
        <v>0.76983380370022003</v>
      </c>
      <c r="V382">
        <v>0.73534023204766397</v>
      </c>
      <c r="W382">
        <v>0.69869545375863495</v>
      </c>
      <c r="X382">
        <v>0.58168704923173398</v>
      </c>
      <c r="Y382">
        <v>0.433753316703475</v>
      </c>
      <c r="Z382">
        <v>0.48668357641090698</v>
      </c>
      <c r="AA382">
        <v>0.55771828076587004</v>
      </c>
      <c r="AB382">
        <v>0.46050019849146501</v>
      </c>
      <c r="AC382">
        <v>0.48024345014502401</v>
      </c>
      <c r="AD382">
        <v>0.50248889028469101</v>
      </c>
      <c r="AE382">
        <v>0.50055092082480701</v>
      </c>
      <c r="AF382">
        <v>0.46691505918973703</v>
      </c>
      <c r="AG382">
        <v>0.51666561653330001</v>
      </c>
      <c r="AH382">
        <v>0.53945672411323797</v>
      </c>
      <c r="AI382">
        <v>0.79843519527993301</v>
      </c>
      <c r="AJ382">
        <v>0.67264933939092297</v>
      </c>
      <c r="AK382">
        <v>0.67264933939092297</v>
      </c>
      <c r="AL382">
        <v>0.67264933939092297</v>
      </c>
      <c r="AM382">
        <v>0.67264933939092297</v>
      </c>
      <c r="AN382">
        <v>0.67264933939092297</v>
      </c>
      <c r="AO382">
        <v>0.67264933939092297</v>
      </c>
      <c r="AP382">
        <v>0.67264933939092297</v>
      </c>
      <c r="AQ382">
        <v>0.67264933939092297</v>
      </c>
      <c r="AR382">
        <v>0.67264933939092297</v>
      </c>
      <c r="AS382">
        <v>0.67264933939092297</v>
      </c>
      <c r="AT382">
        <v>0.67264933939092297</v>
      </c>
      <c r="AU382">
        <v>0.67264933939092297</v>
      </c>
      <c r="AV382">
        <v>0.67264933939092297</v>
      </c>
      <c r="AW382">
        <v>0.72682822075755305</v>
      </c>
      <c r="AX382">
        <v>0.94224422442244204</v>
      </c>
      <c r="AY382">
        <v>0.82346048691576601</v>
      </c>
      <c r="AZ382">
        <v>1.0214915385110399</v>
      </c>
      <c r="BA382">
        <v>0.97298333626240197</v>
      </c>
      <c r="BB382">
        <v>0.90441965071793295</v>
      </c>
      <c r="BC382">
        <v>0.95750854342639802</v>
      </c>
      <c r="BD382">
        <v>0.97510407049257297</v>
      </c>
      <c r="BE382">
        <v>1.0499755819632099</v>
      </c>
      <c r="BF382">
        <v>1.5526230042359099</v>
      </c>
      <c r="BG382">
        <v>1.35298736993652</v>
      </c>
      <c r="BH382">
        <v>1.3853391720522901</v>
      </c>
      <c r="BI382">
        <v>1.11046642813396</v>
      </c>
      <c r="BJ382">
        <v>1.2977038163053001</v>
      </c>
      <c r="BK382">
        <v>1.46742164446926</v>
      </c>
      <c r="BL382">
        <v>1.6857557670592</v>
      </c>
      <c r="BM382">
        <v>2.4589635267180499</v>
      </c>
      <c r="BN382">
        <v>4.0916424653113896</v>
      </c>
      <c r="BO382">
        <v>3.0967741935483901</v>
      </c>
      <c r="BP382">
        <v>1.94212280786511</v>
      </c>
      <c r="BQ382">
        <v>1.52446675031368</v>
      </c>
      <c r="BR382">
        <v>1.30121467682044</v>
      </c>
      <c r="BS382">
        <v>1.9151630262741399</v>
      </c>
      <c r="BT382">
        <v>1.79584564167487</v>
      </c>
      <c r="BU382">
        <v>2.1410637544091999</v>
      </c>
      <c r="BV382">
        <v>1.6790363791215499</v>
      </c>
      <c r="BW382">
        <v>1.6558565433040799</v>
      </c>
      <c r="BX382">
        <v>1.9370347394540901</v>
      </c>
      <c r="BY382">
        <v>1.9046000803237699</v>
      </c>
      <c r="BZ382">
        <v>1.6033922003708301</v>
      </c>
      <c r="CA382">
        <v>1.5964730134368601</v>
      </c>
      <c r="CB382">
        <v>1.7884316945654</v>
      </c>
      <c r="CC382">
        <v>1.6547861507128301</v>
      </c>
      <c r="CD382">
        <v>1.57456699407663</v>
      </c>
      <c r="CE382">
        <v>1.6461209123791201</v>
      </c>
      <c r="CF382">
        <v>1.6575388235977699</v>
      </c>
      <c r="CG382">
        <v>1.8147774737145299</v>
      </c>
      <c r="CH382">
        <v>1.6766519311307599</v>
      </c>
      <c r="CI382">
        <v>1.8112293299473099</v>
      </c>
      <c r="CJ382">
        <v>1.4949442119944201</v>
      </c>
      <c r="CK382">
        <v>1.40203193033382</v>
      </c>
      <c r="CL382">
        <v>1.15862433551646</v>
      </c>
      <c r="CM382">
        <v>1.2921688079890301</v>
      </c>
      <c r="CN382">
        <v>1.1972040452111801</v>
      </c>
      <c r="CO382">
        <v>1.2399830014570199</v>
      </c>
      <c r="CP382">
        <v>1.1738535764207201</v>
      </c>
      <c r="CQ382">
        <v>1.11114461464238</v>
      </c>
      <c r="CR382">
        <v>1.0107429263126</v>
      </c>
      <c r="CS382">
        <v>0.95292255198807296</v>
      </c>
      <c r="CT382">
        <v>0.930920895593641</v>
      </c>
      <c r="CU382">
        <v>0.85651074589127696</v>
      </c>
      <c r="CV382">
        <v>0.89117750215221803</v>
      </c>
      <c r="CW382">
        <v>0.81326490327674705</v>
      </c>
      <c r="CX382">
        <v>0.84716674987518703</v>
      </c>
      <c r="CY382">
        <v>0.68761239818047204</v>
      </c>
      <c r="CZ382">
        <v>0.71871601164055399</v>
      </c>
      <c r="DA382">
        <v>0.56368960468521201</v>
      </c>
      <c r="DB382">
        <v>0.67850902737332597</v>
      </c>
      <c r="DC382">
        <v>0.62090425455640497</v>
      </c>
      <c r="DD382">
        <v>0.66850685758647499</v>
      </c>
      <c r="DE382">
        <v>0.63413569922187496</v>
      </c>
      <c r="DF382">
        <v>0.60336330236864899</v>
      </c>
      <c r="DG382">
        <v>0.75472262075561902</v>
      </c>
      <c r="DH382">
        <v>0.80164501132435395</v>
      </c>
      <c r="DI382">
        <v>0.703817541984053</v>
      </c>
      <c r="DJ382">
        <v>0.64177785504222995</v>
      </c>
      <c r="DK382">
        <v>0.65112891478514201</v>
      </c>
      <c r="DL382">
        <v>0.62324757020615096</v>
      </c>
      <c r="DM382">
        <v>0.78693932320422699</v>
      </c>
      <c r="DN382">
        <v>0.66734753836898597</v>
      </c>
      <c r="DO382">
        <v>0.61239858480512599</v>
      </c>
      <c r="DP382">
        <v>0.60590544461512197</v>
      </c>
      <c r="DQ382">
        <v>0.64925737596598598</v>
      </c>
      <c r="DR382">
        <v>0.57666801222536201</v>
      </c>
      <c r="DS382">
        <v>0.52928217892598595</v>
      </c>
      <c r="DT382">
        <v>0.50135577900802197</v>
      </c>
      <c r="DU382">
        <v>0.45042492917846999</v>
      </c>
      <c r="DV382">
        <v>0.31535572125357397</v>
      </c>
      <c r="DW382">
        <v>0.32554387057508</v>
      </c>
      <c r="DX382">
        <v>0.39573296627666898</v>
      </c>
      <c r="DY382">
        <v>0.37824575751380102</v>
      </c>
      <c r="DZ382">
        <v>0.354954636502887</v>
      </c>
      <c r="EA382">
        <v>0.37059728926015001</v>
      </c>
      <c r="EB382">
        <v>0.38169099756691</v>
      </c>
      <c r="EC382">
        <v>0.36934865900383101</v>
      </c>
      <c r="ED382">
        <v>0.37198443579766499</v>
      </c>
    </row>
    <row r="383" spans="1:134" x14ac:dyDescent="0.3">
      <c r="A383" s="24" t="s">
        <v>3609</v>
      </c>
      <c r="B383">
        <v>0.77161742265776101</v>
      </c>
      <c r="C383">
        <v>0.74509355723871196</v>
      </c>
      <c r="D383">
        <v>0.82648411468252803</v>
      </c>
      <c r="E383">
        <v>0.77481498747197697</v>
      </c>
      <c r="F383">
        <v>0.62874280910395797</v>
      </c>
      <c r="G383">
        <v>0.55856072329130702</v>
      </c>
      <c r="H383">
        <v>0.70713045913248695</v>
      </c>
      <c r="I383">
        <v>0.86216751267096603</v>
      </c>
      <c r="J383">
        <v>0.76469062685897904</v>
      </c>
      <c r="K383">
        <v>0.81617304525761902</v>
      </c>
      <c r="L383">
        <v>0.82798906914654302</v>
      </c>
      <c r="M383">
        <v>0.81927025477996995</v>
      </c>
      <c r="N383">
        <v>0.82929375312419495</v>
      </c>
      <c r="O383">
        <v>0.89769011900232798</v>
      </c>
      <c r="P383">
        <v>0.815232183314753</v>
      </c>
      <c r="Q383">
        <v>0.92294301818181801</v>
      </c>
      <c r="R383">
        <v>0.81849534866491702</v>
      </c>
      <c r="S383">
        <v>0.79779789402026802</v>
      </c>
      <c r="T383">
        <v>0.83797634188959302</v>
      </c>
      <c r="U383">
        <v>0.791863603167137</v>
      </c>
      <c r="V383">
        <v>0.71109351552210698</v>
      </c>
      <c r="W383">
        <v>0.81702050922938896</v>
      </c>
      <c r="X383">
        <v>0.76731583145186599</v>
      </c>
      <c r="Y383">
        <v>0.619487230334133</v>
      </c>
      <c r="Z383">
        <v>0.62530837555485097</v>
      </c>
      <c r="AA383">
        <v>0.69175120743624396</v>
      </c>
      <c r="AB383">
        <v>0.92468971623660201</v>
      </c>
      <c r="AC383">
        <v>0.80018009246043098</v>
      </c>
      <c r="AD383">
        <v>0.90600985917496402</v>
      </c>
      <c r="AE383">
        <v>0.68765744404218498</v>
      </c>
      <c r="AF383">
        <v>0.61137412425914595</v>
      </c>
      <c r="AG383">
        <v>0.64360459375590695</v>
      </c>
      <c r="AH383">
        <v>0.64858267548256698</v>
      </c>
      <c r="AI383">
        <v>0.64212327743218101</v>
      </c>
      <c r="AJ383">
        <v>0.571036098450173</v>
      </c>
      <c r="AK383">
        <v>0.68195357500240605</v>
      </c>
      <c r="AL383">
        <v>0.690337077798862</v>
      </c>
      <c r="AM383">
        <v>0.66649502129780003</v>
      </c>
      <c r="AN383">
        <v>0.634301794834638</v>
      </c>
      <c r="AO383">
        <v>0.61936226937239403</v>
      </c>
      <c r="AP383">
        <v>0.70062444502404397</v>
      </c>
      <c r="AQ383">
        <v>0.58426358115814503</v>
      </c>
      <c r="AR383">
        <v>0.62303090235624303</v>
      </c>
      <c r="AS383">
        <v>0.739505079012305</v>
      </c>
      <c r="AT383">
        <v>0.66514834722222205</v>
      </c>
      <c r="AU383">
        <v>0.62485955236860702</v>
      </c>
      <c r="AV383">
        <v>0.646629251666065</v>
      </c>
      <c r="AW383">
        <v>0.63322168260733103</v>
      </c>
      <c r="AX383">
        <v>0.61422821237623804</v>
      </c>
      <c r="AY383">
        <v>0.648491290522068</v>
      </c>
      <c r="AZ383">
        <v>0.67433241586770498</v>
      </c>
      <c r="BA383">
        <v>0.65682157706379496</v>
      </c>
      <c r="BB383">
        <v>0.60149157401034103</v>
      </c>
      <c r="BC383">
        <v>0.64674118560190796</v>
      </c>
      <c r="BD383">
        <v>0.67147043636716996</v>
      </c>
      <c r="BE383">
        <v>0.78631058570730905</v>
      </c>
      <c r="BF383">
        <v>0.944933769957641</v>
      </c>
      <c r="BG383">
        <v>0.87750140403114996</v>
      </c>
      <c r="BH383">
        <v>0.87807755783099195</v>
      </c>
      <c r="BI383">
        <v>0.75115379831093099</v>
      </c>
      <c r="BJ383">
        <v>0.82624841379310399</v>
      </c>
      <c r="BK383">
        <v>0.84391295398357102</v>
      </c>
      <c r="BL383">
        <v>1.05393406242942</v>
      </c>
      <c r="BM383">
        <v>1.5108037331097399</v>
      </c>
      <c r="BN383">
        <v>1.83637060519522</v>
      </c>
      <c r="BO383">
        <v>1.4858268933870999</v>
      </c>
      <c r="BP383">
        <v>1.1126294434513699</v>
      </c>
      <c r="BQ383">
        <v>0.87639305850062699</v>
      </c>
      <c r="BR383">
        <v>0.82961961671596696</v>
      </c>
      <c r="BS383">
        <v>1.45807640693257</v>
      </c>
      <c r="BT383">
        <v>1.6141165227176799</v>
      </c>
      <c r="BU383">
        <v>1.5916790457633101</v>
      </c>
      <c r="BV383">
        <v>1.1328156281177799</v>
      </c>
      <c r="BW383">
        <v>1.69262353987028</v>
      </c>
      <c r="BX383">
        <v>1.6251231647022299</v>
      </c>
      <c r="BY383">
        <v>1.7459663698291601</v>
      </c>
      <c r="BZ383">
        <v>1.51980394540867</v>
      </c>
      <c r="CA383">
        <v>1.8548690109691699</v>
      </c>
      <c r="CB383">
        <v>1.8737648792394299</v>
      </c>
      <c r="CC383">
        <v>2.29396539924524</v>
      </c>
      <c r="CD383">
        <v>2.3298140796280999</v>
      </c>
      <c r="CE383">
        <v>2.3353042592455902</v>
      </c>
      <c r="CF383">
        <v>2.2833916919679802</v>
      </c>
      <c r="CG383">
        <v>2.1198593244995001</v>
      </c>
      <c r="CH383">
        <v>1.94329305781759</v>
      </c>
      <c r="CI383">
        <v>2.13156121750528</v>
      </c>
      <c r="CJ383">
        <v>2.0101646065783401</v>
      </c>
      <c r="CK383">
        <v>1.72714095645864</v>
      </c>
      <c r="CL383">
        <v>1.4898316485065599</v>
      </c>
      <c r="CM383">
        <v>1.79517059283407</v>
      </c>
      <c r="CN383">
        <v>1.69839381320642</v>
      </c>
      <c r="CO383">
        <v>1.8235029266096401</v>
      </c>
      <c r="CP383">
        <v>1.8235029266096401</v>
      </c>
      <c r="CQ383">
        <v>1.8235029266096401</v>
      </c>
      <c r="CR383">
        <v>1.8235029266096401</v>
      </c>
      <c r="CS383">
        <v>1.8235029266096401</v>
      </c>
      <c r="CT383">
        <v>1.8235029266096401</v>
      </c>
      <c r="CU383">
        <v>1.8235029266096401</v>
      </c>
      <c r="CV383">
        <v>1.8235029266096401</v>
      </c>
      <c r="CW383">
        <v>1.54125542834584</v>
      </c>
      <c r="CX383">
        <v>1.47435097353969</v>
      </c>
      <c r="CY383">
        <v>1.46287648667845</v>
      </c>
      <c r="CZ383">
        <v>1.4771157294453101</v>
      </c>
      <c r="DA383">
        <v>1.2986822840409999</v>
      </c>
      <c r="DB383">
        <v>1.30896913220734</v>
      </c>
      <c r="DC383">
        <v>1.06973342701866</v>
      </c>
      <c r="DD383">
        <v>1.05379683142126</v>
      </c>
      <c r="DE383">
        <v>1.03846992945968</v>
      </c>
      <c r="DF383">
        <v>1.0304967292929901</v>
      </c>
      <c r="DG383">
        <v>1.21054519368723</v>
      </c>
      <c r="DH383">
        <v>1.24865895815949</v>
      </c>
      <c r="DI383">
        <v>1.1151201983755801</v>
      </c>
      <c r="DJ383">
        <v>1.05031364538514</v>
      </c>
      <c r="DK383">
        <v>1.0415149308084499</v>
      </c>
      <c r="DL383">
        <v>0.97482312263013404</v>
      </c>
      <c r="DM383">
        <v>0.90435122933061196</v>
      </c>
      <c r="DN383">
        <v>0.85482043174727496</v>
      </c>
      <c r="DO383">
        <v>0.86389405930746399</v>
      </c>
      <c r="DP383">
        <v>0.83205325140809006</v>
      </c>
      <c r="DQ383">
        <v>0.87333735528167999</v>
      </c>
      <c r="DR383">
        <v>0.84626030794071905</v>
      </c>
      <c r="DS383">
        <v>0.87116985666466396</v>
      </c>
      <c r="DT383">
        <v>1.10721952321772</v>
      </c>
      <c r="DU383">
        <v>1.2917847025495801</v>
      </c>
      <c r="DV383">
        <v>1.1745248640466499</v>
      </c>
      <c r="DW383">
        <v>1.1379881388798501</v>
      </c>
      <c r="DX383">
        <v>1.36212434044506</v>
      </c>
      <c r="DY383">
        <v>1.4501854718579299</v>
      </c>
      <c r="DZ383">
        <v>1.2224578767526799</v>
      </c>
      <c r="EA383">
        <v>1.1640939045712</v>
      </c>
      <c r="EB383">
        <v>1.1891727493917299</v>
      </c>
      <c r="EC383">
        <v>1.14942528735632</v>
      </c>
      <c r="ED383">
        <v>0.97431906614786001</v>
      </c>
    </row>
    <row r="384" spans="1:134" x14ac:dyDescent="0.3">
      <c r="A384" s="24" t="s">
        <v>3611</v>
      </c>
      <c r="B384">
        <v>1.35348918966426</v>
      </c>
      <c r="C384">
        <v>1.4284039966011299</v>
      </c>
      <c r="D384">
        <v>1.6481584576166901</v>
      </c>
      <c r="E384">
        <v>1.2894339677934601</v>
      </c>
      <c r="F384">
        <v>1.4426315943642201</v>
      </c>
      <c r="G384">
        <v>1.1590356115903599</v>
      </c>
      <c r="H384">
        <v>1.3833321030486501</v>
      </c>
      <c r="I384">
        <v>1.6086617990568399</v>
      </c>
      <c r="J384">
        <v>1.52156042149316</v>
      </c>
      <c r="K384">
        <v>1.58604044553045</v>
      </c>
      <c r="L384">
        <v>1.5254237288135599</v>
      </c>
      <c r="M384">
        <v>1.42943854324734</v>
      </c>
      <c r="N384">
        <v>1.3066135918199899</v>
      </c>
      <c r="O384">
        <v>1.43198453882793</v>
      </c>
      <c r="P384">
        <v>1.4553395537773199</v>
      </c>
      <c r="Q384">
        <v>1.3713405238829</v>
      </c>
      <c r="R384">
        <v>1.2764315480784101</v>
      </c>
      <c r="S384">
        <v>1.27026859759871</v>
      </c>
      <c r="T384">
        <v>1.27719080174021</v>
      </c>
      <c r="U384">
        <v>1.2198181248040101</v>
      </c>
      <c r="V384">
        <v>1.0504860457823799</v>
      </c>
      <c r="W384">
        <v>1.0700741183690801</v>
      </c>
      <c r="X384">
        <v>1.0661649419880801</v>
      </c>
      <c r="Y384">
        <v>0.83731867363637802</v>
      </c>
      <c r="Z384">
        <v>0.86715282181357001</v>
      </c>
      <c r="AA384">
        <v>0.98514340192261796</v>
      </c>
      <c r="AB384">
        <v>0.93052798729654596</v>
      </c>
      <c r="AC384">
        <v>1.11898308845672</v>
      </c>
      <c r="AD384">
        <v>1.2232463922868</v>
      </c>
      <c r="AE384">
        <v>1.1301747206044399</v>
      </c>
      <c r="AF384">
        <v>0.95583958244902401</v>
      </c>
      <c r="AG384">
        <v>0.96717283094953099</v>
      </c>
      <c r="AH384">
        <v>1.0025301952546899</v>
      </c>
      <c r="AI384">
        <v>0.99403578528826997</v>
      </c>
      <c r="AJ384">
        <v>0.84798843652132005</v>
      </c>
      <c r="AK384">
        <v>0.99837883822089601</v>
      </c>
      <c r="AL384">
        <v>1.0500755797124799</v>
      </c>
      <c r="AM384">
        <v>1.0624789031231401</v>
      </c>
      <c r="AN384">
        <v>0.98863233826039398</v>
      </c>
      <c r="AO384">
        <v>0.99761545573993904</v>
      </c>
      <c r="AP384">
        <v>1.07588230499633</v>
      </c>
      <c r="AQ384">
        <v>0.87659269397464701</v>
      </c>
      <c r="AR384">
        <v>1.0361595196136</v>
      </c>
      <c r="AS384">
        <v>1.0654813459055801</v>
      </c>
      <c r="AT384">
        <v>1.08169934640523</v>
      </c>
      <c r="AU384">
        <v>1.0271893408594901</v>
      </c>
      <c r="AV384">
        <v>1.1096155740126701</v>
      </c>
      <c r="AW384">
        <v>1.08198291953681</v>
      </c>
      <c r="AX384">
        <v>1.0726072607260699</v>
      </c>
      <c r="AY384">
        <v>1.0773336805103499</v>
      </c>
      <c r="AZ384">
        <v>1.24026767904253</v>
      </c>
      <c r="BA384">
        <v>1.33753456369365</v>
      </c>
      <c r="BB384">
        <v>1.21176225768757</v>
      </c>
      <c r="BC384">
        <v>1.2899598393574301</v>
      </c>
      <c r="BD384">
        <v>1.2899598393574301</v>
      </c>
      <c r="BE384">
        <v>1.2899598393574301</v>
      </c>
      <c r="BF384">
        <v>1.2899598393574301</v>
      </c>
      <c r="BG384">
        <v>1.2899598393574301</v>
      </c>
      <c r="BH384">
        <v>1.2899598393574301</v>
      </c>
      <c r="BI384">
        <v>1.2899598393574301</v>
      </c>
      <c r="BJ384">
        <v>1.2899598393574301</v>
      </c>
      <c r="BK384">
        <v>1.2899598393574301</v>
      </c>
      <c r="BL384">
        <v>2.2310050008065798</v>
      </c>
      <c r="BM384">
        <v>2.4347770002257398</v>
      </c>
      <c r="BN384">
        <v>3.3414004517586302</v>
      </c>
      <c r="BO384">
        <v>4.5209677419354799</v>
      </c>
      <c r="BP384">
        <v>2.4687182955698299</v>
      </c>
      <c r="BQ384">
        <v>2.4905897114178202</v>
      </c>
      <c r="BR384">
        <v>2.05488073509976</v>
      </c>
      <c r="BS384">
        <v>4.9461855017410601</v>
      </c>
      <c r="BT384">
        <v>4.76704021506385</v>
      </c>
      <c r="BU384">
        <v>4.6086782397067196</v>
      </c>
      <c r="BV384">
        <v>3.0421027013872002</v>
      </c>
      <c r="BW384">
        <v>3.3529187333079</v>
      </c>
      <c r="BX384">
        <v>3.7065756823821299</v>
      </c>
      <c r="BY384">
        <v>3.5991226173190398</v>
      </c>
      <c r="BZ384">
        <v>3.06392291559014</v>
      </c>
      <c r="CA384">
        <v>3.2681803818895898</v>
      </c>
      <c r="CB384">
        <v>2.83557577857799</v>
      </c>
      <c r="CC384">
        <v>3.3230501976758098</v>
      </c>
      <c r="CD384">
        <v>3.2691009972257601</v>
      </c>
      <c r="CE384">
        <v>3.2627149922492098</v>
      </c>
      <c r="CF384">
        <v>3.6898760840826901</v>
      </c>
      <c r="CG384">
        <v>3.2248307647990799</v>
      </c>
      <c r="CH384">
        <v>2.9461377384830199</v>
      </c>
      <c r="CI384">
        <v>3.0699774266365698</v>
      </c>
      <c r="CJ384">
        <v>3.4911087866108801</v>
      </c>
      <c r="CK384">
        <v>3.2307692307692299</v>
      </c>
      <c r="CL384">
        <v>2.8018971178402001</v>
      </c>
      <c r="CM384">
        <v>2.8018971178402001</v>
      </c>
      <c r="CN384">
        <v>2.8018971178402001</v>
      </c>
      <c r="CO384">
        <v>2.9550145701797002</v>
      </c>
      <c r="CP384">
        <v>2.81965340507718</v>
      </c>
      <c r="CQ384">
        <v>3.1992522011819999</v>
      </c>
      <c r="CR384">
        <v>2.2681192313511902</v>
      </c>
      <c r="CS384">
        <v>2.17481517913407</v>
      </c>
      <c r="CT384">
        <v>1.9732340351044699</v>
      </c>
      <c r="CU384">
        <v>1.7620101137800299</v>
      </c>
      <c r="CV384">
        <v>2.4009182795013202</v>
      </c>
      <c r="CW384">
        <v>2.1381760757994499</v>
      </c>
      <c r="CX384">
        <v>2.31995756365452</v>
      </c>
      <c r="CY384">
        <v>2.13688776049931</v>
      </c>
      <c r="CZ384">
        <v>2.0532643522737302</v>
      </c>
      <c r="DA384">
        <v>1.7393850658858001</v>
      </c>
      <c r="DB384">
        <v>1.7224810716365799</v>
      </c>
      <c r="DC384">
        <v>1.44829860762579</v>
      </c>
      <c r="DD384">
        <v>1.52390810546594</v>
      </c>
      <c r="DE384">
        <v>1.5213439022616499</v>
      </c>
      <c r="DF384">
        <v>1.47853878550733</v>
      </c>
      <c r="DG384">
        <v>1.8083452893352501</v>
      </c>
      <c r="DH384">
        <v>1.8625581118130901</v>
      </c>
      <c r="DI384">
        <v>1.7461802307452501</v>
      </c>
      <c r="DJ384">
        <v>1.6211047850841001</v>
      </c>
      <c r="DK384">
        <v>1.5906773488710899</v>
      </c>
      <c r="DL384">
        <v>1.5225255328113001</v>
      </c>
      <c r="DM384">
        <v>1.5431279090896399</v>
      </c>
      <c r="DN384">
        <v>1.5487499475355699</v>
      </c>
      <c r="DO384">
        <v>1.5160772389491199</v>
      </c>
      <c r="DP384">
        <v>1.45502645502645</v>
      </c>
      <c r="DQ384">
        <v>1.5326496021144</v>
      </c>
      <c r="DR384">
        <v>1.4733867712358</v>
      </c>
      <c r="DS384">
        <v>1.3875776042113701</v>
      </c>
      <c r="DT384">
        <v>1.2809287086204999</v>
      </c>
      <c r="DU384">
        <v>1.28045325779037</v>
      </c>
      <c r="DV384">
        <v>1.36233671581544</v>
      </c>
      <c r="DW384">
        <v>1.6234731284766</v>
      </c>
      <c r="DX384">
        <v>1.8912021105758201</v>
      </c>
      <c r="DY384">
        <v>1.79338142944767</v>
      </c>
      <c r="DZ384">
        <v>1.7880287498527201</v>
      </c>
      <c r="EA384">
        <v>1.5018156278485899</v>
      </c>
      <c r="EB384">
        <v>1.52068126520681</v>
      </c>
      <c r="EC384">
        <v>1.53103448275862</v>
      </c>
      <c r="ED384">
        <v>1.3073929961089501</v>
      </c>
    </row>
    <row r="385" spans="1:134" x14ac:dyDescent="0.3">
      <c r="A385" s="24" t="s">
        <v>3613</v>
      </c>
      <c r="B385">
        <v>1.5774937012949</v>
      </c>
      <c r="C385">
        <v>1.65097631779425</v>
      </c>
      <c r="D385">
        <v>1.5991367883618</v>
      </c>
      <c r="E385">
        <v>1.7808621331340599</v>
      </c>
      <c r="F385">
        <v>1.7225961495650099</v>
      </c>
      <c r="G385">
        <v>1.6424780476295799</v>
      </c>
      <c r="H385">
        <v>1.72618457223001</v>
      </c>
      <c r="I385">
        <v>2.2036469611717502</v>
      </c>
      <c r="J385">
        <v>2.5294196248411902</v>
      </c>
      <c r="K385">
        <v>2.32590122026174</v>
      </c>
      <c r="L385">
        <v>2.19796768411579</v>
      </c>
      <c r="M385">
        <v>2.1466097253414298</v>
      </c>
      <c r="N385">
        <v>1.93073869912295</v>
      </c>
      <c r="O385">
        <v>2.0485356778719601</v>
      </c>
      <c r="P385">
        <v>2.1226889681291299</v>
      </c>
      <c r="Q385">
        <v>2.26535303373538</v>
      </c>
      <c r="R385">
        <v>2.26535303373538</v>
      </c>
      <c r="S385">
        <v>2.0327168685696599</v>
      </c>
      <c r="T385">
        <v>2.3806978928626701</v>
      </c>
      <c r="U385">
        <v>2.3566594136092802</v>
      </c>
      <c r="V385">
        <v>2.0370510489181601</v>
      </c>
      <c r="W385">
        <v>2.1558852675972102</v>
      </c>
      <c r="X385">
        <v>2.02378428661022</v>
      </c>
      <c r="Y385">
        <v>1.8638320834458799</v>
      </c>
      <c r="Z385">
        <v>1.7206482894736801</v>
      </c>
      <c r="AA385">
        <v>1.9189523635496899</v>
      </c>
      <c r="AB385">
        <v>1.95437808654228</v>
      </c>
      <c r="AC385">
        <v>1.75443140918961</v>
      </c>
      <c r="AD385">
        <v>1.6318814770032799</v>
      </c>
      <c r="AE385">
        <v>1.80169325987722</v>
      </c>
      <c r="AF385">
        <v>1.5926633448097001</v>
      </c>
      <c r="AG385">
        <v>1.33043859555163</v>
      </c>
      <c r="AH385">
        <v>1.44687551439347</v>
      </c>
      <c r="AI385">
        <v>1.41828969730007</v>
      </c>
      <c r="AJ385">
        <v>1.22058978238176</v>
      </c>
      <c r="AK385">
        <v>1.41990602077013</v>
      </c>
      <c r="AL385">
        <v>1.40892501366867</v>
      </c>
      <c r="AM385">
        <v>1.39965841865848</v>
      </c>
      <c r="AN385">
        <v>1.2881206968730901</v>
      </c>
      <c r="AO385">
        <v>1.38880091975279</v>
      </c>
      <c r="AP385">
        <v>1.48717575352515</v>
      </c>
      <c r="AQ385">
        <v>1.40375194707857</v>
      </c>
      <c r="AR385">
        <v>1.3041430210169001</v>
      </c>
      <c r="AS385">
        <v>1.4317881277270299</v>
      </c>
      <c r="AT385">
        <v>1.4919562042483701</v>
      </c>
      <c r="AU385">
        <v>1.6307803225965201</v>
      </c>
      <c r="AV385">
        <v>1.63513040445159</v>
      </c>
      <c r="AW385">
        <v>1.6213865173365101</v>
      </c>
      <c r="AX385">
        <v>1.48641831848185</v>
      </c>
      <c r="AY385">
        <v>1.4183353778804799</v>
      </c>
      <c r="AZ385">
        <v>1.43417207547777</v>
      </c>
      <c r="BA385">
        <v>1.5804685434008101</v>
      </c>
      <c r="BB385">
        <v>1.46529572121464</v>
      </c>
      <c r="BC385">
        <v>1.4507709555741799</v>
      </c>
      <c r="BD385">
        <v>1.5412779159985099</v>
      </c>
      <c r="BE385">
        <v>1.60908649682566</v>
      </c>
      <c r="BF385">
        <v>1.72193449657869</v>
      </c>
      <c r="BG385">
        <v>1.7593497447811</v>
      </c>
      <c r="BH385">
        <v>1.7831723518208</v>
      </c>
      <c r="BI385">
        <v>1.95470868992547</v>
      </c>
      <c r="BJ385">
        <v>2.0604731482518601</v>
      </c>
      <c r="BK385">
        <v>2.0894814466863401</v>
      </c>
      <c r="BL385">
        <v>2.2869700483948998</v>
      </c>
      <c r="BM385">
        <v>2.7349388161501502</v>
      </c>
      <c r="BN385">
        <v>2.96621828009035</v>
      </c>
      <c r="BO385">
        <v>2.5434250806451599</v>
      </c>
      <c r="BP385">
        <v>2.2285240333671501</v>
      </c>
      <c r="BQ385">
        <v>2.00632238550816</v>
      </c>
      <c r="BR385">
        <v>2.00186933413053</v>
      </c>
      <c r="BS385">
        <v>2.2353721367521402</v>
      </c>
      <c r="BT385">
        <v>2.1761274597145999</v>
      </c>
      <c r="BU385">
        <v>2.5356269003866201</v>
      </c>
      <c r="BV385">
        <v>1.76420542036744</v>
      </c>
      <c r="BW385">
        <v>1.7656214025181201</v>
      </c>
      <c r="BX385">
        <v>2.0650416578784099</v>
      </c>
      <c r="BY385">
        <v>2.0793880719206701</v>
      </c>
      <c r="BZ385">
        <v>1.84480762029241</v>
      </c>
      <c r="CA385">
        <v>1.81604212973412</v>
      </c>
      <c r="CB385">
        <v>2.0687910909885301</v>
      </c>
      <c r="CC385">
        <v>2.26129216035701</v>
      </c>
      <c r="CD385">
        <v>2.2182368043788001</v>
      </c>
      <c r="CE385">
        <v>2.2349547619399099</v>
      </c>
      <c r="CF385">
        <v>2.36567838081264</v>
      </c>
      <c r="CG385">
        <v>2.1626658677805</v>
      </c>
      <c r="CH385">
        <v>2.47096219026291</v>
      </c>
      <c r="CI385">
        <v>2.7076841578679098</v>
      </c>
      <c r="CJ385">
        <v>2.5200719214900098</v>
      </c>
      <c r="CK385">
        <v>2.4963723018867898</v>
      </c>
      <c r="CL385">
        <v>2.4009515697964701</v>
      </c>
      <c r="CM385">
        <v>2.7229949994837201</v>
      </c>
      <c r="CN385">
        <v>2.61451516954194</v>
      </c>
      <c r="CO385">
        <v>2.70458960660515</v>
      </c>
      <c r="CP385">
        <v>2.7429997144274298</v>
      </c>
      <c r="CQ385">
        <v>2.7379085755638601</v>
      </c>
      <c r="CR385">
        <v>2.4527159933424101</v>
      </c>
      <c r="CS385">
        <v>2.4530070854402699</v>
      </c>
      <c r="CT385">
        <v>2.7561623780652802</v>
      </c>
      <c r="CU385">
        <v>2.5616308470290798</v>
      </c>
      <c r="CV385">
        <v>2.42802027867232</v>
      </c>
      <c r="CW385">
        <v>2.2660876431109398</v>
      </c>
      <c r="CX385">
        <v>2.2887543684473299</v>
      </c>
      <c r="CY385">
        <v>1.85730909310725</v>
      </c>
      <c r="CZ385">
        <v>1.69611099679591</v>
      </c>
      <c r="DA385">
        <v>1.4978038067349899</v>
      </c>
      <c r="DB385">
        <v>1.5419336051252199</v>
      </c>
      <c r="DC385">
        <v>1.3981100420150001</v>
      </c>
      <c r="DD385">
        <v>1.4333362086316499</v>
      </c>
      <c r="DE385">
        <v>1.3788088139044401</v>
      </c>
      <c r="DF385">
        <v>1.46211057677947</v>
      </c>
      <c r="DG385">
        <v>1.6439502630320399</v>
      </c>
      <c r="DH385">
        <v>1.7895458338300201</v>
      </c>
      <c r="DI385">
        <v>1.73578630080033</v>
      </c>
      <c r="DJ385">
        <v>1.51390035783099</v>
      </c>
      <c r="DK385">
        <v>1.5659140568099099</v>
      </c>
      <c r="DL385">
        <v>1.5021864512661101</v>
      </c>
      <c r="DM385">
        <v>1.42990928532491</v>
      </c>
      <c r="DN385">
        <v>1.4144410089959001</v>
      </c>
      <c r="DO385">
        <v>1.5004475766919101</v>
      </c>
      <c r="DP385">
        <v>1.5417875632929401</v>
      </c>
      <c r="DQ385">
        <v>1.90755264443104</v>
      </c>
      <c r="DR385">
        <v>1.5973703938642501</v>
      </c>
      <c r="DS385">
        <v>1.52490487225703</v>
      </c>
      <c r="DT385">
        <v>1.62128573042594</v>
      </c>
      <c r="DU385">
        <v>1.56798866855524</v>
      </c>
      <c r="DV385">
        <v>1.7617872960699701</v>
      </c>
      <c r="DW385">
        <v>2.2193599524422898</v>
      </c>
      <c r="DX385">
        <v>3.5945744436797402</v>
      </c>
      <c r="DY385">
        <v>2.7280427607559101</v>
      </c>
      <c r="DZ385">
        <v>2.17980440673972</v>
      </c>
      <c r="EA385">
        <v>1.9486244564324</v>
      </c>
      <c r="EB385">
        <v>1.91757907542579</v>
      </c>
      <c r="EC385">
        <v>1.7854406130268199</v>
      </c>
      <c r="ED385">
        <v>1.6171206225680901</v>
      </c>
    </row>
    <row r="386" spans="1:134" x14ac:dyDescent="0.3">
      <c r="A386" s="24" t="s">
        <v>3617</v>
      </c>
      <c r="B386">
        <v>1.27072662594481</v>
      </c>
      <c r="C386">
        <v>1.3795691201031399</v>
      </c>
      <c r="D386">
        <v>1.3673605438190399</v>
      </c>
      <c r="E386">
        <v>1.2979808328571201</v>
      </c>
      <c r="F386">
        <v>1.0923475131081799</v>
      </c>
      <c r="G386">
        <v>1.02730426601784</v>
      </c>
      <c r="H386">
        <v>1.1306311759061101</v>
      </c>
      <c r="I386">
        <v>1.45440597628877</v>
      </c>
      <c r="J386">
        <v>1.40497664449593</v>
      </c>
      <c r="K386">
        <v>1.5178311046816699</v>
      </c>
      <c r="L386">
        <v>1.6536666551672401</v>
      </c>
      <c r="M386">
        <v>1.5730899119878601</v>
      </c>
      <c r="N386">
        <v>1.3935798839692799</v>
      </c>
      <c r="O386">
        <v>1.7056486311688701</v>
      </c>
      <c r="P386">
        <v>1.6874601927217701</v>
      </c>
      <c r="Q386">
        <v>1.78094433127889</v>
      </c>
      <c r="R386">
        <v>1.39424752585275</v>
      </c>
      <c r="S386">
        <v>1.4171888295815001</v>
      </c>
      <c r="T386">
        <v>1.39838408949658</v>
      </c>
      <c r="U386">
        <v>1.38758231420508</v>
      </c>
      <c r="V386">
        <v>1.0661649419880801</v>
      </c>
      <c r="W386">
        <v>1.2400270665806401</v>
      </c>
      <c r="X386">
        <v>1.2699905926622801</v>
      </c>
      <c r="Y386">
        <v>0.97395891259791201</v>
      </c>
      <c r="Z386">
        <v>0.95434369055168</v>
      </c>
      <c r="AA386">
        <v>1.1170255025025799</v>
      </c>
      <c r="AB386">
        <v>0.91941246526399401</v>
      </c>
      <c r="AC386">
        <v>1.02230041367505</v>
      </c>
      <c r="AD386">
        <v>0.942166669283796</v>
      </c>
      <c r="AE386">
        <v>0.91452856917991499</v>
      </c>
      <c r="AF386">
        <v>0.90553223600433896</v>
      </c>
      <c r="AG386">
        <v>1.0349064331170099</v>
      </c>
      <c r="AH386">
        <v>1.1425661590363001</v>
      </c>
      <c r="AI386">
        <v>1.22651189636375</v>
      </c>
      <c r="AJ386">
        <v>1.29928531277604</v>
      </c>
      <c r="AK386">
        <v>1.5216449174170601</v>
      </c>
      <c r="AL386">
        <v>1.7769272826681299</v>
      </c>
      <c r="AM386">
        <v>2.3114140131483798</v>
      </c>
      <c r="AN386">
        <v>2.0078575338936702</v>
      </c>
      <c r="AO386">
        <v>2.2709945333917299</v>
      </c>
      <c r="AP386">
        <v>2.8331567364903401</v>
      </c>
      <c r="AQ386">
        <v>2.29413106527194</v>
      </c>
      <c r="AR386">
        <v>3.10521506429084</v>
      </c>
      <c r="AS386">
        <v>2.9790989165427399</v>
      </c>
      <c r="AT386">
        <v>3.31699346405229</v>
      </c>
      <c r="AU386">
        <v>3.2046338381766599</v>
      </c>
      <c r="AV386">
        <v>3.8902202816716498</v>
      </c>
      <c r="AW386">
        <v>3.4524340485983802</v>
      </c>
      <c r="AX386">
        <v>3.8399339933993399</v>
      </c>
      <c r="AY386">
        <v>3.9708371305819599</v>
      </c>
      <c r="AZ386">
        <v>3.34598803165819</v>
      </c>
      <c r="BA386">
        <v>2.8598360786694599</v>
      </c>
      <c r="BB386">
        <v>3.11024315282291</v>
      </c>
      <c r="BC386">
        <v>3.1433361274098899</v>
      </c>
      <c r="BD386">
        <v>3.1164455674878901</v>
      </c>
      <c r="BE386">
        <v>3.6399153508058002</v>
      </c>
      <c r="BF386">
        <v>3.5060280221570501</v>
      </c>
      <c r="BG386">
        <v>3.75466265296774</v>
      </c>
      <c r="BH386">
        <v>4.6004330202347399</v>
      </c>
      <c r="BI386">
        <v>5.0414208812816304</v>
      </c>
      <c r="BJ386">
        <v>5.8628690295223604</v>
      </c>
      <c r="BK386">
        <v>6.7437594704521899</v>
      </c>
      <c r="BL386">
        <v>7.4197656237406697</v>
      </c>
      <c r="BM386">
        <v>8.1637589087039206</v>
      </c>
      <c r="BN386">
        <v>10.0677637947725</v>
      </c>
      <c r="BO386">
        <v>7.9032258064516103</v>
      </c>
      <c r="BP386">
        <v>5.7601495640401597</v>
      </c>
      <c r="BQ386">
        <v>3.8817440401505698</v>
      </c>
      <c r="BR386">
        <v>3.7872112782428098</v>
      </c>
      <c r="BS386">
        <v>5.5476416587527702</v>
      </c>
      <c r="BT386">
        <v>5.1249589721948698</v>
      </c>
      <c r="BU386">
        <v>5.1585773478535497</v>
      </c>
      <c r="BV386">
        <v>3.3989728629167102</v>
      </c>
      <c r="BW386">
        <v>2.9607020221289599</v>
      </c>
      <c r="BX386">
        <v>3.6988213399503702</v>
      </c>
      <c r="BY386">
        <v>4.4919521764651398</v>
      </c>
      <c r="BZ386">
        <v>6.0184200127663496</v>
      </c>
      <c r="CA386">
        <v>6.0503468303766201</v>
      </c>
      <c r="CB386">
        <v>6.7152822768980398</v>
      </c>
      <c r="CC386">
        <v>7.4472864502216396</v>
      </c>
      <c r="CD386">
        <v>7.1032519106848504</v>
      </c>
      <c r="CE386">
        <v>7.3226544622425598</v>
      </c>
      <c r="CF386">
        <v>8.4082688089254294</v>
      </c>
      <c r="CG386">
        <v>6.0564597436266698</v>
      </c>
      <c r="CH386">
        <v>6.5059329920893401</v>
      </c>
      <c r="CI386">
        <v>6.2040340784970498</v>
      </c>
      <c r="CJ386">
        <v>4.9671664342166402</v>
      </c>
      <c r="CK386">
        <v>4.7750362844702501</v>
      </c>
      <c r="CL386">
        <v>3.6124675776325499</v>
      </c>
      <c r="CM386">
        <v>3.6124675776325499</v>
      </c>
      <c r="CN386">
        <v>3.6124675776325499</v>
      </c>
      <c r="CO386">
        <v>3.6124675776325499</v>
      </c>
      <c r="CP386">
        <v>3.6124675776325499</v>
      </c>
      <c r="CQ386">
        <v>3.6124675776325499</v>
      </c>
      <c r="CR386">
        <v>3.6124675776325499</v>
      </c>
      <c r="CS386">
        <v>6.6335705393234203</v>
      </c>
      <c r="CT386">
        <v>6.2825225569293899</v>
      </c>
      <c r="CU386">
        <v>5.6731984829330004</v>
      </c>
      <c r="CV386">
        <v>6.2892580429168099</v>
      </c>
      <c r="CW386">
        <v>6.3166206079747296</v>
      </c>
      <c r="CX386">
        <v>5.8474787818272604</v>
      </c>
      <c r="CY386">
        <v>4.8027081349836003</v>
      </c>
      <c r="CZ386">
        <v>4.1168170728122497</v>
      </c>
      <c r="DA386">
        <v>2.8945827232796502</v>
      </c>
      <c r="DB386">
        <v>2.9237041351193902</v>
      </c>
      <c r="DC386">
        <v>2.0749386982520002</v>
      </c>
      <c r="DD386">
        <v>2.6596509387849001</v>
      </c>
      <c r="DE386">
        <v>2.3096502072576501</v>
      </c>
      <c r="DF386">
        <v>2.0669673526688399</v>
      </c>
      <c r="DG386">
        <v>3.0278574844572002</v>
      </c>
      <c r="DH386">
        <v>4.1746325725893199</v>
      </c>
      <c r="DI386">
        <v>3.2978454868071299</v>
      </c>
      <c r="DJ386">
        <v>2.6409955524649802</v>
      </c>
      <c r="DK386">
        <v>2.49963583394028</v>
      </c>
      <c r="DL386">
        <v>2.3971060392544299</v>
      </c>
      <c r="DM386">
        <v>2.18889339278476</v>
      </c>
      <c r="DN386">
        <v>2.45393623123522</v>
      </c>
      <c r="DO386">
        <v>2.15973514826866</v>
      </c>
      <c r="DP386">
        <v>2.3965978267053498</v>
      </c>
      <c r="DQ386">
        <v>2.4591341319773599</v>
      </c>
      <c r="DR386">
        <v>2.3585721700017301</v>
      </c>
      <c r="DS386">
        <v>2.0527565588075398</v>
      </c>
      <c r="DT386">
        <v>1.77381086882838</v>
      </c>
      <c r="DU386">
        <v>1.5495750708215299</v>
      </c>
      <c r="DV386">
        <v>1.4926837472669201</v>
      </c>
      <c r="DW386">
        <v>1.57676466008974</v>
      </c>
      <c r="DX386">
        <v>1.8725625143381499</v>
      </c>
      <c r="DY386">
        <v>1.7670940795046299</v>
      </c>
      <c r="DZ386">
        <v>1.6201248969011399</v>
      </c>
      <c r="EA386">
        <v>1.53319684992304</v>
      </c>
      <c r="EB386">
        <v>1.6514598540145999</v>
      </c>
      <c r="EC386">
        <v>1.2812260536398501</v>
      </c>
      <c r="ED386">
        <v>1.10661478599222</v>
      </c>
    </row>
    <row r="387" spans="1:134" x14ac:dyDescent="0.3">
      <c r="A387" s="24" t="s">
        <v>3619</v>
      </c>
      <c r="B387">
        <v>1.1352317337552</v>
      </c>
      <c r="C387">
        <v>1.2833660523308601</v>
      </c>
      <c r="D387">
        <v>1.8371472940900699</v>
      </c>
      <c r="E387">
        <v>1.48724486057995</v>
      </c>
      <c r="F387">
        <v>1.31081754005683</v>
      </c>
      <c r="G387">
        <v>1.4164721769636099</v>
      </c>
      <c r="H387">
        <v>1.3331364877832701</v>
      </c>
      <c r="I387">
        <v>1.3765443887819699</v>
      </c>
      <c r="J387">
        <v>1.2839100216725201</v>
      </c>
      <c r="K387">
        <v>1.3521819299323901</v>
      </c>
      <c r="L387">
        <v>1.3274336283185799</v>
      </c>
      <c r="M387">
        <v>1.4385432473444599</v>
      </c>
      <c r="N387">
        <v>1.60413226896102</v>
      </c>
      <c r="O387">
        <v>1.5293777486950799</v>
      </c>
      <c r="P387">
        <v>1.64622879220561</v>
      </c>
      <c r="Q387">
        <v>1.58397534668721</v>
      </c>
      <c r="R387">
        <v>1.4323198024386501</v>
      </c>
      <c r="S387">
        <v>1.607488202986</v>
      </c>
      <c r="T387">
        <v>1.4263517712865099</v>
      </c>
      <c r="U387">
        <v>1.4377547820633401</v>
      </c>
      <c r="V387">
        <v>1.36563185951709</v>
      </c>
      <c r="W387">
        <v>1.53232643577103</v>
      </c>
      <c r="X387">
        <v>1.53232643577103</v>
      </c>
      <c r="Y387">
        <v>0.75469899426428799</v>
      </c>
      <c r="Z387">
        <v>0.85764109067850403</v>
      </c>
      <c r="AA387">
        <v>1.0216890442520099</v>
      </c>
      <c r="AB387">
        <v>0.85271933306867798</v>
      </c>
      <c r="AC387">
        <v>0.93829743394671405</v>
      </c>
      <c r="AD387">
        <v>0.92018278033384104</v>
      </c>
      <c r="AE387">
        <v>0.88147331969148401</v>
      </c>
      <c r="AF387">
        <v>0.75461019667028195</v>
      </c>
      <c r="AG387">
        <v>0.81595362611051603</v>
      </c>
      <c r="AH387">
        <v>0.90227717572922095</v>
      </c>
      <c r="AI387">
        <v>0.923491310203296</v>
      </c>
      <c r="AJ387">
        <v>0.91883122098533399</v>
      </c>
      <c r="AK387">
        <v>0.84107799232757097</v>
      </c>
      <c r="AL387">
        <v>1.09027755443347</v>
      </c>
      <c r="AM387">
        <v>1.07212318968704</v>
      </c>
      <c r="AN387">
        <v>0.892023314977619</v>
      </c>
      <c r="AO387">
        <v>0.86946647849854797</v>
      </c>
      <c r="AP387">
        <v>1.0041568179965801</v>
      </c>
      <c r="AQ387">
        <v>0.917326555218822</v>
      </c>
      <c r="AR387">
        <v>1.0263690359637101</v>
      </c>
      <c r="AS387">
        <v>1.04096873825438</v>
      </c>
      <c r="AT387">
        <v>1.1617647058823499</v>
      </c>
      <c r="AU387">
        <v>1.0813382997226899</v>
      </c>
      <c r="AV387">
        <v>1.12767144873773</v>
      </c>
      <c r="AW387">
        <v>0.98452186266250397</v>
      </c>
      <c r="AX387">
        <v>1.0379537953795399</v>
      </c>
      <c r="AY387">
        <v>1.0740788959770899</v>
      </c>
      <c r="AZ387">
        <v>1.0938807026574899</v>
      </c>
      <c r="BA387">
        <v>1.1478154480182901</v>
      </c>
      <c r="BB387">
        <v>1.1478154480182901</v>
      </c>
      <c r="BC387">
        <v>1.1478154480182901</v>
      </c>
      <c r="BD387">
        <v>1.1478154480182901</v>
      </c>
      <c r="BE387">
        <v>1.1478154480182901</v>
      </c>
      <c r="BF387">
        <v>1.1478154480182901</v>
      </c>
      <c r="BG387">
        <v>1.1478154480182901</v>
      </c>
      <c r="BH387">
        <v>1.1478154480182901</v>
      </c>
      <c r="BI387">
        <v>1.1478154480182901</v>
      </c>
      <c r="BJ387">
        <v>1.2577006160492801</v>
      </c>
      <c r="BK387">
        <v>1.88372278491108</v>
      </c>
      <c r="BL387">
        <v>3.1230843684465199</v>
      </c>
      <c r="BM387">
        <v>3.4828598148924499</v>
      </c>
      <c r="BN387">
        <v>4.9290093578573702</v>
      </c>
      <c r="BO387">
        <v>3.35829910606427</v>
      </c>
      <c r="BP387">
        <v>2.6429802380453902</v>
      </c>
      <c r="BQ387">
        <v>2.02634880803011</v>
      </c>
      <c r="BR387">
        <v>2.22008937000441</v>
      </c>
      <c r="BS387">
        <v>3.1908831908831901</v>
      </c>
      <c r="BT387">
        <v>3.8370766321251599</v>
      </c>
      <c r="BU387">
        <v>4.6179202415243203</v>
      </c>
      <c r="BV387">
        <v>2.89116680861419</v>
      </c>
      <c r="BW387">
        <v>2.3899275085845102</v>
      </c>
      <c r="BX387">
        <v>2.94354838709677</v>
      </c>
      <c r="BY387">
        <v>2.3046742253390602</v>
      </c>
      <c r="BZ387">
        <v>2.2493084896197502</v>
      </c>
      <c r="CA387">
        <v>2.2804878048780499</v>
      </c>
      <c r="CB387">
        <v>2.2804878048780499</v>
      </c>
      <c r="CC387">
        <v>2.2804878048780499</v>
      </c>
      <c r="CD387">
        <v>2.15790657569169</v>
      </c>
      <c r="CE387">
        <v>2.26323171181811</v>
      </c>
      <c r="CF387">
        <v>2.2575068640411402</v>
      </c>
      <c r="CG387">
        <v>2.3865764078928402</v>
      </c>
      <c r="CH387">
        <v>2.5200674732433699</v>
      </c>
      <c r="CI387">
        <v>2.4801572853709999</v>
      </c>
      <c r="CJ387">
        <v>2.4436308693630902</v>
      </c>
      <c r="CK387">
        <v>2.5297532656023201</v>
      </c>
      <c r="CL387">
        <v>2.9516285353461198</v>
      </c>
      <c r="CM387">
        <v>3.2289469414246299</v>
      </c>
      <c r="CN387">
        <v>2.90391880880065</v>
      </c>
      <c r="CO387">
        <v>2.90391880880065</v>
      </c>
      <c r="CP387">
        <v>2.90391880880065</v>
      </c>
      <c r="CQ387">
        <v>2.90391880880065</v>
      </c>
      <c r="CR387">
        <v>2.90391880880065</v>
      </c>
      <c r="CS387">
        <v>3.6118838664064099</v>
      </c>
      <c r="CT387">
        <v>4.1119651183144796</v>
      </c>
      <c r="CU387">
        <v>3.9554361567635898</v>
      </c>
      <c r="CV387">
        <v>3.8261645888467299</v>
      </c>
      <c r="CW387">
        <v>3.4283458349782898</v>
      </c>
      <c r="CX387">
        <v>3.4791562656016</v>
      </c>
      <c r="CY387">
        <v>3.2793822067068699</v>
      </c>
      <c r="CZ387">
        <v>2.9909756312648801</v>
      </c>
      <c r="DA387">
        <v>1.70571010248902</v>
      </c>
      <c r="DB387">
        <v>1.93214909726267</v>
      </c>
      <c r="DC387">
        <v>2.22550439508439</v>
      </c>
      <c r="DD387">
        <v>1.8215014807786301</v>
      </c>
      <c r="DE387">
        <v>1.81368627736165</v>
      </c>
      <c r="DF387">
        <v>1.8071029600645201</v>
      </c>
      <c r="DG387">
        <v>1.97274031563845</v>
      </c>
      <c r="DH387">
        <v>2.4272857313148202</v>
      </c>
      <c r="DI387">
        <v>1.7272619259787301</v>
      </c>
      <c r="DJ387">
        <v>1.9398206498906201</v>
      </c>
      <c r="DK387">
        <v>1.64457392571012</v>
      </c>
      <c r="DL387">
        <v>1.2987956358142201</v>
      </c>
      <c r="DM387">
        <v>1.2593824692842099</v>
      </c>
      <c r="DN387">
        <v>1.2395595786057101</v>
      </c>
      <c r="DO387">
        <v>1.3356256837977201</v>
      </c>
      <c r="DP387">
        <v>1.1862092507253801</v>
      </c>
      <c r="DQ387">
        <v>1.1606193800453899</v>
      </c>
      <c r="DR387">
        <v>1.0855775330142401</v>
      </c>
      <c r="DS387">
        <v>1.01708007896318</v>
      </c>
      <c r="DT387">
        <v>0.99000112981583999</v>
      </c>
      <c r="DU387">
        <v>1.01558073654391</v>
      </c>
      <c r="DV387">
        <v>1.03997308964512</v>
      </c>
      <c r="DW387">
        <v>1.79615292069468</v>
      </c>
      <c r="DX387">
        <v>1.8123422803395299</v>
      </c>
      <c r="DY387">
        <v>1.97885328737915</v>
      </c>
      <c r="DZ387">
        <v>2.0899611170024701</v>
      </c>
      <c r="EA387">
        <v>1.85597513411737</v>
      </c>
      <c r="EB387">
        <v>1.84002433090024</v>
      </c>
      <c r="EC387">
        <v>1.8758620689655201</v>
      </c>
      <c r="ED387">
        <v>2.0684824902723702</v>
      </c>
    </row>
    <row r="388" spans="1:134" x14ac:dyDescent="0.3">
      <c r="A388" s="24" t="s">
        <v>3621</v>
      </c>
      <c r="B388">
        <v>1.0810335735630201</v>
      </c>
      <c r="C388">
        <v>1.14565325676111</v>
      </c>
      <c r="D388">
        <v>1.05775147235489</v>
      </c>
      <c r="E388">
        <v>0.855564833941312</v>
      </c>
      <c r="F388">
        <v>0.66785787515744399</v>
      </c>
      <c r="G388">
        <v>0.63407800634078004</v>
      </c>
      <c r="H388">
        <v>0.74555252085332602</v>
      </c>
      <c r="I388">
        <v>0.76686891242709598</v>
      </c>
      <c r="J388">
        <v>0.77273746356774498</v>
      </c>
      <c r="K388">
        <v>0.80651206020357702</v>
      </c>
      <c r="L388">
        <v>0.81895905204739805</v>
      </c>
      <c r="M388">
        <v>0.75265553869499202</v>
      </c>
      <c r="N388">
        <v>0.75586591332535602</v>
      </c>
      <c r="O388">
        <v>0.80958105702068095</v>
      </c>
      <c r="P388">
        <v>0.85671090206618505</v>
      </c>
      <c r="Q388">
        <v>0.95685670261941402</v>
      </c>
      <c r="R388">
        <v>0.867417811390647</v>
      </c>
      <c r="S388">
        <v>0.86021505376344098</v>
      </c>
      <c r="T388">
        <v>0.87165941578620298</v>
      </c>
      <c r="U388">
        <v>0.765130134838507</v>
      </c>
      <c r="V388">
        <v>0.73220445280652202</v>
      </c>
      <c r="W388">
        <v>0.70971092262419899</v>
      </c>
      <c r="X388">
        <v>0.63656318595170902</v>
      </c>
      <c r="Y388">
        <v>0.46870779643782101</v>
      </c>
      <c r="Z388">
        <v>0.50887761572606205</v>
      </c>
      <c r="AA388">
        <v>0.54500675299912604</v>
      </c>
      <c r="AB388">
        <v>0.49225883287018701</v>
      </c>
      <c r="AC388">
        <v>0.51035772589669204</v>
      </c>
      <c r="AD388">
        <v>0.49306722359185401</v>
      </c>
      <c r="AE388">
        <v>0.48481032583031602</v>
      </c>
      <c r="AF388">
        <v>0.41346350359225897</v>
      </c>
      <c r="AG388">
        <v>0.42845441371054099</v>
      </c>
      <c r="AH388">
        <v>0.43283843350678702</v>
      </c>
      <c r="AI388">
        <v>0.44250625280574601</v>
      </c>
      <c r="AJ388">
        <v>0.42399421826066003</v>
      </c>
      <c r="AK388">
        <v>0.46548209499045001</v>
      </c>
      <c r="AL388">
        <v>0.47920753867429999</v>
      </c>
      <c r="AM388">
        <v>0.47899956600710503</v>
      </c>
      <c r="AN388">
        <v>0.52007857533893698</v>
      </c>
      <c r="AO388">
        <v>0.51097377001313904</v>
      </c>
      <c r="AP388">
        <v>0.56076289836172499</v>
      </c>
      <c r="AQ388">
        <v>0.51650536057614005</v>
      </c>
      <c r="AR388">
        <v>0.49768291886952598</v>
      </c>
      <c r="AS388">
        <v>0.56052162829081797</v>
      </c>
      <c r="AT388">
        <v>0.58006535947712401</v>
      </c>
      <c r="AU388">
        <v>0.57102538437556405</v>
      </c>
      <c r="AV388">
        <v>0.57778799120186497</v>
      </c>
      <c r="AW388">
        <v>0.58477605547959899</v>
      </c>
      <c r="AX388">
        <v>0.58477605547959899</v>
      </c>
      <c r="AY388">
        <v>0.58477605547959899</v>
      </c>
      <c r="AZ388">
        <v>0.58477605547959899</v>
      </c>
      <c r="BA388">
        <v>0.58477605547959899</v>
      </c>
      <c r="BB388">
        <v>0.66590898176753999</v>
      </c>
      <c r="BC388">
        <v>0.947836739957444</v>
      </c>
      <c r="BD388">
        <v>0.78883003709282895</v>
      </c>
      <c r="BE388">
        <v>0.86765424059905605</v>
      </c>
      <c r="BF388">
        <v>1.2137504072987899</v>
      </c>
      <c r="BG388">
        <v>1.15830115830116</v>
      </c>
      <c r="BH388">
        <v>1.27301437431832</v>
      </c>
      <c r="BI388">
        <v>1.2087805821487301</v>
      </c>
      <c r="BJ388">
        <v>1.13129050324026</v>
      </c>
      <c r="BK388">
        <v>1.29196905654358</v>
      </c>
      <c r="BL388">
        <v>1.67607678657848</v>
      </c>
      <c r="BM388">
        <v>2.2815956657744501</v>
      </c>
      <c r="BN388">
        <v>2.6540819619231999</v>
      </c>
      <c r="BO388">
        <v>2.3080645161290301</v>
      </c>
      <c r="BP388">
        <v>1.64259142953766</v>
      </c>
      <c r="BQ388">
        <v>1.38331242158093</v>
      </c>
      <c r="BR388">
        <v>1.0825099125180899</v>
      </c>
      <c r="BS388">
        <v>1.4070908515353</v>
      </c>
      <c r="BT388">
        <v>1.6036010690673801</v>
      </c>
      <c r="BU388">
        <v>1.63275365444155</v>
      </c>
      <c r="BV388">
        <v>0.99312568438982796</v>
      </c>
      <c r="BW388">
        <v>1.08050362457078</v>
      </c>
      <c r="BX388">
        <v>1.40973945409429</v>
      </c>
      <c r="BY388">
        <v>1.51997281349439</v>
      </c>
      <c r="BZ388">
        <v>1.51997281349439</v>
      </c>
      <c r="CA388">
        <v>1.51997281349439</v>
      </c>
      <c r="CB388">
        <v>1.51997281349439</v>
      </c>
      <c r="CC388">
        <v>1.51997281349439</v>
      </c>
      <c r="CD388">
        <v>1.51997281349439</v>
      </c>
      <c r="CE388">
        <v>1.4482911345685401</v>
      </c>
      <c r="CF388">
        <v>1.7461539579005501</v>
      </c>
      <c r="CG388">
        <v>1.72259830044649</v>
      </c>
      <c r="CH388">
        <v>1.48906468124709</v>
      </c>
      <c r="CI388">
        <v>1.5888735163474801</v>
      </c>
      <c r="CJ388">
        <v>1.5646792189679199</v>
      </c>
      <c r="CK388">
        <v>1.6240928882438299</v>
      </c>
      <c r="CL388">
        <v>1.46553496431613</v>
      </c>
      <c r="CM388">
        <v>1.5031050403434001</v>
      </c>
      <c r="CN388">
        <v>1.5437239738251001</v>
      </c>
      <c r="CO388">
        <v>1.5404929577464801</v>
      </c>
      <c r="CP388">
        <v>1.59018832759683</v>
      </c>
      <c r="CQ388">
        <v>1.5408274032083</v>
      </c>
      <c r="CR388">
        <v>1.43592071417764</v>
      </c>
      <c r="CS388">
        <v>1.2879824170419401</v>
      </c>
      <c r="CT388">
        <v>1.5881351347050501</v>
      </c>
      <c r="CU388">
        <v>1.2721238938053101</v>
      </c>
      <c r="CV388">
        <v>1.3949558396837001</v>
      </c>
      <c r="CW388">
        <v>1.2649032767469399</v>
      </c>
      <c r="CX388">
        <v>1.21380429355966</v>
      </c>
      <c r="CY388">
        <v>0.94452252497317601</v>
      </c>
      <c r="CZ388">
        <v>0.92889267762132899</v>
      </c>
      <c r="DA388">
        <v>0.84919472913616401</v>
      </c>
      <c r="DB388">
        <v>0.83721607454863201</v>
      </c>
      <c r="DC388">
        <v>0.89192250885469704</v>
      </c>
      <c r="DD388">
        <v>0.89853072256246602</v>
      </c>
      <c r="DE388">
        <v>0.80285070176714401</v>
      </c>
      <c r="DF388">
        <v>0.796021386540817</v>
      </c>
      <c r="DG388">
        <v>0.93256814921090403</v>
      </c>
      <c r="DH388">
        <v>0.94915961377994995</v>
      </c>
      <c r="DI388">
        <v>0.87309011537262204</v>
      </c>
      <c r="DJ388">
        <v>0.93731438422646196</v>
      </c>
      <c r="DK388">
        <v>0.94828841951930098</v>
      </c>
      <c r="DL388">
        <v>0.92106983568927703</v>
      </c>
      <c r="DM388">
        <v>0.81908782131026103</v>
      </c>
      <c r="DN388">
        <v>0.76108398505813102</v>
      </c>
      <c r="DO388">
        <v>0.778641356086333</v>
      </c>
      <c r="DP388">
        <v>0.789383853899983</v>
      </c>
      <c r="DQ388">
        <v>0.79002556810020397</v>
      </c>
      <c r="DR388">
        <v>0.78859350671818196</v>
      </c>
      <c r="DS388">
        <v>0.77389637513232101</v>
      </c>
      <c r="DT388">
        <v>1.0916845554174699</v>
      </c>
      <c r="DU388">
        <v>1.17563739376771</v>
      </c>
      <c r="DV388">
        <v>1.12967427257947</v>
      </c>
      <c r="DW388">
        <v>1.0856180379612499</v>
      </c>
      <c r="DX388">
        <v>1.2889997705895799</v>
      </c>
      <c r="DY388">
        <v>1.6663259047229599</v>
      </c>
      <c r="DZ388">
        <v>1.47136797454931</v>
      </c>
      <c r="EA388">
        <v>1.29410182459391</v>
      </c>
      <c r="EB388">
        <v>1.32755474452555</v>
      </c>
      <c r="EC388">
        <v>1.3609195402298899</v>
      </c>
      <c r="ED388">
        <v>1.1081712062256801</v>
      </c>
    </row>
    <row r="389" spans="1:134" x14ac:dyDescent="0.3">
      <c r="A389" s="24" t="s">
        <v>3623</v>
      </c>
      <c r="B389">
        <v>0.85813719312122805</v>
      </c>
      <c r="C389">
        <v>0.91198064842216298</v>
      </c>
      <c r="D389">
        <v>1.0755755706290799</v>
      </c>
      <c r="E389">
        <v>0.84863281169868299</v>
      </c>
      <c r="F389">
        <v>0.71399250856791396</v>
      </c>
      <c r="G389">
        <v>0.68691756543537597</v>
      </c>
      <c r="H389">
        <v>0.78123046430944099</v>
      </c>
      <c r="I389">
        <v>0.76270616433325</v>
      </c>
      <c r="J389">
        <v>0.69750613556535401</v>
      </c>
      <c r="K389">
        <v>0.863227401921838</v>
      </c>
      <c r="L389">
        <v>1.3640662523110201</v>
      </c>
      <c r="M389">
        <v>1.4238739878603901</v>
      </c>
      <c r="N389">
        <v>1.34561246042686</v>
      </c>
      <c r="O389">
        <v>1.9389864364737599</v>
      </c>
      <c r="P389">
        <v>1.9101642151398099</v>
      </c>
      <c r="Q389">
        <v>2.1507438751926</v>
      </c>
      <c r="R389">
        <v>1.57817501311931</v>
      </c>
      <c r="S389">
        <v>1.59743109306103</v>
      </c>
      <c r="T389">
        <v>1.5783606696706001</v>
      </c>
      <c r="U389">
        <v>1.66588205550329</v>
      </c>
      <c r="V389">
        <v>1.33270564440263</v>
      </c>
      <c r="W389">
        <v>1.2575988591121501</v>
      </c>
      <c r="X389">
        <v>1.19551535747883</v>
      </c>
      <c r="Y389">
        <v>1.1439643337199501</v>
      </c>
      <c r="Z389">
        <v>1.3527789980976499</v>
      </c>
      <c r="AA389">
        <v>1.4578527576070599</v>
      </c>
      <c r="AB389">
        <v>1.3351853862643901</v>
      </c>
      <c r="AC389">
        <v>1.3511794636489001</v>
      </c>
      <c r="AD389">
        <v>1.28893583059843</v>
      </c>
      <c r="AE389">
        <v>1.08216547300488</v>
      </c>
      <c r="AF389">
        <v>0.94195228190979297</v>
      </c>
      <c r="AG389">
        <v>0.98712497007119904</v>
      </c>
      <c r="AH389">
        <v>1.23592297385465</v>
      </c>
      <c r="AI389">
        <v>1.0982487750913901</v>
      </c>
      <c r="AJ389">
        <v>0.95291591744961102</v>
      </c>
      <c r="AK389">
        <v>1.04733429479463</v>
      </c>
      <c r="AL389">
        <v>1.10421379731772</v>
      </c>
      <c r="AM389">
        <v>1.0461367768794301</v>
      </c>
      <c r="AN389">
        <v>0.94998834895179196</v>
      </c>
      <c r="AO389">
        <v>1.02735425892582</v>
      </c>
      <c r="AP389">
        <v>1.01067731681474</v>
      </c>
      <c r="AQ389">
        <v>0.70225176784957799</v>
      </c>
      <c r="AR389">
        <v>0.794660922916259</v>
      </c>
      <c r="AS389">
        <v>0.85794126779206803</v>
      </c>
      <c r="AT389">
        <v>0.85620915032679801</v>
      </c>
      <c r="AU389">
        <v>0.78598034228705504</v>
      </c>
      <c r="AV389">
        <v>0.83549456682315104</v>
      </c>
      <c r="AW389">
        <v>0.75656210251581701</v>
      </c>
      <c r="AX389">
        <v>0.69801980198019797</v>
      </c>
      <c r="AY389">
        <v>0.68513214425205005</v>
      </c>
      <c r="AZ389">
        <v>0.73354353001737405</v>
      </c>
      <c r="BA389">
        <v>0.63747184099950505</v>
      </c>
      <c r="BB389">
        <v>0.60027852923756597</v>
      </c>
      <c r="BC389">
        <v>0.62221935650267601</v>
      </c>
      <c r="BD389">
        <v>0.76129387563373696</v>
      </c>
      <c r="BE389">
        <v>0.89044440826957505</v>
      </c>
      <c r="BF389">
        <v>0.99706744868035202</v>
      </c>
      <c r="BG389">
        <v>1.1648452326418399</v>
      </c>
      <c r="BH389">
        <v>1.1392984406159099</v>
      </c>
      <c r="BI389">
        <v>1.1392984406159099</v>
      </c>
      <c r="BJ389">
        <v>1.1392984406159099</v>
      </c>
      <c r="BK389">
        <v>0.92830369247946398</v>
      </c>
      <c r="BL389">
        <v>1.11030654115375</v>
      </c>
      <c r="BM389">
        <v>1.11030654115375</v>
      </c>
      <c r="BN389">
        <v>1.11030654115375</v>
      </c>
      <c r="BO389">
        <v>2.4209677419354798</v>
      </c>
      <c r="BP389">
        <v>1.7311625360323399</v>
      </c>
      <c r="BQ389">
        <v>1.2405897114178199</v>
      </c>
      <c r="BR389">
        <v>1.0714960035244501</v>
      </c>
      <c r="BS389">
        <v>1.2598923710034799</v>
      </c>
      <c r="BT389">
        <v>1.6192307091167699</v>
      </c>
      <c r="BU389">
        <v>1.47563962354246</v>
      </c>
      <c r="BV389">
        <v>1.1223993186518999</v>
      </c>
      <c r="BW389">
        <v>1.0743990843189599</v>
      </c>
      <c r="BX389">
        <v>1.2143300248139</v>
      </c>
      <c r="BY389">
        <v>1.2867249528870199</v>
      </c>
      <c r="BZ389">
        <v>1.2264810480561701</v>
      </c>
      <c r="CA389">
        <v>1.1330293865390699</v>
      </c>
      <c r="CB389">
        <v>1.1601452441578399</v>
      </c>
      <c r="CC389">
        <v>1.1531089014017</v>
      </c>
      <c r="CD389">
        <v>1.17717627652396</v>
      </c>
      <c r="CE389">
        <v>1.1471174429763</v>
      </c>
      <c r="CF389">
        <v>1.20429420224588</v>
      </c>
      <c r="CG389">
        <v>1.5814489413798101</v>
      </c>
      <c r="CH389">
        <v>1.34655653792462</v>
      </c>
      <c r="CI389">
        <v>1.49421102453943</v>
      </c>
      <c r="CJ389">
        <v>1.4920385867038599</v>
      </c>
      <c r="CK389">
        <v>1.2710633352701901</v>
      </c>
      <c r="CL389">
        <v>1.2710633352701901</v>
      </c>
      <c r="CM389">
        <v>1.2710633352701901</v>
      </c>
      <c r="CN389">
        <v>1.2710633352701901</v>
      </c>
      <c r="CO389">
        <v>1.2710633352701901</v>
      </c>
      <c r="CP389">
        <v>1.2710633352701901</v>
      </c>
      <c r="CQ389">
        <v>1.2227113737788</v>
      </c>
      <c r="CR389">
        <v>1.1877742472386099</v>
      </c>
      <c r="CS389">
        <v>1.1327482593793701</v>
      </c>
      <c r="CT389">
        <v>1.13460957018507</v>
      </c>
      <c r="CU389">
        <v>0.70920863081574803</v>
      </c>
      <c r="CV389">
        <v>0.70920863081574803</v>
      </c>
      <c r="CW389">
        <v>0.70920863081574803</v>
      </c>
      <c r="CX389">
        <v>0.70920863081574803</v>
      </c>
      <c r="CY389">
        <v>0.48661800486618001</v>
      </c>
      <c r="CZ389">
        <v>0.47179517328551701</v>
      </c>
      <c r="DA389">
        <v>0.45973645680819902</v>
      </c>
      <c r="DB389">
        <v>0.47466511357018099</v>
      </c>
      <c r="DC389">
        <v>0.48898002495088699</v>
      </c>
      <c r="DD389">
        <v>0.54055608269357902</v>
      </c>
      <c r="DE389">
        <v>0.39124427314377103</v>
      </c>
      <c r="DF389">
        <v>0.389796588906479</v>
      </c>
      <c r="DG389">
        <v>0.52158058345289404</v>
      </c>
      <c r="DH389">
        <v>0.53790678269161996</v>
      </c>
      <c r="DI389">
        <v>0.52266619151558302</v>
      </c>
      <c r="DJ389">
        <v>0.50559925826125995</v>
      </c>
      <c r="DK389">
        <v>0.57101238164603096</v>
      </c>
      <c r="DL389">
        <v>0.50847703862972704</v>
      </c>
      <c r="DM389">
        <v>0.47384090686719899</v>
      </c>
      <c r="DN389">
        <v>0.40152776417588898</v>
      </c>
      <c r="DO389">
        <v>0.37937452933403398</v>
      </c>
      <c r="DP389">
        <v>0.39824771007566701</v>
      </c>
      <c r="DQ389">
        <v>0.413686115659743</v>
      </c>
      <c r="DR389">
        <v>0.39790092843550001</v>
      </c>
      <c r="DS389">
        <v>0.41198180413698399</v>
      </c>
      <c r="DT389">
        <v>0.37990057620607798</v>
      </c>
      <c r="DU389">
        <v>0.33994334277620403</v>
      </c>
      <c r="DV389">
        <v>0.31815888322027203</v>
      </c>
      <c r="DW389">
        <v>0.33969795190443203</v>
      </c>
      <c r="DX389">
        <v>0.40863730213351701</v>
      </c>
      <c r="DY389">
        <v>0.433741274060227</v>
      </c>
      <c r="DZ389">
        <v>0.37852008954872202</v>
      </c>
      <c r="EA389">
        <v>0.34818213063554398</v>
      </c>
      <c r="EB389">
        <v>0.40906326034063301</v>
      </c>
      <c r="EC389">
        <v>0.36781609195402298</v>
      </c>
      <c r="ED389">
        <v>0.33307392996108998</v>
      </c>
    </row>
    <row r="390" spans="1:134" x14ac:dyDescent="0.3">
      <c r="A390" s="24" t="s">
        <v>3627</v>
      </c>
      <c r="B390">
        <v>1.4321389245327201</v>
      </c>
      <c r="C390">
        <v>1.48418826657681</v>
      </c>
      <c r="D390">
        <v>1.49996551466495</v>
      </c>
      <c r="E390">
        <v>1.13389069995751</v>
      </c>
      <c r="F390">
        <v>0.92157204077448096</v>
      </c>
      <c r="G390">
        <v>0.83938795251788001</v>
      </c>
      <c r="H390">
        <v>0.92348612374483197</v>
      </c>
      <c r="I390">
        <v>1.0713114457388799</v>
      </c>
      <c r="J390">
        <v>0.98417418130184597</v>
      </c>
      <c r="K390">
        <v>1.04821230005847</v>
      </c>
      <c r="L390">
        <v>0.96456744562771901</v>
      </c>
      <c r="M390">
        <v>0.94198697572078904</v>
      </c>
      <c r="N390">
        <v>0.90070067255403896</v>
      </c>
      <c r="O390">
        <v>0.95169114634851604</v>
      </c>
      <c r="P390">
        <v>0.97735319395873699</v>
      </c>
      <c r="Q390">
        <v>0.97072448228043096</v>
      </c>
      <c r="R390">
        <v>0.89282560889026097</v>
      </c>
      <c r="S390">
        <v>0.86164345014311094</v>
      </c>
      <c r="T390">
        <v>0.85934911280298298</v>
      </c>
      <c r="U390">
        <v>0.89249128253371002</v>
      </c>
      <c r="V390">
        <v>0.72725978833490101</v>
      </c>
      <c r="W390">
        <v>0.75171518875792698</v>
      </c>
      <c r="X390">
        <v>0.66936846190028199</v>
      </c>
      <c r="Y390">
        <v>0.62575870604871398</v>
      </c>
      <c r="Z390">
        <v>0.646310129993659</v>
      </c>
      <c r="AA390">
        <v>0.78347035989513003</v>
      </c>
      <c r="AB390">
        <v>0.69502570702659805</v>
      </c>
      <c r="AC390">
        <v>0.78882357313806595</v>
      </c>
      <c r="AD390">
        <v>0.77789168851969903</v>
      </c>
      <c r="AE390">
        <v>0.72770003305525</v>
      </c>
      <c r="AF390">
        <v>0.63609788866355399</v>
      </c>
      <c r="AG390">
        <v>0.62644513105664401</v>
      </c>
      <c r="AH390">
        <v>0.63652729905634797</v>
      </c>
      <c r="AI390">
        <v>0.71284473481690502</v>
      </c>
      <c r="AJ390">
        <v>0.81660915602665995</v>
      </c>
      <c r="AK390">
        <v>1.0556692589204</v>
      </c>
      <c r="AL390">
        <v>1.06628038786865</v>
      </c>
      <c r="AM390">
        <v>1.06952697185476</v>
      </c>
      <c r="AN390">
        <v>0.891775867065984</v>
      </c>
      <c r="AO390">
        <v>0.87345969795772704</v>
      </c>
      <c r="AP390">
        <v>0.91412405085989101</v>
      </c>
      <c r="AQ390">
        <v>0.726942972594258</v>
      </c>
      <c r="AR390">
        <v>0.75060397167286697</v>
      </c>
      <c r="AS390">
        <v>0.92393702711094405</v>
      </c>
      <c r="AT390">
        <v>1.09854231045752</v>
      </c>
      <c r="AU390">
        <v>1.0337531611505799</v>
      </c>
      <c r="AV390">
        <v>1.10860578772857</v>
      </c>
      <c r="AW390">
        <v>0.95936271206039303</v>
      </c>
      <c r="AX390">
        <v>0.88220386963696396</v>
      </c>
      <c r="AY390">
        <v>0.87002920355422497</v>
      </c>
      <c r="AZ390">
        <v>0.89341866996975805</v>
      </c>
      <c r="BA390">
        <v>0.87503390583310703</v>
      </c>
      <c r="BB390">
        <v>0.89272218309295504</v>
      </c>
      <c r="BC390">
        <v>0.92130155554839099</v>
      </c>
      <c r="BD390">
        <v>1.01173619061503</v>
      </c>
      <c r="BE390">
        <v>1.0030181198111701</v>
      </c>
      <c r="BF390">
        <v>1.07902882209189</v>
      </c>
      <c r="BG390">
        <v>1.1062005906027099</v>
      </c>
      <c r="BH390">
        <v>1.42628743590161</v>
      </c>
      <c r="BI390">
        <v>1.5757544418657099</v>
      </c>
      <c r="BJ390">
        <v>1.4708873429874401</v>
      </c>
      <c r="BK390">
        <v>1.5115919802217099</v>
      </c>
      <c r="BL390">
        <v>1.8672273948851299</v>
      </c>
      <c r="BM390">
        <v>2.2685728320810101</v>
      </c>
      <c r="BN390">
        <v>2.3357417586318201</v>
      </c>
      <c r="BO390">
        <v>1.9416879274193599</v>
      </c>
      <c r="BP390">
        <v>1.5298650256856201</v>
      </c>
      <c r="BQ390">
        <v>1.3476019871392699</v>
      </c>
      <c r="BR390">
        <v>1.2248438731197699</v>
      </c>
      <c r="BS390">
        <v>1.4403296502057601</v>
      </c>
      <c r="BT390">
        <v>1.59302148294025</v>
      </c>
      <c r="BU390">
        <v>1.59009873846675</v>
      </c>
      <c r="BV390">
        <v>1.07396589913615</v>
      </c>
      <c r="BW390">
        <v>1.29251939107211</v>
      </c>
      <c r="BX390">
        <v>1.3146596805210899</v>
      </c>
      <c r="BY390">
        <v>1.2060450817139901</v>
      </c>
      <c r="BZ390">
        <v>1.14219077631539</v>
      </c>
      <c r="CA390">
        <v>1.1157836922012101</v>
      </c>
      <c r="CB390">
        <v>1.24475161440991</v>
      </c>
      <c r="CC390">
        <v>1.3558537303821701</v>
      </c>
      <c r="CD390">
        <v>1.27349632451076</v>
      </c>
      <c r="CE390">
        <v>1.23717428212888</v>
      </c>
      <c r="CF390">
        <v>1.26240248703459</v>
      </c>
      <c r="CG390">
        <v>1.1796053579144501</v>
      </c>
      <c r="CH390">
        <v>1.1546067938576099</v>
      </c>
      <c r="CI390">
        <v>1.25100123789412</v>
      </c>
      <c r="CJ390">
        <v>1.1506276150627599</v>
      </c>
      <c r="CK390">
        <v>1.11756168359942</v>
      </c>
      <c r="CL390">
        <v>1.0426150547740001</v>
      </c>
      <c r="CM390">
        <v>1.0620565545115299</v>
      </c>
      <c r="CN390">
        <v>1.0588935157644299</v>
      </c>
      <c r="CO390">
        <v>1.07910393394852</v>
      </c>
      <c r="CP390">
        <v>1.0491034524221099</v>
      </c>
      <c r="CQ390">
        <v>1.03425401037269</v>
      </c>
      <c r="CR390">
        <v>0.93508851566046303</v>
      </c>
      <c r="CS390">
        <v>0.98519896100702398</v>
      </c>
      <c r="CT390">
        <v>1.03753918620009</v>
      </c>
      <c r="CU390">
        <v>0.94342604298356503</v>
      </c>
      <c r="CV390">
        <v>0.95335267672097701</v>
      </c>
      <c r="CW390">
        <v>0.93485984998025995</v>
      </c>
      <c r="CX390">
        <v>0.861208187718422</v>
      </c>
      <c r="CY390">
        <v>0.76166296413836898</v>
      </c>
      <c r="CZ390">
        <v>0.72165554543049504</v>
      </c>
      <c r="DA390">
        <v>0.69106881405563703</v>
      </c>
      <c r="DB390">
        <v>0.70326150262084997</v>
      </c>
      <c r="DC390">
        <v>0.64958343490543002</v>
      </c>
      <c r="DD390">
        <v>0.67569510336697403</v>
      </c>
      <c r="DE390">
        <v>0.77667078757908503</v>
      </c>
      <c r="DF390">
        <v>0.83037127751725004</v>
      </c>
      <c r="DG390">
        <v>1.0790291726446699</v>
      </c>
      <c r="DH390">
        <v>1.34998211944213</v>
      </c>
      <c r="DI390">
        <v>1.5160289248221901</v>
      </c>
      <c r="DJ390">
        <v>1.4776826459211601</v>
      </c>
      <c r="DK390">
        <v>1.2075746540422401</v>
      </c>
      <c r="DL390">
        <v>1.2566646811849</v>
      </c>
      <c r="DM390">
        <v>0.94907957452161595</v>
      </c>
      <c r="DN390">
        <v>0.83523371154357395</v>
      </c>
      <c r="DO390">
        <v>0.90225777575697297</v>
      </c>
      <c r="DP390">
        <v>0.82778631165728001</v>
      </c>
      <c r="DQ390">
        <v>0.85322761354821997</v>
      </c>
      <c r="DR390">
        <v>0.77417680641254805</v>
      </c>
      <c r="DS390">
        <v>0.73384258861900298</v>
      </c>
      <c r="DT390">
        <v>0.71884532821150204</v>
      </c>
      <c r="DU390">
        <v>0.73229461756373904</v>
      </c>
      <c r="DV390">
        <v>0.72041262544149798</v>
      </c>
      <c r="DW390">
        <v>0.72327355592985199</v>
      </c>
      <c r="DX390">
        <v>0.78142922688690097</v>
      </c>
      <c r="DY390">
        <v>0.855799281479102</v>
      </c>
      <c r="DZ390">
        <v>0.82479085660421803</v>
      </c>
      <c r="EA390">
        <v>0.75763236151167801</v>
      </c>
      <c r="EB390">
        <v>0.81204379562043805</v>
      </c>
      <c r="EC390">
        <v>0.75249042145593903</v>
      </c>
      <c r="ED390">
        <v>0.70505836575875502</v>
      </c>
    </row>
    <row r="391" spans="1:134" x14ac:dyDescent="0.3">
      <c r="A391" s="24" t="s">
        <v>3629</v>
      </c>
      <c r="B391">
        <v>1.2348391632975899</v>
      </c>
      <c r="C391">
        <v>1.42254387764072</v>
      </c>
      <c r="D391">
        <v>1.4811450672448601</v>
      </c>
      <c r="E391">
        <v>1.3319266780957399</v>
      </c>
      <c r="F391">
        <v>1.14824687307771</v>
      </c>
      <c r="G391">
        <v>1.01452481014525</v>
      </c>
      <c r="H391">
        <v>1.13087768509633</v>
      </c>
      <c r="I391">
        <v>1.2193509527097499</v>
      </c>
      <c r="J391">
        <v>1.2091771915402401</v>
      </c>
      <c r="K391">
        <v>1.3162036967634601</v>
      </c>
      <c r="L391">
        <v>1.3979301034948299</v>
      </c>
      <c r="M391">
        <v>1.2534142640364201</v>
      </c>
      <c r="N391">
        <v>1.22847145432237</v>
      </c>
      <c r="O391">
        <v>1.3695920137567901</v>
      </c>
      <c r="P391">
        <v>1.4721378067590101</v>
      </c>
      <c r="Q391">
        <v>1.34360554699538</v>
      </c>
      <c r="R391">
        <v>1.2193239697484199</v>
      </c>
      <c r="S391">
        <v>1.20213506614064</v>
      </c>
      <c r="T391">
        <v>1.31292728402735</v>
      </c>
      <c r="U391">
        <v>1.2041392285983099</v>
      </c>
      <c r="V391">
        <v>0.98933835058011899</v>
      </c>
      <c r="W391">
        <v>1.0590586495035199</v>
      </c>
      <c r="X391">
        <v>1.0175603637503901</v>
      </c>
      <c r="Y391">
        <v>0.95965935270658898</v>
      </c>
      <c r="Z391">
        <v>0.99397590361445798</v>
      </c>
      <c r="AA391">
        <v>1.04870104075634</v>
      </c>
      <c r="AB391">
        <v>0.95434696308058697</v>
      </c>
      <c r="AC391">
        <v>0.99218613792338295</v>
      </c>
      <c r="AD391">
        <v>0.91076111364100298</v>
      </c>
      <c r="AE391">
        <v>0.764992916732252</v>
      </c>
      <c r="AF391">
        <v>0.67128865412127203</v>
      </c>
      <c r="AG391">
        <v>0.64898242076743795</v>
      </c>
      <c r="AH391">
        <v>0.64289237917919795</v>
      </c>
      <c r="AI391">
        <v>0.64131340986340002</v>
      </c>
      <c r="AJ391">
        <v>0.68256644985144099</v>
      </c>
      <c r="AK391">
        <v>0.76884801207043196</v>
      </c>
      <c r="AL391">
        <v>0.76383751969896796</v>
      </c>
      <c r="AM391">
        <v>0.75225435198431201</v>
      </c>
      <c r="AN391">
        <v>0.73100827617299502</v>
      </c>
      <c r="AO391">
        <v>0.668321248398138</v>
      </c>
      <c r="AP391">
        <v>0.79550085581547003</v>
      </c>
      <c r="AQ391">
        <v>0.64196565320819898</v>
      </c>
      <c r="AR391">
        <v>0.61843221721819697</v>
      </c>
      <c r="AS391">
        <v>0.660206232739039</v>
      </c>
      <c r="AT391">
        <v>0.66503267973856195</v>
      </c>
      <c r="AU391">
        <v>0.66947803685411</v>
      </c>
      <c r="AV391">
        <v>0.69433045533633198</v>
      </c>
      <c r="AW391">
        <v>0.70535375059880701</v>
      </c>
      <c r="AX391">
        <v>0.62211221122112204</v>
      </c>
      <c r="AY391">
        <v>0.61678166905350895</v>
      </c>
      <c r="AZ391">
        <v>0.60485168264590405</v>
      </c>
      <c r="BA391">
        <v>0.59593232253838402</v>
      </c>
      <c r="BB391">
        <v>0.59707704374829895</v>
      </c>
      <c r="BC391">
        <v>0.59803984783029196</v>
      </c>
      <c r="BD391">
        <v>0.80178823072063798</v>
      </c>
      <c r="BE391">
        <v>0.76184274784307304</v>
      </c>
      <c r="BF391">
        <v>0.936787227109808</v>
      </c>
      <c r="BG391">
        <v>0.91944244486617399</v>
      </c>
      <c r="BH391">
        <v>1.0939458561916999</v>
      </c>
      <c r="BI391">
        <v>1.2796957096347901</v>
      </c>
      <c r="BJ391">
        <v>1.2032962637011</v>
      </c>
      <c r="BK391">
        <v>1.4339261504107199</v>
      </c>
      <c r="BL391">
        <v>1.5873527988385201</v>
      </c>
      <c r="BM391">
        <v>2.5411977167919</v>
      </c>
      <c r="BN391">
        <v>2.8267182962245898</v>
      </c>
      <c r="BO391">
        <v>3.0403225806451601</v>
      </c>
      <c r="BP391">
        <v>2.9470022706410899</v>
      </c>
      <c r="BQ391">
        <v>2.8607277289836901</v>
      </c>
      <c r="BR391">
        <v>1.9415948140222801</v>
      </c>
      <c r="BS391">
        <v>2.57834757834758</v>
      </c>
      <c r="BT391">
        <v>2.4444757037245401</v>
      </c>
      <c r="BU391">
        <v>2.2766131144005799</v>
      </c>
      <c r="BV391">
        <v>1.7596422922496699</v>
      </c>
      <c r="BW391">
        <v>1.7825257535291901</v>
      </c>
      <c r="BX391">
        <v>1.98976426799007</v>
      </c>
      <c r="BY391">
        <v>1.75939942537613</v>
      </c>
      <c r="BZ391">
        <v>1.6444268822760599</v>
      </c>
      <c r="CA391">
        <v>1.6521464361486</v>
      </c>
      <c r="CB391">
        <v>1.85623239065254</v>
      </c>
      <c r="CC391">
        <v>1.8629447705762601</v>
      </c>
      <c r="CD391">
        <v>1.6735397765614499</v>
      </c>
      <c r="CE391">
        <v>1.6697423783863601</v>
      </c>
      <c r="CF391">
        <v>1.7069308656681701</v>
      </c>
      <c r="CG391">
        <v>1.93576263862883</v>
      </c>
      <c r="CH391">
        <v>1.9093182875756201</v>
      </c>
      <c r="CI391">
        <v>2.0782057816937298</v>
      </c>
      <c r="CJ391">
        <v>1.9002789400278901</v>
      </c>
      <c r="CK391">
        <v>1.67924528301887</v>
      </c>
      <c r="CL391">
        <v>1.4949044024787801</v>
      </c>
      <c r="CM391">
        <v>1.59013467467143</v>
      </c>
      <c r="CN391">
        <v>1.7132659131469401</v>
      </c>
      <c r="CO391">
        <v>1.9487615347256</v>
      </c>
      <c r="CP391">
        <v>2.0816737558805398</v>
      </c>
      <c r="CQ391">
        <v>2.00964145827056</v>
      </c>
      <c r="CR391">
        <v>2.00964145827056</v>
      </c>
      <c r="CS391">
        <v>2.00964145827056</v>
      </c>
      <c r="CT391">
        <v>2.00964145827056</v>
      </c>
      <c r="CU391">
        <v>2.00964145827056</v>
      </c>
      <c r="CV391">
        <v>2.00964145827056</v>
      </c>
      <c r="CW391">
        <v>2.00964145827056</v>
      </c>
      <c r="CX391">
        <v>1.6163255117324</v>
      </c>
      <c r="CY391">
        <v>1.5565731211557901</v>
      </c>
      <c r="CZ391">
        <v>1.53296687145419</v>
      </c>
      <c r="DA391">
        <v>1.36896046852123</v>
      </c>
      <c r="DB391">
        <v>1.3380896913220699</v>
      </c>
      <c r="DC391">
        <v>1.16294076315299</v>
      </c>
      <c r="DD391">
        <v>1.1285545875384599</v>
      </c>
      <c r="DE391">
        <v>1.0791942404188799</v>
      </c>
      <c r="DF391">
        <v>0.96777084142298198</v>
      </c>
      <c r="DG391">
        <v>1.2225011956001901</v>
      </c>
      <c r="DH391">
        <v>1.2903802598641101</v>
      </c>
      <c r="DI391">
        <v>1.2398473577145199</v>
      </c>
      <c r="DJ391">
        <v>1.13578744549234</v>
      </c>
      <c r="DK391">
        <v>1.09541150764749</v>
      </c>
      <c r="DL391">
        <v>1.0678017811224301</v>
      </c>
      <c r="DM391">
        <v>0.93789748822386498</v>
      </c>
      <c r="DN391">
        <v>0.96814359864012201</v>
      </c>
      <c r="DO391">
        <v>0.94346324898052003</v>
      </c>
      <c r="DP391">
        <v>0.90316891392160203</v>
      </c>
      <c r="DQ391">
        <v>0.94803068172024496</v>
      </c>
      <c r="DR391">
        <v>0.96447725044691801</v>
      </c>
      <c r="DS391">
        <v>1.0042056475839001</v>
      </c>
      <c r="DT391">
        <v>1.11145633261778</v>
      </c>
      <c r="DU391">
        <v>1.0509915014164299</v>
      </c>
      <c r="DV391">
        <v>0.95727981162751596</v>
      </c>
      <c r="DW391">
        <v>0.96672375479469497</v>
      </c>
      <c r="DX391">
        <v>1.1441844459738499</v>
      </c>
      <c r="DY391">
        <v>1.4939977217630001</v>
      </c>
      <c r="DZ391">
        <v>1.2357134440909601</v>
      </c>
      <c r="EA391">
        <v>1.22237331699517</v>
      </c>
      <c r="EB391">
        <v>1.32147201946472</v>
      </c>
      <c r="EC391">
        <v>1.2904214559386999</v>
      </c>
      <c r="ED391">
        <v>1.69494163424125</v>
      </c>
    </row>
    <row r="392" spans="1:134" x14ac:dyDescent="0.3">
      <c r="A392" s="24" t="s">
        <v>3631</v>
      </c>
      <c r="B392">
        <v>1.92209173404816</v>
      </c>
      <c r="C392">
        <v>1.96186542236807</v>
      </c>
      <c r="D392">
        <v>1.7669528187172201</v>
      </c>
      <c r="E392">
        <v>1.80673607631105</v>
      </c>
      <c r="F392">
        <v>1.7256811491256301</v>
      </c>
      <c r="G392">
        <v>1.5284545896925501</v>
      </c>
      <c r="H392">
        <v>1.6085700819369599</v>
      </c>
      <c r="I392">
        <v>1.8050733006214299</v>
      </c>
      <c r="J392">
        <v>2.03533187355205</v>
      </c>
      <c r="K392">
        <v>1.8836425337670699</v>
      </c>
      <c r="L392">
        <v>2.20162849857507</v>
      </c>
      <c r="M392">
        <v>1.9581706525037901</v>
      </c>
      <c r="N392">
        <v>1.7795148446612199</v>
      </c>
      <c r="O392">
        <v>1.8949326312906101</v>
      </c>
      <c r="P392">
        <v>1.79137056182521</v>
      </c>
      <c r="Q392">
        <v>1.7619075115562399</v>
      </c>
      <c r="R392">
        <v>1.62934389566291</v>
      </c>
      <c r="S392">
        <v>1.5444582965885401</v>
      </c>
      <c r="T392">
        <v>1.59023928682411</v>
      </c>
      <c r="U392">
        <v>1.5665258466604</v>
      </c>
      <c r="V392">
        <v>1.3811059031044199</v>
      </c>
      <c r="W392">
        <v>1.42174773789479</v>
      </c>
      <c r="X392">
        <v>1.49017645813735</v>
      </c>
      <c r="Y392">
        <v>1.39265244125264</v>
      </c>
      <c r="Z392">
        <v>1.60596579740013</v>
      </c>
      <c r="AA392">
        <v>1.8224457535552601</v>
      </c>
      <c r="AB392">
        <v>1.7301547360063501</v>
      </c>
      <c r="AC392">
        <v>2.0177248823165801</v>
      </c>
      <c r="AD392">
        <v>2.0577461096367999</v>
      </c>
      <c r="AE392">
        <v>2.2173702187942701</v>
      </c>
      <c r="AF392">
        <v>2.2966391548365799</v>
      </c>
      <c r="AG392">
        <v>2.0820030243840999</v>
      </c>
      <c r="AH392">
        <v>2.1240627536162702</v>
      </c>
      <c r="AI392">
        <v>2.1428227489899299</v>
      </c>
      <c r="AJ392">
        <v>1.4216930378222099</v>
      </c>
      <c r="AK392">
        <v>1.5911527904849001</v>
      </c>
      <c r="AL392">
        <v>1.85977784388769</v>
      </c>
      <c r="AM392">
        <v>1.9819702795235701</v>
      </c>
      <c r="AN392">
        <v>1.7165598975944401</v>
      </c>
      <c r="AO392">
        <v>1.82807961457979</v>
      </c>
      <c r="AP392">
        <v>1.9830816447958299</v>
      </c>
      <c r="AQ392">
        <v>1.5670135399354801</v>
      </c>
      <c r="AR392">
        <v>1.7651244370471899</v>
      </c>
      <c r="AS392">
        <v>1.8331162878106999</v>
      </c>
      <c r="AT392">
        <v>1.9252623774509801</v>
      </c>
      <c r="AU392">
        <v>1.8591851320085999</v>
      </c>
      <c r="AV392">
        <v>1.93119307475132</v>
      </c>
      <c r="AW392">
        <v>1.96214842162644</v>
      </c>
      <c r="AX392">
        <v>1.90271153465347</v>
      </c>
      <c r="AY392">
        <v>1.9670214653039999</v>
      </c>
      <c r="AZ392">
        <v>1.8128760054050601</v>
      </c>
      <c r="BA392">
        <v>1.75466216388938</v>
      </c>
      <c r="BB392">
        <v>1.7176661330857499</v>
      </c>
      <c r="BC392">
        <v>1.71008656264105</v>
      </c>
      <c r="BD392">
        <v>1.89865659167112</v>
      </c>
      <c r="BE392">
        <v>1.9619356828911001</v>
      </c>
      <c r="BF392">
        <v>2.2220643078175901</v>
      </c>
      <c r="BG392">
        <v>2.18799648256004</v>
      </c>
      <c r="BH392">
        <v>2.33850686158004</v>
      </c>
      <c r="BI392">
        <v>2.4455902475582598</v>
      </c>
      <c r="BJ392">
        <v>2.8268524389655099</v>
      </c>
      <c r="BK392">
        <v>2.8268524389655099</v>
      </c>
      <c r="BL392">
        <v>2.8268524389655099</v>
      </c>
      <c r="BM392">
        <v>2.8268524389655099</v>
      </c>
      <c r="BN392">
        <v>4.5638834220716404</v>
      </c>
      <c r="BO392">
        <v>4.1935473387096804</v>
      </c>
      <c r="BP392">
        <v>4.0623670467172301</v>
      </c>
      <c r="BQ392">
        <v>3.1231239805520699</v>
      </c>
      <c r="BR392">
        <v>3.1139938636792799</v>
      </c>
      <c r="BS392">
        <v>3.6101123694206998</v>
      </c>
      <c r="BT392">
        <v>3.6872350307122401</v>
      </c>
      <c r="BU392">
        <v>4.3156119437470197</v>
      </c>
      <c r="BV392">
        <v>2.8076507102445598</v>
      </c>
      <c r="BW392">
        <v>3.1836496528042701</v>
      </c>
      <c r="BX392">
        <v>3.4146069789081901</v>
      </c>
      <c r="BY392">
        <v>3.34861371219377</v>
      </c>
      <c r="BZ392">
        <v>3.2174230219763502</v>
      </c>
      <c r="CA392">
        <v>3.4261725274229198</v>
      </c>
      <c r="CB392">
        <v>3.78779888806858</v>
      </c>
      <c r="CC392">
        <v>3.7273870851803101</v>
      </c>
      <c r="CD392">
        <v>3.6574941890980002</v>
      </c>
      <c r="CE392">
        <v>3.6244186904849802</v>
      </c>
      <c r="CF392">
        <v>3.6361259206531402</v>
      </c>
      <c r="CG392">
        <v>3.1268903932017902</v>
      </c>
      <c r="CH392">
        <v>2.9505002326663599</v>
      </c>
      <c r="CI392">
        <v>3.0525012743027702</v>
      </c>
      <c r="CJ392">
        <v>2.9942468619246898</v>
      </c>
      <c r="CK392">
        <v>2.9027576197387499</v>
      </c>
      <c r="CL392">
        <v>2.6417809627301798</v>
      </c>
      <c r="CM392">
        <v>2.79674892688036</v>
      </c>
      <c r="CN392">
        <v>2.9372397382510398</v>
      </c>
      <c r="CO392">
        <v>2.8533268576979101</v>
      </c>
      <c r="CP392">
        <v>2.8587317571731301</v>
      </c>
      <c r="CQ392">
        <v>2.9504884814859502</v>
      </c>
      <c r="CR392">
        <v>2.8430927523074598</v>
      </c>
      <c r="CS392">
        <v>2.8556937122481298</v>
      </c>
      <c r="CT392">
        <v>3.1205741474514999</v>
      </c>
      <c r="CU392">
        <v>3.1969026548672601</v>
      </c>
      <c r="CV392">
        <v>3.62369671268692</v>
      </c>
      <c r="CW392">
        <v>3.27043031977892</v>
      </c>
      <c r="CX392">
        <v>2.9565027458811799</v>
      </c>
      <c r="CY392">
        <v>2.8562361155188798</v>
      </c>
      <c r="CZ392">
        <v>2.2369852141450401</v>
      </c>
      <c r="DA392">
        <v>2.1756954612005899</v>
      </c>
      <c r="DB392">
        <v>2.21170646476412</v>
      </c>
      <c r="DC392">
        <v>1.46263819780031</v>
      </c>
      <c r="DD392">
        <v>1.6202305989246399</v>
      </c>
      <c r="DE392">
        <v>1.4268053232492199</v>
      </c>
      <c r="DF392">
        <v>1.2694524926073101</v>
      </c>
      <c r="DG392">
        <v>1.77397178383549</v>
      </c>
      <c r="DH392">
        <v>1.95643104064847</v>
      </c>
      <c r="DI392">
        <v>1.6303621542162201</v>
      </c>
      <c r="DJ392">
        <v>1.3067350457067499</v>
      </c>
      <c r="DK392">
        <v>1.29643117261471</v>
      </c>
      <c r="DL392">
        <v>1.23487280810077</v>
      </c>
      <c r="DM392">
        <v>1.20486979858267</v>
      </c>
      <c r="DN392">
        <v>1.1486212348028</v>
      </c>
      <c r="DO392">
        <v>1.1438071015501801</v>
      </c>
      <c r="DP392">
        <v>1.1378506002161899</v>
      </c>
      <c r="DQ392">
        <v>1.1994024533884899</v>
      </c>
      <c r="DR392">
        <v>1.35228648866847</v>
      </c>
      <c r="DS392">
        <v>1.2273624581581</v>
      </c>
      <c r="DT392">
        <v>1.11569314201785</v>
      </c>
      <c r="DU392">
        <v>1.3002832861189799</v>
      </c>
      <c r="DV392">
        <v>1.35112406794865</v>
      </c>
      <c r="DW392">
        <v>1.42673139799861</v>
      </c>
      <c r="DX392">
        <v>1.4538885065381999</v>
      </c>
      <c r="DY392">
        <v>1.5086018050647001</v>
      </c>
      <c r="DZ392">
        <v>1.2784258277365399</v>
      </c>
      <c r="EA392">
        <v>1.2417997878031699</v>
      </c>
      <c r="EB392">
        <v>1.3077858880778599</v>
      </c>
      <c r="EC392">
        <v>1.2061302681992301</v>
      </c>
      <c r="ED392">
        <v>1.1968871595330699</v>
      </c>
    </row>
    <row r="393" spans="1:134" x14ac:dyDescent="0.3">
      <c r="A393" s="24" t="s">
        <v>3633</v>
      </c>
      <c r="B393">
        <v>0.96189604499912096</v>
      </c>
      <c r="C393">
        <v>1.03433822491101</v>
      </c>
      <c r="D393">
        <v>1.1500492660201</v>
      </c>
      <c r="E393">
        <v>0.98905525517605197</v>
      </c>
      <c r="F393">
        <v>0.94320278859954898</v>
      </c>
      <c r="G393">
        <v>0.89360760893607605</v>
      </c>
      <c r="H393">
        <v>1.06444231195099</v>
      </c>
      <c r="I393">
        <v>0.9754807621678</v>
      </c>
      <c r="J393">
        <v>0.95956953889843799</v>
      </c>
      <c r="K393">
        <v>1.02537964531458</v>
      </c>
      <c r="L393">
        <v>0.87595620218989101</v>
      </c>
      <c r="M393">
        <v>0.93778452200303497</v>
      </c>
      <c r="N393">
        <v>1.03761152430435</v>
      </c>
      <c r="O393">
        <v>0.98458448100071505</v>
      </c>
      <c r="P393">
        <v>1.0369103431425</v>
      </c>
      <c r="Q393">
        <v>0.98151001540831995</v>
      </c>
      <c r="R393">
        <v>0.91063435715388197</v>
      </c>
      <c r="S393">
        <v>0.991722750831593</v>
      </c>
      <c r="T393">
        <v>0.95245494095711603</v>
      </c>
      <c r="U393">
        <v>0.96425211665098798</v>
      </c>
      <c r="V393">
        <v>0.76356224521793703</v>
      </c>
      <c r="W393">
        <v>0.81357105764237503</v>
      </c>
      <c r="X393">
        <v>0.68987143305111298</v>
      </c>
      <c r="Y393">
        <v>0.786475794022784</v>
      </c>
      <c r="Z393">
        <v>0.83861762840836995</v>
      </c>
      <c r="AA393">
        <v>0.92158576308890106</v>
      </c>
      <c r="AB393">
        <v>0.95117109964271496</v>
      </c>
      <c r="AC393">
        <v>1.0270552993200499</v>
      </c>
      <c r="AD393">
        <v>1.10233500306204</v>
      </c>
      <c r="AE393">
        <v>1.019990555643</v>
      </c>
      <c r="AF393">
        <v>0.90710434058073497</v>
      </c>
      <c r="AG393">
        <v>0.79075042530401396</v>
      </c>
      <c r="AH393">
        <v>0.80043283843350699</v>
      </c>
      <c r="AI393">
        <v>0.83370743282241999</v>
      </c>
      <c r="AJ393">
        <v>0.84959447522685305</v>
      </c>
      <c r="AK393">
        <v>1.12678769201136</v>
      </c>
      <c r="AL393">
        <v>1.1899784517415499</v>
      </c>
      <c r="AM393">
        <v>1.16535129313809</v>
      </c>
      <c r="AN393">
        <v>1.05786880494638</v>
      </c>
      <c r="AO393">
        <v>1.13387512774344</v>
      </c>
      <c r="AP393">
        <v>1.2633466460184199</v>
      </c>
      <c r="AQ393">
        <v>1.11773715254016</v>
      </c>
      <c r="AR393">
        <v>1.1063246524378301</v>
      </c>
      <c r="AS393">
        <v>1.0475054336280301</v>
      </c>
      <c r="AT393">
        <v>0.98366013071895397</v>
      </c>
      <c r="AU393">
        <v>0.95827248412451005</v>
      </c>
      <c r="AV393">
        <v>1.0062046551327899</v>
      </c>
      <c r="AW393">
        <v>1.10345738969556</v>
      </c>
      <c r="AX393">
        <v>0.99834983498349805</v>
      </c>
      <c r="AY393">
        <v>0.97643535997916897</v>
      </c>
      <c r="AZ393">
        <v>1.11318447976321</v>
      </c>
      <c r="BA393">
        <v>1.32287389560799</v>
      </c>
      <c r="BB393">
        <v>1.27739271021754</v>
      </c>
      <c r="BC393">
        <v>1.4330388806499501</v>
      </c>
      <c r="BD393">
        <v>1.55984255794742</v>
      </c>
      <c r="BE393">
        <v>1.48298876770308</v>
      </c>
      <c r="BF393">
        <v>1.3506028022157099</v>
      </c>
      <c r="BG393">
        <v>1.3022707937962199</v>
      </c>
      <c r="BH393">
        <v>1.4553386836836</v>
      </c>
      <c r="BI393">
        <v>1.83895819230893</v>
      </c>
      <c r="BJ393">
        <v>1.52972237779022</v>
      </c>
      <c r="BK393">
        <v>1.5104872796873801</v>
      </c>
      <c r="BL393">
        <v>1.8115825133086001</v>
      </c>
      <c r="BM393">
        <v>2.1413138121190598</v>
      </c>
      <c r="BN393">
        <v>2.14262665375928</v>
      </c>
      <c r="BO393">
        <v>2.0403225806451601</v>
      </c>
      <c r="BP393">
        <v>1.8857593764594101</v>
      </c>
      <c r="BQ393">
        <v>1.64366373902133</v>
      </c>
      <c r="BR393">
        <v>1.8770847756309399</v>
      </c>
      <c r="BS393">
        <v>1.80436847103514</v>
      </c>
      <c r="BT393">
        <v>2.0740532345540101</v>
      </c>
      <c r="BU393">
        <v>2.1256604180465501</v>
      </c>
      <c r="BV393">
        <v>2.4622825161211801</v>
      </c>
      <c r="BW393">
        <v>2.1793208698969901</v>
      </c>
      <c r="BX393">
        <v>1.80210918114144</v>
      </c>
      <c r="BY393">
        <v>1.87679569958911</v>
      </c>
      <c r="BZ393">
        <v>1.6945803823824399</v>
      </c>
      <c r="CA393">
        <v>1.55885583592892</v>
      </c>
      <c r="CB393">
        <v>1.4599749890765501</v>
      </c>
      <c r="CC393">
        <v>1.79855037738109</v>
      </c>
      <c r="CD393">
        <v>1.7980055484741699</v>
      </c>
      <c r="CE393">
        <v>1.7701336089171</v>
      </c>
      <c r="CF393">
        <v>2.13112134462571</v>
      </c>
      <c r="CG393">
        <v>1.8666282586778</v>
      </c>
      <c r="CH393">
        <v>1.8496975337366199</v>
      </c>
      <c r="CI393">
        <v>1.7607223476298</v>
      </c>
      <c r="CJ393">
        <v>1.6126220362621999</v>
      </c>
      <c r="CK393">
        <v>1.67489114658926</v>
      </c>
      <c r="CL393">
        <v>1.74601309876942</v>
      </c>
      <c r="CM393">
        <v>1.69191509447878</v>
      </c>
      <c r="CN393">
        <v>1.7935752528257001</v>
      </c>
      <c r="CO393">
        <v>1.7787761049052899</v>
      </c>
      <c r="CP393">
        <v>1.7239565328483599</v>
      </c>
      <c r="CQ393">
        <v>1.7835604872753601</v>
      </c>
      <c r="CR393">
        <v>1.8747162959600501</v>
      </c>
      <c r="CS393">
        <v>1.94119545671119</v>
      </c>
      <c r="CT393">
        <v>2.4920036282045199</v>
      </c>
      <c r="CU393">
        <v>2.0227560050568898</v>
      </c>
      <c r="CV393">
        <v>1.8588782960813699</v>
      </c>
      <c r="CW393">
        <v>1.7702329253849201</v>
      </c>
      <c r="CX393">
        <v>1.65844982526211</v>
      </c>
      <c r="CY393">
        <v>1.53994952471626</v>
      </c>
      <c r="CZ393">
        <v>1.3463064757929399</v>
      </c>
      <c r="DA393">
        <v>1.33967789165447</v>
      </c>
      <c r="DB393">
        <v>1.3206173558532299</v>
      </c>
      <c r="DC393">
        <v>1.3135064599853701</v>
      </c>
      <c r="DD393">
        <v>1.36720434745105</v>
      </c>
      <c r="DE393">
        <v>1.3991709693840499</v>
      </c>
      <c r="DF393">
        <v>1.6368469787030699</v>
      </c>
      <c r="DG393">
        <v>1.6902797704447601</v>
      </c>
      <c r="DH393">
        <v>2.0488139229944</v>
      </c>
      <c r="DI393">
        <v>1.8011195747397799</v>
      </c>
      <c r="DJ393">
        <v>1.6790531241398301</v>
      </c>
      <c r="DK393">
        <v>1.7378004369992699</v>
      </c>
      <c r="DL393">
        <v>1.77240567750933</v>
      </c>
      <c r="DM393">
        <v>1.5696853640468</v>
      </c>
      <c r="DN393">
        <v>1.61590441680541</v>
      </c>
      <c r="DO393">
        <v>1.6908452805524401</v>
      </c>
      <c r="DP393">
        <v>1.6925527678215899</v>
      </c>
      <c r="DQ393">
        <v>2.0827946795368999</v>
      </c>
      <c r="DR393">
        <v>1.898679430252</v>
      </c>
      <c r="DS393">
        <v>2.0456040969301599</v>
      </c>
      <c r="DT393">
        <v>1.98988814823184</v>
      </c>
      <c r="DU393">
        <v>1.90226628895184</v>
      </c>
      <c r="DV393">
        <v>1.78701575377025</v>
      </c>
      <c r="DW393">
        <v>1.9391091421211299</v>
      </c>
      <c r="DX393">
        <v>2.00590731819225</v>
      </c>
      <c r="DY393">
        <v>2.0913047288021702</v>
      </c>
      <c r="DZ393">
        <v>2.1429833863556</v>
      </c>
      <c r="EA393">
        <v>1.9949491175899201</v>
      </c>
      <c r="EB393">
        <v>2.30079075425791</v>
      </c>
      <c r="EC393">
        <v>2.0689655172413799</v>
      </c>
      <c r="ED393">
        <v>1.68560311284047</v>
      </c>
    </row>
    <row r="394" spans="1:134" x14ac:dyDescent="0.3">
      <c r="A394" s="24" t="s">
        <v>3637</v>
      </c>
      <c r="B394">
        <v>1.3671602507763501</v>
      </c>
      <c r="C394">
        <v>1.3575936827917601</v>
      </c>
      <c r="D394">
        <v>1.5675818219109801</v>
      </c>
      <c r="E394">
        <v>1.75245798350111</v>
      </c>
      <c r="F394">
        <v>1.7238349102199799</v>
      </c>
      <c r="G394">
        <v>1.5232618152326201</v>
      </c>
      <c r="H394">
        <v>1.6092123717428199</v>
      </c>
      <c r="I394">
        <v>1.7408805770615099</v>
      </c>
      <c r="J394">
        <v>1.5738734025857599</v>
      </c>
      <c r="K394">
        <v>1.5620549567511699</v>
      </c>
      <c r="L394">
        <v>1.7639118044097799</v>
      </c>
      <c r="M394">
        <v>1.55083459787557</v>
      </c>
      <c r="N394">
        <v>1.3541966463183699</v>
      </c>
      <c r="O394">
        <v>1.4532893034863701</v>
      </c>
      <c r="P394">
        <v>1.3835652001282801</v>
      </c>
      <c r="Q394">
        <v>1.3143297380585499</v>
      </c>
      <c r="R394">
        <v>1.1529557030405899</v>
      </c>
      <c r="S394">
        <v>1.1417962404270099</v>
      </c>
      <c r="T394">
        <v>1.1466749533872</v>
      </c>
      <c r="U394">
        <v>1.0003135779241099</v>
      </c>
      <c r="V394">
        <v>0.87488240827845698</v>
      </c>
      <c r="W394">
        <v>0.87651659401702697</v>
      </c>
      <c r="X394">
        <v>0.83098149890247697</v>
      </c>
      <c r="Y394">
        <v>0.75469899426428799</v>
      </c>
      <c r="Z394">
        <v>0.75142675967025996</v>
      </c>
      <c r="AA394">
        <v>0.80241519027568098</v>
      </c>
      <c r="AB394">
        <v>0.69710202461294202</v>
      </c>
      <c r="AC394">
        <v>0.74176216062003697</v>
      </c>
      <c r="AD394">
        <v>0.709765557527126</v>
      </c>
      <c r="AE394">
        <v>0.65953093026916398</v>
      </c>
      <c r="AF394">
        <v>0.56910185665550495</v>
      </c>
      <c r="AG394">
        <v>0.57967361854955601</v>
      </c>
      <c r="AH394">
        <v>0.60470075269330503</v>
      </c>
      <c r="AI394">
        <v>0.66696594625793604</v>
      </c>
      <c r="AJ394">
        <v>0.56693166305307996</v>
      </c>
      <c r="AK394">
        <v>0.65006982231424904</v>
      </c>
      <c r="AL394">
        <v>0.63519120059177303</v>
      </c>
      <c r="AM394">
        <v>0.70242553807082098</v>
      </c>
      <c r="AN394">
        <v>0.72134737384471703</v>
      </c>
      <c r="AO394">
        <v>0.71698541697081797</v>
      </c>
      <c r="AP394">
        <v>0.78326005536557597</v>
      </c>
      <c r="AQ394">
        <v>0.59634372861472296</v>
      </c>
      <c r="AR394">
        <v>0.59885124991841299</v>
      </c>
      <c r="AS394">
        <v>0.63079110355759604</v>
      </c>
      <c r="AT394">
        <v>0.63725490196078405</v>
      </c>
      <c r="AU394">
        <v>0.71378173046945503</v>
      </c>
      <c r="AV394">
        <v>0.68448179639539097</v>
      </c>
      <c r="AW394">
        <v>0.68718304507986905</v>
      </c>
      <c r="AX394">
        <v>0.66666666666666696</v>
      </c>
      <c r="AY394">
        <v>0.70791563598489804</v>
      </c>
      <c r="AZ394">
        <v>0.70137056817450605</v>
      </c>
      <c r="BA394">
        <v>0.66942531673882799</v>
      </c>
      <c r="BB394">
        <v>0.65790526804437299</v>
      </c>
      <c r="BC394">
        <v>0.65445870139918805</v>
      </c>
      <c r="BD394">
        <v>0.69002381068079099</v>
      </c>
      <c r="BE394">
        <v>0.71300667426338904</v>
      </c>
      <c r="BF394">
        <v>0.85695666340827603</v>
      </c>
      <c r="BG394">
        <v>0.97469387755101999</v>
      </c>
      <c r="BH394">
        <v>0.97469387755101999</v>
      </c>
      <c r="BI394">
        <v>0.97469387755101999</v>
      </c>
      <c r="BJ394">
        <v>0.84806784542763403</v>
      </c>
      <c r="BK394">
        <v>0.85333758672940396</v>
      </c>
      <c r="BL394">
        <v>1.1098564284562</v>
      </c>
      <c r="BM394">
        <v>1.2996226901867201</v>
      </c>
      <c r="BN394">
        <v>1.4924169086802199</v>
      </c>
      <c r="BO394">
        <v>2.01451612903226</v>
      </c>
      <c r="BP394">
        <v>1.2609304797333201</v>
      </c>
      <c r="BQ394">
        <v>1.0555207026348801</v>
      </c>
      <c r="BR394">
        <v>0.94247592674177105</v>
      </c>
      <c r="BS394">
        <v>1.15542893320671</v>
      </c>
      <c r="BT394">
        <v>1.2613119519857501</v>
      </c>
      <c r="BU394">
        <v>1.5680596417184001</v>
      </c>
      <c r="BV394">
        <v>1.0585229346635801</v>
      </c>
      <c r="BW394">
        <v>1.24685234643266</v>
      </c>
      <c r="BX394">
        <v>1.45859882390874</v>
      </c>
      <c r="BY394">
        <v>1.64509252680033</v>
      </c>
      <c r="BZ394">
        <v>1.4802881546551601</v>
      </c>
      <c r="CA394">
        <v>1.56186521012955</v>
      </c>
      <c r="CB394">
        <v>1.5820162420334201</v>
      </c>
      <c r="CC394">
        <v>1.6682640469629799</v>
      </c>
      <c r="CD394">
        <v>1.7812124849940001</v>
      </c>
      <c r="CE394">
        <v>1.7812124849940001</v>
      </c>
      <c r="CF394">
        <v>1.58490346761189</v>
      </c>
      <c r="CG394">
        <v>1.84303972167513</v>
      </c>
      <c r="CH394">
        <v>1.5792228943694699</v>
      </c>
      <c r="CI394">
        <v>1.51459986892886</v>
      </c>
      <c r="CJ394">
        <v>1.65475360297536</v>
      </c>
      <c r="CK394">
        <v>1.5776487663280101</v>
      </c>
      <c r="CL394">
        <v>1.50665217774384</v>
      </c>
      <c r="CM394">
        <v>1.6122608528904201</v>
      </c>
      <c r="CN394">
        <v>1.5868530636525899</v>
      </c>
      <c r="CO394">
        <v>1.5617411364740199</v>
      </c>
      <c r="CP394">
        <v>1.5676431244645499</v>
      </c>
      <c r="CQ394">
        <v>1.54233506211555</v>
      </c>
      <c r="CR394">
        <v>1.4888788016341401</v>
      </c>
      <c r="CS394">
        <v>1.629190169528</v>
      </c>
      <c r="CT394">
        <v>1.52065437089439</v>
      </c>
      <c r="CU394">
        <v>1.52065437089439</v>
      </c>
      <c r="CV394">
        <v>1.52065437089439</v>
      </c>
      <c r="CW394">
        <v>0.81958152388472205</v>
      </c>
      <c r="CX394">
        <v>0.656827259111333</v>
      </c>
      <c r="CY394">
        <v>0.55764609874416304</v>
      </c>
      <c r="CZ394">
        <v>0.54528351803403996</v>
      </c>
      <c r="DA394">
        <v>0.46266471449487601</v>
      </c>
      <c r="DB394">
        <v>0.49796156086196902</v>
      </c>
      <c r="DC394">
        <v>0.39433872979910201</v>
      </c>
      <c r="DD394">
        <v>0.468673624888582</v>
      </c>
      <c r="DE394">
        <v>0.367973238309941</v>
      </c>
      <c r="DF394">
        <v>0.39427700946862199</v>
      </c>
      <c r="DG394">
        <v>0.51859158297465302</v>
      </c>
      <c r="DH394">
        <v>0.52747645726546699</v>
      </c>
      <c r="DI394">
        <v>0.49296924881583398</v>
      </c>
      <c r="DJ394">
        <v>0.421574166630449</v>
      </c>
      <c r="DK394">
        <v>0.41660597232337898</v>
      </c>
      <c r="DL394">
        <v>0.37917859166388201</v>
      </c>
      <c r="DM394">
        <v>0.36900884782578303</v>
      </c>
      <c r="DN394">
        <v>0.34836380933726901</v>
      </c>
      <c r="DO394">
        <v>0.37937452933403398</v>
      </c>
      <c r="DP394">
        <v>0.38544689082323502</v>
      </c>
      <c r="DQ394">
        <v>0.39501278405010198</v>
      </c>
      <c r="DR394">
        <v>0.39357591834381001</v>
      </c>
      <c r="DS394">
        <v>0.37049752524819002</v>
      </c>
      <c r="DT394">
        <v>0.36860241780589798</v>
      </c>
      <c r="DU394">
        <v>0.40368271954674201</v>
      </c>
      <c r="DV394">
        <v>0.39104109435443202</v>
      </c>
      <c r="DW394">
        <v>0.38499101215835602</v>
      </c>
      <c r="DX394">
        <v>0.43014452856159702</v>
      </c>
      <c r="DY394">
        <v>0.44396413237141102</v>
      </c>
      <c r="DZ394">
        <v>0.41828679156356802</v>
      </c>
      <c r="EA394">
        <v>0.48117873847487302</v>
      </c>
      <c r="EB394">
        <v>0.47141119221411198</v>
      </c>
      <c r="EC394">
        <v>0.46590038314176202</v>
      </c>
      <c r="ED394">
        <v>0.42490272373540899</v>
      </c>
    </row>
    <row r="395" spans="1:134" x14ac:dyDescent="0.3">
      <c r="A395" s="24" t="s">
        <v>3639</v>
      </c>
      <c r="B395">
        <v>1.0722446827210399</v>
      </c>
      <c r="C395">
        <v>1.18667408948402</v>
      </c>
      <c r="D395">
        <v>1.1793489407835001</v>
      </c>
      <c r="E395">
        <v>1.2015180154439</v>
      </c>
      <c r="F395">
        <v>1.0105744163566599</v>
      </c>
      <c r="G395">
        <v>0.95849000958490005</v>
      </c>
      <c r="H395">
        <v>1.1294013434708801</v>
      </c>
      <c r="I395">
        <v>1.3486315356476499</v>
      </c>
      <c r="J395">
        <v>1.2644794858381301</v>
      </c>
      <c r="K395">
        <v>1.29521639408158</v>
      </c>
      <c r="L395">
        <v>1.2629368531573399</v>
      </c>
      <c r="M395">
        <v>1.1866464339909</v>
      </c>
      <c r="N395">
        <v>1.14818910280685</v>
      </c>
      <c r="O395">
        <v>1.29198179964391</v>
      </c>
      <c r="P395">
        <v>1.3011010491272501</v>
      </c>
      <c r="Q395">
        <v>1.26964560862866</v>
      </c>
      <c r="R395">
        <v>1.15912949529248</v>
      </c>
      <c r="S395">
        <v>1.1185889997679299</v>
      </c>
      <c r="T395">
        <v>1.09229334990677</v>
      </c>
      <c r="U395">
        <v>1.09909062402007</v>
      </c>
      <c r="V395">
        <v>0.96268422703041701</v>
      </c>
      <c r="W395">
        <v>0.99926038994759803</v>
      </c>
      <c r="X395">
        <v>0.956412668548134</v>
      </c>
      <c r="Y395">
        <v>0.81984143376920504</v>
      </c>
      <c r="Z395">
        <v>0.84178820545339195</v>
      </c>
      <c r="AA395">
        <v>0.919996822118058</v>
      </c>
      <c r="AB395">
        <v>0.85113140134974197</v>
      </c>
      <c r="AC395">
        <v>0.96365682405338204</v>
      </c>
      <c r="AD395">
        <v>0.935885558155238</v>
      </c>
      <c r="AE395">
        <v>0.91138045018101699</v>
      </c>
      <c r="AF395">
        <v>0.79391281108019296</v>
      </c>
      <c r="AG395">
        <v>0.77499842479994996</v>
      </c>
      <c r="AH395">
        <v>0.78611097850129696</v>
      </c>
      <c r="AI395">
        <v>0.78400564355800695</v>
      </c>
      <c r="AJ395">
        <v>0.69541475949570397</v>
      </c>
      <c r="AK395">
        <v>0.75921734803614704</v>
      </c>
      <c r="AL395">
        <v>0.79117486250924596</v>
      </c>
      <c r="AM395">
        <v>0.78279459276999996</v>
      </c>
      <c r="AN395">
        <v>0.74066917850127201</v>
      </c>
      <c r="AO395">
        <v>0.72185183382808604</v>
      </c>
      <c r="AP395">
        <v>0.77756948406553095</v>
      </c>
      <c r="AQ395">
        <v>0.64033629875843201</v>
      </c>
      <c r="AR395">
        <v>0.64454017361791005</v>
      </c>
      <c r="AS395">
        <v>0.733744055692644</v>
      </c>
      <c r="AT395">
        <v>0.77941176470588203</v>
      </c>
      <c r="AU395">
        <v>0.74331752621301905</v>
      </c>
      <c r="AV395">
        <v>0.78132694264797597</v>
      </c>
      <c r="AW395">
        <v>0.75160645555610595</v>
      </c>
      <c r="AX395">
        <v>0.73432343234323405</v>
      </c>
      <c r="AY395">
        <v>0.73395391225100903</v>
      </c>
      <c r="AZ395">
        <v>0.74393618753052304</v>
      </c>
      <c r="BA395">
        <v>0.74393618753052304</v>
      </c>
      <c r="BB395">
        <v>0.74393618753052304</v>
      </c>
      <c r="BC395">
        <v>0.74393618753052304</v>
      </c>
      <c r="BD395">
        <v>0.74393618753052304</v>
      </c>
      <c r="BE395">
        <v>0.74393618753052304</v>
      </c>
      <c r="BF395">
        <v>0.89442815249266905</v>
      </c>
      <c r="BG395">
        <v>0.93743864930305598</v>
      </c>
      <c r="BH395">
        <v>0.99952791027039301</v>
      </c>
      <c r="BI395">
        <v>0.95504534053636903</v>
      </c>
      <c r="BJ395">
        <v>0.95504534053636903</v>
      </c>
      <c r="BK395">
        <v>0.95504534053636903</v>
      </c>
      <c r="BL395">
        <v>0.95504534053636903</v>
      </c>
      <c r="BM395">
        <v>0.95504534053636903</v>
      </c>
      <c r="BN395">
        <v>0.95504534053636903</v>
      </c>
      <c r="BO395">
        <v>0.95504534053636903</v>
      </c>
      <c r="BP395">
        <v>0.95504534053636903</v>
      </c>
      <c r="BQ395">
        <v>1.38644918444166</v>
      </c>
      <c r="BR395">
        <v>1.1470199509094301</v>
      </c>
      <c r="BS395">
        <v>1.9183285849952501</v>
      </c>
      <c r="BT395">
        <v>2.0256013504008998</v>
      </c>
      <c r="BU395">
        <v>2.2550484434928602</v>
      </c>
      <c r="BV395">
        <v>1.32315366832948</v>
      </c>
      <c r="BW395">
        <v>1.365890881343</v>
      </c>
      <c r="BX395">
        <v>1.5105459057071999</v>
      </c>
      <c r="BY395">
        <v>1.4859896814853699</v>
      </c>
      <c r="BZ395">
        <v>1.34502568467127</v>
      </c>
      <c r="CA395">
        <v>1.4444996163047901</v>
      </c>
      <c r="CB395">
        <v>1.4177878892889999</v>
      </c>
      <c r="CC395">
        <v>1.52449982029472</v>
      </c>
      <c r="CD395">
        <v>1.40361400614831</v>
      </c>
      <c r="CE395">
        <v>1.38628478629955</v>
      </c>
      <c r="CF395">
        <v>1.33358513590075</v>
      </c>
      <c r="CG395">
        <v>1.2213740458015301</v>
      </c>
      <c r="CH395">
        <v>1.20114006514658</v>
      </c>
      <c r="CI395">
        <v>1.20731085705964</v>
      </c>
      <c r="CJ395">
        <v>1.1884007438400701</v>
      </c>
      <c r="CK395">
        <v>1.07982583454282</v>
      </c>
      <c r="CL395">
        <v>0.97653381890804403</v>
      </c>
      <c r="CM395">
        <v>0.96027613470417295</v>
      </c>
      <c r="CN395">
        <v>1.0127900059488399</v>
      </c>
      <c r="CO395">
        <v>0.98196940262263199</v>
      </c>
      <c r="CP395">
        <v>0.96192866697728996</v>
      </c>
      <c r="CQ395">
        <v>0.87444216620431803</v>
      </c>
      <c r="CR395">
        <v>0.72460472660572695</v>
      </c>
      <c r="CS395">
        <v>0.72460472660572695</v>
      </c>
      <c r="CT395">
        <v>0.72460472660572695</v>
      </c>
      <c r="CU395">
        <v>0.72460472660572695</v>
      </c>
      <c r="CV395">
        <v>0.72460472660572695</v>
      </c>
      <c r="CW395">
        <v>0.72460472660572695</v>
      </c>
      <c r="CX395">
        <v>0.72460472660572695</v>
      </c>
      <c r="CY395">
        <v>0.72460472660572695</v>
      </c>
      <c r="CZ395">
        <v>0.58055792351333102</v>
      </c>
      <c r="DA395">
        <v>0.445095168374817</v>
      </c>
      <c r="DB395">
        <v>0.455736750145603</v>
      </c>
      <c r="DC395">
        <v>0.381433098642041</v>
      </c>
      <c r="DD395">
        <v>0.40110411455188499</v>
      </c>
      <c r="DE395">
        <v>0.367973238309941</v>
      </c>
      <c r="DF395">
        <v>0.37784880074076299</v>
      </c>
      <c r="DG395">
        <v>0.51261358201817298</v>
      </c>
      <c r="DH395">
        <v>0.54237692215997102</v>
      </c>
      <c r="DI395">
        <v>0.51078741443568398</v>
      </c>
      <c r="DJ395">
        <v>0.38970258014979597</v>
      </c>
      <c r="DK395">
        <v>0.38018936635105599</v>
      </c>
      <c r="DL395">
        <v>0.35302834396292498</v>
      </c>
      <c r="DM395">
        <v>0.32428050263477898</v>
      </c>
      <c r="DN395">
        <v>0.34976286078039098</v>
      </c>
      <c r="DO395">
        <v>0.31543500191818602</v>
      </c>
      <c r="DP395">
        <v>0.31859816806053398</v>
      </c>
      <c r="DQ395">
        <v>0.34330201959263401</v>
      </c>
      <c r="DR395">
        <v>0.30995905657113199</v>
      </c>
      <c r="DS395">
        <v>0.28466798271965199</v>
      </c>
      <c r="DT395">
        <v>0.282453960004519</v>
      </c>
      <c r="DU395">
        <v>0.37252124645892398</v>
      </c>
      <c r="DV395">
        <v>0.55222290743959201</v>
      </c>
      <c r="DW395">
        <v>0.63551825168787401</v>
      </c>
      <c r="DX395">
        <v>0.62370956641431496</v>
      </c>
      <c r="DY395">
        <v>0.49507842392732998</v>
      </c>
      <c r="DZ395">
        <v>0.46689053847060202</v>
      </c>
      <c r="EA395">
        <v>0.44232579685888901</v>
      </c>
      <c r="EB395">
        <v>0.50638686131386901</v>
      </c>
      <c r="EC395">
        <v>0.39693486590038302</v>
      </c>
      <c r="ED395">
        <v>0.39377431906614802</v>
      </c>
    </row>
    <row r="396" spans="1:134" x14ac:dyDescent="0.3">
      <c r="A396" s="24" t="s">
        <v>3641</v>
      </c>
      <c r="B396">
        <v>0.44145252739204299</v>
      </c>
      <c r="C396">
        <v>0.47999506695185901</v>
      </c>
      <c r="D396">
        <v>0.70499275454891697</v>
      </c>
      <c r="E396">
        <v>0.70771547394024603</v>
      </c>
      <c r="F396">
        <v>0.78237141304666202</v>
      </c>
      <c r="G396">
        <v>0.68005886765464896</v>
      </c>
      <c r="H396">
        <v>0.77287045456558601</v>
      </c>
      <c r="I396">
        <v>0.99077669159235504</v>
      </c>
      <c r="J396">
        <v>1.02398256826844</v>
      </c>
      <c r="K396">
        <v>1.0990936739772399</v>
      </c>
      <c r="L396">
        <v>1.1504489208039601</v>
      </c>
      <c r="M396">
        <v>0.93415373924242395</v>
      </c>
      <c r="N396">
        <v>0.92379860263265501</v>
      </c>
      <c r="O396">
        <v>0.97549200934366098</v>
      </c>
      <c r="P396">
        <v>0.93473100652077601</v>
      </c>
      <c r="Q396">
        <v>0.84298472419106296</v>
      </c>
      <c r="R396">
        <v>0.726170005402068</v>
      </c>
      <c r="S396">
        <v>0.71985336025373203</v>
      </c>
      <c r="T396">
        <v>0.85690485985083897</v>
      </c>
      <c r="U396">
        <v>0.72133724114142395</v>
      </c>
      <c r="V396">
        <v>0.63783631652179396</v>
      </c>
      <c r="W396">
        <v>0.65112853730309805</v>
      </c>
      <c r="X396">
        <v>0.69502431028535605</v>
      </c>
      <c r="Y396">
        <v>0.52041802888511102</v>
      </c>
      <c r="Z396">
        <v>0.53107952677302195</v>
      </c>
      <c r="AA396">
        <v>0.60872549789465302</v>
      </c>
      <c r="AB396">
        <v>0.52379629265581595</v>
      </c>
      <c r="AC396">
        <v>0.55950554831756305</v>
      </c>
      <c r="AD396">
        <v>0.55977427837884497</v>
      </c>
      <c r="AE396">
        <v>0.45818922351644897</v>
      </c>
      <c r="AF396">
        <v>0.39211589083305798</v>
      </c>
      <c r="AG396">
        <v>0.40018055116249801</v>
      </c>
      <c r="AH396">
        <v>0.40059166626883702</v>
      </c>
      <c r="AI396">
        <v>0.39710910023728602</v>
      </c>
      <c r="AJ396">
        <v>0.374556030996547</v>
      </c>
      <c r="AK396">
        <v>0.41706818702749598</v>
      </c>
      <c r="AL396">
        <v>0.51276068262953101</v>
      </c>
      <c r="AM396">
        <v>0.47998127851092198</v>
      </c>
      <c r="AN396">
        <v>0.42676388464882598</v>
      </c>
      <c r="AO396">
        <v>0.44496119259655798</v>
      </c>
      <c r="AP396">
        <v>0.63487998239465304</v>
      </c>
      <c r="AQ396">
        <v>0.49502896975918098</v>
      </c>
      <c r="AR396">
        <v>0.51464189674303196</v>
      </c>
      <c r="AS396">
        <v>0.57971490971189499</v>
      </c>
      <c r="AT396">
        <v>0.58248538186274501</v>
      </c>
      <c r="AU396">
        <v>0.53651313555289404</v>
      </c>
      <c r="AV396">
        <v>0.55094669479005898</v>
      </c>
      <c r="AW396">
        <v>0.50760906206121903</v>
      </c>
      <c r="AX396">
        <v>0.60639671765676595</v>
      </c>
      <c r="AY396">
        <v>1.12730683195548</v>
      </c>
      <c r="AZ396">
        <v>0.89089952367930003</v>
      </c>
      <c r="BA396">
        <v>0.845989444968126</v>
      </c>
      <c r="BB396">
        <v>0.85224627187014801</v>
      </c>
      <c r="BC396">
        <v>1.1507645847572401</v>
      </c>
      <c r="BD396">
        <v>1.6670162840760001</v>
      </c>
      <c r="BE396">
        <v>1.5374307160996299</v>
      </c>
      <c r="BF396">
        <v>1.50247879504725</v>
      </c>
      <c r="BG396">
        <v>1.6076141986781001</v>
      </c>
      <c r="BH396">
        <v>1.5340642973188601</v>
      </c>
      <c r="BI396">
        <v>1.3285383362344101</v>
      </c>
      <c r="BJ396">
        <v>1.3967772914633201</v>
      </c>
      <c r="BK396">
        <v>1.54074718781402</v>
      </c>
      <c r="BL396">
        <v>1.94139580480723</v>
      </c>
      <c r="BM396">
        <v>2.0195741542777901</v>
      </c>
      <c r="BN396">
        <v>2.6661815730880898</v>
      </c>
      <c r="BO396">
        <v>2.93817086774194</v>
      </c>
      <c r="BP396">
        <v>2.38873494693786</v>
      </c>
      <c r="BQ396">
        <v>2.2545474043287301</v>
      </c>
      <c r="BR396">
        <v>2.5410651299641298</v>
      </c>
      <c r="BS396">
        <v>2.9545202912313999</v>
      </c>
      <c r="BT396">
        <v>2.8498032290836299</v>
      </c>
      <c r="BU396">
        <v>2.9048113537992299</v>
      </c>
      <c r="BV396">
        <v>1.73505425994647</v>
      </c>
      <c r="BW396">
        <v>1.8746018191530001</v>
      </c>
      <c r="BX396">
        <v>2.16216828318858</v>
      </c>
      <c r="BY396">
        <v>1.9681889415799101</v>
      </c>
      <c r="BZ396">
        <v>1.87062348551628</v>
      </c>
      <c r="CA396">
        <v>1.95609244797544</v>
      </c>
      <c r="CB396">
        <v>1.8494515812629</v>
      </c>
      <c r="CC396">
        <v>1.8869047202587801</v>
      </c>
      <c r="CD396">
        <v>1.8107513188873099</v>
      </c>
      <c r="CE396">
        <v>1.81220862035875</v>
      </c>
      <c r="CF396">
        <v>1.75414314540146</v>
      </c>
      <c r="CG396">
        <v>1.5915304018435801</v>
      </c>
      <c r="CH396">
        <v>1.5183897292345301</v>
      </c>
      <c r="CI396">
        <v>1.5328035811548799</v>
      </c>
      <c r="CJ396">
        <v>1.4503907107159499</v>
      </c>
      <c r="CK396">
        <v>1.34615330769231</v>
      </c>
      <c r="CL396">
        <v>1.4009222003583099</v>
      </c>
      <c r="CM396">
        <v>1.5665334179045001</v>
      </c>
      <c r="CN396">
        <v>1.5526472337894099</v>
      </c>
      <c r="CO396">
        <v>1.6057552209810599</v>
      </c>
      <c r="CP396">
        <v>1.8186463860039399</v>
      </c>
      <c r="CQ396">
        <v>1.7172234953564101</v>
      </c>
      <c r="CR396">
        <v>1.4979573309123899</v>
      </c>
      <c r="CS396">
        <v>1.5600264359159599</v>
      </c>
      <c r="CT396">
        <v>1.4528731242341799</v>
      </c>
      <c r="CU396">
        <v>1.4064475347661201</v>
      </c>
      <c r="CV396">
        <v>1.38857889870229</v>
      </c>
      <c r="CW396">
        <v>1.2901697591788399</v>
      </c>
      <c r="CX396">
        <v>1.2574887668497301</v>
      </c>
      <c r="CY396">
        <v>1.0276405071708199</v>
      </c>
      <c r="CZ396">
        <v>0.98915312031511804</v>
      </c>
      <c r="DA396">
        <v>0.89311859443631003</v>
      </c>
      <c r="DB396">
        <v>0.86779266161910296</v>
      </c>
      <c r="DC396">
        <v>0.71697950872563998</v>
      </c>
      <c r="DD396">
        <v>0.78926938669887003</v>
      </c>
      <c r="DE396">
        <v>0.74467311468256903</v>
      </c>
      <c r="DF396">
        <v>0.79004749245795902</v>
      </c>
      <c r="DG396">
        <v>0.91164514586322298</v>
      </c>
      <c r="DH396">
        <v>1.00429133388962</v>
      </c>
      <c r="DI396">
        <v>0.94881731925698198</v>
      </c>
      <c r="DJ396">
        <v>0.86198154345401101</v>
      </c>
      <c r="DK396">
        <v>0.87108521485797497</v>
      </c>
      <c r="DL396">
        <v>0.84843025874217304</v>
      </c>
      <c r="DM396">
        <v>0.75199530352375499</v>
      </c>
      <c r="DN396">
        <v>0.72470864753696995</v>
      </c>
      <c r="DO396">
        <v>0.718964463831541</v>
      </c>
      <c r="DP396">
        <v>0.72253513113728196</v>
      </c>
      <c r="DQ396">
        <v>0.77135223649056295</v>
      </c>
      <c r="DR396">
        <v>0.850585318032409</v>
      </c>
      <c r="DS396">
        <v>0.80107573026635803</v>
      </c>
      <c r="DT396">
        <v>0.720257598011524</v>
      </c>
      <c r="DU396">
        <v>0.70396600566572198</v>
      </c>
      <c r="DV396">
        <v>0.665750967090878</v>
      </c>
      <c r="DW396">
        <v>0.68505753634060396</v>
      </c>
      <c r="DX396">
        <v>0.87892865336086201</v>
      </c>
      <c r="DY396">
        <v>0.83097233986622698</v>
      </c>
      <c r="DZ396">
        <v>0.86161187698833497</v>
      </c>
      <c r="EA396">
        <v>0.87568553026793605</v>
      </c>
      <c r="EB396">
        <v>0.97323600973236002</v>
      </c>
      <c r="EC396">
        <v>0.81992337164750995</v>
      </c>
      <c r="ED396">
        <v>0.72373540856031204</v>
      </c>
    </row>
    <row r="397" spans="1:134" x14ac:dyDescent="0.3">
      <c r="A397" s="24" t="s">
        <v>3649</v>
      </c>
      <c r="B397">
        <v>1.05128687379153</v>
      </c>
      <c r="C397">
        <v>1.0891935912274</v>
      </c>
      <c r="D397">
        <v>1.2514738572768001</v>
      </c>
      <c r="E397">
        <v>1.29112504652219</v>
      </c>
      <c r="F397">
        <v>1.1829469961041601</v>
      </c>
      <c r="G397">
        <v>1.2148439150630399</v>
      </c>
      <c r="H397">
        <v>1.31280879309072</v>
      </c>
      <c r="I397">
        <v>1.3481799100912299</v>
      </c>
      <c r="J397">
        <v>1.29690242582767</v>
      </c>
      <c r="K397">
        <v>1.93613691066905</v>
      </c>
      <c r="L397">
        <v>1.55992247187641</v>
      </c>
      <c r="M397">
        <v>1.57931645371775</v>
      </c>
      <c r="N397">
        <v>1.4588321371767901</v>
      </c>
      <c r="O397">
        <v>1.6517050522727601</v>
      </c>
      <c r="P397">
        <v>1.5470843226486299</v>
      </c>
      <c r="Q397">
        <v>1.5574260924499199</v>
      </c>
      <c r="R397">
        <v>1.35586016669239</v>
      </c>
      <c r="S397">
        <v>1.49121442407364</v>
      </c>
      <c r="T397">
        <v>1.46890133467992</v>
      </c>
      <c r="U397">
        <v>1.3942161116337399</v>
      </c>
      <c r="V397">
        <v>1.2024510928190699</v>
      </c>
      <c r="W397">
        <v>1.2238068531952699</v>
      </c>
      <c r="X397">
        <v>1.1602386672938201</v>
      </c>
      <c r="Y397">
        <v>1.02052445224741</v>
      </c>
      <c r="Z397">
        <v>1.0548269102726699</v>
      </c>
      <c r="AA397">
        <v>1.14159331691428</v>
      </c>
      <c r="AB397">
        <v>1.0284914680428701</v>
      </c>
      <c r="AC397">
        <v>1.2947923256145699</v>
      </c>
      <c r="AD397">
        <v>1.2187775057707699</v>
      </c>
      <c r="AE397">
        <v>1.13816644105147</v>
      </c>
      <c r="AF397">
        <v>1.06177556320646</v>
      </c>
      <c r="AG397">
        <v>1.15716653802533</v>
      </c>
      <c r="AH397">
        <v>1.4126009675211999</v>
      </c>
      <c r="AI397">
        <v>1.5477857131405099</v>
      </c>
      <c r="AJ397">
        <v>1.23788558901469</v>
      </c>
      <c r="AK397">
        <v>1.3976814047928601</v>
      </c>
      <c r="AL397">
        <v>1.40768802946001</v>
      </c>
      <c r="AM397">
        <v>1.3724565765997501</v>
      </c>
      <c r="AN397">
        <v>1.28688211927994</v>
      </c>
      <c r="AO397">
        <v>1.33888893701234</v>
      </c>
      <c r="AP397">
        <v>1.53106373950607</v>
      </c>
      <c r="AQ397">
        <v>1.3836983478345899</v>
      </c>
      <c r="AR397">
        <v>1.49493199040533</v>
      </c>
      <c r="AS397">
        <v>1.7551027078260599</v>
      </c>
      <c r="AT397">
        <v>1.8496732026143801</v>
      </c>
      <c r="AU397">
        <v>1.9493625190752</v>
      </c>
      <c r="AV397">
        <v>2.0238994123633498</v>
      </c>
      <c r="AW397">
        <v>1.66014173150305</v>
      </c>
      <c r="AX397">
        <v>1.7376237623762401</v>
      </c>
      <c r="AY397">
        <v>1.84220804582737</v>
      </c>
      <c r="AZ397">
        <v>2.0075928189949201</v>
      </c>
      <c r="BA397">
        <v>1.78460162004122</v>
      </c>
      <c r="BB397">
        <v>2.03587242507861</v>
      </c>
      <c r="BC397">
        <v>2.03587242507861</v>
      </c>
      <c r="BD397">
        <v>2.03587242507861</v>
      </c>
      <c r="BE397">
        <v>2.03587242507861</v>
      </c>
      <c r="BF397">
        <v>2.03587242507861</v>
      </c>
      <c r="BG397">
        <v>2.6618022380734301</v>
      </c>
      <c r="BH397">
        <v>2.6502140682739399</v>
      </c>
      <c r="BI397">
        <v>2.37726847822583</v>
      </c>
      <c r="BJ397">
        <v>2.5570045603648301</v>
      </c>
      <c r="BK397">
        <v>3.00980939468857</v>
      </c>
      <c r="BL397">
        <v>3.8070656557509301</v>
      </c>
      <c r="BM397">
        <v>5.39359540778484</v>
      </c>
      <c r="BN397">
        <v>6.7618586640851897</v>
      </c>
      <c r="BO397">
        <v>4.8499999999999996</v>
      </c>
      <c r="BP397">
        <v>3.3512085930077098</v>
      </c>
      <c r="BQ397">
        <v>2.8764115432873298</v>
      </c>
      <c r="BR397">
        <v>2.96746176600164</v>
      </c>
      <c r="BS397">
        <v>3.5106046217157298</v>
      </c>
      <c r="BT397">
        <v>4.5497882183773299</v>
      </c>
      <c r="BU397">
        <v>4.9521726405939503</v>
      </c>
      <c r="BV397">
        <v>3.0554203674412999</v>
      </c>
      <c r="BW397">
        <v>2.9591758870660101</v>
      </c>
      <c r="BX397">
        <v>4.0508684863523596</v>
      </c>
      <c r="BY397">
        <v>4.1938274274769096</v>
      </c>
      <c r="BZ397">
        <v>3.5715371287881101</v>
      </c>
      <c r="CA397">
        <v>3.6684271505740398</v>
      </c>
      <c r="CB397">
        <v>3.7245182383872502</v>
      </c>
      <c r="CC397">
        <v>3.94902360129388</v>
      </c>
      <c r="CD397">
        <v>4.1508585139086804</v>
      </c>
      <c r="CE397">
        <v>4.2459585148003196</v>
      </c>
      <c r="CF397">
        <v>6.3381611633278601</v>
      </c>
      <c r="CG397">
        <v>6.5461616016131403</v>
      </c>
      <c r="CH397">
        <v>4.5035481619357798</v>
      </c>
      <c r="CI397">
        <v>4.4331173086725402</v>
      </c>
      <c r="CJ397">
        <v>4.4063807531380803</v>
      </c>
      <c r="CK397">
        <v>3.9404934687953599</v>
      </c>
      <c r="CL397">
        <v>3.3304942876442798</v>
      </c>
      <c r="CM397">
        <v>3.4074314457244901</v>
      </c>
      <c r="CN397">
        <v>3.17519333729923</v>
      </c>
      <c r="CO397">
        <v>3.5484458474987899</v>
      </c>
      <c r="CP397">
        <v>3.3983136188057101</v>
      </c>
      <c r="CQ397">
        <v>3.2912193945241799</v>
      </c>
      <c r="CR397">
        <v>2.9656528975639298</v>
      </c>
      <c r="CS397">
        <v>2.8387870218096301</v>
      </c>
      <c r="CT397">
        <v>2.6781878073232401</v>
      </c>
      <c r="CU397">
        <v>2.2882427307206101</v>
      </c>
      <c r="CV397">
        <v>2.6049803909064799</v>
      </c>
      <c r="CW397">
        <v>2.2329253849190698</v>
      </c>
      <c r="CX397">
        <v>2.5180978532201701</v>
      </c>
      <c r="CY397">
        <v>2.2260506868567802</v>
      </c>
      <c r="CZ397">
        <v>2.2369852141450401</v>
      </c>
      <c r="DA397">
        <v>1.8067349926793601</v>
      </c>
      <c r="DB397">
        <v>1.6729761211415299</v>
      </c>
      <c r="DC397">
        <v>1.6203736897199501</v>
      </c>
      <c r="DD397">
        <v>1.6604847752954399</v>
      </c>
      <c r="DE397">
        <v>1.7278743364119</v>
      </c>
      <c r="DF397">
        <v>1.84145285104095</v>
      </c>
      <c r="DG397">
        <v>2.12219033955046</v>
      </c>
      <c r="DH397">
        <v>2.4406961497198698</v>
      </c>
      <c r="DI397">
        <v>2.2510282566409798</v>
      </c>
      <c r="DJ397">
        <v>2.1296014602981401</v>
      </c>
      <c r="DK397">
        <v>2.20247632920612</v>
      </c>
      <c r="DL397">
        <v>2.1399451593715102</v>
      </c>
      <c r="DM397">
        <v>2.6641320604391798</v>
      </c>
      <c r="DN397">
        <v>2.5015039803013601</v>
      </c>
      <c r="DO397">
        <v>1.9750209579562099</v>
      </c>
      <c r="DP397">
        <v>1.8987881891107701</v>
      </c>
      <c r="DQ397">
        <v>1.9606998190123199</v>
      </c>
      <c r="DR397">
        <v>1.91021279049651</v>
      </c>
      <c r="DS397">
        <v>1.72946528195005</v>
      </c>
      <c r="DT397">
        <v>1.74697774262795</v>
      </c>
      <c r="DU397">
        <v>1.7025495750708199</v>
      </c>
      <c r="DV397">
        <v>1.8416774121208701</v>
      </c>
      <c r="DW397">
        <v>2.0396031195595299</v>
      </c>
      <c r="DX397">
        <v>2.1306492314751102</v>
      </c>
      <c r="DY397">
        <v>2.2826182200543301</v>
      </c>
      <c r="DZ397">
        <v>2.1002710027100302</v>
      </c>
      <c r="EA397">
        <v>1.9740283028736201</v>
      </c>
      <c r="EB397">
        <v>2.0103406326034099</v>
      </c>
      <c r="EC397">
        <v>1.83908045977011</v>
      </c>
      <c r="ED397">
        <v>1.53307392996109</v>
      </c>
    </row>
    <row r="398" spans="1:134" x14ac:dyDescent="0.3">
      <c r="A398" s="24" t="s">
        <v>3651</v>
      </c>
      <c r="B398">
        <v>2.2060116013359101</v>
      </c>
      <c r="C398">
        <v>2.2707960971607699</v>
      </c>
      <c r="D398">
        <v>2.4964106771367498</v>
      </c>
      <c r="E398">
        <v>2.2272041261886999</v>
      </c>
      <c r="F398">
        <v>1.80438794340783</v>
      </c>
      <c r="G398">
        <v>1.63680601636806</v>
      </c>
      <c r="H398">
        <v>1.8734775226987499</v>
      </c>
      <c r="I398">
        <v>1.84812469699863</v>
      </c>
      <c r="J398">
        <v>1.82348105522756</v>
      </c>
      <c r="K398">
        <v>2.0702475002623402</v>
      </c>
      <c r="L398">
        <v>2.1283935803209801</v>
      </c>
      <c r="M398">
        <v>2.1138088012139602</v>
      </c>
      <c r="N398">
        <v>1.8555826529530299</v>
      </c>
      <c r="O398">
        <v>2.0483009450184899</v>
      </c>
      <c r="P398">
        <v>2.0829833697295501</v>
      </c>
      <c r="Q398">
        <v>2.2912172573189502</v>
      </c>
      <c r="R398">
        <v>2.0003086896125901</v>
      </c>
      <c r="S398">
        <v>2.1180474974858798</v>
      </c>
      <c r="T398">
        <v>2.0292106898694802</v>
      </c>
      <c r="U398">
        <v>1.9755409219191</v>
      </c>
      <c r="V398">
        <v>1.7811226089683301</v>
      </c>
      <c r="W398">
        <v>1.88521881442082</v>
      </c>
      <c r="X398">
        <v>1.7309501411100701</v>
      </c>
      <c r="Y398">
        <v>1.4792100287579999</v>
      </c>
      <c r="Z398">
        <v>1.4600507292327201</v>
      </c>
      <c r="AA398">
        <v>1.58576308890125</v>
      </c>
      <c r="AB398">
        <v>1.4053195712584401</v>
      </c>
      <c r="AC398">
        <v>1.6214160049450801</v>
      </c>
      <c r="AD398">
        <v>1.5247397264576099</v>
      </c>
      <c r="AE398">
        <v>1.32924335378323</v>
      </c>
      <c r="AF398">
        <v>1.24196261535317</v>
      </c>
      <c r="AG398">
        <v>1.17667443765358</v>
      </c>
      <c r="AH398">
        <v>1.18394042106268</v>
      </c>
      <c r="AI398">
        <v>1.2601808503815799</v>
      </c>
      <c r="AJ398">
        <v>1.07604593270698</v>
      </c>
      <c r="AK398">
        <v>1.5425113561580099</v>
      </c>
      <c r="AL398">
        <v>1.5743093300742901</v>
      </c>
      <c r="AM398">
        <v>1.8597399257389899</v>
      </c>
      <c r="AN398">
        <v>2.22683798666796</v>
      </c>
      <c r="AO398">
        <v>2.2726166723441499</v>
      </c>
      <c r="AP398">
        <v>2.5935284049229801</v>
      </c>
      <c r="AQ398">
        <v>2.2794668752240401</v>
      </c>
      <c r="AR398">
        <v>2.1995209932059199</v>
      </c>
      <c r="AS398">
        <v>2.4267481574689902</v>
      </c>
      <c r="AT398">
        <v>8.9101307189542496</v>
      </c>
      <c r="AU398">
        <v>6.0449928621827</v>
      </c>
      <c r="AV398">
        <v>6.2145037917336898</v>
      </c>
      <c r="AW398">
        <v>5.32401671704908</v>
      </c>
      <c r="AX398">
        <v>5.9207920792079198</v>
      </c>
      <c r="AY398">
        <v>5.0465434188256699</v>
      </c>
      <c r="AZ398">
        <v>4.3932179396435203</v>
      </c>
      <c r="BA398">
        <v>4.21626112380374</v>
      </c>
      <c r="BB398">
        <v>4.4900833986970001</v>
      </c>
      <c r="BC398">
        <v>4.2942807402153598</v>
      </c>
      <c r="BD398">
        <v>4.44466041433824</v>
      </c>
      <c r="BE398">
        <v>4.5694286179391197</v>
      </c>
      <c r="BF398">
        <v>4.8435972629521</v>
      </c>
      <c r="BG398">
        <v>4.7231856553890497</v>
      </c>
      <c r="BH398">
        <v>5.2108938774845797</v>
      </c>
      <c r="BI398">
        <v>5.2170969925539099</v>
      </c>
      <c r="BJ398">
        <v>4.94599567965437</v>
      </c>
      <c r="BK398">
        <v>5.0721748145785197</v>
      </c>
      <c r="BL398">
        <v>5.6396192934344302</v>
      </c>
      <c r="BM398">
        <v>6.0111580508884499</v>
      </c>
      <c r="BN398">
        <v>6.1552113585027399</v>
      </c>
      <c r="BO398">
        <v>5.6580645161290297</v>
      </c>
      <c r="BP398">
        <v>3.72320724028536</v>
      </c>
      <c r="BQ398">
        <v>3.8958594730238398</v>
      </c>
      <c r="BR398">
        <v>3.8690288879098702</v>
      </c>
      <c r="BS398">
        <v>4.5109211775878402</v>
      </c>
      <c r="BT398">
        <v>3.9793063565746101</v>
      </c>
      <c r="BU398">
        <v>4.0464564624697701</v>
      </c>
      <c r="BV398">
        <v>2.5504927606764798</v>
      </c>
      <c r="BW398">
        <v>2.6692102251049201</v>
      </c>
      <c r="BX398">
        <v>3.0055831265508699</v>
      </c>
      <c r="BY398">
        <v>2.7510890049121102</v>
      </c>
      <c r="BZ398">
        <v>2.8055563998905702</v>
      </c>
      <c r="CA398">
        <v>2.9657382747257701</v>
      </c>
      <c r="CB398">
        <v>3.0269244097572701</v>
      </c>
      <c r="CC398">
        <v>3.15981789864622</v>
      </c>
      <c r="CD398">
        <v>3.0036739896528499</v>
      </c>
      <c r="CE398">
        <v>2.96892300878423</v>
      </c>
      <c r="CF398">
        <v>2.96788064558304</v>
      </c>
      <c r="CG398">
        <v>2.8431513754861002</v>
      </c>
      <c r="CH398">
        <v>2.9534085621219202</v>
      </c>
      <c r="CI398">
        <v>3.0364814679968002</v>
      </c>
      <c r="CJ398">
        <v>2.8518712226871199</v>
      </c>
      <c r="CK398">
        <v>2.7547169811320802</v>
      </c>
      <c r="CL398">
        <v>2.5477987606097101</v>
      </c>
      <c r="CM398">
        <v>2.73184547077132</v>
      </c>
      <c r="CN398">
        <v>2.6784651992861401</v>
      </c>
      <c r="CO398">
        <v>2.7319086935405501</v>
      </c>
      <c r="CP398">
        <v>2.6618369831512201</v>
      </c>
      <c r="CQ398">
        <v>2.9233506211554698</v>
      </c>
      <c r="CR398">
        <v>2.7190195188379498</v>
      </c>
      <c r="CS398">
        <v>2.8433979373837701</v>
      </c>
      <c r="CT398">
        <v>2.942346557184</v>
      </c>
      <c r="CU398">
        <v>2.8334386852086002</v>
      </c>
      <c r="CV398">
        <v>2.8648407358989898</v>
      </c>
      <c r="CW398">
        <v>2.9119621002763498</v>
      </c>
      <c r="CX398">
        <v>2.9268597104343499</v>
      </c>
      <c r="CY398">
        <v>2.7625394810415398</v>
      </c>
      <c r="CZ398">
        <v>2.7734501308092501</v>
      </c>
      <c r="DA398">
        <v>2.6573938506588601</v>
      </c>
      <c r="DB398">
        <v>2.34129295282469</v>
      </c>
      <c r="DC398">
        <v>1.88565610794844</v>
      </c>
      <c r="DD398">
        <v>2.0544006440668201</v>
      </c>
      <c r="DE398">
        <v>1.9984001163551699</v>
      </c>
      <c r="DF398">
        <v>1.97287852086383</v>
      </c>
      <c r="DG398">
        <v>2.30302486848398</v>
      </c>
      <c r="DH398">
        <v>2.6537727977112899</v>
      </c>
      <c r="DI398">
        <v>3.3498151365316899</v>
      </c>
      <c r="DJ398">
        <v>3.1118258072927998</v>
      </c>
      <c r="DK398">
        <v>3.0560815731973801</v>
      </c>
      <c r="DL398">
        <v>2.9506196155913602</v>
      </c>
      <c r="DM398">
        <v>2.4782298757390699</v>
      </c>
      <c r="DN398">
        <v>2.49310967164263</v>
      </c>
      <c r="DO398">
        <v>2.5973656914704701</v>
      </c>
      <c r="DP398">
        <v>2.35392842919725</v>
      </c>
      <c r="DQ398">
        <v>2.4950443850728301</v>
      </c>
      <c r="DR398">
        <v>2.4407473617438402</v>
      </c>
      <c r="DS398">
        <v>2.0999628071982399</v>
      </c>
      <c r="DT398">
        <v>2.0675629872330799</v>
      </c>
      <c r="DU398">
        <v>2.0325779036827201</v>
      </c>
      <c r="DV398">
        <v>1.9131580422716801</v>
      </c>
      <c r="DW398">
        <v>2.0013870999702799</v>
      </c>
      <c r="DX398">
        <v>2.1951709107593498</v>
      </c>
      <c r="DY398">
        <v>2.288459853375</v>
      </c>
      <c r="DZ398">
        <v>2.0501944149876299</v>
      </c>
      <c r="EA398">
        <v>2.4283088509989699</v>
      </c>
      <c r="EB398">
        <v>2.23083941605839</v>
      </c>
      <c r="EC398">
        <v>2.14099616858238</v>
      </c>
      <c r="ED398">
        <v>2.0949416342412501</v>
      </c>
    </row>
    <row r="399" spans="1:134" x14ac:dyDescent="0.3">
      <c r="A399" s="24" t="s">
        <v>3653</v>
      </c>
      <c r="B399">
        <v>1.37326364475303</v>
      </c>
      <c r="C399">
        <v>1.38427003090805</v>
      </c>
      <c r="D399">
        <v>1.4931088795452601</v>
      </c>
      <c r="E399">
        <v>1.3333914106114599</v>
      </c>
      <c r="F399">
        <v>1.1106550133278701</v>
      </c>
      <c r="G399">
        <v>1.0211601017473999</v>
      </c>
      <c r="H399">
        <v>1.1970665224773001</v>
      </c>
      <c r="I399">
        <v>1.2879083224375301</v>
      </c>
      <c r="J399">
        <v>1.3725924310589599</v>
      </c>
      <c r="K399">
        <v>1.6065274079182099</v>
      </c>
      <c r="L399">
        <v>1.5524217579121</v>
      </c>
      <c r="M399">
        <v>1.5680317450682899</v>
      </c>
      <c r="N399">
        <v>1.3493993622854701</v>
      </c>
      <c r="O399">
        <v>1.49767363078843</v>
      </c>
      <c r="P399">
        <v>1.5169325412702499</v>
      </c>
      <c r="Q399">
        <v>1.50102662095532</v>
      </c>
      <c r="R399">
        <v>1.3415130714616501</v>
      </c>
      <c r="S399">
        <v>1.35762303550708</v>
      </c>
      <c r="T399">
        <v>1.46441830795525</v>
      </c>
      <c r="U399">
        <v>1.3353187927249901</v>
      </c>
      <c r="V399">
        <v>1.36275685010975</v>
      </c>
      <c r="W399">
        <v>1.36275685010975</v>
      </c>
      <c r="X399">
        <v>1.36275685010975</v>
      </c>
      <c r="Y399">
        <v>1.36275685010975</v>
      </c>
      <c r="Z399">
        <v>1.30125714172479</v>
      </c>
      <c r="AA399">
        <v>1.3691369222213401</v>
      </c>
      <c r="AB399">
        <v>1.1907400294975901</v>
      </c>
      <c r="AC399">
        <v>1.25476098774825</v>
      </c>
      <c r="AD399">
        <v>1.20780484430696</v>
      </c>
      <c r="AE399">
        <v>1.02838512828585</v>
      </c>
      <c r="AF399">
        <v>0.93016150230313299</v>
      </c>
      <c r="AG399">
        <v>0.85585835171066704</v>
      </c>
      <c r="AH399">
        <v>0.97335564679110798</v>
      </c>
      <c r="AI399">
        <v>1.0127403546463201</v>
      </c>
      <c r="AJ399">
        <v>0.88867439492491795</v>
      </c>
      <c r="AK399">
        <v>1.0259328277234701</v>
      </c>
      <c r="AL399">
        <v>1.08143268742161</v>
      </c>
      <c r="AM399">
        <v>1.04211832575185</v>
      </c>
      <c r="AN399">
        <v>0.95535551476507896</v>
      </c>
      <c r="AO399">
        <v>0.881361811604782</v>
      </c>
      <c r="AP399">
        <v>0.90607728584236702</v>
      </c>
      <c r="AQ399">
        <v>0.73999818326978795</v>
      </c>
      <c r="AR399">
        <v>0.66085738202467204</v>
      </c>
      <c r="AS399">
        <v>0.72720706943604696</v>
      </c>
      <c r="AT399">
        <v>0.74210209967320295</v>
      </c>
      <c r="AU399">
        <v>0.75753816188897805</v>
      </c>
      <c r="AV399">
        <v>0.82756059387413405</v>
      </c>
      <c r="AW399">
        <v>0.693790296843253</v>
      </c>
      <c r="AX399">
        <v>0.625687318481848</v>
      </c>
      <c r="AY399">
        <v>0.61705265427678702</v>
      </c>
      <c r="AZ399">
        <v>0.58715631876970598</v>
      </c>
      <c r="BA399">
        <v>0.54720305315460704</v>
      </c>
      <c r="BB399">
        <v>0.55225602599606205</v>
      </c>
      <c r="BC399">
        <v>0.54806864401315403</v>
      </c>
      <c r="BD399">
        <v>0.62631244148565701</v>
      </c>
      <c r="BE399">
        <v>0.64979083021325101</v>
      </c>
      <c r="BF399">
        <v>0.72227623981752997</v>
      </c>
      <c r="BG399">
        <v>0.70076101367711596</v>
      </c>
      <c r="BH399">
        <v>0.75561458106106205</v>
      </c>
      <c r="BI399">
        <v>0.76556072913644702</v>
      </c>
      <c r="BJ399">
        <v>0.74405922713817096</v>
      </c>
      <c r="BK399">
        <v>0.781561215407927</v>
      </c>
      <c r="BL399">
        <v>0.88992812711727698</v>
      </c>
      <c r="BM399">
        <v>1.1649838933857899</v>
      </c>
      <c r="BN399">
        <v>1.2504028557599201</v>
      </c>
      <c r="BO399">
        <v>1.2204296193548401</v>
      </c>
      <c r="BP399">
        <v>0.887052696587597</v>
      </c>
      <c r="BQ399">
        <v>0.71884120138017604</v>
      </c>
      <c r="BR399">
        <v>0.65427837969664604</v>
      </c>
      <c r="BS399">
        <v>0.73203516144349501</v>
      </c>
      <c r="BT399">
        <v>0.89870394335818504</v>
      </c>
      <c r="BU399">
        <v>0.93703592058039797</v>
      </c>
      <c r="BV399">
        <v>0.58299850955104005</v>
      </c>
      <c r="BW399">
        <v>0.56721330484547905</v>
      </c>
      <c r="BX399">
        <v>0.64102538461538505</v>
      </c>
      <c r="BY399">
        <v>0.68094960764929402</v>
      </c>
      <c r="BZ399">
        <v>0.58512393385817196</v>
      </c>
      <c r="CA399">
        <v>0.60698924111139796</v>
      </c>
      <c r="CB399">
        <v>0.63029510780310705</v>
      </c>
      <c r="CC399">
        <v>0.66515887294836495</v>
      </c>
      <c r="CD399">
        <v>0.72605004573742205</v>
      </c>
      <c r="CE399">
        <v>0.68772886543146095</v>
      </c>
      <c r="CF399">
        <v>0.67792971802954805</v>
      </c>
      <c r="CG399">
        <v>0.65413579864611804</v>
      </c>
      <c r="CH399">
        <v>0.63013779664960401</v>
      </c>
      <c r="CI399">
        <v>0.66385079880579601</v>
      </c>
      <c r="CJ399">
        <v>0.60170632990469597</v>
      </c>
      <c r="CK399">
        <v>0.621673674891146</v>
      </c>
      <c r="CL399">
        <v>0.57515126729125698</v>
      </c>
      <c r="CM399">
        <v>0.618303510686944</v>
      </c>
      <c r="CN399">
        <v>0.78822098155859599</v>
      </c>
      <c r="CO399">
        <v>0.80060069967217096</v>
      </c>
      <c r="CP399">
        <v>0.84293975771421703</v>
      </c>
      <c r="CQ399">
        <v>0.78523870009648999</v>
      </c>
      <c r="CR399">
        <v>0.74267383416553201</v>
      </c>
      <c r="CS399">
        <v>0.76976643099764797</v>
      </c>
      <c r="CT399">
        <v>0.83411539759074504</v>
      </c>
      <c r="CU399">
        <v>0.719026261061947</v>
      </c>
      <c r="CV399">
        <v>0.74131909256129802</v>
      </c>
      <c r="CW399">
        <v>0.56849562731938397</v>
      </c>
      <c r="CX399">
        <v>0.49405039316026</v>
      </c>
      <c r="CY399">
        <v>0.47855788789651099</v>
      </c>
      <c r="CZ399">
        <v>0.44460430788676902</v>
      </c>
      <c r="DA399">
        <v>0.43435804978038101</v>
      </c>
      <c r="DB399">
        <v>0.42467465055329101</v>
      </c>
      <c r="DC399">
        <v>0.376414091515264</v>
      </c>
      <c r="DD399">
        <v>0.371392550102073</v>
      </c>
      <c r="DE399">
        <v>0.35148944804014298</v>
      </c>
      <c r="DF399">
        <v>0.36590086621464202</v>
      </c>
      <c r="DG399">
        <v>0.42842323051171699</v>
      </c>
      <c r="DH399">
        <v>0.450738882763142</v>
      </c>
      <c r="DI399">
        <v>0.44174184596195798</v>
      </c>
      <c r="DJ399">
        <v>0.39115113216567399</v>
      </c>
      <c r="DK399">
        <v>0.38480198252002901</v>
      </c>
      <c r="DL399">
        <v>0.36900905089128799</v>
      </c>
      <c r="DM399">
        <v>0.33686034971974899</v>
      </c>
      <c r="DN399">
        <v>0.32877708913356701</v>
      </c>
      <c r="DO399">
        <v>0.31969763707924198</v>
      </c>
      <c r="DP399">
        <v>0.32997667406269598</v>
      </c>
      <c r="DQ399">
        <v>0.34042919934499699</v>
      </c>
      <c r="DR399">
        <v>0.321492416815639</v>
      </c>
      <c r="DS399">
        <v>0.28895945984607901</v>
      </c>
      <c r="DT399">
        <v>0.28527849960456397</v>
      </c>
      <c r="DU399">
        <v>0.26345609065155801</v>
      </c>
      <c r="DV399">
        <v>0.248079834052812</v>
      </c>
      <c r="DW399">
        <v>0.25901968832712902</v>
      </c>
      <c r="DX399">
        <v>0.28389538885065402</v>
      </c>
      <c r="DY399">
        <v>0.29208166603382302</v>
      </c>
      <c r="DZ399">
        <v>0.29456816307293499</v>
      </c>
      <c r="EA399">
        <v>0.300363125569719</v>
      </c>
      <c r="EB399">
        <v>0.567214111922141</v>
      </c>
      <c r="EC399">
        <v>1.42835249042146</v>
      </c>
      <c r="ED399">
        <v>0.86070038910505797</v>
      </c>
    </row>
    <row r="400" spans="1:134" x14ac:dyDescent="0.3">
      <c r="A400" s="24" t="s">
        <v>3655</v>
      </c>
      <c r="B400">
        <v>1.0370539374231</v>
      </c>
      <c r="C400">
        <v>1.1199687567757599</v>
      </c>
      <c r="D400">
        <v>1.3749318468164899</v>
      </c>
      <c r="E400">
        <v>1.64217354608994</v>
      </c>
      <c r="F400">
        <v>1.40655696417587</v>
      </c>
      <c r="G400">
        <v>1.3960060075204599</v>
      </c>
      <c r="H400">
        <v>1.43666536945449</v>
      </c>
      <c r="I400">
        <v>1.3814266582438399</v>
      </c>
      <c r="J400">
        <v>1.3278332710559799</v>
      </c>
      <c r="K400">
        <v>1.22113481943424</v>
      </c>
      <c r="L400">
        <v>1.1835454567271599</v>
      </c>
      <c r="M400">
        <v>1.2491326486290799</v>
      </c>
      <c r="N400">
        <v>1.0392898768498999</v>
      </c>
      <c r="O400">
        <v>1.1744367202836601</v>
      </c>
      <c r="P400">
        <v>1.1938677641525299</v>
      </c>
      <c r="Q400">
        <v>1.1582618644067799</v>
      </c>
      <c r="R400">
        <v>1.03084531254823</v>
      </c>
      <c r="S400">
        <v>1.0431853330239</v>
      </c>
      <c r="T400">
        <v>1.0462269639527699</v>
      </c>
      <c r="U400">
        <v>1.15145781749765</v>
      </c>
      <c r="V400">
        <v>0.90573729068673603</v>
      </c>
      <c r="W400">
        <v>0.90619055502226697</v>
      </c>
      <c r="X400">
        <v>0.86002184383819402</v>
      </c>
      <c r="Y400">
        <v>0.64567285149112597</v>
      </c>
      <c r="Z400">
        <v>0.654340833861763</v>
      </c>
      <c r="AA400">
        <v>0.81510520060379699</v>
      </c>
      <c r="AB400">
        <v>0.65398496546248497</v>
      </c>
      <c r="AC400">
        <v>0.70475172840093203</v>
      </c>
      <c r="AD400">
        <v>0.69536089066155804</v>
      </c>
      <c r="AE400">
        <v>0.63823212655438399</v>
      </c>
      <c r="AF400">
        <v>0.75203532518983196</v>
      </c>
      <c r="AG400">
        <v>0.68031737760695599</v>
      </c>
      <c r="AH400">
        <v>0.71192773189478198</v>
      </c>
      <c r="AI400">
        <v>0.86921017443724802</v>
      </c>
      <c r="AJ400">
        <v>0.70827004577210295</v>
      </c>
      <c r="AK400">
        <v>0.85265048394086795</v>
      </c>
      <c r="AL400">
        <v>0.93481476216511805</v>
      </c>
      <c r="AM400">
        <v>0.87289623712085895</v>
      </c>
      <c r="AN400">
        <v>0.82305111583421897</v>
      </c>
      <c r="AO400">
        <v>0.88238860285172005</v>
      </c>
      <c r="AP400">
        <v>0.94465983535740505</v>
      </c>
      <c r="AQ400">
        <v>0.77645227294945696</v>
      </c>
      <c r="AR400">
        <v>0.90545671627178403</v>
      </c>
      <c r="AS400">
        <v>0.89340218652460202</v>
      </c>
      <c r="AT400">
        <v>0.92605433333333298</v>
      </c>
      <c r="AU400">
        <v>0.92696933199875298</v>
      </c>
      <c r="AV400">
        <v>0.898871944453564</v>
      </c>
      <c r="AW400">
        <v>0.92566048862678996</v>
      </c>
      <c r="AX400">
        <v>1.0765591683168301</v>
      </c>
      <c r="AY400">
        <v>0.89266035021481605</v>
      </c>
      <c r="AZ400">
        <v>0.82668043240460698</v>
      </c>
      <c r="BA400">
        <v>0.79774882650860401</v>
      </c>
      <c r="BB400">
        <v>0.79636413055657795</v>
      </c>
      <c r="BC400">
        <v>0.78432304468373204</v>
      </c>
      <c r="BD400">
        <v>0.86191577822051602</v>
      </c>
      <c r="BE400">
        <v>0.91220428129578401</v>
      </c>
      <c r="BF400">
        <v>1.01389113391984</v>
      </c>
      <c r="BG400">
        <v>1.0136654669197001</v>
      </c>
      <c r="BH400">
        <v>1.0293984990802401</v>
      </c>
      <c r="BI400">
        <v>1.1865746832994899</v>
      </c>
      <c r="BJ400">
        <v>1.1138984302744199</v>
      </c>
      <c r="BK400">
        <v>1.1263316851423599</v>
      </c>
      <c r="BL400">
        <v>1.31993396999516</v>
      </c>
      <c r="BM400">
        <v>1.45156568738108</v>
      </c>
      <c r="BN400">
        <v>1.6156363891577901</v>
      </c>
      <c r="BO400">
        <v>1.6753697419354801</v>
      </c>
      <c r="BP400">
        <v>1.02272686603218</v>
      </c>
      <c r="BQ400">
        <v>0.99748097239648703</v>
      </c>
      <c r="BR400">
        <v>1.01215179684058</v>
      </c>
      <c r="BS400">
        <v>1.21431113010446</v>
      </c>
      <c r="BT400">
        <v>1.2631941388849799</v>
      </c>
      <c r="BU400">
        <v>1.31227216155019</v>
      </c>
      <c r="BV400">
        <v>0.927074543740114</v>
      </c>
      <c r="BW400">
        <v>0.942801294162534</v>
      </c>
      <c r="BX400">
        <v>1.1926552481389601</v>
      </c>
      <c r="BY400">
        <v>1.1879021656523201</v>
      </c>
      <c r="BZ400">
        <v>1.10229510927384</v>
      </c>
      <c r="CA400">
        <v>1.31892097684286</v>
      </c>
      <c r="CB400">
        <v>1.2863487697940399</v>
      </c>
      <c r="CC400">
        <v>1.36178217922607</v>
      </c>
      <c r="CD400">
        <v>1.6259841643548001</v>
      </c>
      <c r="CE400">
        <v>1.5456259452277299</v>
      </c>
      <c r="CF400">
        <v>1.41366603425483</v>
      </c>
      <c r="CG400">
        <v>1.3123520092179199</v>
      </c>
      <c r="CH400">
        <v>1.2892108509772</v>
      </c>
      <c r="CI400">
        <v>1.3601473094007099</v>
      </c>
      <c r="CJ400">
        <v>1.3012496774755899</v>
      </c>
      <c r="CK400">
        <v>1.36476532946299</v>
      </c>
      <c r="CL400">
        <v>1.1292548973538099</v>
      </c>
      <c r="CM400">
        <v>1.16088681722302</v>
      </c>
      <c r="CN400">
        <v>1.10797144556811</v>
      </c>
      <c r="CO400">
        <v>1.14740165128703</v>
      </c>
      <c r="CP400">
        <v>1.1603264545413601</v>
      </c>
      <c r="CQ400">
        <v>1.0101314678567099</v>
      </c>
      <c r="CR400">
        <v>0.99258586775609003</v>
      </c>
      <c r="CS400">
        <v>0.96675529871048005</v>
      </c>
      <c r="CT400">
        <v>0.89113795133750195</v>
      </c>
      <c r="CU400">
        <v>0.84070796460177</v>
      </c>
      <c r="CV400">
        <v>0.92146797181392104</v>
      </c>
      <c r="CW400">
        <v>0.82589814449269605</v>
      </c>
      <c r="CX400">
        <v>0.78944083874188697</v>
      </c>
      <c r="CY400">
        <v>0.65436520530141595</v>
      </c>
      <c r="CZ400">
        <v>0.65110673447191303</v>
      </c>
      <c r="DA400">
        <v>0.604685212298682</v>
      </c>
      <c r="DB400">
        <v>0.61298776936517196</v>
      </c>
      <c r="DC400">
        <v>0.55494213975364604</v>
      </c>
      <c r="DD400">
        <v>0.58512320653267802</v>
      </c>
      <c r="DE400">
        <v>0.56141371536615503</v>
      </c>
      <c r="DF400">
        <v>0.57946772603721697</v>
      </c>
      <c r="DG400">
        <v>0.67551410808225698</v>
      </c>
      <c r="DH400">
        <v>0.71373226844677595</v>
      </c>
      <c r="DI400">
        <v>0.68302968209422799</v>
      </c>
      <c r="DJ400">
        <v>0.62729077027829705</v>
      </c>
      <c r="DK400">
        <v>0.61616897305171203</v>
      </c>
      <c r="DL400">
        <v>0.60581407173884605</v>
      </c>
      <c r="DM400">
        <v>0.55770655410033099</v>
      </c>
      <c r="DN400">
        <v>0.54143290848804504</v>
      </c>
      <c r="DO400">
        <v>0.54845905738927803</v>
      </c>
      <c r="DP400">
        <v>0.53763440860214995</v>
      </c>
      <c r="DQ400">
        <v>0.56738199890832797</v>
      </c>
      <c r="DR400">
        <v>0.54062626146127701</v>
      </c>
      <c r="DS400">
        <v>0.52069922467313301</v>
      </c>
      <c r="DT400">
        <v>0.49429443000790901</v>
      </c>
      <c r="DU400">
        <v>0.48158640226628902</v>
      </c>
      <c r="DV400">
        <v>0.49615966810562301</v>
      </c>
      <c r="DW400">
        <v>0.49963907092610199</v>
      </c>
      <c r="DX400">
        <v>0.59503326451020899</v>
      </c>
      <c r="DY400">
        <v>0.64111925694424199</v>
      </c>
      <c r="DZ400">
        <v>0.56851655473076501</v>
      </c>
      <c r="EA400">
        <v>0.59474887550620903</v>
      </c>
      <c r="EB400">
        <v>0.65541362530413605</v>
      </c>
      <c r="EC400">
        <v>0.77701149425287397</v>
      </c>
      <c r="ED400">
        <v>0.65525291828793797</v>
      </c>
    </row>
    <row r="401" spans="1:134" x14ac:dyDescent="0.3">
      <c r="A401" s="24" t="s">
        <v>3657</v>
      </c>
      <c r="B401">
        <v>1.25974102068319</v>
      </c>
      <c r="C401">
        <v>1.63643821969586</v>
      </c>
      <c r="D401">
        <v>1.3844531043980199</v>
      </c>
      <c r="E401">
        <v>1.1443726464166899</v>
      </c>
      <c r="F401">
        <v>1.16142827850845</v>
      </c>
      <c r="G401">
        <v>1.0395930103959301</v>
      </c>
      <c r="H401">
        <v>1.16630988410718</v>
      </c>
      <c r="I401">
        <v>1.1356123933067901</v>
      </c>
      <c r="J401">
        <v>1.1075405425603499</v>
      </c>
      <c r="K401">
        <v>1.1093288560421</v>
      </c>
      <c r="L401">
        <v>1.2044397780111</v>
      </c>
      <c r="M401">
        <v>1.22610015174507</v>
      </c>
      <c r="N401">
        <v>1.0860838874835299</v>
      </c>
      <c r="O401">
        <v>1.1793709007350099</v>
      </c>
      <c r="P401">
        <v>1.12090160805094</v>
      </c>
      <c r="Q401">
        <v>1.07550077041603</v>
      </c>
      <c r="R401">
        <v>1.0418274425065599</v>
      </c>
      <c r="S401">
        <v>1.1046646553724799</v>
      </c>
      <c r="T401">
        <v>1.0503418272218801</v>
      </c>
      <c r="U401">
        <v>0.96425211665098798</v>
      </c>
      <c r="V401">
        <v>0.79962370649106296</v>
      </c>
      <c r="W401">
        <v>0.83717563378286897</v>
      </c>
      <c r="X401">
        <v>0.76983380370022003</v>
      </c>
      <c r="Y401">
        <v>0.65460207502502399</v>
      </c>
      <c r="Z401">
        <v>0.68801521876981597</v>
      </c>
      <c r="AA401">
        <v>0.75951378406292203</v>
      </c>
      <c r="AB401">
        <v>0.66851925367209197</v>
      </c>
      <c r="AC401">
        <v>0.90184331066837797</v>
      </c>
      <c r="AD401">
        <v>0.78827944663410998</v>
      </c>
      <c r="AE401">
        <v>0.76027073823390501</v>
      </c>
      <c r="AF401">
        <v>0.74674967378830004</v>
      </c>
      <c r="AG401">
        <v>0.86005922752189501</v>
      </c>
      <c r="AH401">
        <v>0.84021578268964503</v>
      </c>
      <c r="AI401">
        <v>0.82248444814981103</v>
      </c>
      <c r="AJ401">
        <v>0.73395968842849102</v>
      </c>
      <c r="AK401">
        <v>0.93577952199804204</v>
      </c>
      <c r="AL401">
        <v>0.92464541858296101</v>
      </c>
      <c r="AM401">
        <v>0.94353270216835705</v>
      </c>
      <c r="AN401">
        <v>0.96609023282774598</v>
      </c>
      <c r="AO401">
        <v>0.96030625983421702</v>
      </c>
      <c r="AP401">
        <v>1.12152579672345</v>
      </c>
      <c r="AQ401">
        <v>0.85052302277837499</v>
      </c>
      <c r="AR401">
        <v>0.86482605574048699</v>
      </c>
      <c r="AS401">
        <v>0.94128413380615406</v>
      </c>
      <c r="AT401">
        <v>1.30555555555556</v>
      </c>
      <c r="AU401">
        <v>1.2716800945145501</v>
      </c>
      <c r="AV401">
        <v>1.2557040149699601</v>
      </c>
      <c r="AW401">
        <v>1.07725555537225</v>
      </c>
      <c r="AX401">
        <v>1.04290429042904</v>
      </c>
      <c r="AY401">
        <v>1.0887254263767701</v>
      </c>
      <c r="AZ401">
        <v>1.0037964094974601</v>
      </c>
      <c r="BA401">
        <v>0.94262753431004498</v>
      </c>
      <c r="BB401">
        <v>0.93643450561060304</v>
      </c>
      <c r="BC401">
        <v>0.98652395383325797</v>
      </c>
      <c r="BD401">
        <v>1.01073910296905</v>
      </c>
      <c r="BE401">
        <v>1.0467198437245699</v>
      </c>
      <c r="BF401">
        <v>1.19420006516781</v>
      </c>
      <c r="BG401">
        <v>1.1812054184935501</v>
      </c>
      <c r="BH401">
        <v>1.31208386918231</v>
      </c>
      <c r="BI401">
        <v>1.2281210714631099</v>
      </c>
      <c r="BJ401">
        <v>1.2721017681414499</v>
      </c>
      <c r="BK401">
        <v>1.25209346837866</v>
      </c>
      <c r="BL401">
        <v>1.4679787062429399</v>
      </c>
      <c r="BM401">
        <v>1.5624496114031401</v>
      </c>
      <c r="BN401">
        <v>1.68280090351726</v>
      </c>
      <c r="BO401">
        <v>1.51451612903226</v>
      </c>
      <c r="BP401">
        <v>1.2013462808187201</v>
      </c>
      <c r="BQ401">
        <v>1.03513174404015</v>
      </c>
      <c r="BR401">
        <v>0.94090251117125101</v>
      </c>
      <c r="BS401">
        <v>1.00348211459323</v>
      </c>
      <c r="BT401">
        <v>1.1253340835560599</v>
      </c>
      <c r="BU401">
        <v>1.1660325626530701</v>
      </c>
      <c r="BV401">
        <v>0.96422922496654095</v>
      </c>
      <c r="BW401">
        <v>0.93552079359023299</v>
      </c>
      <c r="BX401">
        <v>1.1243796526054599</v>
      </c>
      <c r="BY401">
        <v>1.02258333590781</v>
      </c>
      <c r="BZ401">
        <v>0.978753153591295</v>
      </c>
      <c r="CA401">
        <v>0.97052317970477997</v>
      </c>
      <c r="CB401">
        <v>0.96427656657274996</v>
      </c>
      <c r="CC401">
        <v>0.98238888223313803</v>
      </c>
      <c r="CD401">
        <v>0.98672864962135398</v>
      </c>
      <c r="CE401">
        <v>0.96257473979478803</v>
      </c>
      <c r="CF401">
        <v>0.99655708412626898</v>
      </c>
      <c r="CG401">
        <v>1.0312545009362</v>
      </c>
      <c r="CH401">
        <v>1.0179153094462501</v>
      </c>
      <c r="CI401">
        <v>1.03254933372169</v>
      </c>
      <c r="CJ401">
        <v>1.00970478847048</v>
      </c>
      <c r="CK401">
        <v>0.91582002902757598</v>
      </c>
      <c r="CL401">
        <v>0.88108314487943895</v>
      </c>
      <c r="CM401">
        <v>0.92192409245792295</v>
      </c>
      <c r="CN401">
        <v>0.97560975609756095</v>
      </c>
      <c r="CO401">
        <v>1.0608912093249201</v>
      </c>
      <c r="CP401">
        <v>1.0956968722288201</v>
      </c>
      <c r="CQ401">
        <v>1.30261729586298</v>
      </c>
      <c r="CR401">
        <v>1.1438946890603701</v>
      </c>
      <c r="CS401">
        <v>1.24033628944254</v>
      </c>
      <c r="CT401">
        <v>1.41627281551853</v>
      </c>
      <c r="CU401">
        <v>1.29424778761062</v>
      </c>
      <c r="CV401">
        <v>1.6468450084494499</v>
      </c>
      <c r="CW401">
        <v>1.3754441373865001</v>
      </c>
      <c r="CX401">
        <v>2.6023464802795799</v>
      </c>
      <c r="CY401">
        <v>1.9525169636245501</v>
      </c>
      <c r="CZ401">
        <v>1.78429701049414</v>
      </c>
      <c r="DA401">
        <v>1.5051244509516799</v>
      </c>
      <c r="DB401">
        <v>1.3875946418171199</v>
      </c>
      <c r="DC401">
        <v>1.26331789437458</v>
      </c>
      <c r="DD401">
        <v>1.25075476580695</v>
      </c>
      <c r="DE401">
        <v>1.4049887280925</v>
      </c>
      <c r="DF401">
        <v>1.54275814689806</v>
      </c>
      <c r="DG401">
        <v>1.94135581061693</v>
      </c>
      <c r="DH401">
        <v>1.84467755393968</v>
      </c>
      <c r="DI401">
        <v>1.5739379630867001</v>
      </c>
      <c r="DJ401">
        <v>1.4487084763933</v>
      </c>
      <c r="DK401">
        <v>1.4377276037873301</v>
      </c>
      <c r="DL401">
        <v>1.32204030043729</v>
      </c>
      <c r="DM401">
        <v>1.37539661462337</v>
      </c>
      <c r="DN401">
        <v>1.27733396756999</v>
      </c>
      <c r="DO401">
        <v>1.2858949402520601</v>
      </c>
      <c r="DP401">
        <v>1.29714968424646</v>
      </c>
      <c r="DQ401">
        <v>1.45939268579965</v>
      </c>
      <c r="DR401">
        <v>1.46617842108298</v>
      </c>
      <c r="DS401">
        <v>1.2745687065487901</v>
      </c>
      <c r="DT401">
        <v>1.5450231612247201</v>
      </c>
      <c r="DU401">
        <v>1.36402266288952</v>
      </c>
      <c r="DV401">
        <v>1.53332959578404</v>
      </c>
      <c r="DW401">
        <v>1.4493779281255801</v>
      </c>
      <c r="DX401">
        <v>1.55138793301216</v>
      </c>
      <c r="DY401">
        <v>1.7101381546280301</v>
      </c>
      <c r="DZ401">
        <v>1.550901378579</v>
      </c>
      <c r="EA401">
        <v>1.4315814641581599</v>
      </c>
      <c r="EB401">
        <v>1.5130778588807801</v>
      </c>
      <c r="EC401">
        <v>1.37471264367816</v>
      </c>
      <c r="ED401">
        <v>1.2731517509727599</v>
      </c>
    </row>
    <row r="402" spans="1:134" x14ac:dyDescent="0.3">
      <c r="A402" s="24" t="s">
        <v>3659</v>
      </c>
      <c r="B402">
        <v>1.5863947969766199</v>
      </c>
      <c r="C402">
        <v>1.65841366579742</v>
      </c>
      <c r="D402">
        <v>1.69796946878022</v>
      </c>
      <c r="E402">
        <v>1.39200257886794</v>
      </c>
      <c r="F402">
        <v>1.1526406748879601</v>
      </c>
      <c r="G402">
        <v>1.13691661136917</v>
      </c>
      <c r="H402">
        <v>1.3405181959105299</v>
      </c>
      <c r="I402">
        <v>1.32806417018026</v>
      </c>
      <c r="J402">
        <v>1.2555115462222599</v>
      </c>
      <c r="K402">
        <v>1.3356919063966299</v>
      </c>
      <c r="L402">
        <v>1.5494225288735599</v>
      </c>
      <c r="M402">
        <v>1.35963581183611</v>
      </c>
      <c r="N402">
        <v>1.45417089537543</v>
      </c>
      <c r="O402">
        <v>1.4076362363611501</v>
      </c>
      <c r="P402">
        <v>1.5072614266298101</v>
      </c>
      <c r="Q402">
        <v>1.78428351309707</v>
      </c>
      <c r="R402">
        <v>1.7579873437258799</v>
      </c>
      <c r="S402">
        <v>1.6601683376655501</v>
      </c>
      <c r="T402">
        <v>1.6601683376655501</v>
      </c>
      <c r="U402">
        <v>1.57886484791471</v>
      </c>
      <c r="V402">
        <v>1.3295703982439599</v>
      </c>
      <c r="W402">
        <v>1.43673186775143</v>
      </c>
      <c r="X402">
        <v>1.3703355283787999</v>
      </c>
      <c r="Y402">
        <v>1.0454567120545299</v>
      </c>
      <c r="Z402">
        <v>1.0843373493975901</v>
      </c>
      <c r="AA402">
        <v>1.24572972114086</v>
      </c>
      <c r="AB402">
        <v>1.13854704247717</v>
      </c>
      <c r="AC402">
        <v>1.28064920038673</v>
      </c>
      <c r="AD402">
        <v>1.2687844479688499</v>
      </c>
      <c r="AE402">
        <v>1.1364709586022399</v>
      </c>
      <c r="AF402">
        <v>0.952695373296232</v>
      </c>
      <c r="AG402">
        <v>0.88526242832839797</v>
      </c>
      <c r="AH402">
        <v>0.91023376458044902</v>
      </c>
      <c r="AI402">
        <v>0.90585519143205295</v>
      </c>
      <c r="AJ402">
        <v>0.84638239781578695</v>
      </c>
      <c r="AK402">
        <v>1.0401117157027999</v>
      </c>
      <c r="AL402">
        <v>1.0195220789245201</v>
      </c>
      <c r="AM402">
        <v>1.0528346165592399</v>
      </c>
      <c r="AN402">
        <v>0.92583647312659001</v>
      </c>
      <c r="AO402">
        <v>0.90190925754700202</v>
      </c>
      <c r="AP402">
        <v>1.0514304344282299</v>
      </c>
      <c r="AQ402">
        <v>0.88311011177371501</v>
      </c>
      <c r="AR402">
        <v>0.89746100124012795</v>
      </c>
      <c r="AS402">
        <v>1.1651659503538001</v>
      </c>
      <c r="AT402">
        <v>1.3709150326797399</v>
      </c>
      <c r="AU402">
        <v>1.2306581559818199</v>
      </c>
      <c r="AV402">
        <v>1.2360066970880801</v>
      </c>
      <c r="AW402">
        <v>1.1629251532120899</v>
      </c>
      <c r="AX402">
        <v>1.33663366336634</v>
      </c>
      <c r="AY402">
        <v>1.3442260122379901</v>
      </c>
      <c r="AZ402">
        <v>1.3560903416768599</v>
      </c>
      <c r="BA402">
        <v>1.20145068779856</v>
      </c>
      <c r="BB402">
        <v>1.2309711706231701</v>
      </c>
      <c r="BC402">
        <v>1.42820297891547</v>
      </c>
      <c r="BD402">
        <v>1.4335001700762899</v>
      </c>
      <c r="BE402">
        <v>1.6083346898909301</v>
      </c>
      <c r="BF402">
        <v>2.3167155425219899</v>
      </c>
      <c r="BG402">
        <v>2.2020810156403399</v>
      </c>
      <c r="BH402">
        <v>2.2530075371567202</v>
      </c>
      <c r="BI402">
        <v>2.2547346175729501</v>
      </c>
      <c r="BJ402">
        <v>2.2593807504600401</v>
      </c>
      <c r="BK402">
        <v>2.2234627960762401</v>
      </c>
      <c r="BL402">
        <v>2.9246652685917098</v>
      </c>
      <c r="BM402">
        <v>3.0217033764390999</v>
      </c>
      <c r="BN402">
        <v>3.1816715069377199</v>
      </c>
      <c r="BO402">
        <v>2.4016129032258098</v>
      </c>
      <c r="BP402">
        <v>1.62487720823872</v>
      </c>
      <c r="BQ402">
        <v>1.9745922208281099</v>
      </c>
      <c r="BR402">
        <v>1.98093020328529</v>
      </c>
      <c r="BS402">
        <v>2.30452674897119</v>
      </c>
      <c r="BT402">
        <v>2.1537643988059001</v>
      </c>
      <c r="BU402">
        <v>2.3428474607599998</v>
      </c>
      <c r="BV402">
        <v>1.4311351745954499</v>
      </c>
      <c r="BW402">
        <v>1.43914536436475</v>
      </c>
      <c r="BX402">
        <v>1.73852357320099</v>
      </c>
      <c r="BY402">
        <v>2.0312644814483001</v>
      </c>
      <c r="BZ402">
        <v>1.74777348855588</v>
      </c>
      <c r="CA402">
        <v>1.93051354970734</v>
      </c>
      <c r="CB402">
        <v>2.0189540612617001</v>
      </c>
      <c r="CC402">
        <v>2.1399904157182199</v>
      </c>
      <c r="CD402">
        <v>2.1457489878542502</v>
      </c>
      <c r="CE402">
        <v>2.1457489878542502</v>
      </c>
      <c r="CF402">
        <v>2.41149381873121</v>
      </c>
      <c r="CG402">
        <v>2.2972778337894302</v>
      </c>
      <c r="CH402">
        <v>2.4749883666821799</v>
      </c>
      <c r="CI402">
        <v>2.7554066846282699</v>
      </c>
      <c r="CJ402">
        <v>2.54387494188749</v>
      </c>
      <c r="CK402">
        <v>2.355587808418</v>
      </c>
      <c r="CL402">
        <v>2.0015272107844599</v>
      </c>
      <c r="CM402">
        <v>2.1949168793238201</v>
      </c>
      <c r="CN402">
        <v>2.2679952409280202</v>
      </c>
      <c r="CO402">
        <v>2.2572414828155498</v>
      </c>
      <c r="CP402">
        <v>2.1282671756872502</v>
      </c>
      <c r="CQ402">
        <v>1.99614039319744</v>
      </c>
      <c r="CR402">
        <v>1.67801482826449</v>
      </c>
      <c r="CS402">
        <v>1.65685566297281</v>
      </c>
      <c r="CT402">
        <v>1.67088365875782</v>
      </c>
      <c r="CU402">
        <v>1.4064475347661201</v>
      </c>
      <c r="CV402">
        <v>1.4619137199885199</v>
      </c>
      <c r="CW402">
        <v>1.4086063955783701</v>
      </c>
      <c r="CX402">
        <v>1.3573389915127301</v>
      </c>
      <c r="CY402">
        <v>0.93545510873343296</v>
      </c>
      <c r="CZ402">
        <v>0.8656927011376</v>
      </c>
      <c r="DA402">
        <v>0.82430453879941401</v>
      </c>
      <c r="DB402">
        <v>0.75713453698310995</v>
      </c>
      <c r="DC402">
        <v>0.68830032837661503</v>
      </c>
      <c r="DD402">
        <v>0.80795882572816902</v>
      </c>
      <c r="DE402">
        <v>0.76358083048505598</v>
      </c>
      <c r="DF402">
        <v>0.67803697840437305</v>
      </c>
      <c r="DG402">
        <v>0.91911764705882404</v>
      </c>
      <c r="DH402">
        <v>0.944689474311599</v>
      </c>
      <c r="DI402">
        <v>0.832999242727961</v>
      </c>
      <c r="DJ402">
        <v>0.76781549248844705</v>
      </c>
      <c r="DK402">
        <v>0.77931536780772004</v>
      </c>
      <c r="DL402">
        <v>0.71622622869844399</v>
      </c>
      <c r="DM402">
        <v>0.654152048418434</v>
      </c>
      <c r="DN402">
        <v>0.636568406620312</v>
      </c>
      <c r="DO402">
        <v>0.64081615254550395</v>
      </c>
      <c r="DP402">
        <v>0.76520452864538901</v>
      </c>
      <c r="DQ402">
        <v>0.79002556810020397</v>
      </c>
      <c r="DR402">
        <v>0.69344328470099803</v>
      </c>
      <c r="DS402">
        <v>0.670900924098075</v>
      </c>
      <c r="DT402">
        <v>0.64258275901028095</v>
      </c>
      <c r="DU402">
        <v>0.93059490084985796</v>
      </c>
      <c r="DV402">
        <v>0.83534226607613404</v>
      </c>
      <c r="DW402">
        <v>0.82659834963411705</v>
      </c>
      <c r="DX402">
        <v>0.82731130993347102</v>
      </c>
      <c r="DY402">
        <v>0.84119519817740995</v>
      </c>
      <c r="DZ402">
        <v>0.76440438317426695</v>
      </c>
      <c r="EA402">
        <v>0.77108145668644201</v>
      </c>
      <c r="EB402">
        <v>0.78467153284671498</v>
      </c>
      <c r="EC402">
        <v>0.70191570881226095</v>
      </c>
      <c r="ED402">
        <v>0.59766536964980599</v>
      </c>
    </row>
    <row r="403" spans="1:134" x14ac:dyDescent="0.3">
      <c r="A403" s="24" t="s">
        <v>3665</v>
      </c>
      <c r="B403">
        <v>1.4076873498564499</v>
      </c>
      <c r="C403">
        <v>1.6657388144979299</v>
      </c>
      <c r="D403">
        <v>1.74924550968385</v>
      </c>
      <c r="E403">
        <v>1.5766260788019999</v>
      </c>
      <c r="F403">
        <v>1.34889715574563</v>
      </c>
      <c r="G403">
        <v>1.1310182113101801</v>
      </c>
      <c r="H403">
        <v>1.26374843138702</v>
      </c>
      <c r="I403">
        <v>1.2913367318456299</v>
      </c>
      <c r="J403">
        <v>1.5619161497645899</v>
      </c>
      <c r="K403">
        <v>1.4361311406599</v>
      </c>
      <c r="L403">
        <v>1.6304184790760501</v>
      </c>
      <c r="M403">
        <v>1.64036418816389</v>
      </c>
      <c r="N403">
        <v>1.5526303830831401</v>
      </c>
      <c r="O403">
        <v>1.64198864760397</v>
      </c>
      <c r="P403">
        <v>1.65233724783532</v>
      </c>
      <c r="Q403">
        <v>1.6271186440678</v>
      </c>
      <c r="R403">
        <v>1.54499151103565</v>
      </c>
      <c r="S403">
        <v>1.89680513653593</v>
      </c>
      <c r="T403">
        <v>2.0789310130515899</v>
      </c>
      <c r="U403">
        <v>2.2264032612104101</v>
      </c>
      <c r="V403">
        <v>2.0978363123236101</v>
      </c>
      <c r="W403">
        <v>2.0048153335326599</v>
      </c>
      <c r="X403">
        <v>1.8673565380997199</v>
      </c>
      <c r="Y403">
        <v>1.9275783520540399</v>
      </c>
      <c r="Z403">
        <v>1.9275783520540399</v>
      </c>
      <c r="AA403">
        <v>2.0656232620958099</v>
      </c>
      <c r="AB403">
        <v>1.6228662167526799</v>
      </c>
      <c r="AC403">
        <v>1.45341004548841</v>
      </c>
      <c r="AD403">
        <v>1.4901936152505399</v>
      </c>
      <c r="AE403">
        <v>1.4654493939870901</v>
      </c>
      <c r="AF403">
        <v>1.2702604977283101</v>
      </c>
      <c r="AG403">
        <v>1.4696616470291699</v>
      </c>
      <c r="AH403">
        <v>1.8331980713228599</v>
      </c>
      <c r="AI403">
        <v>1.55037516834477</v>
      </c>
      <c r="AJ403">
        <v>1.64779571187666</v>
      </c>
      <c r="AK403">
        <v>1.7238888621370401</v>
      </c>
      <c r="AL403">
        <v>1.55822854018589</v>
      </c>
      <c r="AM403">
        <v>1.64113609695723</v>
      </c>
      <c r="AN403">
        <v>1.5811676810614099</v>
      </c>
      <c r="AO403">
        <v>1.71779538788144</v>
      </c>
      <c r="AP403">
        <v>2.4305159344689899</v>
      </c>
      <c r="AQ403">
        <v>2.0203995177110801</v>
      </c>
      <c r="AR403">
        <v>2.30402715227466</v>
      </c>
      <c r="AS403">
        <v>2.5591162387854798</v>
      </c>
      <c r="AT403">
        <v>2.6552287581699301</v>
      </c>
      <c r="AU403">
        <v>2.6604992946888402</v>
      </c>
      <c r="AV403">
        <v>2.6604992946888402</v>
      </c>
      <c r="AW403">
        <v>2.3075782781282399</v>
      </c>
      <c r="AX403">
        <v>0.52145214521452099</v>
      </c>
      <c r="AY403">
        <v>0.66560343705246705</v>
      </c>
      <c r="AZ403">
        <v>0.60163438646161804</v>
      </c>
      <c r="BA403">
        <v>0.60551836526018099</v>
      </c>
      <c r="BB403">
        <v>0.57946887355733101</v>
      </c>
      <c r="BC403">
        <v>0.93494100199883901</v>
      </c>
      <c r="BD403">
        <v>0.77911139187197298</v>
      </c>
      <c r="BE403">
        <v>0.91160670682077205</v>
      </c>
      <c r="BF403">
        <v>1.03942652329749</v>
      </c>
      <c r="BG403">
        <v>0.93743864930305598</v>
      </c>
      <c r="BH403">
        <v>0.91162154682641705</v>
      </c>
      <c r="BI403">
        <v>0.77878612344725495</v>
      </c>
      <c r="BJ403">
        <v>0.77878612344725495</v>
      </c>
      <c r="BK403">
        <v>0.85014753967621004</v>
      </c>
      <c r="BL403">
        <v>1.05823519922568</v>
      </c>
      <c r="BM403">
        <v>1.44957915443903</v>
      </c>
      <c r="BN403">
        <v>1.5505001613423699</v>
      </c>
      <c r="BO403">
        <v>1.50322580645161</v>
      </c>
      <c r="BP403">
        <v>1.0097106140393299</v>
      </c>
      <c r="BQ403">
        <v>0.81398996235884602</v>
      </c>
      <c r="BR403">
        <v>0.90471395304927904</v>
      </c>
      <c r="BS403">
        <v>1.0351377018043699</v>
      </c>
      <c r="BT403">
        <v>1.3457120082524501</v>
      </c>
      <c r="BU403">
        <v>1.3246869271884301</v>
      </c>
      <c r="BV403">
        <v>0.76347487528896496</v>
      </c>
      <c r="BW403">
        <v>0.77222434185425404</v>
      </c>
      <c r="BX403">
        <v>0.87505024581800195</v>
      </c>
      <c r="BY403">
        <v>0.87505024581800195</v>
      </c>
      <c r="BZ403">
        <v>0.87505024581800195</v>
      </c>
      <c r="CA403">
        <v>0.92387787959493795</v>
      </c>
      <c r="CB403">
        <v>0.78950143888143898</v>
      </c>
      <c r="CC403">
        <v>0.97939379417754902</v>
      </c>
      <c r="CD403">
        <v>1.09469895778661</v>
      </c>
      <c r="CE403">
        <v>1.0378681626928501</v>
      </c>
      <c r="CF403">
        <v>1.19121983816843</v>
      </c>
      <c r="CG403">
        <v>1.1464784675212401</v>
      </c>
      <c r="CH403">
        <v>1.19677757096324</v>
      </c>
      <c r="CI403">
        <v>1.1242991334741099</v>
      </c>
      <c r="CJ403">
        <v>1.0692701069270101</v>
      </c>
      <c r="CK403">
        <v>0.94629898403483304</v>
      </c>
      <c r="CL403">
        <v>0.93982202120473501</v>
      </c>
      <c r="CM403">
        <v>0.91454869971826003</v>
      </c>
      <c r="CN403">
        <v>0.90412173142266195</v>
      </c>
      <c r="CO403">
        <v>0.90412173142266195</v>
      </c>
      <c r="CP403">
        <v>0.90412173142266195</v>
      </c>
      <c r="CQ403">
        <v>0.90412173142266195</v>
      </c>
      <c r="CR403">
        <v>0.90412173142266195</v>
      </c>
      <c r="CS403">
        <v>0.90412173142266195</v>
      </c>
      <c r="CT403">
        <v>0.90412173142266195</v>
      </c>
      <c r="CU403">
        <v>0.90412173142266195</v>
      </c>
      <c r="CV403">
        <v>0.61378056946083004</v>
      </c>
      <c r="CW403">
        <v>0.52585866561389705</v>
      </c>
      <c r="CX403">
        <v>0.441071038932702</v>
      </c>
      <c r="CY403">
        <v>0.441071038932702</v>
      </c>
      <c r="CZ403">
        <v>0.47914400776036897</v>
      </c>
      <c r="DA403">
        <v>0.43191800878477299</v>
      </c>
      <c r="DB403">
        <v>0.410599883517764</v>
      </c>
      <c r="DC403">
        <v>0.41441415604342002</v>
      </c>
      <c r="DD403">
        <v>0.43417004514218399</v>
      </c>
      <c r="DE403">
        <v>0.39269871282088598</v>
      </c>
      <c r="DF403">
        <v>0.35395322440933102</v>
      </c>
      <c r="DG403">
        <v>0.472262075561932</v>
      </c>
      <c r="DH403">
        <v>0.45148408630349302</v>
      </c>
      <c r="DI403">
        <v>0.51227226157067096</v>
      </c>
      <c r="DJ403">
        <v>0.38825387167340297</v>
      </c>
      <c r="DK403">
        <v>0.39912600145666399</v>
      </c>
      <c r="DL403">
        <v>0.36610346781340403</v>
      </c>
      <c r="DM403">
        <v>0.35223571837915701</v>
      </c>
      <c r="DN403">
        <v>0.344166655007905</v>
      </c>
      <c r="DO403">
        <v>0.34527344804558202</v>
      </c>
      <c r="DP403">
        <v>0.32428742106161501</v>
      </c>
      <c r="DQ403">
        <v>0.34473842971645302</v>
      </c>
      <c r="DR403">
        <v>0.31140072660169499</v>
      </c>
      <c r="DS403">
        <v>0.34045718536320202</v>
      </c>
      <c r="DT403">
        <v>0.26061476910940201</v>
      </c>
      <c r="DU403">
        <v>0.16997167138810201</v>
      </c>
      <c r="DV403">
        <v>0.14996916521836601</v>
      </c>
      <c r="DW403">
        <v>0.22221907687081599</v>
      </c>
      <c r="DX403">
        <v>0.33121128699242902</v>
      </c>
      <c r="DY403">
        <v>0.332973099278558</v>
      </c>
      <c r="DZ403">
        <v>0.278366914103924</v>
      </c>
      <c r="EA403">
        <v>0.30783484511125397</v>
      </c>
      <c r="EB403">
        <v>0.33302919708029199</v>
      </c>
      <c r="EC403">
        <v>0.41226053639846799</v>
      </c>
      <c r="ED403">
        <v>0.35953307392996098</v>
      </c>
    </row>
    <row r="404" spans="1:134" x14ac:dyDescent="0.3">
      <c r="A404" s="24" t="s">
        <v>3667</v>
      </c>
      <c r="B404">
        <v>0.814437218023086</v>
      </c>
      <c r="C404">
        <v>0.89293562659322001</v>
      </c>
      <c r="D404">
        <v>1.00134782736089</v>
      </c>
      <c r="E404">
        <v>0.87110056119682899</v>
      </c>
      <c r="F404">
        <v>0.70007908843258504</v>
      </c>
      <c r="G404">
        <v>0.63628990636289895</v>
      </c>
      <c r="H404">
        <v>0.77212667011146396</v>
      </c>
      <c r="I404">
        <v>0.82930555759596902</v>
      </c>
      <c r="J404">
        <v>0.92593976533891298</v>
      </c>
      <c r="K404">
        <v>0.95867000464718799</v>
      </c>
      <c r="L404">
        <v>0.991450427478626</v>
      </c>
      <c r="M404">
        <v>0.88315629742033397</v>
      </c>
      <c r="N404">
        <v>0.82478755472075405</v>
      </c>
      <c r="O404">
        <v>0.89099569339400098</v>
      </c>
      <c r="P404">
        <v>0.89107096498327798</v>
      </c>
      <c r="Q404">
        <v>0.93451463790446798</v>
      </c>
      <c r="R404">
        <v>0.92221021762617705</v>
      </c>
      <c r="S404">
        <v>1.14489053918156</v>
      </c>
      <c r="T404">
        <v>1.1241454319453099</v>
      </c>
      <c r="U404">
        <v>1.17513327061775</v>
      </c>
      <c r="V404">
        <v>1.04343054248981</v>
      </c>
      <c r="W404">
        <v>1.0994113388107201</v>
      </c>
      <c r="X404">
        <v>1.20884289746002</v>
      </c>
      <c r="Y404">
        <v>0.95171515276696494</v>
      </c>
      <c r="Z404">
        <v>1.10890932149651</v>
      </c>
      <c r="AA404">
        <v>1.19091125764678</v>
      </c>
      <c r="AB404">
        <v>1.06073838824931</v>
      </c>
      <c r="AC404">
        <v>1.10075602681755</v>
      </c>
      <c r="AD404">
        <v>1.0677888918549701</v>
      </c>
      <c r="AE404">
        <v>0.88304737919093401</v>
      </c>
      <c r="AF404">
        <v>0.94955116414343899</v>
      </c>
      <c r="AG404">
        <v>0.90652762900888395</v>
      </c>
      <c r="AH404">
        <v>0.93410353113413203</v>
      </c>
      <c r="AI404">
        <v>0.88340922208683403</v>
      </c>
      <c r="AJ404">
        <v>0.68738456596803998</v>
      </c>
      <c r="AK404">
        <v>0.86114187573233203</v>
      </c>
      <c r="AL404">
        <v>0.86916669346798303</v>
      </c>
      <c r="AM404">
        <v>0.91299246138266898</v>
      </c>
      <c r="AN404">
        <v>0.79380414130679799</v>
      </c>
      <c r="AO404">
        <v>0.74537284863821396</v>
      </c>
      <c r="AP404">
        <v>0.85500040753117601</v>
      </c>
      <c r="AQ404">
        <v>0.66396193828005401</v>
      </c>
      <c r="AR404">
        <v>0.65269890999281999</v>
      </c>
      <c r="AS404">
        <v>0.72230483878874996</v>
      </c>
      <c r="AT404">
        <v>0.71895424836601296</v>
      </c>
      <c r="AU404">
        <v>0.72116567940534604</v>
      </c>
      <c r="AV404">
        <v>0.72962148320803599</v>
      </c>
      <c r="AW404">
        <v>0.72104663263789104</v>
      </c>
      <c r="AX404">
        <v>0.67491749174917504</v>
      </c>
      <c r="AY404">
        <v>0.67455409451894299</v>
      </c>
      <c r="AZ404">
        <v>0.69011003152950301</v>
      </c>
      <c r="BA404">
        <v>0.78845201386780805</v>
      </c>
      <c r="BB404">
        <v>0.74354500488226505</v>
      </c>
      <c r="BC404">
        <v>0.69556386614223997</v>
      </c>
      <c r="BD404">
        <v>0.78640037578761501</v>
      </c>
      <c r="BE404">
        <v>0.87335178251668599</v>
      </c>
      <c r="BF404">
        <v>0.99951124144672499</v>
      </c>
      <c r="BG404">
        <v>1.0238796205430201</v>
      </c>
      <c r="BH404">
        <v>1.0238796205430201</v>
      </c>
      <c r="BI404">
        <v>1.2732488798633299</v>
      </c>
      <c r="BJ404">
        <v>1.09288743099448</v>
      </c>
      <c r="BK404">
        <v>1.09099609219236</v>
      </c>
      <c r="BL404">
        <v>1.2969833844168399</v>
      </c>
      <c r="BM404">
        <v>1.4318423683446699</v>
      </c>
      <c r="BN404">
        <v>1.4843497902549201</v>
      </c>
      <c r="BO404">
        <v>1.2774193548387101</v>
      </c>
      <c r="BP404">
        <v>0.88410068119232799</v>
      </c>
      <c r="BQ404">
        <v>0.78419071518193195</v>
      </c>
      <c r="BR404">
        <v>0.87167222606834904</v>
      </c>
      <c r="BS404">
        <v>0.868945868945869</v>
      </c>
      <c r="BT404">
        <v>1.14565261562026</v>
      </c>
      <c r="BU404">
        <v>0.96116818902974399</v>
      </c>
      <c r="BV404">
        <v>0.75891227643265602</v>
      </c>
      <c r="BW404">
        <v>0.76459366653948901</v>
      </c>
      <c r="BX404">
        <v>0.82816377171215905</v>
      </c>
      <c r="BY404">
        <v>0.83722079767679003</v>
      </c>
      <c r="BZ404">
        <v>0.78269856226632994</v>
      </c>
      <c r="CA404">
        <v>0.76287635986096702</v>
      </c>
      <c r="CB404">
        <v>0.76539452471712</v>
      </c>
      <c r="CC404">
        <v>0.82065412723134101</v>
      </c>
      <c r="CD404">
        <v>0.87875834145609999</v>
      </c>
      <c r="CE404">
        <v>0.90499741640215603</v>
      </c>
      <c r="CF404">
        <v>0.84983366503479196</v>
      </c>
      <c r="CG404">
        <v>0.83393345815929698</v>
      </c>
      <c r="CH404">
        <v>0.81578641228478399</v>
      </c>
      <c r="CI404">
        <v>0.84904973421685004</v>
      </c>
      <c r="CJ404">
        <v>0.79178289167828897</v>
      </c>
      <c r="CK404">
        <v>0.71407837445573297</v>
      </c>
      <c r="CL404">
        <v>0.632911392405063</v>
      </c>
      <c r="CM404">
        <v>0.68001121059696401</v>
      </c>
      <c r="CN404">
        <v>0.77186198691255203</v>
      </c>
      <c r="CO404">
        <v>0.79528897523069397</v>
      </c>
      <c r="CP404">
        <v>0.84018457006297598</v>
      </c>
      <c r="CQ404">
        <v>0.70709202749969802</v>
      </c>
      <c r="CR404">
        <v>0.67483734301709797</v>
      </c>
      <c r="CS404">
        <v>0.65321303966924404</v>
      </c>
      <c r="CT404">
        <v>0.65562292134116296</v>
      </c>
      <c r="CU404">
        <v>0.59892541087231399</v>
      </c>
      <c r="CV404">
        <v>0.61856327519688803</v>
      </c>
      <c r="CW404">
        <v>0.57639163047769404</v>
      </c>
      <c r="CX404">
        <v>0.55541687468796797</v>
      </c>
      <c r="CY404">
        <v>0.52893261398497804</v>
      </c>
      <c r="CZ404">
        <v>0.52470678150445405</v>
      </c>
      <c r="DA404">
        <v>0.512445095168375</v>
      </c>
      <c r="DB404">
        <v>0.49504950495049499</v>
      </c>
      <c r="DC404">
        <v>0.428753746217933</v>
      </c>
      <c r="DD404">
        <v>0.424106501049484</v>
      </c>
      <c r="DE404">
        <v>0.38978983346665702</v>
      </c>
      <c r="DF404">
        <v>0.436094268048628</v>
      </c>
      <c r="DG404">
        <v>0.55894308943089399</v>
      </c>
      <c r="DH404">
        <v>0.58409822386458499</v>
      </c>
      <c r="DI404">
        <v>0.60136308966991803</v>
      </c>
      <c r="DJ404">
        <v>0.562098888840599</v>
      </c>
      <c r="DK404">
        <v>0.54479242534595795</v>
      </c>
      <c r="DL404">
        <v>0.49976028939607497</v>
      </c>
      <c r="DM404">
        <v>0.47104538529276102</v>
      </c>
      <c r="DN404">
        <v>0.45609077045763002</v>
      </c>
      <c r="DO404">
        <v>0.46036459739410901</v>
      </c>
      <c r="DP404">
        <v>0.47789725209079997</v>
      </c>
      <c r="DQ404">
        <v>0.50417995346031197</v>
      </c>
      <c r="DR404">
        <v>0.47863445014704997</v>
      </c>
      <c r="DS404">
        <v>0.43486968214459398</v>
      </c>
      <c r="DT404">
        <v>0.43497909840695997</v>
      </c>
      <c r="DU404">
        <v>0.40651558073654398</v>
      </c>
      <c r="DV404">
        <v>0.40505690418792401</v>
      </c>
      <c r="DW404">
        <v>0.39772968535477199</v>
      </c>
      <c r="DX404">
        <v>0.43731360403762298</v>
      </c>
      <c r="DY404">
        <v>0.44542454070158</v>
      </c>
      <c r="DZ404">
        <v>0.42712383645575602</v>
      </c>
      <c r="EA404">
        <v>0.428876701684126</v>
      </c>
      <c r="EB404">
        <v>0.54440389294403901</v>
      </c>
      <c r="EC404">
        <v>0.63601532567049801</v>
      </c>
      <c r="ED404">
        <v>0.55408560311284105</v>
      </c>
    </row>
    <row r="405" spans="1:134" x14ac:dyDescent="0.3">
      <c r="A405" s="24" t="s">
        <v>3669</v>
      </c>
      <c r="B405">
        <v>1.3403058534012999</v>
      </c>
      <c r="C405">
        <v>1.3287819742740801</v>
      </c>
      <c r="D405">
        <v>1.33171203375428</v>
      </c>
      <c r="E405">
        <v>1.31873928524331</v>
      </c>
      <c r="F405">
        <v>1.1555698760947899</v>
      </c>
      <c r="G405">
        <v>1.02632161026322</v>
      </c>
      <c r="H405">
        <v>1.08068206983096</v>
      </c>
      <c r="I405">
        <v>1.34569334058088</v>
      </c>
      <c r="J405">
        <v>1.2644794858381301</v>
      </c>
      <c r="K405">
        <v>1.4945957695594201</v>
      </c>
      <c r="L405">
        <v>1.4159292035398201</v>
      </c>
      <c r="M405">
        <v>1.29135053110774</v>
      </c>
      <c r="N405">
        <v>1.1951467046366799</v>
      </c>
      <c r="O405">
        <v>1.3665484759484401</v>
      </c>
      <c r="P405">
        <v>1.2675045431638801</v>
      </c>
      <c r="Q405">
        <v>1.1926040061633301</v>
      </c>
      <c r="R405">
        <v>1.1313474301589801</v>
      </c>
      <c r="S405">
        <v>1.37696294577241</v>
      </c>
      <c r="T405">
        <v>1.2476693598508399</v>
      </c>
      <c r="U405">
        <v>1.1320163060520501</v>
      </c>
      <c r="V405">
        <v>1.24804013797429</v>
      </c>
      <c r="W405">
        <v>1.2683525579492301</v>
      </c>
      <c r="X405">
        <v>1.1915961116337399</v>
      </c>
      <c r="Y405">
        <v>0.79918651392618201</v>
      </c>
      <c r="Z405">
        <v>1.0399492707672799</v>
      </c>
      <c r="AA405">
        <v>1.0661793914356099</v>
      </c>
      <c r="AB405">
        <v>0.97499007542675598</v>
      </c>
      <c r="AC405">
        <v>0.99694102356838299</v>
      </c>
      <c r="AD405">
        <v>0.96258028045161204</v>
      </c>
      <c r="AE405">
        <v>0.79647410672123398</v>
      </c>
      <c r="AF405">
        <v>0.72474020971875097</v>
      </c>
      <c r="AG405">
        <v>0.83958162686661197</v>
      </c>
      <c r="AH405">
        <v>0.813163380595471</v>
      </c>
      <c r="AI405">
        <v>0.86897967036490698</v>
      </c>
      <c r="AJ405">
        <v>0.77089857865574596</v>
      </c>
      <c r="AK405">
        <v>0.92454374729137601</v>
      </c>
      <c r="AL405">
        <v>1.32988132377062</v>
      </c>
      <c r="AM405">
        <v>1.32608940253645</v>
      </c>
      <c r="AN405">
        <v>1.2188838437510101</v>
      </c>
      <c r="AO405">
        <v>0.914886369166383</v>
      </c>
      <c r="AP405">
        <v>1.1198956720189099</v>
      </c>
      <c r="AQ405">
        <v>0.86192850392674403</v>
      </c>
      <c r="AR405">
        <v>0.956203903139482</v>
      </c>
      <c r="AS405">
        <v>0.91513735231153903</v>
      </c>
      <c r="AT405">
        <v>1.0065359477124201</v>
      </c>
      <c r="AU405">
        <v>0.89099650493083704</v>
      </c>
      <c r="AV405">
        <v>0.92413249729161895</v>
      </c>
      <c r="AW405">
        <v>0.88045327650858196</v>
      </c>
      <c r="AX405">
        <v>0.85148514851485202</v>
      </c>
      <c r="AY405">
        <v>0.94226012237989798</v>
      </c>
      <c r="AZ405">
        <v>1.0681423331831901</v>
      </c>
      <c r="BA405">
        <v>0.93144381780128105</v>
      </c>
      <c r="BB405">
        <v>1.06129243969202</v>
      </c>
      <c r="BC405">
        <v>1.05906247985041</v>
      </c>
      <c r="BD405">
        <v>1.1629978780957899</v>
      </c>
      <c r="BE405">
        <v>1.4292690867654201</v>
      </c>
      <c r="BF405">
        <v>1.34571521668296</v>
      </c>
      <c r="BG405">
        <v>1.19592958576009</v>
      </c>
      <c r="BH405">
        <v>1.2192938188803299</v>
      </c>
      <c r="BI405">
        <v>0.88321567869000395</v>
      </c>
      <c r="BJ405">
        <v>0.93450414887617805</v>
      </c>
      <c r="BK405">
        <v>0.93450414887617805</v>
      </c>
      <c r="BL405">
        <v>0.93450414887617805</v>
      </c>
      <c r="BM405">
        <v>0.93450414887617805</v>
      </c>
      <c r="BN405">
        <v>0.93450414887617805</v>
      </c>
      <c r="BO405">
        <v>1.19354838709677</v>
      </c>
      <c r="BP405">
        <v>1.37687811005363</v>
      </c>
      <c r="BQ405">
        <v>1.8130489335006299</v>
      </c>
      <c r="BR405">
        <v>1.24299830071118</v>
      </c>
      <c r="BS405">
        <v>1.2630579297246001</v>
      </c>
      <c r="BT405">
        <v>1.2706897360153799</v>
      </c>
      <c r="BU405">
        <v>1.3092835908257701</v>
      </c>
      <c r="BV405">
        <v>0.96118749239566903</v>
      </c>
      <c r="BW405">
        <v>0.97520030522701295</v>
      </c>
      <c r="BX405">
        <v>1.06544665012407</v>
      </c>
      <c r="BY405">
        <v>1.1677839908554499</v>
      </c>
      <c r="BZ405">
        <v>0.99851059302714396</v>
      </c>
      <c r="CA405">
        <v>1.05929971862351</v>
      </c>
      <c r="CB405">
        <v>1.09796285200719</v>
      </c>
      <c r="CC405">
        <v>1.10818258056787</v>
      </c>
      <c r="CD405">
        <v>1.16517957561671</v>
      </c>
      <c r="CE405">
        <v>1.22093452424891</v>
      </c>
      <c r="CF405">
        <v>1.80571494980897</v>
      </c>
      <c r="CG405">
        <v>1.7614863891689501</v>
      </c>
      <c r="CH405">
        <v>1.5588645881805501</v>
      </c>
      <c r="CI405">
        <v>1.6733415859608201</v>
      </c>
      <c r="CJ405">
        <v>1.46879358437936</v>
      </c>
      <c r="CK405">
        <v>1.31785195936139</v>
      </c>
      <c r="CL405">
        <v>1.1630297512408601</v>
      </c>
      <c r="CM405">
        <v>1.3408464000708</v>
      </c>
      <c r="CN405">
        <v>1.58536585365854</v>
      </c>
      <c r="CO405">
        <v>1.43880524526469</v>
      </c>
      <c r="CP405">
        <v>1.4924924473569501</v>
      </c>
      <c r="CQ405">
        <v>1.3433240863586999</v>
      </c>
      <c r="CR405">
        <v>1.2074443940081701</v>
      </c>
      <c r="CS405">
        <v>1.3586831225120299</v>
      </c>
      <c r="CT405">
        <v>1.2794194872774101</v>
      </c>
      <c r="CU405">
        <v>1.1219974715549901</v>
      </c>
      <c r="CV405">
        <v>1.0537894971782</v>
      </c>
      <c r="CW405">
        <v>0.97275957362810905</v>
      </c>
      <c r="CX405">
        <v>0.96417873190214698</v>
      </c>
      <c r="CY405">
        <v>0.68761239818047204</v>
      </c>
      <c r="CZ405">
        <v>0.71136717716570197</v>
      </c>
      <c r="DA405">
        <v>0.70717423133235702</v>
      </c>
      <c r="DB405">
        <v>0.66977285963890498</v>
      </c>
      <c r="DC405">
        <v>0.63237592669601494</v>
      </c>
      <c r="DD405">
        <v>0.62969033037177602</v>
      </c>
      <c r="DE405">
        <v>0.57159479310595596</v>
      </c>
      <c r="DF405">
        <v>0.59290898772364797</v>
      </c>
      <c r="DG405">
        <v>0.72931611669057905</v>
      </c>
      <c r="DH405">
        <v>0.78823459291929898</v>
      </c>
      <c r="DI405">
        <v>0.76172658024856299</v>
      </c>
      <c r="DJ405">
        <v>0.66205977371173597</v>
      </c>
      <c r="DK405">
        <v>0.66423889293517802</v>
      </c>
      <c r="DL405">
        <v>0.63922827713451402</v>
      </c>
      <c r="DM405">
        <v>0.56469535803642601</v>
      </c>
      <c r="DN405">
        <v>0.55402437147613903</v>
      </c>
      <c r="DO405">
        <v>0.53709203029312702</v>
      </c>
      <c r="DP405">
        <v>0.54616828810377205</v>
      </c>
      <c r="DQ405">
        <v>0.59754661150851796</v>
      </c>
      <c r="DR405">
        <v>0.58964304250043198</v>
      </c>
      <c r="DS405">
        <v>0.73527308099447797</v>
      </c>
      <c r="DT405">
        <v>0.54372387300869995</v>
      </c>
      <c r="DU405">
        <v>0.56232294617563705</v>
      </c>
      <c r="DV405">
        <v>0.55923081235633798</v>
      </c>
      <c r="DW405">
        <v>0.62277957849145804</v>
      </c>
      <c r="DX405">
        <v>0.66385638908006395</v>
      </c>
      <c r="DY405">
        <v>0.65718374857610196</v>
      </c>
      <c r="DZ405">
        <v>0.63479439142217498</v>
      </c>
      <c r="EA405">
        <v>0.62314140976404298</v>
      </c>
      <c r="EB405">
        <v>0.68126520681265201</v>
      </c>
      <c r="EC405">
        <v>0.71570881226053595</v>
      </c>
      <c r="ED405">
        <v>0.62256809338521402</v>
      </c>
    </row>
    <row r="406" spans="1:134" x14ac:dyDescent="0.3">
      <c r="A406" s="24" t="s">
        <v>3671</v>
      </c>
      <c r="B406">
        <v>0.64012421632390004</v>
      </c>
      <c r="C406">
        <v>0.64314805590553503</v>
      </c>
      <c r="D406">
        <v>0.62849775850449796</v>
      </c>
      <c r="E406">
        <v>0.57584948788957802</v>
      </c>
      <c r="F406">
        <v>0.50821640938516099</v>
      </c>
      <c r="G406">
        <v>0.467448204674482</v>
      </c>
      <c r="H406">
        <v>0.53591201003912303</v>
      </c>
      <c r="I406">
        <v>0.50683864901790798</v>
      </c>
      <c r="J406">
        <v>0.53807637695239496</v>
      </c>
      <c r="K406">
        <v>0.57415263765421898</v>
      </c>
      <c r="L406">
        <v>0.51447427628618603</v>
      </c>
      <c r="M406">
        <v>0.51745068285280704</v>
      </c>
      <c r="N406">
        <v>0.56197646060863105</v>
      </c>
      <c r="O406">
        <v>0.54783680550271596</v>
      </c>
      <c r="P406">
        <v>0.57114060137745704</v>
      </c>
      <c r="Q406">
        <v>0.59630200308166403</v>
      </c>
      <c r="R406">
        <v>0.538663373977466</v>
      </c>
      <c r="S406">
        <v>0.53840798329078698</v>
      </c>
      <c r="T406">
        <v>0.51118707271597297</v>
      </c>
      <c r="U406">
        <v>0.473331974985502</v>
      </c>
      <c r="V406">
        <v>0.44371276262151199</v>
      </c>
      <c r="W406">
        <v>0.470517884400522</v>
      </c>
      <c r="X406">
        <v>0.42803386641580399</v>
      </c>
      <c r="Y406">
        <v>0.39248579612895101</v>
      </c>
      <c r="Z406">
        <v>0.40583386176284098</v>
      </c>
      <c r="AA406">
        <v>0.43536982601096402</v>
      </c>
      <c r="AB406">
        <v>0.38904327113934101</v>
      </c>
      <c r="AC406">
        <v>0.39782543229835299</v>
      </c>
      <c r="AD406">
        <v>0.38471805662421699</v>
      </c>
      <c r="AE406">
        <v>0.33684873288210299</v>
      </c>
      <c r="AF406">
        <v>0.311276706126492</v>
      </c>
      <c r="AG406">
        <v>0.29771280952681001</v>
      </c>
      <c r="AH406">
        <v>0.29757642303591603</v>
      </c>
      <c r="AI406">
        <v>0.31424357083306598</v>
      </c>
      <c r="AJ406">
        <v>0.305147354051233</v>
      </c>
      <c r="AK406">
        <v>0.33386301985521899</v>
      </c>
      <c r="AL406">
        <v>0.34252082462290501</v>
      </c>
      <c r="AM406">
        <v>0.32951312426663198</v>
      </c>
      <c r="AN406">
        <v>0.30753872411683197</v>
      </c>
      <c r="AO406">
        <v>0.304962123055461</v>
      </c>
      <c r="AP406">
        <v>0.31135381856712002</v>
      </c>
      <c r="AQ406">
        <v>0.26069671196271998</v>
      </c>
      <c r="AR406">
        <v>0.25944781672214601</v>
      </c>
      <c r="AS406">
        <v>0.27617537953687499</v>
      </c>
      <c r="AT406">
        <v>0.28594771241830103</v>
      </c>
      <c r="AU406">
        <v>0.28879444727039999</v>
      </c>
      <c r="AV406">
        <v>0.29545976822822601</v>
      </c>
      <c r="AW406">
        <v>0.27751622974379297</v>
      </c>
      <c r="AX406">
        <v>0.264026402640264</v>
      </c>
      <c r="AY406">
        <v>0.26038276266111199</v>
      </c>
      <c r="AZ406">
        <v>0.260600990927225</v>
      </c>
      <c r="BA406">
        <v>0.24763943697975799</v>
      </c>
      <c r="BB406">
        <v>0.24971586816282801</v>
      </c>
      <c r="BC406">
        <v>0.25469082468244197</v>
      </c>
      <c r="BD406">
        <v>0.27374184038744998</v>
      </c>
      <c r="BE406">
        <v>0.28162135764284602</v>
      </c>
      <c r="BF406">
        <v>0.32258064516128998</v>
      </c>
      <c r="BG406">
        <v>0.44990511092205998</v>
      </c>
      <c r="BH406">
        <v>0.47534552084520298</v>
      </c>
      <c r="BI406">
        <v>0.64629468458885397</v>
      </c>
      <c r="BJ406">
        <v>0.56004480358428699</v>
      </c>
      <c r="BK406">
        <v>0.56304330488874699</v>
      </c>
      <c r="BL406">
        <v>0.71301822874657195</v>
      </c>
      <c r="BM406">
        <v>0.917475571608243</v>
      </c>
      <c r="BN406">
        <v>1.01323007421749</v>
      </c>
      <c r="BO406">
        <v>0.85806451612903201</v>
      </c>
      <c r="BP406">
        <v>0.68763386314958796</v>
      </c>
      <c r="BQ406">
        <v>0.51756587202007498</v>
      </c>
      <c r="BR406">
        <v>0.49877273585499399</v>
      </c>
      <c r="BS406">
        <v>0.538144982589427</v>
      </c>
      <c r="BT406">
        <v>0.51265219361998104</v>
      </c>
      <c r="BU406">
        <v>0.48520509542366902</v>
      </c>
      <c r="BV406">
        <v>0.38934176907166301</v>
      </c>
      <c r="BW406">
        <v>0.37695536054940898</v>
      </c>
      <c r="BX406">
        <v>0.41098014888337497</v>
      </c>
      <c r="BY406">
        <v>0.42633383793135399</v>
      </c>
      <c r="BZ406">
        <v>0.37387154624760599</v>
      </c>
      <c r="CA406">
        <v>0.362629591176515</v>
      </c>
      <c r="CB406">
        <v>0.38872399089963999</v>
      </c>
      <c r="CC406">
        <v>0.434287768060381</v>
      </c>
      <c r="CD406">
        <v>0.415385768913549</v>
      </c>
      <c r="CE406">
        <v>0.41780468000295301</v>
      </c>
      <c r="CF406">
        <v>0.43145401455612498</v>
      </c>
      <c r="CG406">
        <v>0.40760478179461301</v>
      </c>
      <c r="CH406">
        <v>0.460970218706375</v>
      </c>
      <c r="CI406">
        <v>0.50389572562440799</v>
      </c>
      <c r="CJ406">
        <v>0.47361692236169201</v>
      </c>
      <c r="CK406">
        <v>0.46734397677793899</v>
      </c>
      <c r="CL406">
        <v>0.475784898234897</v>
      </c>
      <c r="CM406">
        <v>0.52217780596816799</v>
      </c>
      <c r="CN406">
        <v>0.67965496728137997</v>
      </c>
      <c r="CO406">
        <v>0.80439533754249604</v>
      </c>
      <c r="CP406">
        <v>0.691386229389927</v>
      </c>
      <c r="CQ406">
        <v>0.63020142323000805</v>
      </c>
      <c r="CR406">
        <v>0.71569072476925399</v>
      </c>
      <c r="CS406">
        <v>0.63476937737270001</v>
      </c>
      <c r="CT406">
        <v>0.69222323005680997</v>
      </c>
      <c r="CU406">
        <v>0.66687737041719297</v>
      </c>
      <c r="CV406">
        <v>0.57073621783630402</v>
      </c>
      <c r="CW406">
        <v>0.59376233714962501</v>
      </c>
      <c r="CX406">
        <v>0.55229655516724896</v>
      </c>
      <c r="CY406">
        <v>0.54253373834459195</v>
      </c>
      <c r="CZ406">
        <v>0.62024162967753305</v>
      </c>
      <c r="DA406">
        <v>0.57101024890190299</v>
      </c>
      <c r="DB406">
        <v>0.59697146185206795</v>
      </c>
      <c r="DC406">
        <v>0.59796091027718401</v>
      </c>
      <c r="DD406">
        <v>0.53336783691307998</v>
      </c>
      <c r="DE406">
        <v>0.50323612828158004</v>
      </c>
      <c r="DF406">
        <v>0.53914394097792595</v>
      </c>
      <c r="DG406">
        <v>0.58733859397417498</v>
      </c>
      <c r="DH406">
        <v>0.57962808439623303</v>
      </c>
      <c r="DI406">
        <v>0.516726802975634</v>
      </c>
      <c r="DJ406">
        <v>0.49256088197372</v>
      </c>
      <c r="DK406">
        <v>0.49672250546249103</v>
      </c>
      <c r="DL406">
        <v>0.42712071244897098</v>
      </c>
      <c r="DM406">
        <v>0.37459989097465901</v>
      </c>
      <c r="DN406">
        <v>0.37634483819970099</v>
      </c>
      <c r="DO406">
        <v>0.377953650947016</v>
      </c>
      <c r="DP406">
        <v>0.391136143824316</v>
      </c>
      <c r="DQ406">
        <v>0.44097790801229603</v>
      </c>
      <c r="DR406">
        <v>0.40943428868000697</v>
      </c>
      <c r="DS406">
        <v>0.39624638800675199</v>
      </c>
      <c r="DT406">
        <v>0.35589198960569401</v>
      </c>
      <c r="DU406">
        <v>0.371104815864023</v>
      </c>
      <c r="DV406">
        <v>0.36721421763749501</v>
      </c>
      <c r="DW406">
        <v>0.36517529829726397</v>
      </c>
      <c r="DX406">
        <v>0.387130075705437</v>
      </c>
      <c r="DY406">
        <v>0.41037474077752101</v>
      </c>
      <c r="DZ406">
        <v>0.39324849770236803</v>
      </c>
      <c r="EA406">
        <v>0.38554072834322101</v>
      </c>
      <c r="EB406">
        <v>0.42274939172749398</v>
      </c>
      <c r="EC406">
        <v>0.40766283524904201</v>
      </c>
      <c r="ED406">
        <v>0.39688715953307402</v>
      </c>
    </row>
    <row r="407" spans="1:134" x14ac:dyDescent="0.3">
      <c r="A407" s="24" t="s">
        <v>3672</v>
      </c>
      <c r="B407">
        <v>2.9259682428077598</v>
      </c>
      <c r="C407">
        <v>2.9652201939699401</v>
      </c>
      <c r="D407">
        <v>2.8538779337220501</v>
      </c>
      <c r="E407">
        <v>3.2594839333597099</v>
      </c>
      <c r="F407">
        <v>3.0405108526904701</v>
      </c>
      <c r="G407">
        <v>3.02514193025142</v>
      </c>
      <c r="H407">
        <v>3.6015353952904698</v>
      </c>
      <c r="I407">
        <v>4.2662592369507397</v>
      </c>
      <c r="J407">
        <v>5.1251774904715601</v>
      </c>
      <c r="K407">
        <v>5.0242103527366</v>
      </c>
      <c r="L407">
        <v>5.6749662516874197</v>
      </c>
      <c r="M407">
        <v>5.1995447647951396</v>
      </c>
      <c r="N407">
        <v>4.2973779481042804</v>
      </c>
      <c r="O407">
        <v>4.4762832316284404</v>
      </c>
      <c r="P407">
        <v>4.6958752653360403</v>
      </c>
      <c r="Q407">
        <v>5.2033898305084696</v>
      </c>
      <c r="R407">
        <v>5.2330606575088696</v>
      </c>
      <c r="S407">
        <v>5.4188906938964996</v>
      </c>
      <c r="T407">
        <v>6.1925108763207</v>
      </c>
      <c r="U407">
        <v>6.5537786139855703</v>
      </c>
      <c r="V407">
        <v>5.66164941988084</v>
      </c>
      <c r="W407">
        <v>5.3008009819503696</v>
      </c>
      <c r="X407">
        <v>5.4876136719974902</v>
      </c>
      <c r="Y407">
        <v>5.0159678418786404</v>
      </c>
      <c r="Z407">
        <v>4.3571655041217499</v>
      </c>
      <c r="AA407">
        <v>5.3976324779534401</v>
      </c>
      <c r="AB407">
        <v>4.8725684795553796</v>
      </c>
      <c r="AC407">
        <v>5.7954131203144597</v>
      </c>
      <c r="AD407">
        <v>5.9065998775183299</v>
      </c>
      <c r="AE407">
        <v>5.9326302534235804</v>
      </c>
      <c r="AF407">
        <v>5.4284771022968501</v>
      </c>
      <c r="AG407">
        <v>5.68647218196711</v>
      </c>
      <c r="AH407">
        <v>6.05496411578428</v>
      </c>
      <c r="AI407">
        <v>7.2821137689989097</v>
      </c>
      <c r="AJ407">
        <v>5.8299205010840804</v>
      </c>
      <c r="AK407">
        <v>6.6868910611386703</v>
      </c>
      <c r="AL407">
        <v>5.5237513266651703</v>
      </c>
      <c r="AM407">
        <v>5.90230337710768</v>
      </c>
      <c r="AN407">
        <v>4.8320613145267801</v>
      </c>
      <c r="AO407">
        <v>4.3457102535403198</v>
      </c>
      <c r="AP407">
        <v>4.62955416089331</v>
      </c>
      <c r="AQ407">
        <v>3.9919184019291598</v>
      </c>
      <c r="AR407">
        <v>3.5457868285359999</v>
      </c>
      <c r="AS407">
        <v>3.6572810615593299</v>
      </c>
      <c r="AT407">
        <v>2.9885620915032698</v>
      </c>
      <c r="AU407">
        <v>2.8502042892538899</v>
      </c>
      <c r="AV407">
        <v>3.16306096319884</v>
      </c>
      <c r="AW407">
        <v>3.18813287741381</v>
      </c>
      <c r="AX407">
        <v>2.6881188118811901</v>
      </c>
      <c r="AY407">
        <v>2.6477672178101801</v>
      </c>
      <c r="AZ407">
        <v>2.47570941380864</v>
      </c>
      <c r="BA407">
        <v>2.3373967503315201</v>
      </c>
      <c r="BB407">
        <v>2.2154279585727799</v>
      </c>
      <c r="BC407">
        <v>2.1406925011283802</v>
      </c>
      <c r="BD407">
        <v>2.62565398383465</v>
      </c>
      <c r="BE407">
        <v>2.5736610776493598</v>
      </c>
      <c r="BF407">
        <v>2.70609318996416</v>
      </c>
      <c r="BG407">
        <v>2.76814344610955</v>
      </c>
      <c r="BH407">
        <v>3.09462957235182</v>
      </c>
      <c r="BI407">
        <v>3.68919833671792</v>
      </c>
      <c r="BJ407">
        <v>3.4418753500279999</v>
      </c>
      <c r="BK407">
        <v>3.2458728766249298</v>
      </c>
      <c r="BL407">
        <v>3.5731569608001301</v>
      </c>
      <c r="BM407">
        <v>3.7456867361088699</v>
      </c>
      <c r="BN407">
        <v>3.7076476282671802</v>
      </c>
      <c r="BO407">
        <v>4.5548387096774201</v>
      </c>
      <c r="BP407">
        <v>2.9808203294845201</v>
      </c>
      <c r="BQ407">
        <v>2.4639272271016299</v>
      </c>
      <c r="BR407">
        <v>2.4010321606142599</v>
      </c>
      <c r="BS407">
        <v>2.7603672048116499</v>
      </c>
      <c r="BT407">
        <v>2.59295728419375</v>
      </c>
      <c r="BU407">
        <v>2.9682229170838399</v>
      </c>
      <c r="BV407">
        <v>2.39688526584743</v>
      </c>
      <c r="BW407">
        <v>2.2846241892407502</v>
      </c>
      <c r="BX407">
        <v>2.8334367245657601</v>
      </c>
      <c r="BY407">
        <v>2.8113318298371901</v>
      </c>
      <c r="BZ407">
        <v>3.1763883400711301</v>
      </c>
      <c r="CA407">
        <v>3.3373959885041899</v>
      </c>
      <c r="CB407">
        <v>3.3312742010818002</v>
      </c>
      <c r="CC407">
        <v>3.2302024679525601</v>
      </c>
      <c r="CD407">
        <v>2.9286946089825299</v>
      </c>
      <c r="CE407">
        <v>3.36038961038961</v>
      </c>
      <c r="CF407">
        <v>3.3165303543152702</v>
      </c>
      <c r="CG407">
        <v>3.60362955494743</v>
      </c>
      <c r="CH407">
        <v>3.5976035365286201</v>
      </c>
      <c r="CI407">
        <v>4.32534770261414</v>
      </c>
      <c r="CJ407">
        <v>4.2552882380288199</v>
      </c>
      <c r="CK407">
        <v>4.5007256894049403</v>
      </c>
      <c r="CL407">
        <v>4.5390466680372397</v>
      </c>
      <c r="CM407">
        <v>5.1170474827784602</v>
      </c>
      <c r="CN407">
        <v>6.0722784057108896</v>
      </c>
      <c r="CO407">
        <v>7.0650194269062601</v>
      </c>
      <c r="CP407">
        <v>8.2740895495468401</v>
      </c>
      <c r="CQ407">
        <v>8.8077433361476292</v>
      </c>
      <c r="CR407">
        <v>7.2794673929490097</v>
      </c>
      <c r="CS407">
        <v>8.7592026190000496</v>
      </c>
      <c r="CT407">
        <v>10.223472417565199</v>
      </c>
      <c r="CU407">
        <v>8.6599241466498107</v>
      </c>
      <c r="CV407">
        <v>8.7635111437043705</v>
      </c>
      <c r="CW407">
        <v>8.3995262534544004</v>
      </c>
      <c r="CX407">
        <v>10.055229655516699</v>
      </c>
      <c r="CY407">
        <v>9.5041634552900796</v>
      </c>
      <c r="CZ407">
        <v>8.96116875863488</v>
      </c>
      <c r="DA407">
        <v>6.92532942898975</v>
      </c>
      <c r="DB407">
        <v>6.8855562026790897</v>
      </c>
      <c r="DC407">
        <v>4.6374234624374404</v>
      </c>
      <c r="DD407">
        <v>5.1539722246183004</v>
      </c>
      <c r="DE407">
        <v>5.0978110682859397</v>
      </c>
      <c r="DF407">
        <v>5.9649332417336201</v>
      </c>
      <c r="DG407">
        <v>7.4112266857962696</v>
      </c>
      <c r="DH407">
        <v>9.0103111217069998</v>
      </c>
      <c r="DI407">
        <v>8.5274770962329391</v>
      </c>
      <c r="DJ407">
        <v>8.18810030857491</v>
      </c>
      <c r="DK407">
        <v>10.0582665695557</v>
      </c>
      <c r="DL407">
        <v>9.8484738424883407</v>
      </c>
      <c r="DM407">
        <v>10.7278140419049</v>
      </c>
      <c r="DN407">
        <v>10.8160667067728</v>
      </c>
      <c r="DO407">
        <v>12.645817644467799</v>
      </c>
      <c r="DP407">
        <v>12.7069465779143</v>
      </c>
      <c r="DQ407">
        <v>12.884598810652401</v>
      </c>
      <c r="DR407">
        <v>13.2172308402053</v>
      </c>
      <c r="DS407">
        <v>12.337996738477401</v>
      </c>
      <c r="DT407">
        <v>12.735849056603801</v>
      </c>
      <c r="DU407">
        <v>15.199716713880999</v>
      </c>
      <c r="DV407">
        <v>17.955653977686801</v>
      </c>
      <c r="DW407">
        <v>20.5234179275594</v>
      </c>
      <c r="DX407">
        <v>25.857421426932799</v>
      </c>
      <c r="DY407">
        <v>28.8021730875953</v>
      </c>
      <c r="DZ407">
        <v>29.190232119712501</v>
      </c>
      <c r="EA407">
        <v>33.6406700638085</v>
      </c>
      <c r="EB407">
        <v>36.599756690997602</v>
      </c>
      <c r="EC407">
        <v>57.515708812260499</v>
      </c>
      <c r="ED407">
        <v>58.275486381322999</v>
      </c>
    </row>
    <row r="408" spans="1:134" x14ac:dyDescent="0.3">
      <c r="A408" s="24" t="s">
        <v>3674</v>
      </c>
      <c r="B408">
        <v>1.41749076873499</v>
      </c>
      <c r="C408">
        <v>1.52701222567318</v>
      </c>
      <c r="D408">
        <v>1.5472972589293601</v>
      </c>
      <c r="E408">
        <v>1.4359609858308799</v>
      </c>
      <c r="F408">
        <v>1.1975930065321201</v>
      </c>
      <c r="G408">
        <v>0.98117645801076503</v>
      </c>
      <c r="H408">
        <v>1.1481398700819401</v>
      </c>
      <c r="I408">
        <v>1.1933595851268599</v>
      </c>
      <c r="J408">
        <v>1.50155546820118</v>
      </c>
      <c r="K408">
        <v>1.3457247020552601</v>
      </c>
      <c r="L408">
        <v>1.30839651117444</v>
      </c>
      <c r="M408">
        <v>1.15676467526555</v>
      </c>
      <c r="N408">
        <v>1.2560870957480701</v>
      </c>
      <c r="O408">
        <v>1.41407491363961</v>
      </c>
      <c r="P408">
        <v>1.40532022569577</v>
      </c>
      <c r="Q408">
        <v>1.40532022569577</v>
      </c>
      <c r="R408">
        <v>1.8426400864330901</v>
      </c>
      <c r="S408">
        <v>1.9565494917614299</v>
      </c>
      <c r="T408">
        <v>2.06530635177129</v>
      </c>
      <c r="U408">
        <v>1.85011030730637</v>
      </c>
      <c r="V408">
        <v>1.58115685324553</v>
      </c>
      <c r="W408">
        <v>1.5058513604104</v>
      </c>
      <c r="X408">
        <v>1.1132019645656901</v>
      </c>
      <c r="Y408">
        <v>0.98508108803762395</v>
      </c>
      <c r="Z408">
        <v>0.85483660589727295</v>
      </c>
      <c r="AA408">
        <v>1.04136777945499</v>
      </c>
      <c r="AB408">
        <v>0.89046351568082605</v>
      </c>
      <c r="AC408">
        <v>0.98633426687588199</v>
      </c>
      <c r="AD408">
        <v>1.11006593439379</v>
      </c>
      <c r="AE408">
        <v>1.00860919722965</v>
      </c>
      <c r="AF408">
        <v>0.72800556839441</v>
      </c>
      <c r="AG408">
        <v>0.72338054785457795</v>
      </c>
      <c r="AH408">
        <v>0.72833412103563</v>
      </c>
      <c r="AI408">
        <v>0.71531132559481803</v>
      </c>
      <c r="AJ408">
        <v>0.58311576648197205</v>
      </c>
      <c r="AK408">
        <v>0.67414668464390604</v>
      </c>
      <c r="AL408">
        <v>0.692711156852025</v>
      </c>
      <c r="AM408">
        <v>0.88900565637407003</v>
      </c>
      <c r="AN408">
        <v>0.69112629697613803</v>
      </c>
      <c r="AO408">
        <v>0.692528760523626</v>
      </c>
      <c r="AP408">
        <v>0.78747586274350001</v>
      </c>
      <c r="AQ408">
        <v>0.60286132727213504</v>
      </c>
      <c r="AR408">
        <v>0.61629857874812399</v>
      </c>
      <c r="AS408">
        <v>0.66498324808393094</v>
      </c>
      <c r="AT408">
        <v>0.67621940849673201</v>
      </c>
      <c r="AU408">
        <v>0.62858250824540995</v>
      </c>
      <c r="AV408">
        <v>0.71844725878992799</v>
      </c>
      <c r="AW408">
        <v>0.80433986322414397</v>
      </c>
      <c r="AX408">
        <v>0.73241961551155099</v>
      </c>
      <c r="AY408">
        <v>0.69351968168207301</v>
      </c>
      <c r="AZ408">
        <v>0.67315755742873695</v>
      </c>
      <c r="BA408">
        <v>0.64029868671214696</v>
      </c>
      <c r="BB408">
        <v>0.64768533559571595</v>
      </c>
      <c r="BC408">
        <v>0.66338671900186996</v>
      </c>
      <c r="BD408">
        <v>0.74758831818844396</v>
      </c>
      <c r="BE408">
        <v>0.77386416734494601</v>
      </c>
      <c r="BF408">
        <v>0.93866734929944595</v>
      </c>
      <c r="BG408">
        <v>0.95895887376480604</v>
      </c>
      <c r="BH408">
        <v>0.94543197024206804</v>
      </c>
      <c r="BI408">
        <v>0.89387801147535695</v>
      </c>
      <c r="BJ408">
        <v>0.98100185134810802</v>
      </c>
      <c r="BK408">
        <v>0.99750347396124095</v>
      </c>
      <c r="BL408">
        <v>1.2818448507823801</v>
      </c>
      <c r="BM408">
        <v>1.45863403528008</v>
      </c>
      <c r="BN408">
        <v>1.5352351516618301</v>
      </c>
      <c r="BO408">
        <v>1.36228328709677</v>
      </c>
      <c r="BP408">
        <v>1.01082579834775</v>
      </c>
      <c r="BQ408">
        <v>1.0689125878293599</v>
      </c>
      <c r="BR408">
        <v>0.84843434294165798</v>
      </c>
      <c r="BS408">
        <v>0.97523588319088295</v>
      </c>
      <c r="BT408">
        <v>1.1229298604273099</v>
      </c>
      <c r="BU408">
        <v>1.08178848600607</v>
      </c>
      <c r="BV408">
        <v>0.74639460092468701</v>
      </c>
      <c r="BW408">
        <v>0.74898035558946996</v>
      </c>
      <c r="BX408">
        <v>0.88518827853598003</v>
      </c>
      <c r="BY408">
        <v>0.91374252988970905</v>
      </c>
      <c r="BZ408">
        <v>0.85810443174564599</v>
      </c>
      <c r="CA408">
        <v>0.86461661625964903</v>
      </c>
      <c r="CB408">
        <v>0.89473765951997097</v>
      </c>
      <c r="CC408">
        <v>0.96764412363723495</v>
      </c>
      <c r="CD408">
        <v>1.0231804708705099</v>
      </c>
      <c r="CE408">
        <v>1.0777297098988701</v>
      </c>
      <c r="CF408">
        <v>1.14667273461595</v>
      </c>
      <c r="CG408">
        <v>1.14005285755437</v>
      </c>
      <c r="CH408">
        <v>1.1499090681712401</v>
      </c>
      <c r="CI408">
        <v>1.21212836525158</v>
      </c>
      <c r="CJ408">
        <v>1.02255689940725</v>
      </c>
      <c r="CK408">
        <v>0.92218404354136396</v>
      </c>
      <c r="CL408">
        <v>0.84832517988780898</v>
      </c>
      <c r="CM408">
        <v>0.89979818417830804</v>
      </c>
      <c r="CN408">
        <v>1.0971037016656799</v>
      </c>
      <c r="CO408">
        <v>0.99936518941233599</v>
      </c>
      <c r="CP408">
        <v>0.94689881562532896</v>
      </c>
      <c r="CQ408">
        <v>0.92431116119889001</v>
      </c>
      <c r="CR408">
        <v>0.83685442426993495</v>
      </c>
      <c r="CS408">
        <v>0.83114733873322799</v>
      </c>
      <c r="CT408">
        <v>0.97192822202065499</v>
      </c>
      <c r="CU408">
        <v>1.2739476738305899</v>
      </c>
      <c r="CV408">
        <v>1.0926646382680201</v>
      </c>
      <c r="CW408">
        <v>1.1625014875641499</v>
      </c>
      <c r="CX408">
        <v>1.6153658980279599</v>
      </c>
      <c r="CY408">
        <v>1.72745956083481</v>
      </c>
      <c r="CZ408">
        <v>2.01245065992534</v>
      </c>
      <c r="DA408">
        <v>2.06554854172767</v>
      </c>
      <c r="DB408">
        <v>1.9208374563191599</v>
      </c>
      <c r="DC408">
        <v>1.3567462466122699</v>
      </c>
      <c r="DD408">
        <v>1.24190806664942</v>
      </c>
      <c r="DE408">
        <v>1.1277504879645099</v>
      </c>
      <c r="DF408">
        <v>1.3073641357268699</v>
      </c>
      <c r="DG408">
        <v>1.5358868603539</v>
      </c>
      <c r="DH408">
        <v>1.57486499284778</v>
      </c>
      <c r="DI408">
        <v>1.7452670022421199</v>
      </c>
      <c r="DJ408">
        <v>1.3807310313355601</v>
      </c>
      <c r="DK408">
        <v>1.3838314420975999</v>
      </c>
      <c r="DL408">
        <v>1.24940072349019</v>
      </c>
      <c r="DM408">
        <v>1.1056287826901301</v>
      </c>
      <c r="DN408">
        <v>1.1211552835324201</v>
      </c>
      <c r="DO408">
        <v>1.0685005470381801</v>
      </c>
      <c r="DP408">
        <v>1.0482448654491701</v>
      </c>
      <c r="DQ408">
        <v>1.1333275876928399</v>
      </c>
      <c r="DR408">
        <v>1.05097745228072</v>
      </c>
      <c r="DS408">
        <v>1.1815867021428801</v>
      </c>
      <c r="DT408">
        <v>1.0295446842164699</v>
      </c>
      <c r="DU408">
        <v>1.03824362606232</v>
      </c>
      <c r="DV408">
        <v>1.0105398889947901</v>
      </c>
      <c r="DW408">
        <v>1.0091859987827501</v>
      </c>
      <c r="DX408">
        <v>1.2875659554943799</v>
      </c>
      <c r="DY408">
        <v>1.18147033910681</v>
      </c>
      <c r="DZ408">
        <v>1.1031577707081399</v>
      </c>
      <c r="EA408">
        <v>1.1132862116887601</v>
      </c>
      <c r="EB408">
        <v>1.5510948905109501</v>
      </c>
      <c r="EC408">
        <v>1.4237547892720299</v>
      </c>
      <c r="ED408">
        <v>1.48326848249027</v>
      </c>
    </row>
    <row r="409" spans="1:134" x14ac:dyDescent="0.3">
      <c r="A409" s="24" t="s">
        <v>3678</v>
      </c>
      <c r="B409">
        <v>1.81036305853401</v>
      </c>
      <c r="C409">
        <v>1.99619889859064</v>
      </c>
      <c r="D409">
        <v>2.4417186376688398</v>
      </c>
      <c r="E409">
        <v>2.51875694389497</v>
      </c>
      <c r="F409">
        <v>2.5236219859984201</v>
      </c>
      <c r="G409">
        <v>1.98730905360171</v>
      </c>
      <c r="H409">
        <v>2.0752083999409501</v>
      </c>
      <c r="I409">
        <v>2.3076154745919601</v>
      </c>
      <c r="J409">
        <v>2.3178697521859402</v>
      </c>
      <c r="K409">
        <v>2.3539627871138</v>
      </c>
      <c r="L409">
        <v>2.77678697180141</v>
      </c>
      <c r="M409">
        <v>2.5897850487101701</v>
      </c>
      <c r="N409">
        <v>2.3350651792720098</v>
      </c>
      <c r="O409">
        <v>2.71187289683929</v>
      </c>
      <c r="P409">
        <v>2.709650934441</v>
      </c>
      <c r="Q409">
        <v>2.5664756020030799</v>
      </c>
      <c r="R409">
        <v>2.3175489118691202</v>
      </c>
      <c r="S409">
        <v>2.4444984229906401</v>
      </c>
      <c r="T409">
        <v>2.3704824857054101</v>
      </c>
      <c r="U409">
        <v>2.1805747884916902</v>
      </c>
      <c r="V409">
        <v>1.89755033223581</v>
      </c>
      <c r="W409">
        <v>1.81654540890994</v>
      </c>
      <c r="X409">
        <v>1.8002606752900601</v>
      </c>
      <c r="Y409">
        <v>1.5766196941482999</v>
      </c>
      <c r="Z409">
        <v>1.2836784828788801</v>
      </c>
      <c r="AA409">
        <v>1.5172364107412399</v>
      </c>
      <c r="AB409">
        <v>1.3265350343787199</v>
      </c>
      <c r="AC409">
        <v>1.4898656356489599</v>
      </c>
      <c r="AD409">
        <v>1.5904111145831701</v>
      </c>
      <c r="AE409">
        <v>1.26489931496931</v>
      </c>
      <c r="AF409">
        <v>1.1278853681082901</v>
      </c>
      <c r="AG409">
        <v>1.3894085919286701</v>
      </c>
      <c r="AH409">
        <v>1.3923110557114999</v>
      </c>
      <c r="AI409">
        <v>1.3923110557114999</v>
      </c>
      <c r="AJ409">
        <v>1.3923110557114999</v>
      </c>
      <c r="AK409">
        <v>2.02902651450218</v>
      </c>
      <c r="AL409">
        <v>2.4195427686295901</v>
      </c>
      <c r="AM409">
        <v>2.2618759305932801</v>
      </c>
      <c r="AN409">
        <v>2.1798980563874699</v>
      </c>
      <c r="AO409">
        <v>2.3941130778464501</v>
      </c>
      <c r="AP409">
        <v>3.2906806564512201</v>
      </c>
      <c r="AQ409">
        <v>2.94152991380715</v>
      </c>
      <c r="AR409">
        <v>2.92409311859539</v>
      </c>
      <c r="AS409">
        <v>3.40453117121239</v>
      </c>
      <c r="AT409">
        <v>3.5108956498366002</v>
      </c>
      <c r="AU409">
        <v>3.5727398126117902</v>
      </c>
      <c r="AV409">
        <v>3.3704322561636202</v>
      </c>
      <c r="AW409">
        <v>3.4238037656309399</v>
      </c>
      <c r="AX409">
        <v>3.69637216749175</v>
      </c>
      <c r="AY409">
        <v>4.2529213684741602</v>
      </c>
      <c r="AZ409">
        <v>3.2870065185638002</v>
      </c>
      <c r="BA409">
        <v>3.0526241387739499</v>
      </c>
      <c r="BB409">
        <v>3.0243386960349601</v>
      </c>
      <c r="BC409">
        <v>3.2319943258752999</v>
      </c>
      <c r="BD409">
        <v>3.7238608937914099</v>
      </c>
      <c r="BE409">
        <v>3.3680612078788901</v>
      </c>
      <c r="BF409">
        <v>3.4050179211469498</v>
      </c>
      <c r="BG409">
        <v>3.3718343040376899</v>
      </c>
      <c r="BH409">
        <v>3.2395122824724498</v>
      </c>
      <c r="BI409">
        <v>3.27176610901589</v>
      </c>
      <c r="BJ409">
        <v>3.7763021041683298</v>
      </c>
      <c r="BK409">
        <v>3.9189728048488699</v>
      </c>
      <c r="BL409">
        <v>4.3878044845942901</v>
      </c>
      <c r="BM409">
        <v>4.6373633461253201</v>
      </c>
      <c r="BN409">
        <v>4.9548241368183303</v>
      </c>
      <c r="BO409">
        <v>4.0580645161290301</v>
      </c>
      <c r="BP409">
        <v>3.0806641222603299</v>
      </c>
      <c r="BQ409">
        <v>2.9344416562107898</v>
      </c>
      <c r="BR409">
        <v>2.55050663981371</v>
      </c>
      <c r="BS409">
        <v>3.0468502690724901</v>
      </c>
      <c r="BT409">
        <v>2.9383723292852602</v>
      </c>
      <c r="BU409">
        <v>2.9928682552640899</v>
      </c>
      <c r="BV409">
        <v>1.9816887699233501</v>
      </c>
      <c r="BW409">
        <v>1.86646318199161</v>
      </c>
      <c r="BX409">
        <v>2.2441066997518599</v>
      </c>
      <c r="BY409">
        <v>2.36800642590133</v>
      </c>
      <c r="BZ409">
        <v>2.2006747925468901</v>
      </c>
      <c r="CA409">
        <v>2.3232368828902001</v>
      </c>
      <c r="CB409">
        <v>2.4016513236202601</v>
      </c>
      <c r="CC409">
        <v>2.2852521864142799</v>
      </c>
      <c r="CD409">
        <v>2.1953962660268398</v>
      </c>
      <c r="CE409">
        <v>2.5806451612903198</v>
      </c>
      <c r="CF409">
        <v>2.4376425468861198</v>
      </c>
      <c r="CG409">
        <v>2.6141437418983098</v>
      </c>
      <c r="CH409">
        <v>2.6465798045602602</v>
      </c>
      <c r="CI409">
        <v>2.6170538119857301</v>
      </c>
      <c r="CJ409">
        <v>2.5671199442120001</v>
      </c>
      <c r="CK409">
        <v>2.6124818577648798</v>
      </c>
      <c r="CL409">
        <v>2.3715821316338199</v>
      </c>
      <c r="CM409">
        <v>2.64924107208709</v>
      </c>
      <c r="CN409">
        <v>2.51784651992861</v>
      </c>
      <c r="CO409">
        <v>2.5588878096163201</v>
      </c>
      <c r="CP409">
        <v>2.4408939924548698</v>
      </c>
      <c r="CQ409">
        <v>2.2720419732239798</v>
      </c>
      <c r="CR409">
        <v>2.1470721743077599</v>
      </c>
      <c r="CS409">
        <v>2.0272658807617199</v>
      </c>
      <c r="CT409">
        <v>1.90639868875416</v>
      </c>
      <c r="CU409">
        <v>1.7967762326169401</v>
      </c>
      <c r="CV409">
        <v>1.8062685329847299</v>
      </c>
      <c r="CW409">
        <v>1.5602052901697601</v>
      </c>
      <c r="CX409">
        <v>1.3807413879181201</v>
      </c>
      <c r="CY409">
        <v>1.18027534720648</v>
      </c>
      <c r="CZ409">
        <v>1.2066786207707501</v>
      </c>
      <c r="DA409">
        <v>1.09516837481698</v>
      </c>
      <c r="DB409">
        <v>1.34391380314502</v>
      </c>
      <c r="DC409">
        <v>1.3307139681947899</v>
      </c>
      <c r="DD409">
        <v>1.2866959947094501</v>
      </c>
      <c r="DE409">
        <v>1.2929968729546899</v>
      </c>
      <c r="DF409">
        <v>1.5024343618387701</v>
      </c>
      <c r="DG409">
        <v>1.65142276422764</v>
      </c>
      <c r="DH409">
        <v>1.5794492788175001</v>
      </c>
      <c r="DI409">
        <v>1.4536653451527199</v>
      </c>
      <c r="DJ409">
        <v>1.30528633723036</v>
      </c>
      <c r="DK409">
        <v>1.319737800437</v>
      </c>
      <c r="DL409">
        <v>1.2552118896459601</v>
      </c>
      <c r="DM409">
        <v>1.18390338677439</v>
      </c>
      <c r="DN409">
        <v>1.18359752088084</v>
      </c>
      <c r="DO409">
        <v>1.29015757541312</v>
      </c>
      <c r="DP409">
        <v>1.37822153951186</v>
      </c>
      <c r="DQ409">
        <v>1.5470137033525799</v>
      </c>
      <c r="DR409">
        <v>1.6694538953924201</v>
      </c>
      <c r="DS409">
        <v>1.69513346493863</v>
      </c>
      <c r="DT409">
        <v>1.8486611682295799</v>
      </c>
      <c r="DU409">
        <v>1.9957507082153001</v>
      </c>
      <c r="DV409">
        <v>1.7884173347536001</v>
      </c>
      <c r="DW409">
        <v>1.8683387354743699</v>
      </c>
      <c r="DX409">
        <v>2.3012732278045398</v>
      </c>
      <c r="DY409">
        <v>2.29576189502585</v>
      </c>
      <c r="DZ409">
        <v>2.0295746435725199</v>
      </c>
      <c r="EA409">
        <v>2.10553056680464</v>
      </c>
      <c r="EB409">
        <v>2.5486618004866202</v>
      </c>
      <c r="EC409">
        <v>2.21609195402299</v>
      </c>
      <c r="ED409">
        <v>2.0326848249027201</v>
      </c>
    </row>
    <row r="410" spans="1:134" x14ac:dyDescent="0.3">
      <c r="A410" s="24" t="s">
        <v>3680</v>
      </c>
      <c r="B410">
        <v>0.57201031229858801</v>
      </c>
      <c r="C410">
        <v>0.66878607635734999</v>
      </c>
      <c r="D410">
        <v>0.66951859122740198</v>
      </c>
      <c r="E410">
        <v>0.70699078347766198</v>
      </c>
      <c r="F410">
        <v>0.64076276399425902</v>
      </c>
      <c r="G410">
        <v>0.62596770625967701</v>
      </c>
      <c r="H410">
        <v>0.71085849265519996</v>
      </c>
      <c r="I410">
        <v>0.80139270446164901</v>
      </c>
      <c r="J410">
        <v>0.80561990882594703</v>
      </c>
      <c r="K410">
        <v>0.83199664203157098</v>
      </c>
      <c r="L410">
        <v>1.01629076455178</v>
      </c>
      <c r="M410">
        <v>1.01629076455178</v>
      </c>
      <c r="N410">
        <v>1.01629076455178</v>
      </c>
      <c r="O410">
        <v>0.83621201284373003</v>
      </c>
      <c r="P410">
        <v>0.85060244643647998</v>
      </c>
      <c r="Q410">
        <v>0.72804314329737996</v>
      </c>
      <c r="R410">
        <v>0.71230128106189206</v>
      </c>
      <c r="S410">
        <v>0.73911028730305794</v>
      </c>
      <c r="T410">
        <v>0.73911028730305794</v>
      </c>
      <c r="U410">
        <v>0.73911028730305794</v>
      </c>
      <c r="V410">
        <v>0.73911028730305794</v>
      </c>
      <c r="W410">
        <v>0.73911028730305794</v>
      </c>
      <c r="X410">
        <v>0.73911028730305794</v>
      </c>
      <c r="Y410">
        <v>0.73911028730305794</v>
      </c>
      <c r="Z410">
        <v>0.507292327203551</v>
      </c>
      <c r="AA410">
        <v>0.58711368872646397</v>
      </c>
      <c r="AB410">
        <v>0.54227868201667295</v>
      </c>
      <c r="AC410">
        <v>0.60387047691503004</v>
      </c>
      <c r="AD410">
        <v>0.71683180754675502</v>
      </c>
      <c r="AE410">
        <v>0.82480717771131795</v>
      </c>
      <c r="AF410">
        <v>0.77426150387523796</v>
      </c>
      <c r="AG410">
        <v>0.72301682313653803</v>
      </c>
      <c r="AH410">
        <v>0.68028834677996797</v>
      </c>
      <c r="AI410">
        <v>0.72548579490797205</v>
      </c>
      <c r="AJ410">
        <v>0.66249096603228097</v>
      </c>
      <c r="AK410">
        <v>0.78329400812186001</v>
      </c>
      <c r="AL410">
        <v>0.84022127166886396</v>
      </c>
      <c r="AM410">
        <v>1.0239017568675399</v>
      </c>
      <c r="AN410">
        <v>1.10536824139375</v>
      </c>
      <c r="AO410">
        <v>1.06331208331306</v>
      </c>
      <c r="AP410">
        <v>1.2103675931208699</v>
      </c>
      <c r="AQ410">
        <v>1.00205298660671</v>
      </c>
      <c r="AR410">
        <v>0.97007375497682902</v>
      </c>
      <c r="AS410">
        <v>0.986223914500024</v>
      </c>
      <c r="AT410">
        <v>0.89297385620915004</v>
      </c>
      <c r="AU410">
        <v>0.93037756592225496</v>
      </c>
      <c r="AV410">
        <v>0.93562259938938297</v>
      </c>
      <c r="AW410">
        <v>0.87632357070882305</v>
      </c>
      <c r="AX410">
        <v>1.0379537953795399</v>
      </c>
      <c r="AY410">
        <v>1.01223798984507</v>
      </c>
      <c r="AZ410">
        <v>1.0295347789717499</v>
      </c>
      <c r="BA410">
        <v>0.94502404499049397</v>
      </c>
      <c r="BB410">
        <v>0.86440108210209599</v>
      </c>
      <c r="BC410">
        <v>0.94622477271261796</v>
      </c>
      <c r="BD410">
        <v>0.971054634983883</v>
      </c>
      <c r="BE410">
        <v>1.02799934885235</v>
      </c>
      <c r="BF410">
        <v>1.2349299446073601</v>
      </c>
      <c r="BG410">
        <v>1.35203664321937</v>
      </c>
      <c r="BH410">
        <v>1.23964251412199</v>
      </c>
      <c r="BI410">
        <v>1.04519227669793</v>
      </c>
      <c r="BJ410">
        <v>1.16729338347068</v>
      </c>
      <c r="BK410">
        <v>1.21540792726693</v>
      </c>
      <c r="BL410">
        <v>1.3631230843684501</v>
      </c>
      <c r="BM410">
        <v>1.74949208294366</v>
      </c>
      <c r="BN410">
        <v>1.8231687641174601</v>
      </c>
      <c r="BO410">
        <v>1.9145814523410301</v>
      </c>
      <c r="BP410">
        <v>1.9145814523410301</v>
      </c>
      <c r="BQ410">
        <v>0.90417189460476799</v>
      </c>
      <c r="BR410">
        <v>0.89672718135561302</v>
      </c>
      <c r="BS410">
        <v>0.89672718135561302</v>
      </c>
      <c r="BT410">
        <v>1.0800081274128299</v>
      </c>
      <c r="BU410">
        <v>1.3108239244620401</v>
      </c>
      <c r="BV410">
        <v>1.0980654580849301</v>
      </c>
      <c r="BW410">
        <v>0.96604349484929397</v>
      </c>
      <c r="BX410">
        <v>1.2360421836228299</v>
      </c>
      <c r="BY410">
        <v>1.1801414934041801</v>
      </c>
      <c r="BZ410">
        <v>1.04182497948266</v>
      </c>
      <c r="CA410">
        <v>1.0171684798146201</v>
      </c>
      <c r="CB410">
        <v>1.03961067333625</v>
      </c>
      <c r="CC410">
        <v>1.0183299389002001</v>
      </c>
      <c r="CD410">
        <v>1.03921421609058</v>
      </c>
      <c r="CE410">
        <v>1.08215841145641</v>
      </c>
      <c r="CF410">
        <v>1.12439531066142</v>
      </c>
      <c r="CG410">
        <v>1.16088146334438</v>
      </c>
      <c r="CH410">
        <v>1.16088146334438</v>
      </c>
      <c r="CI410">
        <v>1.16088146334438</v>
      </c>
      <c r="CJ410">
        <v>1.16088146334438</v>
      </c>
      <c r="CK410">
        <v>1.16088146334438</v>
      </c>
      <c r="CL410">
        <v>1.16088146334438</v>
      </c>
      <c r="CM410">
        <v>1.16088146334438</v>
      </c>
      <c r="CN410">
        <v>1.16088146334438</v>
      </c>
      <c r="CO410">
        <v>1.03508984944148</v>
      </c>
      <c r="CP410">
        <v>0.94840154509792096</v>
      </c>
      <c r="CQ410">
        <v>0.97696297189723802</v>
      </c>
      <c r="CR410">
        <v>0.83522469359963702</v>
      </c>
      <c r="CS410">
        <v>0.86070424050535599</v>
      </c>
      <c r="CT410">
        <v>0.84817237154087299</v>
      </c>
      <c r="CU410">
        <v>0.83122629582806595</v>
      </c>
      <c r="CV410">
        <v>0.84175620954628105</v>
      </c>
      <c r="CW410">
        <v>0.791156731148835</v>
      </c>
      <c r="CX410">
        <v>0.73171492760858703</v>
      </c>
      <c r="CY410">
        <v>0.54706744646446304</v>
      </c>
      <c r="CZ410">
        <v>0.54087421734912899</v>
      </c>
      <c r="DA410">
        <v>0.47437774524158099</v>
      </c>
      <c r="DB410">
        <v>0.476121141525917</v>
      </c>
      <c r="DC410">
        <v>0.41441415604342002</v>
      </c>
      <c r="DD410">
        <v>0.43992064176658302</v>
      </c>
      <c r="DE410">
        <v>0.40578866991491502</v>
      </c>
      <c r="DF410">
        <v>0.41369216523791003</v>
      </c>
      <c r="DG410">
        <v>0.51261358201817298</v>
      </c>
      <c r="DH410">
        <v>0.800154964834903</v>
      </c>
      <c r="DI410">
        <v>0.81815077137808701</v>
      </c>
      <c r="DJ410">
        <v>0.77795645182319995</v>
      </c>
      <c r="DK410">
        <v>0.62927895120174804</v>
      </c>
      <c r="DL410">
        <v>0.51138262170761095</v>
      </c>
      <c r="DM410">
        <v>0.52276253441985898</v>
      </c>
      <c r="DN410">
        <v>0.44769646179889999</v>
      </c>
      <c r="DO410">
        <v>0.44757669191093902</v>
      </c>
      <c r="DP410">
        <v>0.42100472207999101</v>
      </c>
      <c r="DQ410">
        <v>0.59754661150851796</v>
      </c>
      <c r="DR410">
        <v>0.50458451069719201</v>
      </c>
      <c r="DS410">
        <v>0.51926873229765702</v>
      </c>
      <c r="DT410">
        <v>0.61151282340978397</v>
      </c>
      <c r="DU410">
        <v>0.51983002832861203</v>
      </c>
      <c r="DV410">
        <v>0.57885294612322702</v>
      </c>
      <c r="DW410">
        <v>0.54210131491415603</v>
      </c>
      <c r="DX410">
        <v>0.584996558843772</v>
      </c>
      <c r="DY410">
        <v>0.63089639863305802</v>
      </c>
      <c r="DZ410">
        <v>0.52285848945446001</v>
      </c>
      <c r="EA410">
        <v>0.46324661157518798</v>
      </c>
      <c r="EB410">
        <v>0.507907542579075</v>
      </c>
      <c r="EC410">
        <v>0.50574712643678199</v>
      </c>
      <c r="ED410">
        <v>0.47003891050583702</v>
      </c>
    </row>
    <row r="411" spans="1:134" x14ac:dyDescent="0.3">
      <c r="A411" s="24" t="s">
        <v>3682</v>
      </c>
      <c r="B411">
        <v>1.0312298587918201</v>
      </c>
      <c r="C411">
        <v>1.05482141287468</v>
      </c>
      <c r="D411">
        <v>1.2819010225907601</v>
      </c>
      <c r="E411">
        <v>1.10041467024192</v>
      </c>
      <c r="F411">
        <v>0.97103020006444196</v>
      </c>
      <c r="G411">
        <v>0.89950600899505995</v>
      </c>
      <c r="H411">
        <v>0.96552742304569295</v>
      </c>
      <c r="I411">
        <v>1.0004554202353499</v>
      </c>
      <c r="J411">
        <v>1.0133771765936801</v>
      </c>
      <c r="K411">
        <v>1.10333248384727</v>
      </c>
      <c r="L411">
        <v>1.14294285285736</v>
      </c>
      <c r="M411">
        <v>1.0789074355083501</v>
      </c>
      <c r="N411">
        <v>0.97399154763167095</v>
      </c>
      <c r="O411">
        <v>1.0941518421012599</v>
      </c>
      <c r="P411">
        <v>1.07356107692073</v>
      </c>
      <c r="Q411">
        <v>1.1201848998459201</v>
      </c>
      <c r="R411">
        <v>1.13597777434789</v>
      </c>
      <c r="S411">
        <v>1.13870194167247</v>
      </c>
      <c r="T411">
        <v>1.0860783095090101</v>
      </c>
      <c r="U411">
        <v>1.0003135779241099</v>
      </c>
      <c r="V411">
        <v>0.88272185638131095</v>
      </c>
      <c r="W411">
        <v>0.96621398335090602</v>
      </c>
      <c r="X411">
        <v>0.89526497334587596</v>
      </c>
      <c r="Y411">
        <v>0.80395303388995698</v>
      </c>
      <c r="Z411">
        <v>0.813253012048193</v>
      </c>
      <c r="AA411">
        <v>0.88345117978867105</v>
      </c>
      <c r="AB411">
        <v>0.78285033743549004</v>
      </c>
      <c r="AC411">
        <v>0.85429445421837602</v>
      </c>
      <c r="AD411">
        <v>0.79927139110908696</v>
      </c>
      <c r="AE411">
        <v>0.74138202424051602</v>
      </c>
      <c r="AF411">
        <v>0.62098130767658699</v>
      </c>
      <c r="AG411">
        <v>0.64425682061621803</v>
      </c>
      <c r="AH411">
        <v>0.67471873458410903</v>
      </c>
      <c r="AI411">
        <v>0.65093311101135098</v>
      </c>
      <c r="AJ411">
        <v>0.58459808881394004</v>
      </c>
      <c r="AK411">
        <v>0.69340781046853195</v>
      </c>
      <c r="AL411">
        <v>0.70433859711188995</v>
      </c>
      <c r="AM411">
        <v>0.694388632600903</v>
      </c>
      <c r="AN411">
        <v>0.68753421569574602</v>
      </c>
      <c r="AO411">
        <v>0.66345483154087004</v>
      </c>
      <c r="AP411">
        <v>0.88515771456516401</v>
      </c>
      <c r="AQ411">
        <v>0.86844592172581203</v>
      </c>
      <c r="AR411">
        <v>1.0182102995888</v>
      </c>
      <c r="AS411">
        <v>0.98213847989149095</v>
      </c>
      <c r="AT411">
        <v>1.0882352941176501</v>
      </c>
      <c r="AU411">
        <v>1.0370346061073501</v>
      </c>
      <c r="AV411">
        <v>1.00784609828962</v>
      </c>
      <c r="AW411">
        <v>0.92175033450617005</v>
      </c>
      <c r="AX411">
        <v>1.0874587458745899</v>
      </c>
      <c r="AY411">
        <v>1.1489389402421599</v>
      </c>
      <c r="AZ411">
        <v>0.99575316903674205</v>
      </c>
      <c r="BA411">
        <v>0.90747871099678901</v>
      </c>
      <c r="BB411">
        <v>1.10451249379712</v>
      </c>
      <c r="BC411">
        <v>1.10419756270553</v>
      </c>
      <c r="BD411">
        <v>1.1629978780957899</v>
      </c>
      <c r="BE411">
        <v>1.23880839980466</v>
      </c>
      <c r="BF411">
        <v>1.36526555881395</v>
      </c>
      <c r="BG411">
        <v>1.30717884955173</v>
      </c>
      <c r="BH411">
        <v>1.4390597274902699</v>
      </c>
      <c r="BI411">
        <v>1.1733230184057</v>
      </c>
      <c r="BJ411">
        <v>1.3345067605408401</v>
      </c>
      <c r="BK411">
        <v>1.45821648906338</v>
      </c>
      <c r="BL411">
        <v>1.45821648906338</v>
      </c>
      <c r="BM411">
        <v>1.45821648906338</v>
      </c>
      <c r="BN411">
        <v>1.45821648906338</v>
      </c>
      <c r="BO411">
        <v>3.0467741935483899</v>
      </c>
      <c r="BP411">
        <v>2.0902781132743899</v>
      </c>
      <c r="BQ411">
        <v>1.8240276035131699</v>
      </c>
      <c r="BR411">
        <v>1.6819812448864</v>
      </c>
      <c r="BS411">
        <v>2.1509971509971502</v>
      </c>
      <c r="BT411">
        <v>2.08343101858364</v>
      </c>
      <c r="BU411">
        <v>2.2149997689499599</v>
      </c>
      <c r="BV411">
        <v>1.26536074948291</v>
      </c>
      <c r="BW411">
        <v>1.4299885539870301</v>
      </c>
      <c r="BX411">
        <v>1.62996277915633</v>
      </c>
      <c r="BY411">
        <v>1.69761191263246</v>
      </c>
      <c r="BZ411">
        <v>1.7143378218182901</v>
      </c>
      <c r="CA411">
        <v>1.6957823620578101</v>
      </c>
      <c r="CB411">
        <v>2.5191725301713102</v>
      </c>
      <c r="CC411">
        <v>2.5503174793338901</v>
      </c>
      <c r="CD411">
        <v>2.5268051285896398</v>
      </c>
      <c r="CE411">
        <v>2.6585531562933902</v>
      </c>
      <c r="CF411">
        <v>2.6585531562933902</v>
      </c>
      <c r="CG411">
        <v>2.6585531562933902</v>
      </c>
      <c r="CH411">
        <v>1.98638901814798</v>
      </c>
      <c r="CI411">
        <v>2.03742809291488</v>
      </c>
      <c r="CJ411">
        <v>1.98744769874477</v>
      </c>
      <c r="CK411">
        <v>1.7431059506531199</v>
      </c>
      <c r="CL411">
        <v>1.7195806044230399</v>
      </c>
      <c r="CM411">
        <v>1.82762232088859</v>
      </c>
      <c r="CN411">
        <v>1.8828078524687699</v>
      </c>
      <c r="CO411">
        <v>2.2598955803788301</v>
      </c>
      <c r="CP411">
        <v>2.3146408549141002</v>
      </c>
      <c r="CQ411">
        <v>2.04890845495115</v>
      </c>
      <c r="CR411">
        <v>1.88530791345135</v>
      </c>
      <c r="CS411">
        <v>1.81670073620952</v>
      </c>
      <c r="CT411">
        <v>1.83638070686335</v>
      </c>
      <c r="CU411">
        <v>1.7193426042983599</v>
      </c>
      <c r="CV411">
        <v>1.9896055862002999</v>
      </c>
      <c r="CW411">
        <v>2.1097512830635599</v>
      </c>
      <c r="CX411">
        <v>1.7801422865701499</v>
      </c>
      <c r="CY411">
        <v>1.52483716431669</v>
      </c>
      <c r="CZ411">
        <v>1.4653575942855499</v>
      </c>
      <c r="DA411">
        <v>1.3352855051244501</v>
      </c>
      <c r="DB411">
        <v>1.20995923121724</v>
      </c>
      <c r="DC411">
        <v>1.02241277944276</v>
      </c>
      <c r="DD411">
        <v>1.1328675350067601</v>
      </c>
      <c r="DE411">
        <v>1.0486510071994799</v>
      </c>
      <c r="DF411">
        <v>1.0454314645001399</v>
      </c>
      <c r="DG411">
        <v>1.35999521759923</v>
      </c>
      <c r="DH411">
        <v>1.5526284420073899</v>
      </c>
      <c r="DI411">
        <v>1.45218049801773</v>
      </c>
      <c r="DJ411">
        <v>1.5008619815434501</v>
      </c>
      <c r="DK411">
        <v>1.4843408594319001</v>
      </c>
      <c r="DL411">
        <v>1.2610230558017199</v>
      </c>
      <c r="DM411">
        <v>1.1783123436255101</v>
      </c>
      <c r="DN411">
        <v>1.1821984694377199</v>
      </c>
      <c r="DO411">
        <v>1.6624277128120599</v>
      </c>
      <c r="DP411">
        <v>1.40809011776754</v>
      </c>
      <c r="DQ411">
        <v>1.4464649946852799</v>
      </c>
      <c r="DR411">
        <v>1.34651980854622</v>
      </c>
      <c r="DS411">
        <v>1.27742969129974</v>
      </c>
      <c r="DT411">
        <v>1.3021127556208301</v>
      </c>
      <c r="DU411">
        <v>1.21954674220963</v>
      </c>
      <c r="DV411">
        <v>1.19134383584683</v>
      </c>
      <c r="DW411">
        <v>1.1662963015385499</v>
      </c>
      <c r="DX411">
        <v>1.38219775177793</v>
      </c>
      <c r="DY411">
        <v>1.4092940386132</v>
      </c>
      <c r="DZ411">
        <v>1.2578060563214299</v>
      </c>
      <c r="EA411">
        <v>1.25674322688624</v>
      </c>
      <c r="EB411">
        <v>1.2636861313868599</v>
      </c>
      <c r="EC411">
        <v>1.06666666666667</v>
      </c>
      <c r="ED411">
        <v>0.96653696498054498</v>
      </c>
    </row>
    <row r="412" spans="1:134" x14ac:dyDescent="0.3">
      <c r="A412" s="24" t="s">
        <v>3684</v>
      </c>
      <c r="B412">
        <v>1.7753559500791001</v>
      </c>
      <c r="C412">
        <v>2.1001201324386898</v>
      </c>
      <c r="D412">
        <v>1.98658032758065</v>
      </c>
      <c r="E412">
        <v>2.1392881738391401</v>
      </c>
      <c r="F412">
        <v>2.3587392718005802</v>
      </c>
      <c r="G412">
        <v>1.85873331858733</v>
      </c>
      <c r="H412">
        <v>1.96943972835314</v>
      </c>
      <c r="I412">
        <v>2.11109315547459</v>
      </c>
      <c r="J412">
        <v>2.08952993049847</v>
      </c>
      <c r="K412">
        <v>2.2591332243992399</v>
      </c>
      <c r="L412">
        <v>2.5948702564871802</v>
      </c>
      <c r="M412">
        <v>2.2078907435508301</v>
      </c>
      <c r="N412">
        <v>2.0116030719360198</v>
      </c>
      <c r="O412">
        <v>2.12134585241885</v>
      </c>
      <c r="P412">
        <v>2.01731747171022</v>
      </c>
      <c r="Q412">
        <v>2.0554699537750398</v>
      </c>
      <c r="R412">
        <v>1.8629418120080301</v>
      </c>
      <c r="S412">
        <v>1.8705035971223001</v>
      </c>
      <c r="T412">
        <v>1.9142324425108801</v>
      </c>
      <c r="U412">
        <v>1.7717152712449</v>
      </c>
      <c r="V412">
        <v>1.47695202257761</v>
      </c>
      <c r="W412">
        <v>1.5956693470974199</v>
      </c>
      <c r="X412">
        <v>1.7042960175603601</v>
      </c>
      <c r="Y412">
        <v>1.4855653887097</v>
      </c>
      <c r="Z412">
        <v>1.3855421686747</v>
      </c>
      <c r="AA412">
        <v>1.6334313180265401</v>
      </c>
      <c r="AB412">
        <v>1.3989678443826901</v>
      </c>
      <c r="AC412">
        <v>1.4946190544117399</v>
      </c>
      <c r="AD412">
        <v>1.69904056027511</v>
      </c>
      <c r="AE412">
        <v>1.9502597198174101</v>
      </c>
      <c r="AF412">
        <v>1.8377902498074199</v>
      </c>
      <c r="AG412">
        <v>1.86818725978199</v>
      </c>
      <c r="AH412">
        <v>1.77272799605353</v>
      </c>
      <c r="AI412">
        <v>1.85018918745591</v>
      </c>
      <c r="AJ412">
        <v>1.4984341122621101</v>
      </c>
      <c r="AK412">
        <v>1.70141731272371</v>
      </c>
      <c r="AL412">
        <v>1.9859775512173199</v>
      </c>
      <c r="AM412">
        <v>2.2792663912687101</v>
      </c>
      <c r="AN412">
        <v>2.6003928766946798</v>
      </c>
      <c r="AO412">
        <v>2.17853261310364</v>
      </c>
      <c r="AP412">
        <v>2.5185426685141401</v>
      </c>
      <c r="AQ412">
        <v>2.1051259490989702</v>
      </c>
      <c r="AR412">
        <v>2.1979635794008199</v>
      </c>
      <c r="AS412">
        <v>1.9953262628078401</v>
      </c>
      <c r="AT412">
        <v>2.1797385620915</v>
      </c>
      <c r="AU412">
        <v>1.93951725382735</v>
      </c>
      <c r="AV412">
        <v>2.1420833196546401</v>
      </c>
      <c r="AW412">
        <v>2.0846754877182501</v>
      </c>
      <c r="AX412">
        <v>1.97029702970297</v>
      </c>
      <c r="AY412">
        <v>1.98053638849108</v>
      </c>
      <c r="AZ412">
        <v>1.9191171739270301</v>
      </c>
      <c r="BA412">
        <v>2.0418270997427701</v>
      </c>
      <c r="BB412">
        <v>2.2714539546349499</v>
      </c>
      <c r="BC412">
        <v>2.4969372622348298</v>
      </c>
      <c r="BD412">
        <v>2.3583912402611098</v>
      </c>
      <c r="BE412">
        <v>2.2659938140973499</v>
      </c>
      <c r="BF412">
        <v>2.47963506028022</v>
      </c>
      <c r="BG412">
        <v>2.4785681565342599</v>
      </c>
      <c r="BH412">
        <v>2.5444008530172999</v>
      </c>
      <c r="BI412">
        <v>2.4594655578119502</v>
      </c>
      <c r="BJ412">
        <v>2.5634050724057902</v>
      </c>
      <c r="BK412">
        <v>2.61264853656591</v>
      </c>
      <c r="BL412">
        <v>3.3279561219551499</v>
      </c>
      <c r="BM412">
        <v>3.5699313102647601</v>
      </c>
      <c r="BN412">
        <v>4.4627299128751199</v>
      </c>
      <c r="BO412">
        <v>4.0629032258064504</v>
      </c>
      <c r="BP412">
        <v>3.6008180749472598</v>
      </c>
      <c r="BQ412">
        <v>3.0065872020075299</v>
      </c>
      <c r="BR412">
        <v>2.6102964314934902</v>
      </c>
      <c r="BS412">
        <v>3.0278569167458098</v>
      </c>
      <c r="BT412">
        <v>3.0071427455025699</v>
      </c>
      <c r="BU412">
        <v>3.2624266416105701</v>
      </c>
      <c r="BV412">
        <v>2.3877600681348099</v>
      </c>
      <c r="BW412">
        <v>2.3471957268218202</v>
      </c>
      <c r="BX412">
        <v>2.6597394540942898</v>
      </c>
      <c r="BY412">
        <v>2.6275139794247599</v>
      </c>
      <c r="BZ412">
        <v>2.5471898841910101</v>
      </c>
      <c r="CA412">
        <v>2.5985946222482998</v>
      </c>
      <c r="CB412">
        <v>2.6894276114568099</v>
      </c>
      <c r="CC412">
        <v>2.6356774889181702</v>
      </c>
      <c r="CD412">
        <v>2.53130389142986</v>
      </c>
      <c r="CE412">
        <v>2.4979700302649999</v>
      </c>
      <c r="CF412">
        <v>2.55385911646353</v>
      </c>
      <c r="CG412">
        <v>2.5118824715540802</v>
      </c>
      <c r="CH412">
        <v>2.6654839460213999</v>
      </c>
      <c r="CI412">
        <v>2.7524939925726399</v>
      </c>
      <c r="CJ412">
        <v>2.65283589028359</v>
      </c>
      <c r="CK412">
        <v>2.6981132075471699</v>
      </c>
      <c r="CL412">
        <v>2.3950776821639401</v>
      </c>
      <c r="CM412">
        <v>2.6713672503060799</v>
      </c>
      <c r="CN412">
        <v>2.5922070196311702</v>
      </c>
      <c r="CO412">
        <v>2.7106605148130201</v>
      </c>
      <c r="CP412">
        <v>2.5641411029113401</v>
      </c>
      <c r="CQ412">
        <v>2.5946809793752301</v>
      </c>
      <c r="CR412">
        <v>2.4209411408685102</v>
      </c>
      <c r="CS412">
        <v>2.2854771529133302</v>
      </c>
      <c r="CT412">
        <v>2.3583329355038898</v>
      </c>
      <c r="CU412">
        <v>2.1254740834386801</v>
      </c>
      <c r="CV412">
        <v>2.3403373401779199</v>
      </c>
      <c r="CW412">
        <v>2.38768258981445</v>
      </c>
      <c r="CX412">
        <v>3.1749251123315001</v>
      </c>
      <c r="CY412">
        <v>2.8713484759184502</v>
      </c>
      <c r="CZ412">
        <v>2.8248919721332202</v>
      </c>
      <c r="DA412">
        <v>2.4626647144948799</v>
      </c>
      <c r="DB412">
        <v>2.2277227722772301</v>
      </c>
      <c r="DC412">
        <v>1.92580696043707</v>
      </c>
      <c r="DD412">
        <v>1.9710169930130299</v>
      </c>
      <c r="DE412">
        <v>1.8093229583303001</v>
      </c>
      <c r="DF412">
        <v>1.91762000059739</v>
      </c>
      <c r="DG412">
        <v>2.2133548541367798</v>
      </c>
      <c r="DH412">
        <v>2.3810942901418501</v>
      </c>
      <c r="DI412">
        <v>2.3564524032250902</v>
      </c>
      <c r="DJ412">
        <v>2.1165630840106</v>
      </c>
      <c r="DK412">
        <v>2.0815731973779998</v>
      </c>
      <c r="DL412">
        <v>1.93221274679296</v>
      </c>
      <c r="DM412">
        <v>1.99460464336133</v>
      </c>
      <c r="DN412">
        <v>1.9208976314059101</v>
      </c>
      <c r="DO412">
        <v>2.0020176473095699</v>
      </c>
      <c r="DP412">
        <v>1.90305512886158</v>
      </c>
      <c r="DQ412">
        <v>1.9908644316125099</v>
      </c>
      <c r="DR412">
        <v>2.0370797531860898</v>
      </c>
      <c r="DS412">
        <v>1.8868194432523699</v>
      </c>
      <c r="DT412">
        <v>1.8077053440289199</v>
      </c>
      <c r="DU412">
        <v>1.9660056657223799</v>
      </c>
      <c r="DV412">
        <v>2.1948758199248699</v>
      </c>
      <c r="DW412">
        <v>2.4514868862436501</v>
      </c>
      <c r="DX412">
        <v>2.73858683184217</v>
      </c>
      <c r="DY412">
        <v>2.6447994859362698</v>
      </c>
      <c r="DZ412">
        <v>2.4007305290444201</v>
      </c>
      <c r="EA412">
        <v>2.3909502532912899</v>
      </c>
      <c r="EB412">
        <v>2.4254866180048702</v>
      </c>
      <c r="EC412">
        <v>2.6850574712643702</v>
      </c>
      <c r="ED412">
        <v>2.67392996108949</v>
      </c>
    </row>
    <row r="413" spans="1:134" x14ac:dyDescent="0.3">
      <c r="A413" s="24" t="s">
        <v>3686</v>
      </c>
      <c r="B413">
        <v>1.3525524597132601</v>
      </c>
      <c r="C413">
        <v>1.4222955128122501</v>
      </c>
      <c r="D413">
        <v>1.46058732612056</v>
      </c>
      <c r="E413">
        <v>1.3369913829746101</v>
      </c>
      <c r="F413">
        <v>1.14822949177359</v>
      </c>
      <c r="G413">
        <v>1.2173198417997799</v>
      </c>
      <c r="H413">
        <v>1.3211094228837801</v>
      </c>
      <c r="I413">
        <v>1.38081769092312</v>
      </c>
      <c r="J413">
        <v>1.3841276387349499</v>
      </c>
      <c r="K413">
        <v>1.45535241978144</v>
      </c>
      <c r="L413">
        <v>1.87770451267257</v>
      </c>
      <c r="M413">
        <v>1.7677709874557701</v>
      </c>
      <c r="N413">
        <v>1.6315431679129799</v>
      </c>
      <c r="O413">
        <v>1.62572393512514</v>
      </c>
      <c r="P413">
        <v>1.550407528347</v>
      </c>
      <c r="Q413">
        <v>1.3829691342922299</v>
      </c>
      <c r="R413">
        <v>1.32695571671038</v>
      </c>
      <c r="S413">
        <v>1.2259059367771801</v>
      </c>
      <c r="T413">
        <v>1.20865303189715</v>
      </c>
      <c r="U413">
        <v>1.0943561024481701</v>
      </c>
      <c r="V413">
        <v>0.94037846379157497</v>
      </c>
      <c r="W413">
        <v>0.95775083030817998</v>
      </c>
      <c r="X413">
        <v>0.88058087440136001</v>
      </c>
      <c r="Y413">
        <v>0.81121798586162897</v>
      </c>
      <c r="Z413">
        <v>0.85881184799288202</v>
      </c>
      <c r="AA413">
        <v>0.99022666907346801</v>
      </c>
      <c r="AB413">
        <v>0.89645667770063997</v>
      </c>
      <c r="AC413">
        <v>1.00525827404887</v>
      </c>
      <c r="AD413">
        <v>0.95851584643133203</v>
      </c>
      <c r="AE413">
        <v>0.85085536747927604</v>
      </c>
      <c r="AF413">
        <v>0.386887106342369</v>
      </c>
      <c r="AG413">
        <v>0.34816696540252001</v>
      </c>
      <c r="AH413">
        <v>0.34816696540252001</v>
      </c>
      <c r="AI413">
        <v>0.34816696540252001</v>
      </c>
      <c r="AJ413">
        <v>0.34816696540252001</v>
      </c>
      <c r="AK413">
        <v>0.38322580645161303</v>
      </c>
      <c r="AL413">
        <v>0.76723704400974801</v>
      </c>
      <c r="AM413">
        <v>0.72986112006602299</v>
      </c>
      <c r="AN413">
        <v>0.62218214607754696</v>
      </c>
      <c r="AO413">
        <v>0.60542824387164895</v>
      </c>
      <c r="AP413">
        <v>0.64669054182876895</v>
      </c>
      <c r="AQ413">
        <v>0.58147030762486795</v>
      </c>
      <c r="AR413">
        <v>0.59569859198514596</v>
      </c>
      <c r="AS413">
        <v>0.59578309368753601</v>
      </c>
      <c r="AT413">
        <v>0.57376415070012099</v>
      </c>
      <c r="AU413">
        <v>0.57529829087391204</v>
      </c>
      <c r="AV413">
        <v>0.59851660754595304</v>
      </c>
      <c r="AW413">
        <v>0.59196780933219795</v>
      </c>
      <c r="AX413">
        <v>0.59743002085854802</v>
      </c>
      <c r="AY413">
        <v>0.57860079122691699</v>
      </c>
      <c r="AZ413">
        <v>0.57242312898859005</v>
      </c>
      <c r="BA413">
        <v>0.55079006772008998</v>
      </c>
      <c r="BB413">
        <v>0.51595593736294898</v>
      </c>
      <c r="BC413">
        <v>0.51352850857386201</v>
      </c>
      <c r="BD413">
        <v>0.540659113783582</v>
      </c>
      <c r="BE413">
        <v>0.55096774193548403</v>
      </c>
      <c r="BF413">
        <v>0.61558274307791405</v>
      </c>
      <c r="BG413">
        <v>0.68864128752708098</v>
      </c>
      <c r="BH413">
        <v>0.67831581662260598</v>
      </c>
      <c r="BI413">
        <v>0.62807913539167903</v>
      </c>
      <c r="BJ413">
        <v>0.64888992092057196</v>
      </c>
      <c r="BK413">
        <v>0.67047461866756097</v>
      </c>
      <c r="BL413">
        <v>0.74300530165241296</v>
      </c>
      <c r="BM413">
        <v>1.1174193548387099</v>
      </c>
      <c r="BN413">
        <v>1.61358975351159</v>
      </c>
      <c r="BO413">
        <v>1.41015882026603</v>
      </c>
      <c r="BP413">
        <v>1.0525229594469101</v>
      </c>
      <c r="BQ413">
        <v>0.83489257371443304</v>
      </c>
      <c r="BR413">
        <v>0.79742964425347396</v>
      </c>
      <c r="BS413">
        <v>0.95348687181472203</v>
      </c>
      <c r="BT413">
        <v>1.0513009042477699</v>
      </c>
      <c r="BU413">
        <v>1.46965845601992</v>
      </c>
      <c r="BV413">
        <v>1.1246642074009301</v>
      </c>
      <c r="BW413">
        <v>1.0762504821910801</v>
      </c>
      <c r="BX413">
        <v>1.15129246438471</v>
      </c>
      <c r="BY413">
        <v>1.08807755775578</v>
      </c>
      <c r="BZ413">
        <v>0.96129098677098901</v>
      </c>
      <c r="CA413">
        <v>0.97950766851398396</v>
      </c>
      <c r="CB413">
        <v>0.95396475486973198</v>
      </c>
      <c r="CC413">
        <v>0.95274930703281102</v>
      </c>
      <c r="CD413">
        <v>0.97735829594099799</v>
      </c>
      <c r="CE413">
        <v>0.94005080658680296</v>
      </c>
      <c r="CF413">
        <v>0.91151708933383202</v>
      </c>
      <c r="CG413">
        <v>0.90403786383977502</v>
      </c>
      <c r="CH413">
        <v>0.87008082084069105</v>
      </c>
      <c r="CI413">
        <v>0.85028536092036899</v>
      </c>
      <c r="CJ413">
        <v>0.84547279559376098</v>
      </c>
      <c r="CK413">
        <v>0.82928334490472899</v>
      </c>
      <c r="CL413">
        <v>0.79188859654751997</v>
      </c>
      <c r="CM413">
        <v>0.82620279756110104</v>
      </c>
      <c r="CN413">
        <v>0.82842509603073</v>
      </c>
      <c r="CO413">
        <v>0.79097344680416104</v>
      </c>
      <c r="CP413">
        <v>0.81294567986583199</v>
      </c>
      <c r="CQ413">
        <v>0.78196105577561603</v>
      </c>
      <c r="CR413">
        <v>0.68120414356505399</v>
      </c>
      <c r="CS413">
        <v>0.65919156234800202</v>
      </c>
      <c r="CT413">
        <v>0.63789532891877399</v>
      </c>
      <c r="CU413">
        <v>0.58265825049193698</v>
      </c>
      <c r="CV413">
        <v>0.52494107154233305</v>
      </c>
      <c r="CW413">
        <v>0.46895708023243998</v>
      </c>
      <c r="CX413">
        <v>0.45645216814779899</v>
      </c>
      <c r="CY413">
        <v>0.42568377048762501</v>
      </c>
      <c r="CZ413">
        <v>0.387315419995159</v>
      </c>
      <c r="DA413">
        <v>0.34144912025889002</v>
      </c>
      <c r="DB413">
        <v>0.34619757533949103</v>
      </c>
      <c r="DC413">
        <v>0.32648896824384599</v>
      </c>
      <c r="DD413">
        <v>0.33617097425671699</v>
      </c>
      <c r="DE413">
        <v>0.34098745881331299</v>
      </c>
      <c r="DF413">
        <v>0.33135370733821001</v>
      </c>
      <c r="DG413">
        <v>0.39364060230833903</v>
      </c>
      <c r="DH413">
        <v>0.41531307726606798</v>
      </c>
      <c r="DI413">
        <v>0.45892611289582402</v>
      </c>
      <c r="DJ413">
        <v>0.41208966458708102</v>
      </c>
      <c r="DK413">
        <v>0.44671428205718999</v>
      </c>
      <c r="DL413">
        <v>0.43690436648866898</v>
      </c>
      <c r="DM413">
        <v>0.40033658872427802</v>
      </c>
      <c r="DN413">
        <v>0.40697081036946298</v>
      </c>
      <c r="DO413">
        <v>0.44404180117645597</v>
      </c>
      <c r="DP413">
        <v>0.44328053142565199</v>
      </c>
      <c r="DQ413">
        <v>0.49165596919127103</v>
      </c>
      <c r="DR413">
        <v>0.48122700018013798</v>
      </c>
      <c r="DS413">
        <v>0.43746552232870201</v>
      </c>
      <c r="DT413">
        <v>0.39995871393920601</v>
      </c>
      <c r="DU413">
        <v>0.37540152482681199</v>
      </c>
      <c r="DV413">
        <v>0.393502690010192</v>
      </c>
      <c r="DW413">
        <v>0.38836204115863499</v>
      </c>
      <c r="DX413">
        <v>0.42450517406002403</v>
      </c>
      <c r="DY413">
        <v>0.42838156927007398</v>
      </c>
      <c r="DZ413">
        <v>0.47228244038402001</v>
      </c>
      <c r="EA413">
        <v>0.52376283605965201</v>
      </c>
      <c r="EB413">
        <v>0.62825739202229203</v>
      </c>
      <c r="EC413">
        <v>0.684958012460818</v>
      </c>
      <c r="ED413">
        <v>0.64105871427097305</v>
      </c>
    </row>
    <row r="414" spans="1:134" x14ac:dyDescent="0.3">
      <c r="A414" s="24" t="s">
        <v>3688</v>
      </c>
      <c r="B414">
        <v>2.0683189781449598</v>
      </c>
      <c r="C414">
        <v>2.2810513053414998</v>
      </c>
      <c r="D414">
        <v>2.1433385097717501</v>
      </c>
      <c r="E414">
        <v>1.72901372954122</v>
      </c>
      <c r="F414">
        <v>1.48217581065643</v>
      </c>
      <c r="G414">
        <v>1.3831748138317499</v>
      </c>
      <c r="H414">
        <v>1.5959252971137501</v>
      </c>
      <c r="I414">
        <v>1.6145381891903801</v>
      </c>
      <c r="J414">
        <v>1.5933039384201499</v>
      </c>
      <c r="K414">
        <v>1.7434452156445399</v>
      </c>
      <c r="L414">
        <v>1.6064196790160501</v>
      </c>
      <c r="M414">
        <v>1.49317147192716</v>
      </c>
      <c r="N414">
        <v>1.4784070769650199</v>
      </c>
      <c r="O414">
        <v>1.6252491896580601</v>
      </c>
      <c r="P414">
        <v>1.64928302002046</v>
      </c>
      <c r="Q414">
        <v>1.4714946070878301</v>
      </c>
      <c r="R414">
        <v>1.3644080876678499</v>
      </c>
      <c r="S414">
        <v>1.49145199969057</v>
      </c>
      <c r="T414">
        <v>1.3704164077066501</v>
      </c>
      <c r="U414">
        <v>1.28880526810913</v>
      </c>
      <c r="V414">
        <v>1.12104107870806</v>
      </c>
      <c r="W414">
        <v>1.1251514626968999</v>
      </c>
      <c r="X414">
        <v>1.05832549388523</v>
      </c>
      <c r="Y414">
        <v>0.88021735331034801</v>
      </c>
      <c r="Z414">
        <v>0.870323398858592</v>
      </c>
      <c r="AA414">
        <v>1.00579963454358</v>
      </c>
      <c r="AB414">
        <v>0.95752282651845999</v>
      </c>
      <c r="AC414">
        <v>1.10788835528506</v>
      </c>
      <c r="AD414">
        <v>1.17613805882261</v>
      </c>
      <c r="AE414">
        <v>1.05934204312923</v>
      </c>
      <c r="AF414">
        <v>1.10990583093587</v>
      </c>
      <c r="AG414">
        <v>1.29008884128284</v>
      </c>
      <c r="AH414">
        <v>1.36216801133018</v>
      </c>
      <c r="AI414">
        <v>1.4445584557173099</v>
      </c>
      <c r="AJ414">
        <v>1.1868626033887399</v>
      </c>
      <c r="AK414">
        <v>1.5264602494341999</v>
      </c>
      <c r="AL414">
        <v>1.62415977872833</v>
      </c>
      <c r="AM414">
        <v>1.5816629964798401</v>
      </c>
      <c r="AN414">
        <v>1.3815090329436801</v>
      </c>
      <c r="AO414">
        <v>1.2295813259363799</v>
      </c>
      <c r="AP414">
        <v>1.28616839188198</v>
      </c>
      <c r="AQ414">
        <v>1.0085704044057799</v>
      </c>
      <c r="AR414">
        <v>1.0410547614385499</v>
      </c>
      <c r="AS414">
        <v>1.0850914320265399</v>
      </c>
      <c r="AT414">
        <v>1.1143790849673201</v>
      </c>
      <c r="AU414">
        <v>1.10431058530102</v>
      </c>
      <c r="AV414">
        <v>1.1358786645218499</v>
      </c>
      <c r="AW414">
        <v>1.20257032888977</v>
      </c>
      <c r="AX414">
        <v>1.1155115511551199</v>
      </c>
      <c r="AY414">
        <v>1.0919802109100401</v>
      </c>
      <c r="AZ414">
        <v>1.0842288141046299</v>
      </c>
      <c r="BA414">
        <v>1.0544646993976801</v>
      </c>
      <c r="BB414">
        <v>1.0292775847993501</v>
      </c>
      <c r="BC414">
        <v>1.04133084015733</v>
      </c>
      <c r="BD414">
        <v>1.1176442003984699</v>
      </c>
      <c r="BE414">
        <v>1.1916001953442901</v>
      </c>
      <c r="BF414">
        <v>1.32942326490714</v>
      </c>
      <c r="BG414">
        <v>1.2924546822851899</v>
      </c>
      <c r="BH414">
        <v>1.3706881114782901</v>
      </c>
      <c r="BI414">
        <v>1.60687232053638</v>
      </c>
      <c r="BJ414">
        <v>1.5441235298823901</v>
      </c>
      <c r="BK414">
        <v>1.6428742323949299</v>
      </c>
      <c r="BL414">
        <v>1.7922245523471501</v>
      </c>
      <c r="BM414">
        <v>2.25740913928214</v>
      </c>
      <c r="BN414">
        <v>2.9299774120684101</v>
      </c>
      <c r="BO414">
        <v>2.30645161290323</v>
      </c>
      <c r="BP414">
        <v>2.3109006876338598</v>
      </c>
      <c r="BQ414">
        <v>1.5966122961104099</v>
      </c>
      <c r="BR414">
        <v>1.54194725911008</v>
      </c>
      <c r="BS414">
        <v>1.9199113643558099</v>
      </c>
      <c r="BT414">
        <v>2.2725496631812598</v>
      </c>
      <c r="BU414">
        <v>2.31050045439842</v>
      </c>
      <c r="BV414">
        <v>1.4052804477430301</v>
      </c>
      <c r="BW414">
        <v>1.3536818008393701</v>
      </c>
      <c r="BX414">
        <v>1.6470223325061999</v>
      </c>
      <c r="BY414">
        <v>1.8752510117705199</v>
      </c>
      <c r="BZ414">
        <v>1.7538485103775701</v>
      </c>
      <c r="CA414">
        <v>1.7538485103775701</v>
      </c>
      <c r="CB414">
        <v>1.53681577797532</v>
      </c>
      <c r="CC414">
        <v>1.8299988019647799</v>
      </c>
      <c r="CD414">
        <v>1.6900352403089101</v>
      </c>
      <c r="CE414">
        <v>1.7169853104008299</v>
      </c>
      <c r="CF414">
        <v>1.7127416941470399</v>
      </c>
      <c r="CG414">
        <v>1.7398818954342501</v>
      </c>
      <c r="CH414">
        <v>1.9311307584923201</v>
      </c>
      <c r="CI414">
        <v>1.9209204106895801</v>
      </c>
      <c r="CJ414">
        <v>1.7230357973035799</v>
      </c>
      <c r="CK414">
        <v>1.5341074020319301</v>
      </c>
      <c r="CL414">
        <v>1.34805721166554</v>
      </c>
      <c r="CM414">
        <v>1.38509875650878</v>
      </c>
      <c r="CN414">
        <v>1.4351576442593701</v>
      </c>
      <c r="CO414">
        <v>1.4873725109276399</v>
      </c>
      <c r="CP414">
        <v>1.4023116348278299</v>
      </c>
      <c r="CQ414">
        <v>1.3599083343384399</v>
      </c>
      <c r="CR414">
        <v>1.23165380541686</v>
      </c>
      <c r="CS414">
        <v>1.2772236140356299</v>
      </c>
      <c r="CT414">
        <v>1.2412278607915199</v>
      </c>
      <c r="CU414">
        <v>1.1393805309734499</v>
      </c>
      <c r="CV414">
        <v>1.1462551414086699</v>
      </c>
      <c r="CW414">
        <v>1.1148835373075401</v>
      </c>
      <c r="CX414">
        <v>1.1045931103344999</v>
      </c>
      <c r="CY414">
        <v>0.95056746913300405</v>
      </c>
      <c r="CZ414">
        <v>0.94065081278109297</v>
      </c>
      <c r="DA414">
        <v>0.92825768667642805</v>
      </c>
      <c r="DB414">
        <v>0.89691322073383795</v>
      </c>
      <c r="DC414">
        <v>0.82882831208684105</v>
      </c>
      <c r="DD414">
        <v>0.80795882572816902</v>
      </c>
      <c r="DE414">
        <v>0.75485419242236995</v>
      </c>
      <c r="DF414">
        <v>0.79154096597867296</v>
      </c>
      <c r="DG414">
        <v>0.88773314203730302</v>
      </c>
      <c r="DH414">
        <v>0.96107998569555397</v>
      </c>
      <c r="DI414">
        <v>0.88051435104756004</v>
      </c>
      <c r="DJ414">
        <v>0.80403320439827897</v>
      </c>
      <c r="DK414">
        <v>0.799708667152222</v>
      </c>
      <c r="DL414">
        <v>0.79467697180131602</v>
      </c>
      <c r="DM414">
        <v>0.77156395454481896</v>
      </c>
      <c r="DN414">
        <v>0.747093470626915</v>
      </c>
      <c r="DO414">
        <v>0.79285013995652098</v>
      </c>
      <c r="DP414">
        <v>0.76947146839619995</v>
      </c>
      <c r="DQ414">
        <v>0.83168146169094204</v>
      </c>
      <c r="DR414">
        <v>0.78426849662649201</v>
      </c>
      <c r="DS414">
        <v>0.72669012674162403</v>
      </c>
      <c r="DT414">
        <v>0.69483674161111697</v>
      </c>
      <c r="DU414">
        <v>0.66997167138810199</v>
      </c>
      <c r="DV414">
        <v>0.68116835790772001</v>
      </c>
      <c r="DW414">
        <v>0.67939590380886306</v>
      </c>
      <c r="DX414">
        <v>0.82014223445744405</v>
      </c>
      <c r="DY414">
        <v>0.93028010631772595</v>
      </c>
      <c r="DZ414">
        <v>0.81742665252739499</v>
      </c>
      <c r="EA414">
        <v>0.86671946681809398</v>
      </c>
      <c r="EB414">
        <v>1.05231143552311</v>
      </c>
      <c r="EC414">
        <v>0.92107279693486599</v>
      </c>
      <c r="ED414">
        <v>0.82023346303501998</v>
      </c>
    </row>
    <row r="415" spans="1:134" x14ac:dyDescent="0.3">
      <c r="A415" s="24" t="s">
        <v>3690</v>
      </c>
      <c r="B415">
        <v>1.1982187847893599</v>
      </c>
      <c r="C415">
        <v>1.2804359928506599</v>
      </c>
      <c r="D415">
        <v>1.3507574203756301</v>
      </c>
      <c r="E415">
        <v>1.0168945155098399</v>
      </c>
      <c r="F415">
        <v>0.83628694455022101</v>
      </c>
      <c r="G415">
        <v>0.78448720784487203</v>
      </c>
      <c r="H415">
        <v>0.94338229866391099</v>
      </c>
      <c r="I415">
        <v>1.0621575166375301</v>
      </c>
      <c r="J415">
        <v>1.1120245123682799</v>
      </c>
      <c r="K415">
        <v>1.1228206934804399</v>
      </c>
      <c r="L415">
        <v>1.2584370781460901</v>
      </c>
      <c r="M415">
        <v>1.1229135053110799</v>
      </c>
      <c r="N415">
        <v>1.0739657966887299</v>
      </c>
      <c r="O415">
        <v>1.17176205621414</v>
      </c>
      <c r="P415">
        <v>1.2629232014416001</v>
      </c>
      <c r="Q415">
        <v>1.13405238828968</v>
      </c>
      <c r="R415">
        <v>1.07732674795493</v>
      </c>
      <c r="S415">
        <v>1.10621180474975</v>
      </c>
      <c r="T415">
        <v>1.1622125543816</v>
      </c>
      <c r="U415">
        <v>1.05832549388523</v>
      </c>
      <c r="V415">
        <v>0.97052367513327098</v>
      </c>
      <c r="W415">
        <v>0.93316757675421302</v>
      </c>
      <c r="X415">
        <v>0.86861084979617398</v>
      </c>
      <c r="Y415">
        <v>0.61329223533897903</v>
      </c>
      <c r="Z415">
        <v>0.675332910589727</v>
      </c>
      <c r="AA415">
        <v>0.76904742988798003</v>
      </c>
      <c r="AB415">
        <v>0.70980547836442998</v>
      </c>
      <c r="AC415">
        <v>0.66251406653669997</v>
      </c>
      <c r="AD415">
        <v>0.64381389067726102</v>
      </c>
      <c r="AE415">
        <v>0.62962379977963201</v>
      </c>
      <c r="AF415">
        <v>0.51093398732883699</v>
      </c>
      <c r="AG415">
        <v>0.57652321844874299</v>
      </c>
      <c r="AH415">
        <v>0.719275632150984</v>
      </c>
      <c r="AI415">
        <v>0.82889758224844501</v>
      </c>
      <c r="AJ415">
        <v>0.65847586926844903</v>
      </c>
      <c r="AK415">
        <v>0.84107799232757097</v>
      </c>
      <c r="AL415">
        <v>0.81529604734184602</v>
      </c>
      <c r="AM415">
        <v>1.06569366531111</v>
      </c>
      <c r="AN415">
        <v>1.1737996328857101</v>
      </c>
      <c r="AO415">
        <v>1.0543903190747299</v>
      </c>
      <c r="AP415">
        <v>1.36115412829081</v>
      </c>
      <c r="AQ415">
        <v>1.0672271645973901</v>
      </c>
      <c r="AR415">
        <v>1.1634358070622</v>
      </c>
      <c r="AS415">
        <v>1.1994836010654799</v>
      </c>
      <c r="AT415">
        <v>1.2173202614379099</v>
      </c>
      <c r="AU415">
        <v>1.22901727844051</v>
      </c>
      <c r="AV415">
        <v>1.1128984603263199</v>
      </c>
      <c r="AW415">
        <v>0.95643986322414398</v>
      </c>
      <c r="AX415">
        <v>0.89768976897689801</v>
      </c>
      <c r="AY415">
        <v>0.98457232131232897</v>
      </c>
      <c r="AZ415">
        <v>0.98449263239173801</v>
      </c>
      <c r="BA415">
        <v>0.94742055567094297</v>
      </c>
      <c r="BB415">
        <v>0.94443821933377103</v>
      </c>
      <c r="BC415">
        <v>1.0026436262815099</v>
      </c>
      <c r="BD415">
        <v>1.13384194243322</v>
      </c>
      <c r="BE415">
        <v>1.391828097021</v>
      </c>
      <c r="BF415">
        <v>1.59172368849788</v>
      </c>
      <c r="BG415">
        <v>1.5754858975198001</v>
      </c>
      <c r="BH415">
        <v>1.6588256361002101</v>
      </c>
      <c r="BI415">
        <v>1.28936595429198</v>
      </c>
      <c r="BJ415">
        <v>1.41291303304264</v>
      </c>
      <c r="BK415">
        <v>1.4993221150011999</v>
      </c>
      <c r="BL415">
        <v>1.5954186159057899</v>
      </c>
      <c r="BM415">
        <v>1.92685994388726</v>
      </c>
      <c r="BN415">
        <v>2.27008712487899</v>
      </c>
      <c r="BO415">
        <v>2.11774193548387</v>
      </c>
      <c r="BP415">
        <v>1.47350113532055</v>
      </c>
      <c r="BQ415">
        <v>1.63111668757842</v>
      </c>
      <c r="BR415">
        <v>1.4742903895777</v>
      </c>
      <c r="BS415">
        <v>1.92149414371637</v>
      </c>
      <c r="BT415">
        <v>2.0740532345540101</v>
      </c>
      <c r="BU415">
        <v>2.2288627716763498</v>
      </c>
      <c r="BV415">
        <v>1.5452001460031599</v>
      </c>
      <c r="BW415">
        <v>1.7138496756963</v>
      </c>
      <c r="BX415">
        <v>2.1479528535980101</v>
      </c>
      <c r="BY415">
        <v>2.3340232938923</v>
      </c>
      <c r="BZ415">
        <v>1.9225508374114699</v>
      </c>
      <c r="CA415">
        <v>1.86430731729337</v>
      </c>
      <c r="CB415">
        <v>1.8351388407587701</v>
      </c>
      <c r="CC415">
        <v>1.9213489876602401</v>
      </c>
      <c r="CD415">
        <v>2.0190967277741998</v>
      </c>
      <c r="CE415">
        <v>2.0190967277741998</v>
      </c>
      <c r="CF415">
        <v>2.0190967277741998</v>
      </c>
      <c r="CG415">
        <v>1.93000144029958</v>
      </c>
      <c r="CH415">
        <v>1.7886226151698501</v>
      </c>
      <c r="CI415">
        <v>1.7956746522973901</v>
      </c>
      <c r="CJ415">
        <v>1.7317526731752699</v>
      </c>
      <c r="CK415">
        <v>1.5500725689404899</v>
      </c>
      <c r="CL415">
        <v>1.2863813915239799</v>
      </c>
      <c r="CM415">
        <v>1.3187202218518099</v>
      </c>
      <c r="CN415">
        <v>1.3206424747174299</v>
      </c>
      <c r="CO415">
        <v>1.4342520641087899</v>
      </c>
      <c r="CP415">
        <v>1.3737543775269401</v>
      </c>
      <c r="CQ415">
        <v>1.3568930165239399</v>
      </c>
      <c r="CR415">
        <v>1.1499470419125399</v>
      </c>
      <c r="CS415">
        <v>1.2142077678557699</v>
      </c>
      <c r="CT415">
        <v>1.1075571680909</v>
      </c>
      <c r="CU415">
        <v>1.0240202275600501</v>
      </c>
      <c r="CV415">
        <v>1.04422408570609</v>
      </c>
      <c r="CW415">
        <v>0.97907619423608405</v>
      </c>
      <c r="CX415">
        <v>0.887730903644533</v>
      </c>
      <c r="CY415">
        <v>0.77677532453793996</v>
      </c>
      <c r="CZ415">
        <v>0.77603692054440199</v>
      </c>
      <c r="DA415">
        <v>0.748169838945827</v>
      </c>
      <c r="DB415">
        <v>0.75276645311589996</v>
      </c>
      <c r="DC415">
        <v>0.74422473005721501</v>
      </c>
      <c r="DD415">
        <v>0.82521061560136899</v>
      </c>
      <c r="DE415">
        <v>0.88429932368554998</v>
      </c>
      <c r="DF415">
        <v>0.84381253920368005</v>
      </c>
      <c r="DG415">
        <v>0.972919655667145</v>
      </c>
      <c r="DH415">
        <v>1.03260221718918</v>
      </c>
      <c r="DI415">
        <v>1.09136264421578</v>
      </c>
      <c r="DJ415">
        <v>1.0343778521448099</v>
      </c>
      <c r="DK415">
        <v>0.96722505462490904</v>
      </c>
      <c r="DL415">
        <v>0.98644545494167002</v>
      </c>
      <c r="DM415">
        <v>0.91832883720280101</v>
      </c>
      <c r="DN415">
        <v>0.88839766638219297</v>
      </c>
      <c r="DO415">
        <v>0.96477642478580306</v>
      </c>
      <c r="DP415">
        <v>0.95721681743187104</v>
      </c>
      <c r="DQ415">
        <v>0.98825016518716402</v>
      </c>
      <c r="DR415">
        <v>0.97024393056917202</v>
      </c>
      <c r="DS415">
        <v>0.81251966927016295</v>
      </c>
      <c r="DT415">
        <v>0.841712800813468</v>
      </c>
      <c r="DU415">
        <v>0.90793201133144497</v>
      </c>
      <c r="DV415">
        <v>0.92224028704378502</v>
      </c>
      <c r="DW415">
        <v>0.97663161172524104</v>
      </c>
      <c r="DX415">
        <v>0.909038770360174</v>
      </c>
      <c r="DY415">
        <v>0.91751060330650003</v>
      </c>
      <c r="DZ415">
        <v>0.93819959938729802</v>
      </c>
      <c r="EA415">
        <v>0.96534616476635904</v>
      </c>
      <c r="EB415">
        <v>0.96563260340632595</v>
      </c>
      <c r="EC415">
        <v>1.0252873563218401</v>
      </c>
      <c r="ED415">
        <v>1.0910505836575899</v>
      </c>
    </row>
    <row r="416" spans="1:134" x14ac:dyDescent="0.3">
      <c r="A416" s="24" t="s">
        <v>3692</v>
      </c>
      <c r="B416">
        <v>1.1205835823519099</v>
      </c>
      <c r="C416">
        <v>1.1324679891001801</v>
      </c>
      <c r="D416">
        <v>1.1690937326027699</v>
      </c>
      <c r="E416">
        <v>1.01835978138233</v>
      </c>
      <c r="F416">
        <v>0.83042854213656003</v>
      </c>
      <c r="G416">
        <v>0.74909680749096796</v>
      </c>
      <c r="H416">
        <v>0.89171034177308595</v>
      </c>
      <c r="I416">
        <v>0.83444739896281706</v>
      </c>
      <c r="J416">
        <v>0.810103878633884</v>
      </c>
      <c r="K416">
        <v>0.91744494580778602</v>
      </c>
      <c r="L416">
        <v>0.78596070196490198</v>
      </c>
      <c r="M416">
        <v>0.81031866464339897</v>
      </c>
      <c r="N416">
        <v>0.842207310238272</v>
      </c>
      <c r="O416">
        <v>0.87349535099599795</v>
      </c>
      <c r="P416">
        <v>0.87961761067758004</v>
      </c>
      <c r="Q416">
        <v>0.94761171032357505</v>
      </c>
      <c r="R416">
        <v>0.81494057724957603</v>
      </c>
      <c r="S416">
        <v>0.79678192929527403</v>
      </c>
      <c r="T416">
        <v>0.78464885021752595</v>
      </c>
      <c r="U416">
        <v>0.72436500470366905</v>
      </c>
      <c r="V416">
        <v>0.68830354343054201</v>
      </c>
      <c r="W416">
        <v>0.71915275308039694</v>
      </c>
      <c r="X416">
        <v>0.65380997177798705</v>
      </c>
      <c r="Y416">
        <v>0.592637315495956</v>
      </c>
      <c r="Z416">
        <v>0.61033608116677196</v>
      </c>
      <c r="AA416">
        <v>0.65305473901644595</v>
      </c>
      <c r="AB416">
        <v>0.57959507741167104</v>
      </c>
      <c r="AC416">
        <v>0.61021032444169698</v>
      </c>
      <c r="AD416">
        <v>0.58885416830237303</v>
      </c>
      <c r="AE416">
        <v>0.55564300330552496</v>
      </c>
      <c r="AF416">
        <v>0.55809712462073002</v>
      </c>
      <c r="AG416">
        <v>0.51824081658370602</v>
      </c>
      <c r="AH416">
        <v>0.53627408857274705</v>
      </c>
      <c r="AI416">
        <v>0.53229013018662197</v>
      </c>
      <c r="AJ416">
        <v>0.52517465670922703</v>
      </c>
      <c r="AK416">
        <v>0.57944495272949104</v>
      </c>
      <c r="AL416">
        <v>0.59820538384845501</v>
      </c>
      <c r="AM416">
        <v>0.57704981274010203</v>
      </c>
      <c r="AN416">
        <v>0.53618007921939903</v>
      </c>
      <c r="AO416">
        <v>0.52719515953736595</v>
      </c>
      <c r="AP416">
        <v>0.534680903089086</v>
      </c>
      <c r="AQ416">
        <v>0.41874409359011999</v>
      </c>
      <c r="AR416">
        <v>0.39977808237060197</v>
      </c>
      <c r="AS416">
        <v>0.43305606850456801</v>
      </c>
      <c r="AT416">
        <v>0.43627450980392202</v>
      </c>
      <c r="AU416">
        <v>0.42498728319905499</v>
      </c>
      <c r="AV416">
        <v>0.45139686812645702</v>
      </c>
      <c r="AW416">
        <v>0.42783752085501398</v>
      </c>
      <c r="AX416">
        <v>0.40429042904290402</v>
      </c>
      <c r="AY416">
        <v>0.39220153625830001</v>
      </c>
      <c r="AZ416">
        <v>0.38124959783797702</v>
      </c>
      <c r="BA416">
        <v>0.37545333993705199</v>
      </c>
      <c r="BB416">
        <v>0.406588657136912</v>
      </c>
      <c r="BC416">
        <v>0.42717131987877999</v>
      </c>
      <c r="BD416">
        <v>0.45677632538024199</v>
      </c>
      <c r="BE416">
        <v>0.44929187693309502</v>
      </c>
      <c r="BF416">
        <v>0.50505050505050497</v>
      </c>
      <c r="BG416">
        <v>0.703487991623585</v>
      </c>
      <c r="BH416">
        <v>0.71790196812580398</v>
      </c>
      <c r="BI416">
        <v>0.84936982238984005</v>
      </c>
      <c r="BJ416">
        <v>0.78726298103848302</v>
      </c>
      <c r="BK416">
        <v>0.79113166919211997</v>
      </c>
      <c r="BL416">
        <v>0.90175834812066502</v>
      </c>
      <c r="BM416">
        <v>1.2254506756103101</v>
      </c>
      <c r="BN416">
        <v>1.2100677637947701</v>
      </c>
      <c r="BO416">
        <v>1.1467741935483899</v>
      </c>
      <c r="BP416">
        <v>0.80519187722434304</v>
      </c>
      <c r="BQ416">
        <v>0.72145545796737798</v>
      </c>
      <c r="BR416">
        <v>0.63251305934923496</v>
      </c>
      <c r="BS416">
        <v>0.66635011079455497</v>
      </c>
      <c r="BT416">
        <v>0.62674856598052597</v>
      </c>
      <c r="BU416">
        <v>0.63153679086890202</v>
      </c>
      <c r="BV416">
        <v>0.52165713590461105</v>
      </c>
      <c r="BW416">
        <v>0.48531095001907698</v>
      </c>
      <c r="BX416">
        <v>0.52729528535980097</v>
      </c>
      <c r="BY416">
        <v>0.525193858321233</v>
      </c>
      <c r="BZ416">
        <v>0.48329736466154</v>
      </c>
      <c r="CA416">
        <v>0.47548112370032602</v>
      </c>
      <c r="CB416">
        <v>0.51679197239758301</v>
      </c>
      <c r="CC416">
        <v>0.54810111417275698</v>
      </c>
      <c r="CD416">
        <v>0.52935442753242901</v>
      </c>
      <c r="CE416">
        <v>0.58463128367904305</v>
      </c>
      <c r="CF416">
        <v>0.61013699028139001</v>
      </c>
      <c r="CG416">
        <v>0.56747803543136999</v>
      </c>
      <c r="CH416">
        <v>0.75034899953466705</v>
      </c>
      <c r="CI416">
        <v>0.736911090075002</v>
      </c>
      <c r="CJ416">
        <v>0.73221757322175796</v>
      </c>
      <c r="CK416">
        <v>0.63860667634252499</v>
      </c>
      <c r="CL416">
        <v>0.59326265088548902</v>
      </c>
      <c r="CM416">
        <v>0.64165916835071501</v>
      </c>
      <c r="CN416">
        <v>0.73616894705532399</v>
      </c>
      <c r="CO416">
        <v>0.83323215152986896</v>
      </c>
      <c r="CP416">
        <v>0.75902183878676799</v>
      </c>
      <c r="CQ416">
        <v>0.77041370160414901</v>
      </c>
      <c r="CR416">
        <v>0.79285822363443803</v>
      </c>
      <c r="CS416">
        <v>0.76233804159045804</v>
      </c>
      <c r="CT416">
        <v>1.01048678410592</v>
      </c>
      <c r="CU416">
        <v>1.1298988621997501</v>
      </c>
      <c r="CV416">
        <v>0.91509103083250998</v>
      </c>
      <c r="CW416">
        <v>0.956556396970905</v>
      </c>
      <c r="CX416">
        <v>0.956556396970905</v>
      </c>
      <c r="CY416">
        <v>0.956556396970905</v>
      </c>
      <c r="CZ416">
        <v>0.956556396970905</v>
      </c>
      <c r="DA416">
        <v>0.956556396970905</v>
      </c>
      <c r="DB416">
        <v>0.82847990681421102</v>
      </c>
      <c r="DC416">
        <v>0.70980971363838397</v>
      </c>
      <c r="DD416">
        <v>0.65988096264987495</v>
      </c>
      <c r="DE416">
        <v>0.60213802632535796</v>
      </c>
      <c r="DF416">
        <v>0.66310224319722799</v>
      </c>
      <c r="DG416">
        <v>0.76667862266858</v>
      </c>
      <c r="DH416">
        <v>0.76290380259864099</v>
      </c>
      <c r="DI416">
        <v>0.67560544641929099</v>
      </c>
      <c r="DJ416">
        <v>0.61135497703797104</v>
      </c>
      <c r="DK416">
        <v>0.59286234522942505</v>
      </c>
      <c r="DL416">
        <v>0.58402219865471505</v>
      </c>
      <c r="DM416">
        <v>0.52416029520707796</v>
      </c>
      <c r="DN416">
        <v>0.53723575415867997</v>
      </c>
      <c r="DO416">
        <v>0.53425027351909005</v>
      </c>
      <c r="DP416">
        <v>0.55896910735620398</v>
      </c>
      <c r="DQ416">
        <v>0.587491740641788</v>
      </c>
      <c r="DR416">
        <v>0.55504296176691104</v>
      </c>
      <c r="DS416">
        <v>0.50353331616742503</v>
      </c>
      <c r="DT416">
        <v>0.45757541520732098</v>
      </c>
      <c r="DU416">
        <v>0.46458923512747902</v>
      </c>
      <c r="DV416">
        <v>0.46112014352189301</v>
      </c>
      <c r="DW416">
        <v>0.46991550013446398</v>
      </c>
      <c r="DX416">
        <v>0.50900435879788897</v>
      </c>
      <c r="DY416">
        <v>0.534509448841896</v>
      </c>
      <c r="DZ416">
        <v>0.54053257923883602</v>
      </c>
      <c r="EA416">
        <v>0.52302036790746997</v>
      </c>
      <c r="EB416">
        <v>0.57025547445255498</v>
      </c>
      <c r="EC416">
        <v>0.55325670498084301</v>
      </c>
      <c r="ED416">
        <v>0.55408560311284105</v>
      </c>
    </row>
    <row r="417" spans="1:134" x14ac:dyDescent="0.3">
      <c r="A417" s="24" t="s">
        <v>3694</v>
      </c>
      <c r="B417">
        <v>2.6059061346458101</v>
      </c>
      <c r="C417">
        <v>2.78062644671687</v>
      </c>
      <c r="D417">
        <v>2.7835565061970802</v>
      </c>
      <c r="E417">
        <v>2.57154160622445</v>
      </c>
      <c r="F417">
        <v>2.1837194996924301</v>
      </c>
      <c r="G417">
        <v>2.23991742239917</v>
      </c>
      <c r="H417">
        <v>2.5968849191703001</v>
      </c>
      <c r="I417">
        <v>2.8250745566998199</v>
      </c>
      <c r="J417">
        <v>2.6335849338614499</v>
      </c>
      <c r="K417">
        <v>2.9697033294856601</v>
      </c>
      <c r="L417">
        <v>3.18734063296835</v>
      </c>
      <c r="M417">
        <v>2.9787556904400598</v>
      </c>
      <c r="N417">
        <v>2.42361815895906</v>
      </c>
      <c r="O417">
        <v>2.85483846423082</v>
      </c>
      <c r="P417">
        <v>2.55486156712429</v>
      </c>
      <c r="Q417">
        <v>2.2819722650231098</v>
      </c>
      <c r="R417">
        <v>2.0713073005093401</v>
      </c>
      <c r="S417">
        <v>2.1984992651040498</v>
      </c>
      <c r="T417">
        <v>2.0649471721566202</v>
      </c>
      <c r="U417">
        <v>1.88617121354657</v>
      </c>
      <c r="V417">
        <v>1.6149263091878301</v>
      </c>
      <c r="W417">
        <v>1.77034321053708</v>
      </c>
      <c r="X417">
        <v>1.64471621197868</v>
      </c>
      <c r="Y417">
        <v>1.33462558985685</v>
      </c>
      <c r="Z417">
        <v>1.3349380037688601</v>
      </c>
      <c r="AA417">
        <v>1.3349380037688601</v>
      </c>
      <c r="AB417">
        <v>1.3349380037688601</v>
      </c>
      <c r="AC417">
        <v>1.80210165945509</v>
      </c>
      <c r="AD417">
        <v>1.8293736161927101</v>
      </c>
      <c r="AE417">
        <v>1.58507791594522</v>
      </c>
      <c r="AF417">
        <v>1.3221399487493899</v>
      </c>
      <c r="AG417">
        <v>1.3546720433495101</v>
      </c>
      <c r="AH417">
        <v>1.46242103085565</v>
      </c>
      <c r="AI417">
        <v>1.3130892066953099</v>
      </c>
      <c r="AJ417">
        <v>1.1306512486950899</v>
      </c>
      <c r="AK417">
        <v>1.3049549766456401</v>
      </c>
      <c r="AL417">
        <v>1.6080789888399301</v>
      </c>
      <c r="AM417">
        <v>1.5945220452316999</v>
      </c>
      <c r="AN417">
        <v>1.79752498350525</v>
      </c>
      <c r="AO417">
        <v>1.79752498350525</v>
      </c>
      <c r="AP417">
        <v>1.79752498350525</v>
      </c>
      <c r="AQ417">
        <v>2.1116433668980399</v>
      </c>
      <c r="AR417">
        <v>1.98094119182821</v>
      </c>
      <c r="AS417">
        <v>2.0966450410994701</v>
      </c>
      <c r="AT417">
        <v>2.5163398692810501</v>
      </c>
      <c r="AU417">
        <v>1.8361419687248699</v>
      </c>
      <c r="AV417">
        <v>2.4457503036669799</v>
      </c>
      <c r="AW417">
        <v>2.1936997208318898</v>
      </c>
      <c r="AX417">
        <v>2.78052805280528</v>
      </c>
      <c r="AY417">
        <v>3.2189819033979998</v>
      </c>
      <c r="AZ417">
        <v>2.5094910237436499</v>
      </c>
      <c r="BA417">
        <v>2.2750874726398398</v>
      </c>
      <c r="BB417">
        <v>2.4235245153751301</v>
      </c>
      <c r="BC417">
        <v>2.4018311947901201</v>
      </c>
      <c r="BD417">
        <v>2.32113643358116</v>
      </c>
      <c r="BE417">
        <v>2.6469151880188799</v>
      </c>
      <c r="BF417">
        <v>2.98794395568589</v>
      </c>
      <c r="BG417">
        <v>2.9661016949152601</v>
      </c>
      <c r="BH417">
        <v>2.8081199433492299</v>
      </c>
      <c r="BI417">
        <v>2.6383650839699602</v>
      </c>
      <c r="BJ417">
        <v>2.7506200496039699</v>
      </c>
      <c r="BK417">
        <v>3.15814658266209</v>
      </c>
      <c r="BL417">
        <v>4.1087272140667901</v>
      </c>
      <c r="BM417">
        <v>4.1810442129704297</v>
      </c>
      <c r="BN417">
        <v>8.0493707647628305</v>
      </c>
      <c r="BO417">
        <v>5.7161290322580696</v>
      </c>
      <c r="BP417">
        <v>4.5090745124563201</v>
      </c>
      <c r="BQ417">
        <v>2.9783563362609802</v>
      </c>
      <c r="BR417">
        <v>2.8777770784819698</v>
      </c>
      <c r="BS417">
        <v>3.2098765432098801</v>
      </c>
      <c r="BT417">
        <v>3.5072912270830399</v>
      </c>
      <c r="BU417">
        <v>3.80000308066727</v>
      </c>
      <c r="BV417">
        <v>2.3451758121426001</v>
      </c>
      <c r="BW417">
        <v>2.0648607401755101</v>
      </c>
      <c r="BX417">
        <v>2.60235732009926</v>
      </c>
      <c r="BY417">
        <v>2.60897772560166</v>
      </c>
      <c r="BZ417">
        <v>2.6930909754095902</v>
      </c>
      <c r="CA417">
        <v>2.9913179554311702</v>
      </c>
      <c r="CB417">
        <v>3.0208976812161898</v>
      </c>
      <c r="CC417">
        <v>2.85282137294837</v>
      </c>
      <c r="CD417">
        <v>2.6842618279972998</v>
      </c>
      <c r="CE417">
        <v>2.7223739573337302</v>
      </c>
      <c r="CF417">
        <v>2.6047038656536499</v>
      </c>
      <c r="CG417">
        <v>2.2857554371309199</v>
      </c>
      <c r="CH417">
        <v>2.2161470451372698</v>
      </c>
      <c r="CI417">
        <v>2.4379232505643298</v>
      </c>
      <c r="CJ417">
        <v>2.3085192933519298</v>
      </c>
      <c r="CK417">
        <v>2.4629898403483299</v>
      </c>
      <c r="CL417">
        <v>1.96775235689741</v>
      </c>
      <c r="CM417">
        <v>1.8836753057100299</v>
      </c>
      <c r="CN417">
        <v>1.97204045211184</v>
      </c>
      <c r="CO417">
        <v>2.2917678484701298</v>
      </c>
      <c r="CP417">
        <v>2.4078276945275299</v>
      </c>
      <c r="CQ417">
        <v>2.0338318658786601</v>
      </c>
      <c r="CR417">
        <v>2.11983658647299</v>
      </c>
      <c r="CS417">
        <v>1.7306303121589801</v>
      </c>
      <c r="CT417">
        <v>1.48788211517958</v>
      </c>
      <c r="CU417">
        <v>1.3274336283185799</v>
      </c>
      <c r="CV417">
        <v>1.31046137168001</v>
      </c>
      <c r="CW417">
        <v>1.2822739834188699</v>
      </c>
      <c r="CX417">
        <v>0.96261857214178703</v>
      </c>
      <c r="CY417">
        <v>0.96567982953257503</v>
      </c>
      <c r="CZ417">
        <v>0.88039037008730403</v>
      </c>
      <c r="DA417">
        <v>0.89604685212298696</v>
      </c>
      <c r="DB417">
        <v>0.88235294117647101</v>
      </c>
      <c r="DC417">
        <v>0.83313018913919401</v>
      </c>
      <c r="DD417">
        <v>0.95028609218206395</v>
      </c>
      <c r="DE417">
        <v>0.981746782052214</v>
      </c>
      <c r="DF417">
        <v>1.04841841154156</v>
      </c>
      <c r="DG417">
        <v>1.2598637015781899</v>
      </c>
      <c r="DH417">
        <v>1.69567290499464</v>
      </c>
      <c r="DI417">
        <v>2.16639196994669</v>
      </c>
      <c r="DJ417">
        <v>2.2498442638387899</v>
      </c>
      <c r="DK417">
        <v>1.8936635105608199</v>
      </c>
      <c r="DL417">
        <v>1.63293768977089</v>
      </c>
      <c r="DM417">
        <v>1.4410913716226601</v>
      </c>
      <c r="DN417">
        <v>1.48299452970886</v>
      </c>
      <c r="DO417">
        <v>1.2645817644467801</v>
      </c>
      <c r="DP417">
        <v>1.33270751550321</v>
      </c>
      <c r="DQ417">
        <v>1.5355224223620301</v>
      </c>
      <c r="DR417">
        <v>1.3710281990658</v>
      </c>
      <c r="DS417">
        <v>1.40045203559065</v>
      </c>
      <c r="DT417">
        <v>1.2583323918201299</v>
      </c>
      <c r="DU417">
        <v>1.26487252124646</v>
      </c>
      <c r="DV417">
        <v>1.3188877053316099</v>
      </c>
      <c r="DW417">
        <v>2.2703146452279501</v>
      </c>
      <c r="DX417">
        <v>1.91844459738472</v>
      </c>
      <c r="DY417">
        <v>1.81966877939072</v>
      </c>
      <c r="DZ417">
        <v>1.55973842347119</v>
      </c>
      <c r="EA417">
        <v>1.47342309359076</v>
      </c>
      <c r="EB417">
        <v>1.52068126520681</v>
      </c>
      <c r="EC417">
        <v>1.5770114942528699</v>
      </c>
      <c r="ED417">
        <v>1.07237354085603</v>
      </c>
    </row>
    <row r="418" spans="1:134" x14ac:dyDescent="0.3">
      <c r="A418" s="24" t="s">
        <v>3696</v>
      </c>
      <c r="B418">
        <v>1.5110381600456999</v>
      </c>
      <c r="C418">
        <v>1.79303843915732</v>
      </c>
      <c r="D418">
        <v>1.5938119459989999</v>
      </c>
      <c r="E418">
        <v>1.2121747369115099</v>
      </c>
      <c r="F418">
        <v>1.0796892558364299</v>
      </c>
      <c r="G418">
        <v>1.0261268271031501</v>
      </c>
      <c r="H418">
        <v>1.38239288934819</v>
      </c>
      <c r="I418">
        <v>1.2626956530873099</v>
      </c>
      <c r="J418">
        <v>1.18584349211569</v>
      </c>
      <c r="K418">
        <v>1.1881243977393701</v>
      </c>
      <c r="L418">
        <v>1.16647083545823</v>
      </c>
      <c r="M418">
        <v>1.0797729745068301</v>
      </c>
      <c r="N418">
        <v>1.0215252135056101</v>
      </c>
      <c r="O418">
        <v>1.1482440392312001</v>
      </c>
      <c r="P418">
        <v>1.1093664406029</v>
      </c>
      <c r="Q418">
        <v>1.02509921309707</v>
      </c>
      <c r="R418">
        <v>0.95923402932551305</v>
      </c>
      <c r="S418">
        <v>0.99733616167711003</v>
      </c>
      <c r="T418">
        <v>0.93867674362958398</v>
      </c>
      <c r="U418">
        <v>0.89926910269676996</v>
      </c>
      <c r="V418">
        <v>0.74895899341486405</v>
      </c>
      <c r="W418">
        <v>0.74130088658787996</v>
      </c>
      <c r="X418">
        <v>0.71008568924427695</v>
      </c>
      <c r="Y418">
        <v>0.60796120783615903</v>
      </c>
      <c r="Z418">
        <v>0.60922257054533901</v>
      </c>
      <c r="AA418">
        <v>0.73143826265194201</v>
      </c>
      <c r="AB418">
        <v>0.64304685780071502</v>
      </c>
      <c r="AC418">
        <v>0.78069212432441004</v>
      </c>
      <c r="AD418">
        <v>0.78656649498296305</v>
      </c>
      <c r="AE418">
        <v>0.73122225877538205</v>
      </c>
      <c r="AF418">
        <v>0.65742561587196802</v>
      </c>
      <c r="AG418">
        <v>0.62864808298153896</v>
      </c>
      <c r="AH418">
        <v>0.627847255772505</v>
      </c>
      <c r="AI418">
        <v>0.64568606586288702</v>
      </c>
      <c r="AJ418">
        <v>0.59715445113627197</v>
      </c>
      <c r="AK418">
        <v>0.72667744980016402</v>
      </c>
      <c r="AL418">
        <v>0.68855025407647996</v>
      </c>
      <c r="AM418">
        <v>0.68240640541366004</v>
      </c>
      <c r="AN418">
        <v>0.61478475509612596</v>
      </c>
      <c r="AO418">
        <v>0.60609016010511496</v>
      </c>
      <c r="AP418">
        <v>0.647604151927622</v>
      </c>
      <c r="AQ418">
        <v>0.519764069475674</v>
      </c>
      <c r="AR418">
        <v>0.52705436981920195</v>
      </c>
      <c r="AS418">
        <v>0.725573186475577</v>
      </c>
      <c r="AT418">
        <v>0.64379084967320299</v>
      </c>
      <c r="AU418">
        <v>0.64158311865185502</v>
      </c>
      <c r="AV418">
        <v>0.84206033945044501</v>
      </c>
      <c r="AW418">
        <v>0.71526504451822903</v>
      </c>
      <c r="AX418">
        <v>0.683168316831683</v>
      </c>
      <c r="AY418">
        <v>0.66397604478583505</v>
      </c>
      <c r="AZ418">
        <v>0.78019432468953098</v>
      </c>
      <c r="BA418">
        <v>0.80682526241791996</v>
      </c>
      <c r="BB418">
        <v>0.73474091978678102</v>
      </c>
      <c r="BC418">
        <v>0.70281771874395504</v>
      </c>
      <c r="BD418">
        <v>0.76939274665111701</v>
      </c>
      <c r="BE418">
        <v>0.77323783167833304</v>
      </c>
      <c r="BF418">
        <v>0.88954056695992201</v>
      </c>
      <c r="BG418">
        <v>1.0994044892349999</v>
      </c>
      <c r="BH418">
        <v>1.1533574430651901</v>
      </c>
      <c r="BI418">
        <v>1.1533574430651901</v>
      </c>
      <c r="BJ418">
        <v>1.1533574430651901</v>
      </c>
      <c r="BK418">
        <v>1.1533574430651901</v>
      </c>
      <c r="BL418">
        <v>1.5647685110501699</v>
      </c>
      <c r="BM418">
        <v>1.68660711406366</v>
      </c>
      <c r="BN418">
        <v>1.74249757986447</v>
      </c>
      <c r="BO418">
        <v>1.98064516129032</v>
      </c>
      <c r="BP418">
        <v>1.18685282702868</v>
      </c>
      <c r="BQ418">
        <v>1.0429736511919701</v>
      </c>
      <c r="BR418">
        <v>0.994398640568947</v>
      </c>
      <c r="BS418">
        <v>1.52421652421652</v>
      </c>
      <c r="BT418">
        <v>1.25193416795611</v>
      </c>
      <c r="BU418">
        <v>1.7729240153417201</v>
      </c>
      <c r="BV418">
        <v>1.0250638763839901</v>
      </c>
      <c r="BW418">
        <v>1.3460511255246099</v>
      </c>
      <c r="BX418">
        <v>1.4562655086848599</v>
      </c>
      <c r="BY418">
        <v>1.25892057215237</v>
      </c>
      <c r="BZ418">
        <v>1.1276938508769301</v>
      </c>
      <c r="CA418">
        <v>1.1465715704419299</v>
      </c>
      <c r="CB418">
        <v>1.16315860842838</v>
      </c>
      <c r="CC418">
        <v>1.27590751168084</v>
      </c>
      <c r="CD418">
        <v>1.15018369948264</v>
      </c>
      <c r="CE418">
        <v>1.1367830515981401</v>
      </c>
      <c r="CF418">
        <v>1.22027398056278</v>
      </c>
      <c r="CG418">
        <v>1.6822699121417299</v>
      </c>
      <c r="CH418">
        <v>1.8438808748255</v>
      </c>
      <c r="CI418">
        <v>1.6019806305978299</v>
      </c>
      <c r="CJ418">
        <v>1.41358670385867</v>
      </c>
      <c r="CK418">
        <v>1.2220609579100099</v>
      </c>
      <c r="CL418">
        <v>1.0661106053041201</v>
      </c>
      <c r="CM418">
        <v>1.11073414659331</v>
      </c>
      <c r="CN418">
        <v>1.2626412849494399</v>
      </c>
      <c r="CO418">
        <v>1.22935891209325</v>
      </c>
      <c r="CP418">
        <v>1.1437933055776801</v>
      </c>
      <c r="CQ418">
        <v>1.09606802556989</v>
      </c>
      <c r="CR418">
        <v>0.99712513239521805</v>
      </c>
      <c r="CS418">
        <v>0.94062677712371101</v>
      </c>
      <c r="CT418">
        <v>1.03753918620009</v>
      </c>
      <c r="CU418">
        <v>0.96554993678887502</v>
      </c>
      <c r="CV418">
        <v>1.05538373242356</v>
      </c>
      <c r="CW418">
        <v>0.97433872878010297</v>
      </c>
      <c r="CX418">
        <v>0.94233649525711405</v>
      </c>
      <c r="CY418">
        <v>0.681567454020644</v>
      </c>
      <c r="CZ418">
        <v>0.67609277168641102</v>
      </c>
      <c r="DA418">
        <v>0.60761346998535903</v>
      </c>
      <c r="DB418">
        <v>0.57949912638322698</v>
      </c>
      <c r="DC418">
        <v>0.54203650859658403</v>
      </c>
      <c r="DD418">
        <v>0.56787141665947805</v>
      </c>
      <c r="DE418">
        <v>0.53087048214675303</v>
      </c>
      <c r="DF418">
        <v>0.53018309985363998</v>
      </c>
      <c r="DG418">
        <v>0.62320659971305603</v>
      </c>
      <c r="DH418">
        <v>0.73608296578853305</v>
      </c>
      <c r="DI418">
        <v>0.79439321721828704</v>
      </c>
      <c r="DJ418">
        <v>0.71711069581468101</v>
      </c>
      <c r="DK418">
        <v>0.70211216314639502</v>
      </c>
      <c r="DL418">
        <v>0.64503944329028196</v>
      </c>
      <c r="DM418">
        <v>0.55910431488754997</v>
      </c>
      <c r="DN418">
        <v>0.55682247436238197</v>
      </c>
      <c r="DO418">
        <v>0.55414257093735397</v>
      </c>
      <c r="DP418">
        <v>0.54901291460431201</v>
      </c>
      <c r="DQ418">
        <v>0.67654916831853795</v>
      </c>
      <c r="DR418">
        <v>0.59973473271437605</v>
      </c>
      <c r="DS418">
        <v>0.56218350356192603</v>
      </c>
      <c r="DT418">
        <v>0.59597785560953598</v>
      </c>
      <c r="DU418">
        <v>0.54957507082153001</v>
      </c>
      <c r="DV418">
        <v>0.53400235465605195</v>
      </c>
      <c r="DW418">
        <v>0.54068590678121997</v>
      </c>
      <c r="DX418">
        <v>0.59646707960541401</v>
      </c>
      <c r="DY418">
        <v>0.600227823699506</v>
      </c>
      <c r="DZ418">
        <v>0.56998939554612904</v>
      </c>
      <c r="EA418">
        <v>0.57532240469821705</v>
      </c>
      <c r="EB418">
        <v>0.60371046228710501</v>
      </c>
      <c r="EC418">
        <v>0.58084291187739501</v>
      </c>
      <c r="ED418">
        <v>0.53073929961089505</v>
      </c>
    </row>
    <row r="419" spans="1:134" x14ac:dyDescent="0.3">
      <c r="A419" s="24" t="s">
        <v>3698</v>
      </c>
      <c r="B419">
        <v>0.39746998403351502</v>
      </c>
      <c r="C419">
        <v>0.47348612279879299</v>
      </c>
      <c r="D419">
        <v>0.52397311567874805</v>
      </c>
      <c r="E419">
        <v>0.54316383489384201</v>
      </c>
      <c r="F419">
        <v>0.51568037054395299</v>
      </c>
      <c r="G419">
        <v>0.45020931755511301</v>
      </c>
      <c r="H419">
        <v>0.53241895578356802</v>
      </c>
      <c r="I419">
        <v>0.5975374333397</v>
      </c>
      <c r="J419">
        <v>0.72941783827815598</v>
      </c>
      <c r="K419">
        <v>0.92919731452471299</v>
      </c>
      <c r="L419">
        <v>1.1335839416529201</v>
      </c>
      <c r="M419">
        <v>1.17533146236722</v>
      </c>
      <c r="N419">
        <v>1.0196087778905401</v>
      </c>
      <c r="O419">
        <v>1.5211573988404099</v>
      </c>
      <c r="P419">
        <v>1.6929180010078999</v>
      </c>
      <c r="Q419">
        <v>2.1069390285053902</v>
      </c>
      <c r="R419">
        <v>1.90152025466893</v>
      </c>
      <c r="S419">
        <v>2.2295987418581298</v>
      </c>
      <c r="T419">
        <v>2.1266863205407098</v>
      </c>
      <c r="U419">
        <v>1.8808180241454999</v>
      </c>
      <c r="V419">
        <v>1.4589913319222301</v>
      </c>
      <c r="W419">
        <v>1.49857399546792</v>
      </c>
      <c r="X419">
        <v>1.34413752947632</v>
      </c>
      <c r="Y419">
        <v>1.4142965658812501</v>
      </c>
      <c r="Z419">
        <v>1.4751817874128099</v>
      </c>
      <c r="AA419">
        <v>1.58298414236911</v>
      </c>
      <c r="AB419">
        <v>1.5002008103215601</v>
      </c>
      <c r="AC419">
        <v>1.4277324066061201</v>
      </c>
      <c r="AD419">
        <v>1.3340545748472901</v>
      </c>
      <c r="AE419">
        <v>1.1292977149378201</v>
      </c>
      <c r="AF419">
        <v>0.94698525114370602</v>
      </c>
      <c r="AG419">
        <v>0.93094703752126495</v>
      </c>
      <c r="AH419">
        <v>1.02638120812845</v>
      </c>
      <c r="AI419">
        <v>1.0899038796254701</v>
      </c>
      <c r="AJ419">
        <v>0.89441279049225098</v>
      </c>
      <c r="AK419">
        <v>1.0535202422112</v>
      </c>
      <c r="AL419">
        <v>1.0988752211108599</v>
      </c>
      <c r="AM419">
        <v>1.04130900744217</v>
      </c>
      <c r="AN419">
        <v>0.967615318165717</v>
      </c>
      <c r="AO419">
        <v>0.89070415446007101</v>
      </c>
      <c r="AP419">
        <v>0.92866938462792403</v>
      </c>
      <c r="AQ419">
        <v>0.67476112979437597</v>
      </c>
      <c r="AR419">
        <v>0.708206710071144</v>
      </c>
      <c r="AS419">
        <v>0.76149669929567099</v>
      </c>
      <c r="AT419">
        <v>0.79739084624182999</v>
      </c>
      <c r="AU419">
        <v>0.73897774543425798</v>
      </c>
      <c r="AV419">
        <v>0.77537790978628396</v>
      </c>
      <c r="AW419">
        <v>0.68235467069725997</v>
      </c>
      <c r="AX419">
        <v>0.59913701650164997</v>
      </c>
      <c r="AY419">
        <v>0.63593501497200899</v>
      </c>
      <c r="AZ419">
        <v>0.634797476031144</v>
      </c>
      <c r="BA419">
        <v>0.58376559729034505</v>
      </c>
      <c r="BB419">
        <v>0.66615544972867402</v>
      </c>
      <c r="BC419">
        <v>0.60014798504094402</v>
      </c>
      <c r="BD419">
        <v>0.66535360318771597</v>
      </c>
      <c r="BE419">
        <v>0.674939783493407</v>
      </c>
      <c r="BF419">
        <v>0.78828005702183102</v>
      </c>
      <c r="BG419">
        <v>0.81297563313919297</v>
      </c>
      <c r="BH419">
        <v>0.86153270930667902</v>
      </c>
      <c r="BI419">
        <v>0.80833351384456698</v>
      </c>
      <c r="BJ419">
        <v>0.87145459316745399</v>
      </c>
      <c r="BK419">
        <v>0.91652533216364895</v>
      </c>
      <c r="BL419">
        <v>1.09074697370544</v>
      </c>
      <c r="BM419">
        <v>1.2204897029894499</v>
      </c>
      <c r="BN419">
        <v>1.35403520651823</v>
      </c>
      <c r="BO419">
        <v>1.36724606774194</v>
      </c>
      <c r="BP419">
        <v>1.4629721419714301</v>
      </c>
      <c r="BQ419">
        <v>1.4839305677540799</v>
      </c>
      <c r="BR419">
        <v>1.4874833202215401</v>
      </c>
      <c r="BS419">
        <v>1.63269827635328</v>
      </c>
      <c r="BT419">
        <v>2.1713183382566701</v>
      </c>
      <c r="BU419">
        <v>2.7808954837417801</v>
      </c>
      <c r="BV419">
        <v>1.4565223795473901</v>
      </c>
      <c r="BW419">
        <v>1.22090841663487</v>
      </c>
      <c r="BX419">
        <v>1.43634324441687</v>
      </c>
      <c r="BY419">
        <v>1.29634993512311</v>
      </c>
      <c r="BZ419">
        <v>1.1749250053193101</v>
      </c>
      <c r="CA419">
        <v>1.23037143652478</v>
      </c>
      <c r="CB419">
        <v>1.16130457880701</v>
      </c>
      <c r="CC419">
        <v>1.1865160087456601</v>
      </c>
      <c r="CD419">
        <v>1.27464985379021</v>
      </c>
      <c r="CE419">
        <v>1.23444909869344</v>
      </c>
      <c r="CF419">
        <v>1.24485862835394</v>
      </c>
      <c r="CG419">
        <v>1.1721826271064399</v>
      </c>
      <c r="CH419">
        <v>1.26624228129362</v>
      </c>
      <c r="CI419">
        <v>1.3342374149858001</v>
      </c>
      <c r="CJ419">
        <v>1.25277189533938</v>
      </c>
      <c r="CK419">
        <v>1.4692423744557299</v>
      </c>
      <c r="CL419">
        <v>1.28886688449</v>
      </c>
      <c r="CM419">
        <v>1.36501540424528</v>
      </c>
      <c r="CN419">
        <v>1.4563222233789399</v>
      </c>
      <c r="CO419">
        <v>1.3647872738586699</v>
      </c>
      <c r="CP419">
        <v>1.4105208242526299</v>
      </c>
      <c r="CQ419">
        <v>1.3568934235918499</v>
      </c>
      <c r="CR419">
        <v>1.1825369889544599</v>
      </c>
      <c r="CS419">
        <v>1.2567704424941999</v>
      </c>
      <c r="CT419">
        <v>1.4003600579239699</v>
      </c>
      <c r="CU419">
        <v>1.5122050632111299</v>
      </c>
      <c r="CV419">
        <v>1.46301786021745</v>
      </c>
      <c r="CW419">
        <v>1.3702211891038301</v>
      </c>
      <c r="CX419">
        <v>1.3261361941462799</v>
      </c>
      <c r="CY419">
        <v>1.1062247812485799</v>
      </c>
      <c r="CZ419">
        <v>1.16258561392163</v>
      </c>
      <c r="DA419">
        <v>1.08931185944363</v>
      </c>
      <c r="DB419">
        <v>1.0672684915550401</v>
      </c>
      <c r="DC419">
        <v>1.01094110730315</v>
      </c>
      <c r="DD419">
        <v>1.00491676011386</v>
      </c>
      <c r="DE419">
        <v>0.96429350592684204</v>
      </c>
      <c r="DF419">
        <v>1.0618596732279899</v>
      </c>
      <c r="DG419">
        <v>1.1672046867527499</v>
      </c>
      <c r="DH419">
        <v>1.2844200739063101</v>
      </c>
      <c r="DI419">
        <v>1.1967867907998899</v>
      </c>
      <c r="DJ419">
        <v>1.03872397757399</v>
      </c>
      <c r="DK419">
        <v>1.0356882738528801</v>
      </c>
      <c r="DL419">
        <v>1.1230078596022299</v>
      </c>
      <c r="DM419">
        <v>1.0021944844359301</v>
      </c>
      <c r="DN419">
        <v>0.98912937028694603</v>
      </c>
      <c r="DO419">
        <v>0.99319399252618001</v>
      </c>
      <c r="DP419">
        <v>0.93588211867781801</v>
      </c>
      <c r="DQ419">
        <v>1.04570657013991</v>
      </c>
      <c r="DR419">
        <v>1.00484401130269</v>
      </c>
      <c r="DS419">
        <v>1.1801562097674001</v>
      </c>
      <c r="DT419">
        <v>0.95751892441532005</v>
      </c>
      <c r="DU419">
        <v>0.91218130311614698</v>
      </c>
      <c r="DV419">
        <v>0.92083870606043605</v>
      </c>
      <c r="DW419">
        <v>0.97521620359230599</v>
      </c>
      <c r="DX419">
        <v>1.06675843083276</v>
      </c>
      <c r="DY419">
        <v>1.02228583111838</v>
      </c>
      <c r="DZ419">
        <v>1.0092353158478</v>
      </c>
      <c r="EA419">
        <v>0.99672738684080797</v>
      </c>
      <c r="EB419">
        <v>1.1998175182481801</v>
      </c>
      <c r="EC419">
        <v>1.2429118773946399</v>
      </c>
      <c r="ED419">
        <v>1.3727626459144</v>
      </c>
    </row>
    <row r="420" spans="1:134" x14ac:dyDescent="0.3">
      <c r="A420" s="24" t="s">
        <v>3702</v>
      </c>
      <c r="B420">
        <v>2.2020540519716398</v>
      </c>
      <c r="C420">
        <v>2.2515917803041399</v>
      </c>
      <c r="D420">
        <v>2.1203514579976002</v>
      </c>
      <c r="E420">
        <v>1.96482021231703</v>
      </c>
      <c r="F420">
        <v>1.7978757538299299</v>
      </c>
      <c r="G420">
        <v>1.5129308619037101</v>
      </c>
      <c r="H420">
        <v>1.72239732575478</v>
      </c>
      <c r="I420">
        <v>1.7036642719887201</v>
      </c>
      <c r="J420">
        <v>1.83058690546297</v>
      </c>
      <c r="K420">
        <v>2.1035548714527699</v>
      </c>
      <c r="L420">
        <v>2.0238925522723901</v>
      </c>
      <c r="M420">
        <v>1.9816963188163901</v>
      </c>
      <c r="N420">
        <v>2.02906998394353</v>
      </c>
      <c r="O420">
        <v>2.19288536880069</v>
      </c>
      <c r="P420">
        <v>2.1631807936411001</v>
      </c>
      <c r="Q420">
        <v>1.9788015852080101</v>
      </c>
      <c r="R420">
        <v>1.9108681896897699</v>
      </c>
      <c r="S420">
        <v>1.8214641294964</v>
      </c>
      <c r="T420">
        <v>1.6808150149161001</v>
      </c>
      <c r="U420">
        <v>1.4906849793038599</v>
      </c>
      <c r="V420">
        <v>1.4650081088115401</v>
      </c>
      <c r="W420">
        <v>1.4388817653075701</v>
      </c>
      <c r="X420">
        <v>1.3409032350266501</v>
      </c>
      <c r="Y420">
        <v>1.11018532293173</v>
      </c>
      <c r="Z420">
        <v>1.1697236463221301</v>
      </c>
      <c r="AA420">
        <v>1.2634943258917899</v>
      </c>
      <c r="AB420">
        <v>1.1138848617705399</v>
      </c>
      <c r="AC420">
        <v>1.1593884524432201</v>
      </c>
      <c r="AD420">
        <v>1.11578782846286</v>
      </c>
      <c r="AE420">
        <v>0.96953594113017505</v>
      </c>
      <c r="AF420">
        <v>0.92256132921442002</v>
      </c>
      <c r="AG420">
        <v>0.84555493478671795</v>
      </c>
      <c r="AH420">
        <v>0.92804501424229402</v>
      </c>
      <c r="AI420">
        <v>0.88688642788430705</v>
      </c>
      <c r="AJ420">
        <v>0.84749686613667397</v>
      </c>
      <c r="AK420">
        <v>0.94339072085520304</v>
      </c>
      <c r="AL420">
        <v>1.1558156446788701</v>
      </c>
      <c r="AM420">
        <v>1.12606557246878</v>
      </c>
      <c r="AN420">
        <v>0.97272173525907302</v>
      </c>
      <c r="AO420">
        <v>0.97996424951741401</v>
      </c>
      <c r="AP420">
        <v>1.2650973913114401</v>
      </c>
      <c r="AQ420">
        <v>1.19334371786098</v>
      </c>
      <c r="AR420">
        <v>1.1861886802428001</v>
      </c>
      <c r="AS420">
        <v>1.3128438023957001</v>
      </c>
      <c r="AT420">
        <v>1.79436152222222</v>
      </c>
      <c r="AU420">
        <v>1.6302451208506299</v>
      </c>
      <c r="AV420">
        <v>1.7682010736679701</v>
      </c>
      <c r="AW420">
        <v>1.6111203756380399</v>
      </c>
      <c r="AX420">
        <v>1.51062908415842</v>
      </c>
      <c r="AY420">
        <v>1.5574278251529801</v>
      </c>
      <c r="AZ420">
        <v>1.4010909449198901</v>
      </c>
      <c r="BA420">
        <v>1.38072158936588</v>
      </c>
      <c r="BB420">
        <v>1.37408941748971</v>
      </c>
      <c r="BC420">
        <v>1.3229529224966201</v>
      </c>
      <c r="BD420">
        <v>1.43896581466544</v>
      </c>
      <c r="BE420">
        <v>1.43042092625753</v>
      </c>
      <c r="BF420">
        <v>1.5701775415444801</v>
      </c>
      <c r="BG420">
        <v>1.5356348161115101</v>
      </c>
      <c r="BH420">
        <v>1.62872360774227</v>
      </c>
      <c r="BI420">
        <v>1.9288006479063899</v>
      </c>
      <c r="BJ420">
        <v>1.89947499799984</v>
      </c>
      <c r="BK420">
        <v>1.8795387590717001</v>
      </c>
      <c r="BL420">
        <v>2.2471022342313298</v>
      </c>
      <c r="BM420">
        <v>2.7417545309426301</v>
      </c>
      <c r="BN420">
        <v>2.6451771539206201</v>
      </c>
      <c r="BO420">
        <v>2.3091059274193602</v>
      </c>
      <c r="BP420">
        <v>2.0564241026136498</v>
      </c>
      <c r="BQ420">
        <v>1.74353238707654</v>
      </c>
      <c r="BR420">
        <v>1.60311449745107</v>
      </c>
      <c r="BS420">
        <v>1.8130893874643901</v>
      </c>
      <c r="BT420">
        <v>1.7647057720260699</v>
      </c>
      <c r="BU420">
        <v>1.75255537499422</v>
      </c>
      <c r="BV420">
        <v>1.25553663766882</v>
      </c>
      <c r="BW420">
        <v>1.1979246089278901</v>
      </c>
      <c r="BX420">
        <v>1.3657582583746899</v>
      </c>
      <c r="BY420">
        <v>1.3020800766165199</v>
      </c>
      <c r="BZ420">
        <v>1.2473131022219499</v>
      </c>
      <c r="CA420">
        <v>1.2392709790998999</v>
      </c>
      <c r="CB420">
        <v>1.31519417366018</v>
      </c>
      <c r="CC420">
        <v>1.30287453576135</v>
      </c>
      <c r="CD420">
        <v>1.2495671440353899</v>
      </c>
      <c r="CE420">
        <v>1.26444829113457</v>
      </c>
      <c r="CF420">
        <v>1.3565496026846</v>
      </c>
      <c r="CG420">
        <v>1.27117135964281</v>
      </c>
      <c r="CH420">
        <v>1.32557952099814</v>
      </c>
      <c r="CI420">
        <v>1.4542711352217299</v>
      </c>
      <c r="CJ420">
        <v>1.5715209858786601</v>
      </c>
      <c r="CK420">
        <v>1.58961215529753</v>
      </c>
      <c r="CL420">
        <v>1.37127088901289</v>
      </c>
      <c r="CM420">
        <v>1.5237561400144599</v>
      </c>
      <c r="CN420">
        <v>1.56305770374777</v>
      </c>
      <c r="CO420">
        <v>1.5237979601748399</v>
      </c>
      <c r="CP420">
        <v>1.4819713525618901</v>
      </c>
      <c r="CQ420">
        <v>1.5136895428778201</v>
      </c>
      <c r="CR420">
        <v>1.51308821304282</v>
      </c>
      <c r="CS420">
        <v>1.5231391113228701</v>
      </c>
      <c r="CT420">
        <v>1.56108273261087</v>
      </c>
      <c r="CU420">
        <v>1.4238305941845799</v>
      </c>
      <c r="CV420">
        <v>1.40611548640117</v>
      </c>
      <c r="CW420">
        <v>1.2538491906829801</v>
      </c>
      <c r="CX420">
        <v>1.2200449326011</v>
      </c>
      <c r="CY420">
        <v>1.0472865756902601</v>
      </c>
      <c r="CZ420">
        <v>1.0156089244245901</v>
      </c>
      <c r="DA420">
        <v>0.98682284040995605</v>
      </c>
      <c r="DB420">
        <v>1.0439720442632501</v>
      </c>
      <c r="DC420">
        <v>0.99660151712863998</v>
      </c>
      <c r="DD420">
        <v>0.98478967192846201</v>
      </c>
      <c r="DE420">
        <v>0.98756454076067202</v>
      </c>
      <c r="DF420">
        <v>1.04841841154156</v>
      </c>
      <c r="DG420">
        <v>1.1881276901004301</v>
      </c>
      <c r="DH420">
        <v>1.2337584932649901</v>
      </c>
      <c r="DI420">
        <v>1.1477868353453</v>
      </c>
      <c r="DJ420">
        <v>1.0401726860503899</v>
      </c>
      <c r="DK420">
        <v>1.0560815731973801</v>
      </c>
      <c r="DL420">
        <v>1.03293478418782</v>
      </c>
      <c r="DM420">
        <v>0.91972659799001999</v>
      </c>
      <c r="DN420">
        <v>0.909383438029016</v>
      </c>
      <c r="DO420">
        <v>0.91220392446610499</v>
      </c>
      <c r="DP420">
        <v>0.92308129942538597</v>
      </c>
      <c r="DQ420">
        <v>0.95521273233933801</v>
      </c>
      <c r="DR420">
        <v>0.91690213943832499</v>
      </c>
      <c r="DS420">
        <v>0.89119674992132303</v>
      </c>
      <c r="DT420">
        <v>1.03095695401649</v>
      </c>
      <c r="DU420">
        <v>1.06657223796034</v>
      </c>
      <c r="DV420">
        <v>0.96288613556091296</v>
      </c>
      <c r="DW420">
        <v>0.95823130599708395</v>
      </c>
      <c r="DX420">
        <v>1.25172057811425</v>
      </c>
      <c r="DY420">
        <v>1.19315360574817</v>
      </c>
      <c r="DZ420">
        <v>1.29315423589019</v>
      </c>
      <c r="EA420">
        <v>1.2268563487200901</v>
      </c>
      <c r="EB420">
        <v>1.29714111922141</v>
      </c>
      <c r="EC420">
        <v>1.55555555555556</v>
      </c>
      <c r="ED420">
        <v>1.9844357976653699</v>
      </c>
    </row>
    <row r="421" spans="1:134" x14ac:dyDescent="0.3">
      <c r="A421" s="24" t="s">
        <v>3708</v>
      </c>
      <c r="B421">
        <v>1.3411209806937401</v>
      </c>
      <c r="C421">
        <v>1.3810360826569801</v>
      </c>
      <c r="D421">
        <v>1.3322017092502001</v>
      </c>
      <c r="E421">
        <v>1.2542688411212199</v>
      </c>
      <c r="F421">
        <v>1.0414948038899801</v>
      </c>
      <c r="G421">
        <v>1.0230457444518199</v>
      </c>
      <c r="H421">
        <v>1.0518124409832399</v>
      </c>
      <c r="I421">
        <v>1.1295738997194</v>
      </c>
      <c r="J421">
        <v>0.99311726911292098</v>
      </c>
      <c r="K421">
        <v>1.09933600176893</v>
      </c>
      <c r="L421">
        <v>1.1079457106644699</v>
      </c>
      <c r="M421">
        <v>1.0480536529590301</v>
      </c>
      <c r="N421">
        <v>1.12429065907266</v>
      </c>
      <c r="O421">
        <v>1.55491120417573</v>
      </c>
      <c r="P421">
        <v>1.4999667156361201</v>
      </c>
      <c r="Q421">
        <v>1.61890249198767</v>
      </c>
      <c r="R421">
        <v>1.5201263679580199</v>
      </c>
      <c r="S421">
        <v>1.71347279780492</v>
      </c>
      <c r="T421">
        <v>1.7761222097576099</v>
      </c>
      <c r="U421">
        <v>1.6166700253998101</v>
      </c>
      <c r="V421">
        <v>1.5121439462213899</v>
      </c>
      <c r="W421">
        <v>1.47992097958991</v>
      </c>
      <c r="X421">
        <v>1.60412689589213</v>
      </c>
      <c r="Y421">
        <v>1.46102809879407</v>
      </c>
      <c r="Z421">
        <v>1.42676109701966</v>
      </c>
      <c r="AA421">
        <v>1.69204727703186</v>
      </c>
      <c r="AB421">
        <v>1.4608986423183801</v>
      </c>
      <c r="AC421">
        <v>1.2961479016689701</v>
      </c>
      <c r="AD421">
        <v>1.18643328847573</v>
      </c>
      <c r="AE421">
        <v>0.96227552180072395</v>
      </c>
      <c r="AF421">
        <v>0.94745549843575605</v>
      </c>
      <c r="AG421">
        <v>0.96822344842795005</v>
      </c>
      <c r="AH421">
        <v>0.90705158256552199</v>
      </c>
      <c r="AI421">
        <v>0.98441657634836199</v>
      </c>
      <c r="AJ421">
        <v>1.0257238994619799</v>
      </c>
      <c r="AK421">
        <v>1.3290323012471701</v>
      </c>
      <c r="AL421">
        <v>1.2328611745408899</v>
      </c>
      <c r="AM421">
        <v>1.09837763007731</v>
      </c>
      <c r="AN421">
        <v>0.96179697935787201</v>
      </c>
      <c r="AO421">
        <v>0.85108266257887599</v>
      </c>
      <c r="AP421">
        <v>1.0780563436302899</v>
      </c>
      <c r="AQ421">
        <v>0.92438755336135803</v>
      </c>
      <c r="AR421">
        <v>0.95838004536257404</v>
      </c>
      <c r="AS421">
        <v>0.91078001078554705</v>
      </c>
      <c r="AT421">
        <v>1.0283229542483701</v>
      </c>
      <c r="AU421">
        <v>1.07751012421443</v>
      </c>
      <c r="AV421">
        <v>1.0964845770000999</v>
      </c>
      <c r="AW421">
        <v>1.17173577811917</v>
      </c>
      <c r="AX421">
        <v>1.25192581848185</v>
      </c>
      <c r="AY421">
        <v>1.2867254621794</v>
      </c>
      <c r="AZ421">
        <v>1.21613856572936</v>
      </c>
      <c r="BA421">
        <v>1.24725129331693</v>
      </c>
      <c r="BB421">
        <v>1.22190090602039</v>
      </c>
      <c r="BC421">
        <v>1.2756040508736901</v>
      </c>
      <c r="BD421">
        <v>1.61329591330968</v>
      </c>
      <c r="BE421">
        <v>1.5475616832166701</v>
      </c>
      <c r="BF421">
        <v>1.85076664711633</v>
      </c>
      <c r="BG421">
        <v>1.68291862607159</v>
      </c>
      <c r="BH421">
        <v>1.67347753341256</v>
      </c>
      <c r="BI421">
        <v>1.10240844212359</v>
      </c>
      <c r="BJ421">
        <v>1.11262289943195</v>
      </c>
      <c r="BK421">
        <v>1.1175803764255501</v>
      </c>
      <c r="BL421">
        <v>1.3410771882561701</v>
      </c>
      <c r="BM421">
        <v>1.45119231513432</v>
      </c>
      <c r="BN421">
        <v>1.5262995692158801</v>
      </c>
      <c r="BO421">
        <v>1.2311834112903199</v>
      </c>
      <c r="BP421">
        <v>0.82666407394882202</v>
      </c>
      <c r="BQ421">
        <v>0.70368082026348799</v>
      </c>
      <c r="BR421">
        <v>0.67656903360815701</v>
      </c>
      <c r="BS421">
        <v>0.79138968027856904</v>
      </c>
      <c r="BT421">
        <v>0.80180053453369005</v>
      </c>
      <c r="BU421">
        <v>0.88415150721646296</v>
      </c>
      <c r="BV421">
        <v>0.603783915318165</v>
      </c>
      <c r="BW421">
        <v>0.59824494467760403</v>
      </c>
      <c r="BX421">
        <v>0.67928039702233201</v>
      </c>
      <c r="BY421">
        <v>0.73063733819395105</v>
      </c>
      <c r="BZ421">
        <v>0.68695097115413795</v>
      </c>
      <c r="CA421">
        <v>0.65754826283874301</v>
      </c>
      <c r="CB421">
        <v>0.65088668243660597</v>
      </c>
      <c r="CC421">
        <v>0.69486042889661004</v>
      </c>
      <c r="CD421">
        <v>0.72280122966184301</v>
      </c>
      <c r="CE421">
        <v>0.73964715435151696</v>
      </c>
      <c r="CF421">
        <v>0.84111742231648701</v>
      </c>
      <c r="CG421">
        <v>0.84977675356474203</v>
      </c>
      <c r="CH421">
        <v>0.76343648208468995</v>
      </c>
      <c r="CI421">
        <v>0.75147455035316402</v>
      </c>
      <c r="CJ421">
        <v>0.67119944211994398</v>
      </c>
      <c r="CK421">
        <v>0.60522496371553003</v>
      </c>
      <c r="CL421">
        <v>0.59179417897735598</v>
      </c>
      <c r="CM421">
        <v>0.58413110498134002</v>
      </c>
      <c r="CN421">
        <v>0.60380725758477105</v>
      </c>
      <c r="CO421">
        <v>0.61619718309859195</v>
      </c>
      <c r="CP421">
        <v>0.64028376895675798</v>
      </c>
      <c r="CQ421">
        <v>0.62417078760101297</v>
      </c>
      <c r="CR421">
        <v>0.55076410954758703</v>
      </c>
      <c r="CS421">
        <v>0.58558627791525097</v>
      </c>
      <c r="CT421">
        <v>0.55059594850495697</v>
      </c>
      <c r="CU421">
        <v>0.53097345132743401</v>
      </c>
      <c r="CV421">
        <v>0.54682268915601195</v>
      </c>
      <c r="CW421">
        <v>0.56691669956573199</v>
      </c>
      <c r="CX421">
        <v>0.51641288067898194</v>
      </c>
      <c r="CY421">
        <v>0.43523597950763898</v>
      </c>
      <c r="CZ421">
        <v>0.42476263264646202</v>
      </c>
      <c r="DA421">
        <v>0.38799414348462702</v>
      </c>
      <c r="DB421">
        <v>0.37419918462434498</v>
      </c>
      <c r="DC421">
        <v>0.33411245106614801</v>
      </c>
      <c r="DD421">
        <v>0.35941228902498601</v>
      </c>
      <c r="DE421">
        <v>0.34179332412188201</v>
      </c>
      <c r="DF421">
        <v>0.33752501568147197</v>
      </c>
      <c r="DG421">
        <v>0.42144906743185101</v>
      </c>
      <c r="DH421">
        <v>0.43956371438788899</v>
      </c>
      <c r="DI421">
        <v>0.41575719779648701</v>
      </c>
      <c r="DJ421">
        <v>0.39259999710258298</v>
      </c>
      <c r="DK421">
        <v>0.39184268026219998</v>
      </c>
      <c r="DL421">
        <v>0.35012276088504102</v>
      </c>
      <c r="DM421">
        <v>0.32567826342199802</v>
      </c>
      <c r="DN421">
        <v>0.32597898624732402</v>
      </c>
      <c r="DO421">
        <v>0.31969763707924198</v>
      </c>
      <c r="DP421">
        <v>0.33993286681458701</v>
      </c>
      <c r="DQ421">
        <v>0.34042919934499699</v>
      </c>
      <c r="DR421">
        <v>0.317167406723949</v>
      </c>
      <c r="DS421">
        <v>0.29325093697250598</v>
      </c>
      <c r="DT421">
        <v>0.29516438820472302</v>
      </c>
      <c r="DU421">
        <v>0.29320113314447599</v>
      </c>
      <c r="DV421">
        <v>0.29993833043673301</v>
      </c>
      <c r="DW421">
        <v>0.301481932315183</v>
      </c>
      <c r="DX421">
        <v>0.32834365680201899</v>
      </c>
      <c r="DY421">
        <v>0.338814732599235</v>
      </c>
      <c r="DZ421">
        <v>0.31960645693413497</v>
      </c>
      <c r="EA421">
        <v>0.301857469478026</v>
      </c>
      <c r="EB421">
        <v>0.32390510948905099</v>
      </c>
      <c r="EC421">
        <v>0.30038314176245201</v>
      </c>
      <c r="ED421">
        <v>0.28326848249027198</v>
      </c>
    </row>
    <row r="422" spans="1:134" x14ac:dyDescent="0.3">
      <c r="A422" s="24" t="s">
        <v>3710</v>
      </c>
      <c r="B422">
        <v>0.747788129138103</v>
      </c>
      <c r="C422">
        <v>0.78379091095549203</v>
      </c>
      <c r="D422">
        <v>0.82993934776875999</v>
      </c>
      <c r="E422">
        <v>0.82421205327706704</v>
      </c>
      <c r="F422">
        <v>0.84507454817071403</v>
      </c>
      <c r="G422">
        <v>0.71370640713706401</v>
      </c>
      <c r="H422">
        <v>0.98693437661474903</v>
      </c>
      <c r="I422">
        <v>1.1752780267081899</v>
      </c>
      <c r="J422">
        <v>1.0417756520439401</v>
      </c>
      <c r="K422">
        <v>1.07484971592187</v>
      </c>
      <c r="L422">
        <v>1.0334483275836199</v>
      </c>
      <c r="M422">
        <v>1.03186646433991</v>
      </c>
      <c r="N422">
        <v>1.13001196661466</v>
      </c>
      <c r="O422">
        <v>1.20219743429763</v>
      </c>
      <c r="P422">
        <v>1.15144388619947</v>
      </c>
      <c r="Q422">
        <v>1.1063174114021599</v>
      </c>
      <c r="R422">
        <v>1.0771550795556</v>
      </c>
      <c r="S422">
        <v>1.0771550795556</v>
      </c>
      <c r="T422">
        <v>1.0771550795556</v>
      </c>
      <c r="U422">
        <v>1.0771550795556</v>
      </c>
      <c r="V422">
        <v>1.0771550795556</v>
      </c>
      <c r="W422">
        <v>1.0771550795556</v>
      </c>
      <c r="X422">
        <v>1.0771550795556</v>
      </c>
      <c r="Y422">
        <v>1.0771550795556</v>
      </c>
      <c r="Z422">
        <v>1.0771550795556</v>
      </c>
      <c r="AA422">
        <v>1.0749185667752399</v>
      </c>
      <c r="AB422">
        <v>0.84716157205240195</v>
      </c>
      <c r="AC422">
        <v>0.79327342177420601</v>
      </c>
      <c r="AD422">
        <v>0.81889986338583298</v>
      </c>
      <c r="AE422">
        <v>0.78545569022508999</v>
      </c>
      <c r="AF422">
        <v>0.57224606580829795</v>
      </c>
      <c r="AG422">
        <v>0.62377921996093499</v>
      </c>
      <c r="AH422">
        <v>0.61504431819990102</v>
      </c>
      <c r="AI422">
        <v>0.63490027576476604</v>
      </c>
      <c r="AJ422">
        <v>0.56050750823094797</v>
      </c>
      <c r="AK422">
        <v>0.62599316222853596</v>
      </c>
      <c r="AL422">
        <v>0.71932616418318296</v>
      </c>
      <c r="AM422">
        <v>0.71932616418318296</v>
      </c>
      <c r="AN422">
        <v>0.71932616418318296</v>
      </c>
      <c r="AO422">
        <v>0.96922802407254205</v>
      </c>
      <c r="AP422">
        <v>1.1011492379167001</v>
      </c>
      <c r="AQ422">
        <v>0.82119464268256903</v>
      </c>
      <c r="AR422">
        <v>1.00352457411396</v>
      </c>
      <c r="AS422">
        <v>1.1308482996421201</v>
      </c>
      <c r="AT422">
        <v>1.2303921568627401</v>
      </c>
      <c r="AU422">
        <v>1.1346668198152401</v>
      </c>
      <c r="AV422">
        <v>0.97645031591039599</v>
      </c>
      <c r="AW422">
        <v>1.08198291953681</v>
      </c>
      <c r="AX422">
        <v>1.1427392739273901</v>
      </c>
      <c r="AY422">
        <v>1.2498372607733399</v>
      </c>
      <c r="AZ422">
        <v>1.2941573901293399</v>
      </c>
      <c r="BA422">
        <v>1.0776309693086901</v>
      </c>
      <c r="BB422">
        <v>1.10691360791407</v>
      </c>
      <c r="BC422">
        <v>1.27041742286751</v>
      </c>
      <c r="BD422">
        <v>1.4092035570241499</v>
      </c>
      <c r="BE422">
        <v>1.56438222366922</v>
      </c>
      <c r="BF422">
        <v>1.6161616161616199</v>
      </c>
      <c r="BG422">
        <v>1.64747071526733</v>
      </c>
      <c r="BH422">
        <v>1.5294079343632501</v>
      </c>
      <c r="BI422">
        <v>1.3135415659349501</v>
      </c>
      <c r="BJ422">
        <v>1.6425314025122</v>
      </c>
      <c r="BK422">
        <v>1.8183268203206</v>
      </c>
      <c r="BL422">
        <v>2.6955960638812702</v>
      </c>
      <c r="BM422">
        <v>3.7714856977006699</v>
      </c>
      <c r="BN422">
        <v>5.1290738948047796</v>
      </c>
      <c r="BO422">
        <v>4</v>
      </c>
      <c r="BP422">
        <v>2.7215485450182801</v>
      </c>
      <c r="BQ422">
        <v>2.3823713927227099</v>
      </c>
      <c r="BR422">
        <v>1.7181698030083701</v>
      </c>
      <c r="BS422">
        <v>1.99568415581143</v>
      </c>
      <c r="BT422">
        <v>1.99568415581143</v>
      </c>
      <c r="BU422">
        <v>1.99568415581143</v>
      </c>
      <c r="BV422">
        <v>1.65013991969826</v>
      </c>
      <c r="BW422">
        <v>1.87561999236933</v>
      </c>
      <c r="BX422">
        <v>3.19478908188586</v>
      </c>
      <c r="BY422">
        <v>2.7248293119960501</v>
      </c>
      <c r="BZ422">
        <v>2.76604152101888</v>
      </c>
      <c r="CA422">
        <v>2.7189695902737001</v>
      </c>
      <c r="CB422">
        <v>2.8536559642012298</v>
      </c>
      <c r="CC422">
        <v>2.8198754043368899</v>
      </c>
      <c r="CD422">
        <v>2.6077828597135801</v>
      </c>
      <c r="CE422">
        <v>2.5230678378976901</v>
      </c>
      <c r="CF422">
        <v>2.35483824106222</v>
      </c>
      <c r="CG422">
        <v>2.0265015123145602</v>
      </c>
      <c r="CH422">
        <v>1.9514890646812499</v>
      </c>
      <c r="CI422">
        <v>2.0694677055268298</v>
      </c>
      <c r="CJ422">
        <v>1.9162598791259899</v>
      </c>
      <c r="CK422">
        <v>1.75471698113208</v>
      </c>
      <c r="CL422">
        <v>1.6094452113131099</v>
      </c>
      <c r="CM422">
        <v>1.78927027864234</v>
      </c>
      <c r="CN422">
        <v>1.64782867340869</v>
      </c>
      <c r="CO422">
        <v>1.67101748421564</v>
      </c>
      <c r="CP422">
        <v>1.6292666796927799</v>
      </c>
      <c r="CQ422">
        <v>1.63279459655048</v>
      </c>
      <c r="CR422">
        <v>1.3436223331820201</v>
      </c>
      <c r="CS422">
        <v>1.06819544134147</v>
      </c>
      <c r="CT422">
        <v>1.0916439903884401</v>
      </c>
      <c r="CU422">
        <v>1.0161188369153</v>
      </c>
      <c r="CV422">
        <v>1.4108981921372299</v>
      </c>
      <c r="CW422">
        <v>1.3754441373865001</v>
      </c>
      <c r="CX422">
        <v>1.3276959560659001</v>
      </c>
      <c r="CY422">
        <v>1.37220232428103</v>
      </c>
      <c r="CZ422">
        <v>1.39921808401188</v>
      </c>
      <c r="DA422">
        <v>1.01756954612006</v>
      </c>
      <c r="DB422">
        <v>0.94641817122888805</v>
      </c>
      <c r="DC422">
        <v>0.81879059896468198</v>
      </c>
      <c r="DD422">
        <v>0.89996837171856603</v>
      </c>
      <c r="DE422">
        <v>0.80866846047560204</v>
      </c>
      <c r="DF422">
        <v>0.96777084142298198</v>
      </c>
      <c r="DG422">
        <v>1.15076518412243</v>
      </c>
      <c r="DH422">
        <v>1.70163309095244</v>
      </c>
      <c r="DI422">
        <v>1.5293925490370801</v>
      </c>
      <c r="DJ422">
        <v>1.35888855085691</v>
      </c>
      <c r="DK422">
        <v>1.2876911871813601</v>
      </c>
      <c r="DL422">
        <v>1.31477634274258</v>
      </c>
      <c r="DM422">
        <v>1.1615392141788901</v>
      </c>
      <c r="DN422">
        <v>1.2003861381983001</v>
      </c>
      <c r="DO422">
        <v>1.4251410221799099</v>
      </c>
      <c r="DP422">
        <v>1.4806280935313201</v>
      </c>
      <c r="DQ422">
        <v>1.72225573845844</v>
      </c>
      <c r="DR422">
        <v>2.0471714434000301</v>
      </c>
      <c r="DS422">
        <v>1.9240122450147299</v>
      </c>
      <c r="DT422">
        <v>1.6396452378262301</v>
      </c>
      <c r="DU422">
        <v>1.4943342776204001</v>
      </c>
      <c r="DV422">
        <v>1.5221169479172501</v>
      </c>
      <c r="DW422">
        <v>1.70981302458564</v>
      </c>
      <c r="DX422">
        <v>1.82237898600596</v>
      </c>
      <c r="DY422">
        <v>1.6283552881385599</v>
      </c>
      <c r="DZ422">
        <v>1.4139271827500901</v>
      </c>
      <c r="EA422">
        <v>1.30007920022714</v>
      </c>
      <c r="EB422">
        <v>1.3381995133819999</v>
      </c>
      <c r="EC422">
        <v>1.22452107279693</v>
      </c>
      <c r="ED422">
        <v>1.1175097276264601</v>
      </c>
    </row>
    <row r="423" spans="1:134" x14ac:dyDescent="0.3">
      <c r="A423" s="24" t="s">
        <v>3714</v>
      </c>
      <c r="B423">
        <v>1.43356646745181</v>
      </c>
      <c r="C423">
        <v>1.35466484368133</v>
      </c>
      <c r="D423">
        <v>1.36345502651704</v>
      </c>
      <c r="E423">
        <v>1.2396155479361699</v>
      </c>
      <c r="F423">
        <v>1.06134776794868</v>
      </c>
      <c r="G423">
        <v>0.82872562264985605</v>
      </c>
      <c r="H423">
        <v>0.93403260205211502</v>
      </c>
      <c r="I423">
        <v>1.0215129956367801</v>
      </c>
      <c r="J423">
        <v>1.02134918914879</v>
      </c>
      <c r="K423">
        <v>1.2022732261981499</v>
      </c>
      <c r="L423">
        <v>1.19194099895005</v>
      </c>
      <c r="M423">
        <v>1.2230658619119901</v>
      </c>
      <c r="N423">
        <v>1.1108255449354001</v>
      </c>
      <c r="O423">
        <v>1.25393820400834</v>
      </c>
      <c r="P423">
        <v>1.2858305529679499</v>
      </c>
      <c r="Q423">
        <v>1.0785829738058601</v>
      </c>
      <c r="R423">
        <v>0.97237276585892896</v>
      </c>
      <c r="S423">
        <v>1.10260234083701</v>
      </c>
      <c r="T423">
        <v>1.16946401957738</v>
      </c>
      <c r="U423">
        <v>1.02121928347444</v>
      </c>
      <c r="V423">
        <v>0.94805106459705202</v>
      </c>
      <c r="W423">
        <v>0.96201809526806903</v>
      </c>
      <c r="X423">
        <v>0.89892383192223302</v>
      </c>
      <c r="Y423">
        <v>0.69485303547879695</v>
      </c>
      <c r="Z423">
        <v>0.74191539949270802</v>
      </c>
      <c r="AA423">
        <v>0.90675610073885804</v>
      </c>
      <c r="AB423">
        <v>0.725155847558555</v>
      </c>
      <c r="AC423">
        <v>0.83474700838444804</v>
      </c>
      <c r="AD423">
        <v>0.91180842139974605</v>
      </c>
      <c r="AE423">
        <v>0.90246123091452901</v>
      </c>
      <c r="AF423">
        <v>1.4631060573189301</v>
      </c>
      <c r="AG423">
        <v>1.5552482940583501</v>
      </c>
      <c r="AH423">
        <v>1.6666409780239</v>
      </c>
      <c r="AI423">
        <v>1.5722874959917901</v>
      </c>
      <c r="AJ423">
        <v>1.20345893840842</v>
      </c>
      <c r="AK423">
        <v>1.51843545528964</v>
      </c>
      <c r="AL423">
        <v>1.7903288360724301</v>
      </c>
      <c r="AM423">
        <v>2.1699655618600602</v>
      </c>
      <c r="AN423">
        <v>3.14623543135929</v>
      </c>
      <c r="AO423">
        <v>2.8311746005482799</v>
      </c>
      <c r="AP423">
        <v>3.8438359752221101</v>
      </c>
      <c r="AQ423">
        <v>3.6975502134454299</v>
      </c>
      <c r="AR423">
        <v>4.7081371581489497</v>
      </c>
      <c r="AS423">
        <v>4.2510330168483303</v>
      </c>
      <c r="AT423">
        <v>4.3278888741830102</v>
      </c>
      <c r="AU423">
        <v>3.5410155046518899</v>
      </c>
      <c r="AV423">
        <v>3.8190929877548299</v>
      </c>
      <c r="AW423">
        <v>4.3092124997935102</v>
      </c>
      <c r="AX423">
        <v>3.76677856105611</v>
      </c>
      <c r="AY423">
        <v>3.7874861622835598</v>
      </c>
      <c r="AZ423">
        <v>4.0344914323402596</v>
      </c>
      <c r="BA423">
        <v>3.6128747966960102</v>
      </c>
      <c r="BB423">
        <v>3.3092704887067601</v>
      </c>
      <c r="BC423">
        <v>3.50441854245922</v>
      </c>
      <c r="BD423">
        <v>3.30542087726971</v>
      </c>
      <c r="BE423">
        <v>3.3241104037115399</v>
      </c>
      <c r="BF423">
        <v>3.4908239459107202</v>
      </c>
      <c r="BG423">
        <v>3.3243914272626101</v>
      </c>
      <c r="BH423">
        <v>3.3317613667811599</v>
      </c>
      <c r="BI423">
        <v>2.85594701672952</v>
      </c>
      <c r="BJ423">
        <v>3.0445117497399798</v>
      </c>
      <c r="BK423">
        <v>3.3176505941462602</v>
      </c>
      <c r="BL423">
        <v>3.7113531488949798</v>
      </c>
      <c r="BM423">
        <v>3.6430301896223698</v>
      </c>
      <c r="BN423">
        <v>4.3153727073249399</v>
      </c>
      <c r="BO423">
        <v>3.3591414645161302</v>
      </c>
      <c r="BP423">
        <v>2.4284599159379701</v>
      </c>
      <c r="BQ423">
        <v>1.9876630599121701</v>
      </c>
      <c r="BR423">
        <v>2.08425220120838</v>
      </c>
      <c r="BS423">
        <v>2.9735163121240902</v>
      </c>
      <c r="BT423">
        <v>2.4434349494381098</v>
      </c>
      <c r="BU423">
        <v>2.72749873818496</v>
      </c>
      <c r="BV423">
        <v>2.72749873818496</v>
      </c>
      <c r="BW423">
        <v>2.72749873818496</v>
      </c>
      <c r="BX423">
        <v>2.72749873818496</v>
      </c>
      <c r="BY423">
        <v>2.72749873818496</v>
      </c>
      <c r="BZ423">
        <v>2.2199267409343699</v>
      </c>
      <c r="CA423">
        <v>2.0915150694413098</v>
      </c>
      <c r="CB423">
        <v>2.2946768920160898</v>
      </c>
      <c r="CC423">
        <v>2.629687312807</v>
      </c>
      <c r="CD423">
        <v>2.6947589412911399</v>
      </c>
      <c r="CE423">
        <v>2.7769985974754601</v>
      </c>
      <c r="CF423">
        <v>2.9620698171041702</v>
      </c>
      <c r="CG423">
        <v>2.8431513754861002</v>
      </c>
      <c r="CH423">
        <v>2.7687296416938101</v>
      </c>
      <c r="CI423">
        <v>2.70006553557125</v>
      </c>
      <c r="CJ423">
        <v>2.6789865178986498</v>
      </c>
      <c r="CK423">
        <v>2.7140783744557302</v>
      </c>
      <c r="CL423">
        <v>2.3304649182061099</v>
      </c>
      <c r="CM423">
        <v>2.4456802324723799</v>
      </c>
      <c r="CN423">
        <v>3.13057703747769</v>
      </c>
      <c r="CO423">
        <v>3.13057703747769</v>
      </c>
      <c r="CP423">
        <v>3.13057703747769</v>
      </c>
      <c r="CQ423">
        <v>2.60372693281872</v>
      </c>
      <c r="CR423">
        <v>2.7280980481162</v>
      </c>
      <c r="CS423">
        <v>2.6727940611407401</v>
      </c>
      <c r="CT423">
        <v>3.27811460670581</v>
      </c>
      <c r="CU423">
        <v>3.0120101137800299</v>
      </c>
      <c r="CV423">
        <v>2.9573063801294501</v>
      </c>
      <c r="CW423">
        <v>3.0604026845637602</v>
      </c>
      <c r="CX423">
        <v>3.5322016974538202</v>
      </c>
      <c r="CY423">
        <v>2.8637922957186701</v>
      </c>
      <c r="CZ423">
        <v>3.1085569828625199</v>
      </c>
      <c r="DA423">
        <v>3.2532942898975099</v>
      </c>
      <c r="DB423">
        <v>3.1857891671520102</v>
      </c>
      <c r="DC423">
        <v>2.6972769118258602</v>
      </c>
      <c r="DD423">
        <v>2.6366485522873</v>
      </c>
      <c r="DE423">
        <v>2.44927641626064</v>
      </c>
      <c r="DF423">
        <v>2.3955315272260198</v>
      </c>
      <c r="DG423">
        <v>2.74539693926351</v>
      </c>
      <c r="DH423">
        <v>2.7193348432471098</v>
      </c>
      <c r="DI423">
        <v>3.03057300250939</v>
      </c>
      <c r="DJ423">
        <v>2.8684427832587298</v>
      </c>
      <c r="DK423">
        <v>3.07356154406409</v>
      </c>
      <c r="DL423">
        <v>3.0915403948687401</v>
      </c>
      <c r="DM423">
        <v>2.93529765315964</v>
      </c>
      <c r="DN423">
        <v>2.9659890594177098</v>
      </c>
      <c r="DO423">
        <v>2.8673325850040499</v>
      </c>
      <c r="DP423">
        <v>2.6853274165102099</v>
      </c>
      <c r="DQ423">
        <v>2.9690597259329499</v>
      </c>
      <c r="DR423">
        <v>2.8718067008823001</v>
      </c>
      <c r="DS423">
        <v>2.8109175178096302</v>
      </c>
      <c r="DT423">
        <v>2.7440402214439001</v>
      </c>
      <c r="DU423">
        <v>2.7152974504249299</v>
      </c>
      <c r="DV423">
        <v>2.6868307450804498</v>
      </c>
      <c r="DW423">
        <v>2.5887814751383602</v>
      </c>
      <c r="DX423">
        <v>2.8719316356962601</v>
      </c>
      <c r="DY423">
        <v>3.7999824751000402</v>
      </c>
      <c r="DZ423">
        <v>2.99428537763638</v>
      </c>
      <c r="EA423">
        <v>2.8168382671588001</v>
      </c>
      <c r="EB423">
        <v>3.2801094890511</v>
      </c>
      <c r="EC423">
        <v>3.1555555555555599</v>
      </c>
      <c r="ED423">
        <v>3.0972762645914398</v>
      </c>
    </row>
    <row r="424" spans="1:134" x14ac:dyDescent="0.3">
      <c r="A424" s="24" t="s">
        <v>3716</v>
      </c>
      <c r="B424">
        <v>1.04001906163942</v>
      </c>
      <c r="C424">
        <v>1.1596277344780099</v>
      </c>
      <c r="D424">
        <v>1.4357295760203901</v>
      </c>
      <c r="E424">
        <v>1.45286790481633</v>
      </c>
      <c r="F424">
        <v>1.39137099065585</v>
      </c>
      <c r="G424">
        <v>1.0912043382732399</v>
      </c>
      <c r="H424">
        <v>1.4740707728648399</v>
      </c>
      <c r="I424">
        <v>1.66912131366701</v>
      </c>
      <c r="J424">
        <v>1.79588793363725</v>
      </c>
      <c r="K424">
        <v>2.0007132459861801</v>
      </c>
      <c r="L424">
        <v>2.4068034588270599</v>
      </c>
      <c r="M424">
        <v>2.0649008179059201</v>
      </c>
      <c r="N424">
        <v>2.0041463865367999</v>
      </c>
      <c r="O424">
        <v>2.17144781854428</v>
      </c>
      <c r="P424">
        <v>1.8853988897881899</v>
      </c>
      <c r="Q424">
        <v>2.0836796579352899</v>
      </c>
      <c r="R424">
        <v>2.0017340114215201</v>
      </c>
      <c r="S424">
        <v>2.1005534385394902</v>
      </c>
      <c r="T424">
        <v>2.0174983343691699</v>
      </c>
      <c r="U424">
        <v>1.81151608968329</v>
      </c>
      <c r="V424">
        <v>1.5703022295390401</v>
      </c>
      <c r="W424">
        <v>1.73342375249815</v>
      </c>
      <c r="X424">
        <v>1.62819355597366</v>
      </c>
      <c r="Y424">
        <v>1.4421782678466499</v>
      </c>
      <c r="Z424">
        <v>1.3572512729866799</v>
      </c>
      <c r="AA424">
        <v>1.5510513053150099</v>
      </c>
      <c r="AB424">
        <v>1.5268578801111601</v>
      </c>
      <c r="AC424">
        <v>1.67274488770545</v>
      </c>
      <c r="AD424">
        <v>1.7514642055179599</v>
      </c>
      <c r="AE424">
        <v>1.8392285361246701</v>
      </c>
      <c r="AF424">
        <v>1.82001392098602</v>
      </c>
      <c r="AG424">
        <v>1.7169685700333901</v>
      </c>
      <c r="AH424">
        <v>1.83736053054534</v>
      </c>
      <c r="AI424">
        <v>2.0102714839992299</v>
      </c>
      <c r="AJ424">
        <v>1.63074748253433</v>
      </c>
      <c r="AK424">
        <v>1.94465389801127</v>
      </c>
      <c r="AL424">
        <v>2.3675877753835302</v>
      </c>
      <c r="AM424">
        <v>2.7276028900712102</v>
      </c>
      <c r="AN424">
        <v>2.70629204102663</v>
      </c>
      <c r="AO424">
        <v>2.6752822748876701</v>
      </c>
      <c r="AP424">
        <v>3.1072694074496701</v>
      </c>
      <c r="AQ424">
        <v>2.8388376429758502</v>
      </c>
      <c r="AR424">
        <v>3.6990466630768202</v>
      </c>
      <c r="AS424">
        <v>4.0225829751769</v>
      </c>
      <c r="AT424">
        <v>4.57013711764706</v>
      </c>
      <c r="AU424">
        <v>3.7235309223372699</v>
      </c>
      <c r="AV424">
        <v>3.8435034371819699</v>
      </c>
      <c r="AW424">
        <v>3.9022554817714799</v>
      </c>
      <c r="AX424">
        <v>4.0365587128712903</v>
      </c>
      <c r="AY424">
        <v>3.6053008722822599</v>
      </c>
      <c r="AZ424">
        <v>3.3583632552602798</v>
      </c>
      <c r="BA424">
        <v>3.29120898851273</v>
      </c>
      <c r="BB424">
        <v>3.3184638392213999</v>
      </c>
      <c r="BC424">
        <v>3.3132136694822401</v>
      </c>
      <c r="BD424">
        <v>3.1922021186646599</v>
      </c>
      <c r="BE424">
        <v>3.1054743285039899</v>
      </c>
      <c r="BF424">
        <v>3.5967627403062901</v>
      </c>
      <c r="BG424">
        <v>3.76787777959558</v>
      </c>
      <c r="BH424">
        <v>3.8005112975955999</v>
      </c>
      <c r="BI424">
        <v>3.2333340553782701</v>
      </c>
      <c r="BJ424">
        <v>3.33565246819746</v>
      </c>
      <c r="BK424">
        <v>3.8599580923518602</v>
      </c>
      <c r="BL424">
        <v>4.77868782222939</v>
      </c>
      <c r="BM424">
        <v>4.8348260795252997</v>
      </c>
      <c r="BN424">
        <v>6.5269213117134601</v>
      </c>
      <c r="BO424">
        <v>6.9478929032258101</v>
      </c>
      <c r="BP424">
        <v>4.2092966455706398</v>
      </c>
      <c r="BQ424">
        <v>3.61934284818068</v>
      </c>
      <c r="BR424">
        <v>3.85850026433382</v>
      </c>
      <c r="BS424">
        <v>4.6375449176954699</v>
      </c>
      <c r="BT424">
        <v>4.0276392210187399</v>
      </c>
      <c r="BU424">
        <v>4.1660112998875602</v>
      </c>
      <c r="BV424">
        <v>2.9130447590947801</v>
      </c>
      <c r="BW424">
        <v>2.7118254254101499</v>
      </c>
      <c r="BX424">
        <v>3.6851032242555801</v>
      </c>
      <c r="BY424">
        <v>3.80230961722636</v>
      </c>
      <c r="BZ424">
        <v>3.8345811118878999</v>
      </c>
      <c r="CA424">
        <v>4.0939075926511101</v>
      </c>
      <c r="CB424">
        <v>5.1922599930692597</v>
      </c>
      <c r="CC424">
        <v>5.2310380540912904</v>
      </c>
      <c r="CD424">
        <v>5.1747323476044098</v>
      </c>
      <c r="CE424">
        <v>5.72820722521592</v>
      </c>
      <c r="CF424">
        <v>5.2588013510176204</v>
      </c>
      <c r="CG424">
        <v>4.6676799697537099</v>
      </c>
      <c r="CH424">
        <v>4.4654056421591397</v>
      </c>
      <c r="CI424">
        <v>4.6491060219908196</v>
      </c>
      <c r="CJ424">
        <v>4.3528515007554596</v>
      </c>
      <c r="CK424">
        <v>4.8721684818577602</v>
      </c>
      <c r="CL424">
        <v>5.4536803841522499</v>
      </c>
      <c r="CM424">
        <v>5.4386146062277803</v>
      </c>
      <c r="CN424">
        <v>4.6966091612135603</v>
      </c>
      <c r="CO424">
        <v>4.8263720252549804</v>
      </c>
      <c r="CP424">
        <v>5.1793846662558396</v>
      </c>
      <c r="CQ424">
        <v>5.4818477867567204</v>
      </c>
      <c r="CR424">
        <v>4.6754425783023104</v>
      </c>
      <c r="CS424">
        <v>4.6324331801484702</v>
      </c>
      <c r="CT424">
        <v>4.1055998472334903</v>
      </c>
      <c r="CU424">
        <v>3.7816055625790099</v>
      </c>
      <c r="CV424">
        <v>4.0095016420623004</v>
      </c>
      <c r="CW424">
        <v>3.56415317804974</v>
      </c>
      <c r="CX424">
        <v>3.60396904643035</v>
      </c>
      <c r="CY424">
        <v>3.03909567635369</v>
      </c>
      <c r="CZ424">
        <v>2.6646873805814399</v>
      </c>
      <c r="DA424">
        <v>2.32650073206442</v>
      </c>
      <c r="DB424">
        <v>2.24373907979033</v>
      </c>
      <c r="DC424">
        <v>2.01471241951905</v>
      </c>
      <c r="DD424">
        <v>2.13922194427672</v>
      </c>
      <c r="DE424">
        <v>2.1525707221292998</v>
      </c>
      <c r="DF424">
        <v>2.2148212312195699</v>
      </c>
      <c r="DG424">
        <v>2.7872429459588699</v>
      </c>
      <c r="DH424">
        <v>3.4688282274406999</v>
      </c>
      <c r="DI424">
        <v>3.3824817735014201</v>
      </c>
      <c r="DJ424">
        <v>2.7641357729584102</v>
      </c>
      <c r="DK424">
        <v>2.97887836853605</v>
      </c>
      <c r="DL424">
        <v>3.1670855548937298</v>
      </c>
      <c r="DM424">
        <v>3.0750737318815302</v>
      </c>
      <c r="DN424">
        <v>2.9869748310645399</v>
      </c>
      <c r="DO424">
        <v>2.7380326517853302</v>
      </c>
      <c r="DP424">
        <v>2.92427604255561</v>
      </c>
      <c r="DQ424">
        <v>3.8064868281191599</v>
      </c>
      <c r="DR424">
        <v>3.6632835476616101</v>
      </c>
      <c r="DS424">
        <v>3.6191457099533699</v>
      </c>
      <c r="DT424">
        <v>3.25528188905208</v>
      </c>
      <c r="DU424">
        <v>3.5807365439093499</v>
      </c>
      <c r="DV424">
        <v>4.4738464988507003</v>
      </c>
      <c r="DW424">
        <v>4.6354616353625602</v>
      </c>
      <c r="DX424">
        <v>4.4562973158981398</v>
      </c>
      <c r="DY424">
        <v>4.3447147822531198</v>
      </c>
      <c r="DZ424">
        <v>3.9707788382231599</v>
      </c>
      <c r="EA424">
        <v>4.1273778747440897</v>
      </c>
      <c r="EB424">
        <v>3.9674574209245699</v>
      </c>
      <c r="EC424">
        <v>3.5846743295019201</v>
      </c>
      <c r="ED424">
        <v>3.3540856031128401</v>
      </c>
    </row>
    <row r="425" spans="1:134" x14ac:dyDescent="0.3">
      <c r="A425" s="24" t="s">
        <v>3718</v>
      </c>
      <c r="B425">
        <v>1.3048126472139201</v>
      </c>
      <c r="C425">
        <v>1.4312217908523499</v>
      </c>
      <c r="D425">
        <v>1.5743439699375901</v>
      </c>
      <c r="E425">
        <v>1.2849258428941901</v>
      </c>
      <c r="F425">
        <v>1.11422340871145</v>
      </c>
      <c r="G425">
        <v>0.97210199365922001</v>
      </c>
      <c r="H425">
        <v>1.2321778032036601</v>
      </c>
      <c r="I425">
        <v>1.2713347852914001</v>
      </c>
      <c r="J425">
        <v>1.3129987325312</v>
      </c>
      <c r="K425">
        <v>1.3930038046981601</v>
      </c>
      <c r="L425">
        <v>1.48377241037948</v>
      </c>
      <c r="M425">
        <v>1.3540333232170001</v>
      </c>
      <c r="N425">
        <v>1.19316622082191</v>
      </c>
      <c r="O425">
        <v>1.37310420008218</v>
      </c>
      <c r="P425">
        <v>1.2851254737870901</v>
      </c>
      <c r="Q425">
        <v>1.2291102419106299</v>
      </c>
      <c r="R425">
        <v>1.1563991264083999</v>
      </c>
      <c r="S425">
        <v>1.23771987313375</v>
      </c>
      <c r="T425">
        <v>1.18085802983219</v>
      </c>
      <c r="U425">
        <v>1.12043838037002</v>
      </c>
      <c r="V425">
        <v>1.0311892521166499</v>
      </c>
      <c r="W425">
        <v>1.1015472170204701</v>
      </c>
      <c r="X425">
        <v>1.02636497491377</v>
      </c>
      <c r="Y425">
        <v>0.86775133065348997</v>
      </c>
      <c r="Z425">
        <v>0.89629801046290403</v>
      </c>
      <c r="AA425">
        <v>0.97658785890204203</v>
      </c>
      <c r="AB425">
        <v>0.96863863914251702</v>
      </c>
      <c r="AC425">
        <v>1.1460497044046101</v>
      </c>
      <c r="AD425">
        <v>1.09134305858706</v>
      </c>
      <c r="AE425">
        <v>0.90351015268377199</v>
      </c>
      <c r="AF425">
        <v>0.98728167397695299</v>
      </c>
      <c r="AG425">
        <v>0.88526242832839797</v>
      </c>
      <c r="AH425">
        <v>0.86885950255406497</v>
      </c>
      <c r="AI425">
        <v>0.96357339831975897</v>
      </c>
      <c r="AJ425">
        <v>0.83835220428812296</v>
      </c>
      <c r="AK425">
        <v>0.97590728880756294</v>
      </c>
      <c r="AL425">
        <v>1.09027755443347</v>
      </c>
      <c r="AM425">
        <v>1.1251667657885001</v>
      </c>
      <c r="AN425">
        <v>1.0900718127073099</v>
      </c>
      <c r="AO425">
        <v>1.0235696789787001</v>
      </c>
      <c r="AP425">
        <v>1.225853777814</v>
      </c>
      <c r="AQ425">
        <v>0.93199074526672498</v>
      </c>
      <c r="AR425">
        <v>1.02473728868873</v>
      </c>
      <c r="AS425">
        <v>2.0296439135195201</v>
      </c>
      <c r="AT425">
        <v>1.6209150326797399</v>
      </c>
      <c r="AU425">
        <v>1.7655842344485799</v>
      </c>
      <c r="AV425">
        <v>2.05672827549982</v>
      </c>
      <c r="AW425">
        <v>1.86497513917108</v>
      </c>
      <c r="AX425">
        <v>1.73927392739274</v>
      </c>
      <c r="AY425">
        <v>1.60786355943237</v>
      </c>
      <c r="AZ425">
        <v>1.50086866996976</v>
      </c>
      <c r="BA425">
        <v>1.45068779856529</v>
      </c>
      <c r="BB425">
        <v>1.43586624193626</v>
      </c>
      <c r="BC425">
        <v>1.5539364240118601</v>
      </c>
      <c r="BD425">
        <v>1.52420752547095</v>
      </c>
      <c r="BE425">
        <v>1.61972977372619</v>
      </c>
      <c r="BF425">
        <v>1.74812642554578</v>
      </c>
      <c r="BG425">
        <v>1.7341797002813999</v>
      </c>
      <c r="BH425">
        <v>1.8867310228068199</v>
      </c>
      <c r="BI425">
        <v>2.1467943138961401</v>
      </c>
      <c r="BJ425">
        <v>2.1089687174974001</v>
      </c>
      <c r="BK425">
        <v>2.3127841135656699</v>
      </c>
      <c r="BL425">
        <v>2.8052911759961301</v>
      </c>
      <c r="BM425">
        <v>2.8975458737785802</v>
      </c>
      <c r="BN425">
        <v>3.8964181994191698</v>
      </c>
      <c r="BO425">
        <v>3.26451612903226</v>
      </c>
      <c r="BP425">
        <v>2.2013945923313498</v>
      </c>
      <c r="BQ425">
        <v>2.0890840652446698</v>
      </c>
      <c r="BR425">
        <v>2.27987916168418</v>
      </c>
      <c r="BS425">
        <v>2.9756251978474202</v>
      </c>
      <c r="BT425">
        <v>2.6711054844406901</v>
      </c>
      <c r="BU425">
        <v>2.8249718889111399</v>
      </c>
      <c r="BV425">
        <v>1.8539360019467099</v>
      </c>
      <c r="BW425">
        <v>1.7535291873330801</v>
      </c>
      <c r="BX425">
        <v>2.1836228287841202</v>
      </c>
      <c r="BY425">
        <v>2.2660570298742599</v>
      </c>
      <c r="BZ425">
        <v>2.12468464087054</v>
      </c>
      <c r="CA425">
        <v>2.3397884409937002</v>
      </c>
      <c r="CB425">
        <v>2.61409350469332</v>
      </c>
      <c r="CC425">
        <v>3.5792472634577899</v>
      </c>
      <c r="CD425">
        <v>3.0306665666941601</v>
      </c>
      <c r="CE425">
        <v>3.1268915627076099</v>
      </c>
      <c r="CF425">
        <v>2.7979139125760901</v>
      </c>
      <c r="CG425">
        <v>2.3505689183350098</v>
      </c>
      <c r="CH425">
        <v>2.26558864588181</v>
      </c>
      <c r="CI425">
        <v>2.31704653025559</v>
      </c>
      <c r="CJ425">
        <v>2.1065783356578298</v>
      </c>
      <c r="CK425">
        <v>1.9433962264150899</v>
      </c>
      <c r="CL425">
        <v>1.7577608740344799</v>
      </c>
      <c r="CM425">
        <v>1.9412033690793999</v>
      </c>
      <c r="CN425">
        <v>1.8545508625817999</v>
      </c>
      <c r="CO425">
        <v>2.1669573129122699</v>
      </c>
      <c r="CP425">
        <v>1.9794688350142</v>
      </c>
      <c r="CQ425">
        <v>2.3640091665661598</v>
      </c>
      <c r="CR425">
        <v>2.04720835224694</v>
      </c>
      <c r="CS425">
        <v>1.8289965110738799</v>
      </c>
      <c r="CT425">
        <v>1.84274597794434</v>
      </c>
      <c r="CU425">
        <v>1.6561314791403301</v>
      </c>
      <c r="CV425">
        <v>1.61655453878774</v>
      </c>
      <c r="CW425">
        <v>1.55230951440979</v>
      </c>
      <c r="CX425">
        <v>1.49619321018472</v>
      </c>
      <c r="CY425">
        <v>1.19236523552614</v>
      </c>
      <c r="CZ425">
        <v>1.3169111378935301</v>
      </c>
      <c r="DA425">
        <v>1.4773060029282601</v>
      </c>
      <c r="DB425">
        <v>1.9117647058823499</v>
      </c>
      <c r="DC425">
        <v>1.2833933206189001</v>
      </c>
      <c r="DD425">
        <v>1.3168866269875501</v>
      </c>
      <c r="DE425">
        <v>1.18536833684823</v>
      </c>
      <c r="DF425">
        <v>1.15296155799158</v>
      </c>
      <c r="DG425">
        <v>1.4093137254902</v>
      </c>
      <c r="DH425">
        <v>2.5181785671713</v>
      </c>
      <c r="DI425">
        <v>2.05057389341767</v>
      </c>
      <c r="DJ425">
        <v>1.9485129007489801</v>
      </c>
      <c r="DK425">
        <v>1.75382374362709</v>
      </c>
      <c r="DL425">
        <v>1.8261589644501901</v>
      </c>
      <c r="DM425">
        <v>1.57667416798289</v>
      </c>
      <c r="DN425">
        <v>1.6131063139191599</v>
      </c>
      <c r="DO425">
        <v>1.8570880518336399</v>
      </c>
      <c r="DP425">
        <v>1.5090743585367199</v>
      </c>
      <c r="DQ425">
        <v>1.52403114137148</v>
      </c>
      <c r="DR425">
        <v>1.5714203333141099</v>
      </c>
      <c r="DS425">
        <v>1.3232054473149699</v>
      </c>
      <c r="DT425">
        <v>1.3063495650209</v>
      </c>
      <c r="DU425">
        <v>1.2478753541076499</v>
      </c>
      <c r="DV425">
        <v>1.2474070751808</v>
      </c>
      <c r="DW425">
        <v>1.3120833392308699</v>
      </c>
      <c r="DX425">
        <v>1.42521220463409</v>
      </c>
      <c r="DY425">
        <v>1.4472646551975901</v>
      </c>
      <c r="DZ425">
        <v>1.3373394603511299</v>
      </c>
      <c r="EA425">
        <v>1.31651698321852</v>
      </c>
      <c r="EB425">
        <v>1.5176399026764</v>
      </c>
      <c r="EC425">
        <v>1.3256704980842899</v>
      </c>
      <c r="ED425">
        <v>1.4210116731517499</v>
      </c>
    </row>
    <row r="426" spans="1:134" x14ac:dyDescent="0.3">
      <c r="A426" s="24" t="s">
        <v>3720</v>
      </c>
      <c r="B426">
        <v>1.1405350896466899</v>
      </c>
      <c r="C426">
        <v>1.14979546719798</v>
      </c>
      <c r="D426">
        <v>1.29326730932638</v>
      </c>
      <c r="E426">
        <v>1.15099131829971</v>
      </c>
      <c r="F426">
        <v>1.0302705117314499</v>
      </c>
      <c r="G426">
        <v>0.88781068347710701</v>
      </c>
      <c r="H426">
        <v>1.0843471986417701</v>
      </c>
      <c r="I426">
        <v>1.1580538350791101</v>
      </c>
      <c r="J426">
        <v>1.02048942530454</v>
      </c>
      <c r="K426">
        <v>1.05763572788463</v>
      </c>
      <c r="L426">
        <v>1.06236040947953</v>
      </c>
      <c r="M426">
        <v>0.978493816388467</v>
      </c>
      <c r="N426">
        <v>0.93288382537831205</v>
      </c>
      <c r="O426">
        <v>0.99072378372620296</v>
      </c>
      <c r="P426">
        <v>1.12690446375395</v>
      </c>
      <c r="Q426">
        <v>0.98825755007704197</v>
      </c>
      <c r="R426">
        <v>1.20282474147245</v>
      </c>
      <c r="S426">
        <v>1.0990092828962601</v>
      </c>
      <c r="T426">
        <v>1.09513270665009</v>
      </c>
      <c r="U426">
        <v>1.0748150987770499</v>
      </c>
      <c r="V426">
        <v>0.88558708842897504</v>
      </c>
      <c r="W426">
        <v>0.84867926101940305</v>
      </c>
      <c r="X426">
        <v>0.81962761053621802</v>
      </c>
      <c r="Y426">
        <v>0.61800381321597098</v>
      </c>
      <c r="Z426">
        <v>0.62974204185161697</v>
      </c>
      <c r="AA426">
        <v>0.71557116866608395</v>
      </c>
      <c r="AB426">
        <v>0.67021653036919404</v>
      </c>
      <c r="AC426">
        <v>0.78592228139413201</v>
      </c>
      <c r="AD426">
        <v>0.79921704379504699</v>
      </c>
      <c r="AE426">
        <v>0.71538272469699404</v>
      </c>
      <c r="AF426">
        <v>0.61474694618685999</v>
      </c>
      <c r="AG426">
        <v>0.62790717346102998</v>
      </c>
      <c r="AH426">
        <v>0.63103964768224596</v>
      </c>
      <c r="AI426">
        <v>0.65126466202783295</v>
      </c>
      <c r="AJ426">
        <v>0.64795338472657205</v>
      </c>
      <c r="AK426">
        <v>0.680788149467906</v>
      </c>
      <c r="AL426">
        <v>0.73528007107709104</v>
      </c>
      <c r="AM426">
        <v>0.74826342565058801</v>
      </c>
      <c r="AN426">
        <v>0.68625702830644397</v>
      </c>
      <c r="AO426">
        <v>0.67458589225753096</v>
      </c>
      <c r="AP426">
        <v>0.739739163746027</v>
      </c>
      <c r="AQ426">
        <v>0.64724684719914005</v>
      </c>
      <c r="AR426">
        <v>0.66957888682200895</v>
      </c>
      <c r="AS426">
        <v>0.74495768306832499</v>
      </c>
      <c r="AT426">
        <v>0.76741022058823505</v>
      </c>
      <c r="AU426">
        <v>0.78648938352230802</v>
      </c>
      <c r="AV426">
        <v>0.89090720101112897</v>
      </c>
      <c r="AW426">
        <v>1.0002429753704301</v>
      </c>
      <c r="AX426">
        <v>1.09024668316832</v>
      </c>
      <c r="AY426">
        <v>0.95286599238380398</v>
      </c>
      <c r="AZ426">
        <v>1.1513309319509999</v>
      </c>
      <c r="BA426">
        <v>0.97292800083079001</v>
      </c>
      <c r="BB426">
        <v>1.14701468681468</v>
      </c>
      <c r="BC426">
        <v>1.0594513105293699</v>
      </c>
      <c r="BD426">
        <v>1.1628858788084899</v>
      </c>
      <c r="BE426">
        <v>1.1686974686635201</v>
      </c>
      <c r="BF426">
        <v>1.3853773460410601</v>
      </c>
      <c r="BG426">
        <v>1.38440986355605</v>
      </c>
      <c r="BH426">
        <v>1.41121674616224</v>
      </c>
      <c r="BI426">
        <v>1.11596818489508</v>
      </c>
      <c r="BJ426">
        <v>1.2282358828706299</v>
      </c>
      <c r="BK426">
        <v>1.6225235265970199</v>
      </c>
      <c r="BL426">
        <v>2.2695534763671601</v>
      </c>
      <c r="BM426">
        <v>2.1762308281466698</v>
      </c>
      <c r="BN426">
        <v>2.73836875605034</v>
      </c>
      <c r="BO426">
        <v>2.2981084354838699</v>
      </c>
      <c r="BP426">
        <v>3.6272496738972899</v>
      </c>
      <c r="BQ426">
        <v>2.85769841593476</v>
      </c>
      <c r="BR426">
        <v>5.4205858535209499</v>
      </c>
      <c r="BS426">
        <v>9.7149881291548006</v>
      </c>
      <c r="BT426">
        <v>10.448142284428201</v>
      </c>
      <c r="BU426">
        <v>8.9105622833905809</v>
      </c>
      <c r="BV426">
        <v>7.3683330925295101</v>
      </c>
      <c r="BW426">
        <v>6.6518421976344904</v>
      </c>
      <c r="BX426">
        <v>7.7650361352357304</v>
      </c>
      <c r="BY426">
        <v>7.0352522784145304</v>
      </c>
      <c r="BZ426">
        <v>5.9943112936563399</v>
      </c>
      <c r="CA426">
        <v>7.6718280812641098</v>
      </c>
      <c r="CB426">
        <v>6.7010970077292802</v>
      </c>
      <c r="CC426">
        <v>6.9795862136096796</v>
      </c>
      <c r="CD426">
        <v>6.6850564894654001</v>
      </c>
      <c r="CE426">
        <v>6.70462563667233</v>
      </c>
      <c r="CF426">
        <v>6.7095014817612597</v>
      </c>
      <c r="CG426">
        <v>5.4900233112487404</v>
      </c>
      <c r="CH426">
        <v>5.1016097385411801</v>
      </c>
      <c r="CI426">
        <v>5.2267743683099104</v>
      </c>
      <c r="CJ426">
        <v>4.8163231999651304</v>
      </c>
      <c r="CK426">
        <v>4.1249176415094304</v>
      </c>
      <c r="CL426">
        <v>3.5182552644717902</v>
      </c>
      <c r="CM426">
        <v>5.2634858613721196</v>
      </c>
      <c r="CN426">
        <v>4.8493290303390904</v>
      </c>
      <c r="CO426">
        <v>4.9090607546138898</v>
      </c>
      <c r="CP426">
        <v>4.4748329926502599</v>
      </c>
      <c r="CQ426">
        <v>4.58848075473405</v>
      </c>
      <c r="CR426">
        <v>4.2324719019518797</v>
      </c>
      <c r="CS426">
        <v>4.0819842383535896</v>
      </c>
      <c r="CT426">
        <v>3.9519543848761201</v>
      </c>
      <c r="CU426">
        <v>3.71092805783818</v>
      </c>
      <c r="CV426">
        <v>4.1054295985715701</v>
      </c>
      <c r="CW426">
        <v>3.8760081247532598</v>
      </c>
      <c r="CX426">
        <v>3.7411545728282598</v>
      </c>
      <c r="CY426">
        <v>3.35285870698644</v>
      </c>
      <c r="CZ426">
        <v>3.28214070078486</v>
      </c>
      <c r="DA426">
        <v>2.6879379355783302</v>
      </c>
      <c r="DB426">
        <v>2.90000529994176</v>
      </c>
      <c r="DC426">
        <v>2.5583800349886001</v>
      </c>
      <c r="DD426">
        <v>2.6373419304752899</v>
      </c>
      <c r="DE426">
        <v>2.6601193513199002</v>
      </c>
      <c r="DF426">
        <v>2.5069749245795898</v>
      </c>
      <c r="DG426">
        <v>2.96632456061693</v>
      </c>
      <c r="DH426">
        <v>3.3438690100131101</v>
      </c>
      <c r="DI426">
        <v>3.0782409461445899</v>
      </c>
      <c r="DJ426">
        <v>2.9988265461341199</v>
      </c>
      <c r="DK426">
        <v>2.9453750910415102</v>
      </c>
      <c r="DL426">
        <v>2.7879069632298501</v>
      </c>
      <c r="DM426">
        <v>2.9562640649679199</v>
      </c>
      <c r="DN426">
        <v>2.83867537809365</v>
      </c>
      <c r="DO426">
        <v>2.9170633285497098</v>
      </c>
      <c r="DP426">
        <v>2.8304033680377798</v>
      </c>
      <c r="DQ426">
        <v>3.0451894624953302</v>
      </c>
      <c r="DR426">
        <v>2.8891067412490599</v>
      </c>
      <c r="DS426">
        <v>2.7422538837868</v>
      </c>
      <c r="DT426">
        <v>2.50819116484013</v>
      </c>
      <c r="DU426">
        <v>2.5127478753541101</v>
      </c>
      <c r="DV426">
        <v>2.4737904356113698</v>
      </c>
      <c r="DW426">
        <v>2.5944431076701</v>
      </c>
      <c r="DX426">
        <v>2.9981073640743299</v>
      </c>
      <c r="DY426">
        <v>3.2158191430323901</v>
      </c>
      <c r="DZ426">
        <v>2.95893719806763</v>
      </c>
      <c r="EA426">
        <v>2.8317817062418702</v>
      </c>
      <c r="EB426">
        <v>2.8740875912408801</v>
      </c>
      <c r="EC426">
        <v>2.5900383141762502</v>
      </c>
      <c r="ED426">
        <v>2.3642023346303498</v>
      </c>
    </row>
    <row r="427" spans="1:134" x14ac:dyDescent="0.3">
      <c r="A427" s="24" t="s">
        <v>3724</v>
      </c>
      <c r="B427">
        <v>0.58671591864208406</v>
      </c>
      <c r="C427">
        <v>0.58671591864208406</v>
      </c>
      <c r="D427">
        <v>0.58671591864208406</v>
      </c>
      <c r="E427">
        <v>0.58671591864208406</v>
      </c>
      <c r="F427">
        <v>0.58671591864208406</v>
      </c>
      <c r="G427">
        <v>0.58671591864208406</v>
      </c>
      <c r="H427">
        <v>0.58671591864208406</v>
      </c>
      <c r="I427">
        <v>0.58671591864208406</v>
      </c>
      <c r="J427">
        <v>1.9847321034302401</v>
      </c>
      <c r="K427">
        <v>2.3243156406374101</v>
      </c>
      <c r="L427">
        <v>2.2080633362831898</v>
      </c>
      <c r="M427">
        <v>2.3294334057663102</v>
      </c>
      <c r="N427">
        <v>2.1927633611039599</v>
      </c>
      <c r="O427">
        <v>2.50360324623743</v>
      </c>
      <c r="P427">
        <v>3.0373423703862099</v>
      </c>
      <c r="Q427">
        <v>3.17204077627119</v>
      </c>
      <c r="R427">
        <v>3.1150946692390802</v>
      </c>
      <c r="S427">
        <v>3.1218210983213401</v>
      </c>
      <c r="T427">
        <v>3.0776411202610299</v>
      </c>
      <c r="U427">
        <v>2.84481596315459</v>
      </c>
      <c r="V427">
        <v>2.26288752539981</v>
      </c>
      <c r="W427">
        <v>2.3094848939150698</v>
      </c>
      <c r="X427">
        <v>2.1166516227657599</v>
      </c>
      <c r="Y427">
        <v>1.85161023371836</v>
      </c>
      <c r="Z427">
        <v>1.8749091035193399</v>
      </c>
      <c r="AA427">
        <v>2.1832666621116998</v>
      </c>
      <c r="AB427">
        <v>1.83521296244608</v>
      </c>
      <c r="AC427">
        <v>2.0823966969394401</v>
      </c>
      <c r="AD427">
        <v>2.2865667179624101</v>
      </c>
      <c r="AE427">
        <v>2.1768862183419899</v>
      </c>
      <c r="AF427">
        <v>2.0485738087377601</v>
      </c>
      <c r="AG427">
        <v>2.3131213833406798</v>
      </c>
      <c r="AH427">
        <v>2.2070360003819198</v>
      </c>
      <c r="AI427">
        <v>1.8931084220483501</v>
      </c>
      <c r="AJ427">
        <v>1.48002688187585</v>
      </c>
      <c r="AK427">
        <v>1.95700090688753</v>
      </c>
      <c r="AL427">
        <v>2.8549595535972698</v>
      </c>
      <c r="AM427">
        <v>2.8388831530387502</v>
      </c>
      <c r="AN427">
        <v>2.8412969986796801</v>
      </c>
      <c r="AO427">
        <v>2.72020305935406</v>
      </c>
      <c r="AP427">
        <v>3.23642548047926</v>
      </c>
      <c r="AQ427">
        <v>2.62576815100857</v>
      </c>
      <c r="AR427">
        <v>2.7112116702565099</v>
      </c>
      <c r="AS427">
        <v>2.9709280473256698</v>
      </c>
      <c r="AT427">
        <v>2.84640522875817</v>
      </c>
      <c r="AU427">
        <v>2.8895853502453099</v>
      </c>
      <c r="AV427">
        <v>4.0871934604904601</v>
      </c>
      <c r="AW427">
        <v>3.9413912152898201</v>
      </c>
      <c r="AX427">
        <v>4.2755775577557804</v>
      </c>
      <c r="AY427">
        <v>3.7023174065876798</v>
      </c>
      <c r="AZ427">
        <v>3.0194324689530898</v>
      </c>
      <c r="BA427">
        <v>3.39345912351616</v>
      </c>
      <c r="BB427">
        <v>3.15986617790655</v>
      </c>
      <c r="BC427">
        <v>3.6543297440195999</v>
      </c>
      <c r="BD427">
        <v>3.5797009896820402</v>
      </c>
      <c r="BE427">
        <v>3.9329317922839002</v>
      </c>
      <c r="BF427">
        <v>4.3597262952101703</v>
      </c>
      <c r="BG427">
        <v>4.5055951835612902</v>
      </c>
      <c r="BH427">
        <v>4.2699702095101699</v>
      </c>
      <c r="BI427">
        <v>4.4628179092931104</v>
      </c>
      <c r="BJ427">
        <v>4.4419553564285197</v>
      </c>
      <c r="BK427">
        <v>4.57612249780684</v>
      </c>
      <c r="BL427">
        <v>4.93628004516858</v>
      </c>
      <c r="BM427">
        <v>6.0224450965848604</v>
      </c>
      <c r="BN427">
        <v>6.9990319457889596</v>
      </c>
      <c r="BO427">
        <v>5.6338709677419399</v>
      </c>
      <c r="BP427">
        <v>5.2144225969048401</v>
      </c>
      <c r="BQ427">
        <v>4.1499372647427899</v>
      </c>
      <c r="BR427">
        <v>3.4914091509849601</v>
      </c>
      <c r="BS427">
        <v>4.1595441595441596</v>
      </c>
      <c r="BT427">
        <v>3.8886544442881501</v>
      </c>
      <c r="BU427">
        <v>3.7938417461222098</v>
      </c>
      <c r="BV427">
        <v>2.7831853023482198</v>
      </c>
      <c r="BW427">
        <v>2.6219000381533801</v>
      </c>
      <c r="BX427">
        <v>3.0691687344913201</v>
      </c>
      <c r="BY427">
        <v>2.9364515431431299</v>
      </c>
      <c r="BZ427">
        <v>2.8450712787622701</v>
      </c>
      <c r="CA427">
        <v>2.9296257843181501</v>
      </c>
      <c r="CB427">
        <v>3.0148709526751101</v>
      </c>
      <c r="CC427">
        <v>3.0954235054510599</v>
      </c>
      <c r="CD427">
        <v>2.8552148159256201</v>
      </c>
      <c r="CE427">
        <v>2.8375286041189902</v>
      </c>
      <c r="CF427">
        <v>2.8211572264915699</v>
      </c>
      <c r="CG427">
        <v>2.6731960247731501</v>
      </c>
      <c r="CH427">
        <v>2.9708585388552802</v>
      </c>
      <c r="CI427">
        <v>2.9345372460496599</v>
      </c>
      <c r="CJ427">
        <v>2.8039284053928402</v>
      </c>
      <c r="CK427">
        <v>2.6966618287372999</v>
      </c>
      <c r="CL427">
        <v>2.2071132779229901</v>
      </c>
      <c r="CM427">
        <v>2.5622114377590601</v>
      </c>
      <c r="CN427">
        <v>2.3557406305770399</v>
      </c>
      <c r="CO427">
        <v>2.4996964545896101</v>
      </c>
      <c r="CP427">
        <v>2.4423970059970199</v>
      </c>
      <c r="CQ427">
        <v>2.31727174044144</v>
      </c>
      <c r="CR427">
        <v>2.15312452715993</v>
      </c>
      <c r="CS427">
        <v>2.1041144736639898</v>
      </c>
      <c r="CT427">
        <v>2.1037220922645998</v>
      </c>
      <c r="CU427">
        <v>2.1112515802781302</v>
      </c>
      <c r="CV427">
        <v>2.48700698275037</v>
      </c>
      <c r="CW427">
        <v>2.3024082116067901</v>
      </c>
      <c r="CX427">
        <v>2.1264977533699501</v>
      </c>
      <c r="CY427">
        <v>1.9736742681839501</v>
      </c>
      <c r="CZ427">
        <v>2.1296922308121902</v>
      </c>
      <c r="DA427">
        <v>1.8843338213762799</v>
      </c>
      <c r="DB427">
        <v>2.1054164239953401</v>
      </c>
      <c r="DC427">
        <v>1.9458823866813899</v>
      </c>
      <c r="DD427">
        <v>2.16653727824262</v>
      </c>
      <c r="DE427">
        <v>1.8878627008944799</v>
      </c>
      <c r="DF427">
        <v>2.0027479912781199</v>
      </c>
      <c r="DG427">
        <v>2.4674198947871799</v>
      </c>
      <c r="DH427">
        <v>2.4764572654666801</v>
      </c>
      <c r="DI427">
        <v>2.2718161165308</v>
      </c>
      <c r="DJ427">
        <v>2.17161400611355</v>
      </c>
      <c r="DK427">
        <v>2.1616897305171201</v>
      </c>
      <c r="DL427">
        <v>2.2009791814972499</v>
      </c>
      <c r="DM427">
        <v>2.0924478984666601</v>
      </c>
      <c r="DN427">
        <v>1.98665304923262</v>
      </c>
      <c r="DO427">
        <v>1.9963341337614899</v>
      </c>
      <c r="DP427">
        <v>1.9457245263696901</v>
      </c>
      <c r="DQ427">
        <v>2.0454480163176201</v>
      </c>
      <c r="DR427">
        <v>2.06879649385849</v>
      </c>
      <c r="DS427">
        <v>2.0212857265470801</v>
      </c>
      <c r="DT427">
        <v>1.8246525816291901</v>
      </c>
      <c r="DU427">
        <v>1.96175637393768</v>
      </c>
      <c r="DV427">
        <v>1.8570948029377099</v>
      </c>
      <c r="DW427">
        <v>1.8853236330695999</v>
      </c>
      <c r="DX427">
        <v>2.5063087864189</v>
      </c>
      <c r="DY427">
        <v>2.6053684610216998</v>
      </c>
      <c r="DZ427">
        <v>2.50972074938141</v>
      </c>
      <c r="EA427">
        <v>2.4014106606494399</v>
      </c>
      <c r="EB427">
        <v>2.73570559610706</v>
      </c>
      <c r="EC427">
        <v>3.0114942528735602</v>
      </c>
      <c r="ED427">
        <v>2.8513618677042798</v>
      </c>
    </row>
    <row r="428" spans="1:134" x14ac:dyDescent="0.3">
      <c r="A428" s="24" t="s">
        <v>3726</v>
      </c>
      <c r="B428">
        <v>1.1777113728247499</v>
      </c>
      <c r="C428">
        <v>1.18960414896422</v>
      </c>
      <c r="D428">
        <v>1.25406545752879</v>
      </c>
      <c r="E428">
        <v>0.87183319413307603</v>
      </c>
      <c r="F428">
        <v>0.72937110050089404</v>
      </c>
      <c r="G428">
        <v>0.61933200619331996</v>
      </c>
      <c r="H428">
        <v>0.75293422898058604</v>
      </c>
      <c r="I428">
        <v>0.80065815569495702</v>
      </c>
      <c r="J428">
        <v>1.0328077124280699</v>
      </c>
      <c r="K428">
        <v>1.06735425067834</v>
      </c>
      <c r="L428">
        <v>1.0574471276436199</v>
      </c>
      <c r="M428">
        <v>1.1183611532625199</v>
      </c>
      <c r="N428">
        <v>0.95127012739143002</v>
      </c>
      <c r="O428">
        <v>1.21741512333937</v>
      </c>
      <c r="P428">
        <v>1.39178315562113</v>
      </c>
      <c r="Q428">
        <v>1.39178315562113</v>
      </c>
      <c r="R428">
        <v>1.39178315562113</v>
      </c>
      <c r="S428">
        <v>1.39178315562113</v>
      </c>
      <c r="T428">
        <v>1.39178315562113</v>
      </c>
      <c r="U428">
        <v>1.39178315562113</v>
      </c>
      <c r="V428">
        <v>1.39178315562113</v>
      </c>
      <c r="W428">
        <v>1.39178315562113</v>
      </c>
      <c r="X428">
        <v>1.39178315562113</v>
      </c>
      <c r="Y428">
        <v>1.39178315562113</v>
      </c>
      <c r="Z428">
        <v>1.39178315562113</v>
      </c>
      <c r="AA428">
        <v>1.39178315562113</v>
      </c>
      <c r="AB428">
        <v>1.39178315562113</v>
      </c>
      <c r="AC428">
        <v>1.39178315562113</v>
      </c>
      <c r="AD428">
        <v>1.39178315562113</v>
      </c>
      <c r="AE428">
        <v>1.39178315562113</v>
      </c>
      <c r="AF428">
        <v>1.39178315562113</v>
      </c>
      <c r="AG428">
        <v>1.39178315562113</v>
      </c>
      <c r="AH428">
        <v>1.39178315562113</v>
      </c>
      <c r="AI428">
        <v>1.39178315562113</v>
      </c>
      <c r="AJ428">
        <v>1.39178315562113</v>
      </c>
      <c r="AK428">
        <v>1.39178315562113</v>
      </c>
      <c r="AL428">
        <v>1.39178315562113</v>
      </c>
      <c r="AM428">
        <v>3.6198222236510098</v>
      </c>
      <c r="AN428">
        <v>3.8160564196696001</v>
      </c>
      <c r="AO428">
        <v>3.4681330802796602</v>
      </c>
      <c r="AP428">
        <v>3.22438666557992</v>
      </c>
      <c r="AQ428">
        <v>2.4244794212533001</v>
      </c>
      <c r="AR428">
        <v>3.70406631420926</v>
      </c>
      <c r="AS428">
        <v>4.2635595574657197</v>
      </c>
      <c r="AT428">
        <v>4.24673202614379</v>
      </c>
      <c r="AU428">
        <v>3.9319942234475498</v>
      </c>
      <c r="AV428">
        <v>4.0182528479038799</v>
      </c>
      <c r="AW428">
        <v>3.6424005153872798</v>
      </c>
      <c r="AX428">
        <v>3.2722772277227699</v>
      </c>
      <c r="AY428">
        <v>3.2726858481968502</v>
      </c>
      <c r="AZ428">
        <v>2.7347017566437199</v>
      </c>
      <c r="BA428">
        <v>2.9173523350002402</v>
      </c>
      <c r="BB428">
        <v>3.3103359959021001</v>
      </c>
      <c r="BC428">
        <v>3.3819072796440799</v>
      </c>
      <c r="BD428">
        <v>4.2033140580203101</v>
      </c>
      <c r="BE428">
        <v>3.8580498127950502</v>
      </c>
      <c r="BF428">
        <v>3.8840013033561398</v>
      </c>
      <c r="BG428">
        <v>4.0262417381061502</v>
      </c>
      <c r="BH428">
        <v>3.9557863549789198</v>
      </c>
      <c r="BI428">
        <v>4.8335106211520502</v>
      </c>
      <c r="BJ428">
        <v>5.7604608368669501</v>
      </c>
      <c r="BK428">
        <v>5.3863944493181304</v>
      </c>
      <c r="BL428">
        <v>5.3379577351185699</v>
      </c>
      <c r="BM428">
        <v>5.8660388919345996</v>
      </c>
      <c r="BN428">
        <v>5.7066795740561496</v>
      </c>
      <c r="BO428">
        <v>4.1258064516128998</v>
      </c>
      <c r="BP428">
        <v>2.84232732660193</v>
      </c>
      <c r="BQ428">
        <v>2.6270388958594699</v>
      </c>
      <c r="BR428">
        <v>2.2908930706778299</v>
      </c>
      <c r="BS428">
        <v>2.7698638809749898</v>
      </c>
      <c r="BT428">
        <v>3.1728169300261002</v>
      </c>
      <c r="BU428">
        <v>3.1884906270698199</v>
      </c>
      <c r="BV428">
        <v>2.24327777101837</v>
      </c>
      <c r="BW428">
        <v>2.4143456695917598</v>
      </c>
      <c r="BX428">
        <v>2.7186724565756801</v>
      </c>
      <c r="BY428">
        <v>2.2305292100466501</v>
      </c>
      <c r="BZ428">
        <v>2.4347244597100199</v>
      </c>
      <c r="CA428">
        <v>1.9831775982184501</v>
      </c>
      <c r="CB428">
        <v>1.7793916017537801</v>
      </c>
      <c r="CC428">
        <v>1.78657002515874</v>
      </c>
      <c r="CD428">
        <v>1.6870360650820999</v>
      </c>
      <c r="CE428">
        <v>1.74503580128442</v>
      </c>
      <c r="CF428">
        <v>1.72145793686535</v>
      </c>
      <c r="CG428">
        <v>1.74852369292813</v>
      </c>
      <c r="CH428">
        <v>1.7406351791530901</v>
      </c>
      <c r="CI428">
        <v>1.8364523410762399</v>
      </c>
      <c r="CJ428">
        <v>1.91190144119014</v>
      </c>
      <c r="CK428">
        <v>1.76197387518142</v>
      </c>
      <c r="CL428">
        <v>1.57567035742606</v>
      </c>
      <c r="CM428">
        <v>1.62111132417801</v>
      </c>
      <c r="CN428">
        <v>2.5550267697798899</v>
      </c>
      <c r="CO428">
        <v>2.2872146673142302</v>
      </c>
      <c r="CP428">
        <v>2.22295702884283</v>
      </c>
      <c r="CQ428">
        <v>1.9705101917742101</v>
      </c>
      <c r="CR428">
        <v>1.8580723256165801</v>
      </c>
      <c r="CS428">
        <v>1.9027711602600601</v>
      </c>
      <c r="CT428">
        <v>1.81569357585016</v>
      </c>
      <c r="CU428">
        <v>1.69405815423515</v>
      </c>
      <c r="CV428">
        <v>1.8764148837802499</v>
      </c>
      <c r="CW428">
        <v>1.82076589024872</v>
      </c>
      <c r="CX428">
        <v>1.68029206190714</v>
      </c>
      <c r="CY428">
        <v>1.75907875051004</v>
      </c>
      <c r="CZ428">
        <v>1.5770598783033001</v>
      </c>
      <c r="DA428">
        <v>1.42606149341142</v>
      </c>
      <c r="DB428">
        <v>1.41234711706465</v>
      </c>
      <c r="DC428">
        <v>1.41531755022441</v>
      </c>
      <c r="DD428">
        <v>1.32695017108025</v>
      </c>
      <c r="DE428">
        <v>1.2173660097447501</v>
      </c>
      <c r="DF428">
        <v>1.2515308103587299</v>
      </c>
      <c r="DG428">
        <v>1.47955523672884</v>
      </c>
      <c r="DH428">
        <v>1.95792108713792</v>
      </c>
      <c r="DI428">
        <v>1.64966516697106</v>
      </c>
      <c r="DJ428">
        <v>2.3758819012850001</v>
      </c>
      <c r="DK428">
        <v>2.3641660597232299</v>
      </c>
      <c r="DL428">
        <v>1.8886290006247</v>
      </c>
      <c r="DM428">
        <v>2.0519128356373102</v>
      </c>
      <c r="DN428">
        <v>1.8201659275011499</v>
      </c>
      <c r="DO428">
        <v>1.58001676636497</v>
      </c>
      <c r="DP428">
        <v>1.6370825510610501</v>
      </c>
      <c r="DQ428">
        <v>1.8615875204688399</v>
      </c>
      <c r="DR428">
        <v>1.64782884493397</v>
      </c>
      <c r="DS428">
        <v>1.4719766543644299</v>
      </c>
      <c r="DT428">
        <v>1.4108575302225701</v>
      </c>
      <c r="DU428">
        <v>1.4192634560906501</v>
      </c>
      <c r="DV428">
        <v>1.7772046868868101</v>
      </c>
      <c r="DW428">
        <v>1.6163960878119199</v>
      </c>
      <c r="DX428">
        <v>2.13351686166552</v>
      </c>
      <c r="DY428">
        <v>2.0854630954814999</v>
      </c>
      <c r="DZ428">
        <v>1.8395781783904801</v>
      </c>
      <c r="EA428">
        <v>1.7678088435272501</v>
      </c>
      <c r="EB428">
        <v>2.2156326034063301</v>
      </c>
      <c r="EC428">
        <v>2.0888888888888899</v>
      </c>
      <c r="ED428">
        <v>2.9167315175097301</v>
      </c>
    </row>
    <row r="429" spans="1:134" x14ac:dyDescent="0.3">
      <c r="A429" s="24" t="s">
        <v>3728</v>
      </c>
      <c r="B429">
        <v>0.47831861721450802</v>
      </c>
      <c r="C429">
        <v>0.50205456400714898</v>
      </c>
      <c r="D429">
        <v>0.54600546851651099</v>
      </c>
      <c r="E429">
        <v>0.48128361832754601</v>
      </c>
      <c r="F429">
        <v>0.60161303274847</v>
      </c>
      <c r="G429">
        <v>0.597213174223992</v>
      </c>
      <c r="H429">
        <v>0.79268211146379297</v>
      </c>
      <c r="I429">
        <v>0.89840989863227005</v>
      </c>
      <c r="J429">
        <v>0.88414711635901599</v>
      </c>
      <c r="K429">
        <v>1.04878885544246</v>
      </c>
      <c r="L429">
        <v>1.0257182339883</v>
      </c>
      <c r="M429">
        <v>1.0698030329286801</v>
      </c>
      <c r="N429">
        <v>0.91468307254192105</v>
      </c>
      <c r="O429">
        <v>1.0851385935811799</v>
      </c>
      <c r="P429">
        <v>1.08894999312799</v>
      </c>
      <c r="Q429">
        <v>1.1194740620955299</v>
      </c>
      <c r="R429">
        <v>0.92250729448989</v>
      </c>
      <c r="S429">
        <v>0.95268725040612701</v>
      </c>
      <c r="T429">
        <v>0.924487519732753</v>
      </c>
      <c r="U429">
        <v>0.82856959454374401</v>
      </c>
      <c r="V429">
        <v>0.70313838946378204</v>
      </c>
      <c r="W429">
        <v>0.65342886959257496</v>
      </c>
      <c r="X429">
        <v>0.58011932314205095</v>
      </c>
      <c r="Y429">
        <v>0.44915296938305299</v>
      </c>
      <c r="Z429">
        <v>0.52619399254914401</v>
      </c>
      <c r="AA429">
        <v>0.60990905219671099</v>
      </c>
      <c r="AB429">
        <v>0.47882262246923402</v>
      </c>
      <c r="AC429">
        <v>0.50048233528283603</v>
      </c>
      <c r="AD429">
        <v>0.55805272286167396</v>
      </c>
      <c r="AE429">
        <v>0.54183986494569503</v>
      </c>
      <c r="AF429">
        <v>0.49884101573676698</v>
      </c>
      <c r="AG429">
        <v>0.51315185338037905</v>
      </c>
      <c r="AH429">
        <v>0.54961683089066005</v>
      </c>
      <c r="AI429">
        <v>0.53525018902712795</v>
      </c>
      <c r="AJ429">
        <v>0.41509935164217499</v>
      </c>
      <c r="AK429">
        <v>0.46671692701561801</v>
      </c>
      <c r="AL429">
        <v>0.47809438796513698</v>
      </c>
      <c r="AM429">
        <v>0.45439439891984001</v>
      </c>
      <c r="AN429">
        <v>0.42854783950020903</v>
      </c>
      <c r="AO429">
        <v>0.41863674761140002</v>
      </c>
      <c r="AP429">
        <v>0.468974470290977</v>
      </c>
      <c r="AQ429">
        <v>0.41736552660735798</v>
      </c>
      <c r="AR429">
        <v>0.38408831293649198</v>
      </c>
      <c r="AS429">
        <v>0.45128351935678901</v>
      </c>
      <c r="AT429">
        <v>0.46003029558823499</v>
      </c>
      <c r="AU429">
        <v>0.51119660879838502</v>
      </c>
      <c r="AV429">
        <v>0.55556553264830399</v>
      </c>
      <c r="AW429">
        <v>0.606113914300345</v>
      </c>
      <c r="AX429">
        <v>0.60231040082508203</v>
      </c>
      <c r="AY429">
        <v>0.67223837960552002</v>
      </c>
      <c r="AZ429">
        <v>0.68676918666752496</v>
      </c>
      <c r="BA429">
        <v>0.74107505008707297</v>
      </c>
      <c r="BB429">
        <v>0.78621117734628898</v>
      </c>
      <c r="BC429">
        <v>0.75948478125604502</v>
      </c>
      <c r="BD429">
        <v>0.87903924810081502</v>
      </c>
      <c r="BE429">
        <v>0.82082192951326705</v>
      </c>
      <c r="BF429">
        <v>0.90733664695340499</v>
      </c>
      <c r="BG429">
        <v>0.96273428489627699</v>
      </c>
      <c r="BH429">
        <v>1.05312353969624</v>
      </c>
      <c r="BI429">
        <v>0.91991327660123201</v>
      </c>
      <c r="BJ429">
        <v>0.88622499383950704</v>
      </c>
      <c r="BK429">
        <v>0.919592669271872</v>
      </c>
      <c r="BL429">
        <v>1.2210409585416999</v>
      </c>
      <c r="BM429">
        <v>1.3594072054887301</v>
      </c>
      <c r="BN429">
        <v>1.5166182639561201</v>
      </c>
      <c r="BO429">
        <v>1.59516129032258</v>
      </c>
      <c r="BP429">
        <v>1.36238465626359</v>
      </c>
      <c r="BQ429">
        <v>0.92534504391467998</v>
      </c>
      <c r="BR429">
        <v>0.81188243438857099</v>
      </c>
      <c r="BS429">
        <v>1.05887939221273</v>
      </c>
      <c r="BT429">
        <v>1.46449727262781</v>
      </c>
      <c r="BU429">
        <v>1.5695999753546599</v>
      </c>
      <c r="BV429">
        <v>1.14977491178976</v>
      </c>
      <c r="BW429">
        <v>1.04235024799695</v>
      </c>
      <c r="BX429">
        <v>1.3275434243176201</v>
      </c>
      <c r="BY429">
        <v>1.1291667953906499</v>
      </c>
      <c r="BZ429">
        <v>0.98939177482598295</v>
      </c>
      <c r="CA429">
        <v>0.94042943769843101</v>
      </c>
      <c r="CB429">
        <v>0.94016965240843198</v>
      </c>
      <c r="CC429">
        <v>0.94794536959386599</v>
      </c>
      <c r="CD429">
        <v>0.90725050611082003</v>
      </c>
      <c r="CE429">
        <v>1.0083413301838</v>
      </c>
      <c r="CF429">
        <v>1.0650576358350301</v>
      </c>
      <c r="CG429">
        <v>1.0650576358350301</v>
      </c>
      <c r="CH429">
        <v>1.0650576358350301</v>
      </c>
      <c r="CI429">
        <v>1.0650576358350301</v>
      </c>
      <c r="CJ429">
        <v>1.0650576358350301</v>
      </c>
      <c r="CK429">
        <v>1.0650576358350301</v>
      </c>
      <c r="CL429">
        <v>1.0650576358350301</v>
      </c>
      <c r="CM429">
        <v>1.0650576358350301</v>
      </c>
      <c r="CN429">
        <v>1.0650576358350301</v>
      </c>
      <c r="CO429">
        <v>1.0650576358350301</v>
      </c>
      <c r="CP429">
        <v>1.0650576358350301</v>
      </c>
      <c r="CQ429">
        <v>1.0650576358350301</v>
      </c>
      <c r="CR429">
        <v>1.0863973369647499</v>
      </c>
      <c r="CS429">
        <v>1.0374560041805601</v>
      </c>
      <c r="CT429">
        <v>1.1887143743734201</v>
      </c>
      <c r="CU429">
        <v>1.5028445006321101</v>
      </c>
      <c r="CV429">
        <v>1.62452571501451</v>
      </c>
      <c r="CW429">
        <v>1.42755625740229</v>
      </c>
      <c r="CX429">
        <v>1.5940786910790801</v>
      </c>
      <c r="CY429">
        <v>1.56110682927566</v>
      </c>
      <c r="CZ429">
        <v>1.2434227931450099</v>
      </c>
      <c r="DA429">
        <v>1.13762811127379</v>
      </c>
      <c r="DB429">
        <v>1.2711124053581799</v>
      </c>
      <c r="DC429">
        <v>1.1285257467341601</v>
      </c>
      <c r="DD429">
        <v>1.1199286926018599</v>
      </c>
      <c r="DE429">
        <v>1.05883208493928</v>
      </c>
      <c r="DF429">
        <v>1.2619851250037299</v>
      </c>
      <c r="DG429">
        <v>1.30320420851267</v>
      </c>
      <c r="DH429">
        <v>1.37382286327333</v>
      </c>
      <c r="DI429">
        <v>1.3452715042986301</v>
      </c>
      <c r="DJ429">
        <v>1.17924869978414</v>
      </c>
      <c r="DK429">
        <v>1.1434814275309499</v>
      </c>
      <c r="DL429">
        <v>1.1535164819200101</v>
      </c>
      <c r="DM429">
        <v>1.07487804537131</v>
      </c>
      <c r="DN429">
        <v>1.0213075534787399</v>
      </c>
      <c r="DO429">
        <v>1.0599752767160699</v>
      </c>
      <c r="DP429">
        <v>1.25732491323889</v>
      </c>
      <c r="DQ429">
        <v>1.4708839667902001</v>
      </c>
      <c r="DR429">
        <v>1.3277780981489</v>
      </c>
      <c r="DS429">
        <v>1.19303064114668</v>
      </c>
      <c r="DT429">
        <v>0.98717659021579496</v>
      </c>
      <c r="DU429">
        <v>0.95184135977337103</v>
      </c>
      <c r="DV429">
        <v>0.88860234344340405</v>
      </c>
      <c r="DW429">
        <v>0.97804701985817599</v>
      </c>
      <c r="DX429">
        <v>1.0366483138334499</v>
      </c>
      <c r="DY429">
        <v>0.94634459794958703</v>
      </c>
      <c r="DZ429">
        <v>0.91168846471073395</v>
      </c>
      <c r="EA429">
        <v>0.85028168382671598</v>
      </c>
      <c r="EB429">
        <v>0.84854014598540195</v>
      </c>
      <c r="EC429">
        <v>0.77088122605363996</v>
      </c>
      <c r="ED429">
        <v>0.72373540856031204</v>
      </c>
    </row>
    <row r="430" spans="1:134" x14ac:dyDescent="0.3">
      <c r="A430" s="24" t="s">
        <v>3730</v>
      </c>
      <c r="B430">
        <v>0.81925050975566904</v>
      </c>
      <c r="C430">
        <v>0.83402083565296403</v>
      </c>
      <c r="D430">
        <v>0.89052914823170903</v>
      </c>
      <c r="E430">
        <v>0.74833251278444501</v>
      </c>
      <c r="F430">
        <v>0.66116282257828296</v>
      </c>
      <c r="G430">
        <v>0.60247967558799698</v>
      </c>
      <c r="H430">
        <v>0.63588168302945303</v>
      </c>
      <c r="I430">
        <v>0.67788384727261997</v>
      </c>
      <c r="J430">
        <v>0.66405484194006403</v>
      </c>
      <c r="K430">
        <v>0.70885713943064399</v>
      </c>
      <c r="L430">
        <v>0.68139477426128703</v>
      </c>
      <c r="M430">
        <v>0.76848068892261001</v>
      </c>
      <c r="N430">
        <v>0.70111839071754201</v>
      </c>
      <c r="O430">
        <v>0.77175453867575705</v>
      </c>
      <c r="P430">
        <v>0.79737193775483695</v>
      </c>
      <c r="Q430">
        <v>0.80453477041602495</v>
      </c>
      <c r="R430">
        <v>0.75187999999999999</v>
      </c>
      <c r="S430">
        <v>0.75147285526417595</v>
      </c>
      <c r="T430">
        <v>0.76134275326289602</v>
      </c>
      <c r="U430">
        <v>0.76938614299153296</v>
      </c>
      <c r="V430">
        <v>0.72682912198181304</v>
      </c>
      <c r="W430">
        <v>0.80705202133853704</v>
      </c>
      <c r="X430">
        <v>0.86233963624960797</v>
      </c>
      <c r="Y430">
        <v>0.62191761546894597</v>
      </c>
      <c r="Z430">
        <v>0.62732156626505997</v>
      </c>
      <c r="AA430">
        <v>0.85121871772463598</v>
      </c>
      <c r="AB430">
        <v>0.88924211830091304</v>
      </c>
      <c r="AC430">
        <v>1.1094737609560501</v>
      </c>
      <c r="AD430">
        <v>1.378480118713</v>
      </c>
      <c r="AE430">
        <v>1.3109672217849799</v>
      </c>
      <c r="AF430">
        <v>1.4115258878460599</v>
      </c>
      <c r="AG430">
        <v>1.3209182849221901</v>
      </c>
      <c r="AH430">
        <v>1.27646469343263</v>
      </c>
      <c r="AI430">
        <v>1.15436459949978</v>
      </c>
      <c r="AJ430">
        <v>0.90167637677668</v>
      </c>
      <c r="AK430">
        <v>1.05593394327539</v>
      </c>
      <c r="AL430">
        <v>1.0429545042292501</v>
      </c>
      <c r="AM430">
        <v>1.0757976339350299</v>
      </c>
      <c r="AN430">
        <v>0.91548587254049496</v>
      </c>
      <c r="AO430">
        <v>0.84930594838353901</v>
      </c>
      <c r="AP430">
        <v>0.95944520987855597</v>
      </c>
      <c r="AQ430">
        <v>0.79140104930426602</v>
      </c>
      <c r="AR430">
        <v>0.77041812871222504</v>
      </c>
      <c r="AS430">
        <v>0.96050418770321699</v>
      </c>
      <c r="AT430">
        <v>1.0387492483660099</v>
      </c>
      <c r="AU430">
        <v>0.88841833844740203</v>
      </c>
      <c r="AV430">
        <v>0.92389837497127503</v>
      </c>
      <c r="AW430">
        <v>0.89909630804301499</v>
      </c>
      <c r="AX430">
        <v>0.76732703960395998</v>
      </c>
      <c r="AY430">
        <v>0.87995459901054596</v>
      </c>
      <c r="AZ430">
        <v>0.77559849752268195</v>
      </c>
      <c r="BA430">
        <v>0.80682558514802405</v>
      </c>
      <c r="BB430">
        <v>0.76721343663459796</v>
      </c>
      <c r="BC430">
        <v>0.75316725975231202</v>
      </c>
      <c r="BD430">
        <v>0.75316725975231202</v>
      </c>
      <c r="BE430">
        <v>0.75316725975231202</v>
      </c>
      <c r="BF430">
        <v>1.1834943988269799</v>
      </c>
      <c r="BG430">
        <v>1.15689931941627</v>
      </c>
      <c r="BH430">
        <v>1.1604574842501101</v>
      </c>
      <c r="BI430">
        <v>0.99465413402959102</v>
      </c>
      <c r="BJ430">
        <v>1.1566644243539499</v>
      </c>
      <c r="BK430">
        <v>1.2828551495334599</v>
      </c>
      <c r="BL430">
        <v>1.5543987965800901</v>
      </c>
      <c r="BM430">
        <v>1.71584019500579</v>
      </c>
      <c r="BN430">
        <v>2.2472696030977701</v>
      </c>
      <c r="BO430">
        <v>1.8951620483870999</v>
      </c>
      <c r="BP430">
        <v>1.5774074707644701</v>
      </c>
      <c r="BQ430">
        <v>1.0653795263488099</v>
      </c>
      <c r="BR430">
        <v>1.0148534489269301</v>
      </c>
      <c r="BS430">
        <v>1.4256325514403301</v>
      </c>
      <c r="BT430">
        <v>1.72930872290211</v>
      </c>
      <c r="BU430">
        <v>1.6437566950601501</v>
      </c>
      <c r="BV430">
        <v>1.04070748874559</v>
      </c>
      <c r="BW430">
        <v>0.96909615261350601</v>
      </c>
      <c r="BX430">
        <v>1.2318331761786601</v>
      </c>
      <c r="BY430">
        <v>1.3816468910191899</v>
      </c>
      <c r="BZ430">
        <v>1.47095281011581</v>
      </c>
      <c r="CA430">
        <v>1.7583350577047501</v>
      </c>
      <c r="CB430">
        <v>1.70578009974236</v>
      </c>
      <c r="CC430">
        <v>1.63339331795855</v>
      </c>
      <c r="CD430">
        <v>1.5617140106470699</v>
      </c>
      <c r="CE430">
        <v>1.6007767741935499</v>
      </c>
      <c r="CF430">
        <v>1.54090781120618</v>
      </c>
      <c r="CG430">
        <v>1.5925604608958699</v>
      </c>
      <c r="CH430">
        <v>1.7429209923220099</v>
      </c>
      <c r="CI430">
        <v>1.79546732105148</v>
      </c>
      <c r="CJ430">
        <v>2.2757281467921899</v>
      </c>
      <c r="CK430">
        <v>2.1231607082728599</v>
      </c>
      <c r="CL430">
        <v>2.3548005374607199</v>
      </c>
      <c r="CM430">
        <v>2.6698932397150199</v>
      </c>
      <c r="CN430">
        <v>2.8809393694229599</v>
      </c>
      <c r="CO430">
        <v>3.3877849532540099</v>
      </c>
      <c r="CP430">
        <v>3.4472702959433699</v>
      </c>
      <c r="CQ430">
        <v>3.2931591303823402</v>
      </c>
      <c r="CR430">
        <v>3.2217984052050199</v>
      </c>
      <c r="CS430">
        <v>3.1958049060141702</v>
      </c>
      <c r="CT430">
        <v>3.2246930857242901</v>
      </c>
      <c r="CU430">
        <v>3.62673975663717</v>
      </c>
      <c r="CV430">
        <v>3.74645432516022</v>
      </c>
      <c r="CW430">
        <v>3.4538392925384902</v>
      </c>
      <c r="CX430">
        <v>3.3498872254118801</v>
      </c>
      <c r="CY430">
        <v>2.89725653836273</v>
      </c>
      <c r="CZ430">
        <v>2.6970233310796901</v>
      </c>
      <c r="DA430">
        <v>2.1020715373352901</v>
      </c>
      <c r="DB430">
        <v>2.07380064647641</v>
      </c>
      <c r="DC430">
        <v>1.7760613791817801</v>
      </c>
      <c r="DD430">
        <v>1.92028928376319</v>
      </c>
      <c r="DE430">
        <v>1.7629893709548401</v>
      </c>
      <c r="DF430">
        <v>1.79856954508797</v>
      </c>
      <c r="DG430">
        <v>2.2577637643471999</v>
      </c>
      <c r="DH430">
        <v>2.4138762784598899</v>
      </c>
      <c r="DI430">
        <v>2.2209079602654902</v>
      </c>
      <c r="DJ430">
        <v>1.7963992292870901</v>
      </c>
      <c r="DK430">
        <v>2.07886879533867</v>
      </c>
      <c r="DL430">
        <v>1.9706087399939001</v>
      </c>
      <c r="DM430">
        <v>1.66333533679046</v>
      </c>
      <c r="DN430">
        <v>2.0985771646823501</v>
      </c>
      <c r="DO430">
        <v>1.96365393086006</v>
      </c>
      <c r="DP430">
        <v>1.73237753882915</v>
      </c>
      <c r="DQ430">
        <v>1.9492085380217801</v>
      </c>
      <c r="DR430">
        <v>1.84533763912116</v>
      </c>
      <c r="DS430">
        <v>1.9597745544016301</v>
      </c>
      <c r="DT430">
        <v>1.8754942944300099</v>
      </c>
      <c r="DU430">
        <v>2.14305949008499</v>
      </c>
      <c r="DV430">
        <v>1.89633907047149</v>
      </c>
      <c r="DW430">
        <v>1.9136317957283</v>
      </c>
      <c r="DX430">
        <v>2.0431865106675802</v>
      </c>
      <c r="DY430">
        <v>1.95256593743611</v>
      </c>
      <c r="DZ430">
        <v>1.7350064804995899</v>
      </c>
      <c r="EA430">
        <v>1.8485034145758299</v>
      </c>
      <c r="EB430">
        <v>1.8096107055961099</v>
      </c>
      <c r="EC430">
        <v>1.6704980842911901</v>
      </c>
      <c r="ED430">
        <v>1.4085603112840499</v>
      </c>
    </row>
    <row r="431" spans="1:134" x14ac:dyDescent="0.3">
      <c r="A431" s="24" t="s">
        <v>3732</v>
      </c>
      <c r="B431">
        <v>1.2743891720864799</v>
      </c>
      <c r="C431">
        <v>1.4078935802396799</v>
      </c>
      <c r="D431">
        <v>1.53095607840839</v>
      </c>
      <c r="E431">
        <v>1.1854000908464799</v>
      </c>
      <c r="F431">
        <v>1.10284425437183</v>
      </c>
      <c r="G431">
        <v>0.91867580918675795</v>
      </c>
      <c r="H431">
        <v>1.09987451096184</v>
      </c>
      <c r="I431">
        <v>1.0871321747050799</v>
      </c>
      <c r="J431">
        <v>1.0612061878783401</v>
      </c>
      <c r="K431">
        <v>1.1602980196980801</v>
      </c>
      <c r="L431">
        <v>1.06194690265487</v>
      </c>
      <c r="M431">
        <v>1.0698027314112299</v>
      </c>
      <c r="N431">
        <v>1.1360710120120601</v>
      </c>
      <c r="O431">
        <v>1.1662647678845</v>
      </c>
      <c r="P431">
        <v>1.1315914054029299</v>
      </c>
      <c r="Q431">
        <v>1.1617873651771999</v>
      </c>
      <c r="R431">
        <v>1.05417502701034</v>
      </c>
      <c r="S431">
        <v>0.99481704958613804</v>
      </c>
      <c r="T431">
        <v>1.0006215040397799</v>
      </c>
      <c r="U431">
        <v>0.943869551583568</v>
      </c>
      <c r="V431">
        <v>0.84038883662590202</v>
      </c>
      <c r="W431">
        <v>0.94575668402914403</v>
      </c>
      <c r="X431">
        <v>0.83725305738475997</v>
      </c>
      <c r="Y431">
        <v>0.68637887478352</v>
      </c>
      <c r="Z431">
        <v>0.72606214331008201</v>
      </c>
      <c r="AA431">
        <v>0.78652578056725198</v>
      </c>
      <c r="AB431">
        <v>0.70504168320762195</v>
      </c>
      <c r="AC431">
        <v>0.81784033094004105</v>
      </c>
      <c r="AD431">
        <v>0.78356861328769101</v>
      </c>
      <c r="AE431">
        <v>0.71777113174878004</v>
      </c>
      <c r="AF431">
        <v>0.69015390903802898</v>
      </c>
      <c r="AG431">
        <v>0.66630962132190796</v>
      </c>
      <c r="AH431">
        <v>0.65721423911140797</v>
      </c>
      <c r="AI431">
        <v>0.66375937920861905</v>
      </c>
      <c r="AJ431">
        <v>0.59905243716373602</v>
      </c>
      <c r="AK431">
        <v>0.66451581836567597</v>
      </c>
      <c r="AL431">
        <v>0.69147396520117099</v>
      </c>
      <c r="AM431">
        <v>0.69278125150692005</v>
      </c>
      <c r="AN431">
        <v>0.68914436608379204</v>
      </c>
      <c r="AO431">
        <v>0.64398916411179796</v>
      </c>
      <c r="AP431">
        <v>0.73355611704295398</v>
      </c>
      <c r="AQ431">
        <v>0.62893081761006298</v>
      </c>
      <c r="AR431">
        <v>0.61516872266823297</v>
      </c>
      <c r="AS431">
        <v>0.94291830764956797</v>
      </c>
      <c r="AT431">
        <v>0.92156862745098</v>
      </c>
      <c r="AU431">
        <v>0.879510362141674</v>
      </c>
      <c r="AV431">
        <v>0.92413249729161895</v>
      </c>
      <c r="AW431">
        <v>1.0307745676197999</v>
      </c>
      <c r="AX431">
        <v>0.97029702970297005</v>
      </c>
      <c r="AY431">
        <v>1.00247363624528</v>
      </c>
      <c r="AZ431">
        <v>1.04401261180104</v>
      </c>
      <c r="BA431">
        <v>0.98256937898419905</v>
      </c>
      <c r="BB431">
        <v>0.965247875014007</v>
      </c>
      <c r="BC431">
        <v>0.91237346057128099</v>
      </c>
      <c r="BD431">
        <v>0.98482271571343005</v>
      </c>
      <c r="BE431">
        <v>0.99300016278691206</v>
      </c>
      <c r="BF431">
        <v>1.1062235255783599</v>
      </c>
      <c r="BG431">
        <v>1.27773051501865</v>
      </c>
      <c r="BH431">
        <v>1.40324602386495</v>
      </c>
      <c r="BI431">
        <v>1.3361054701350601</v>
      </c>
      <c r="BJ431">
        <v>1.64333146651732</v>
      </c>
      <c r="BK431">
        <v>1.6396841853417301</v>
      </c>
      <c r="BL431">
        <v>1.8422326181642199</v>
      </c>
      <c r="BM431">
        <v>2.4831500532103599</v>
      </c>
      <c r="BN431">
        <v>3.20448757213321</v>
      </c>
      <c r="BO431">
        <v>3.20448757213321</v>
      </c>
      <c r="BP431">
        <v>1.7166690822423001</v>
      </c>
      <c r="BQ431">
        <v>1.8114805520702599</v>
      </c>
      <c r="BR431">
        <v>2.0202655925483</v>
      </c>
      <c r="BS431">
        <v>2.2602089268755901</v>
      </c>
      <c r="BT431">
        <v>1.92088276206999</v>
      </c>
      <c r="BU431">
        <v>2.1734107607707802</v>
      </c>
      <c r="BV431">
        <v>1.5984304659934301</v>
      </c>
      <c r="BW431">
        <v>1.48645555131629</v>
      </c>
      <c r="BX431">
        <v>1.65477667493797</v>
      </c>
      <c r="BY431">
        <v>1.54932188204764</v>
      </c>
      <c r="BZ431">
        <v>1.4118970181464501</v>
      </c>
      <c r="CA431">
        <v>1.3436855805835199</v>
      </c>
      <c r="CB431">
        <v>1.4358680749122401</v>
      </c>
      <c r="CC431">
        <v>1.48256858751647</v>
      </c>
      <c r="CD431">
        <v>1.3736222538801801</v>
      </c>
      <c r="CE431">
        <v>1.3729977116704799</v>
      </c>
      <c r="CF431">
        <v>1.33358513590075</v>
      </c>
      <c r="CG431">
        <v>1.29194872533487</v>
      </c>
      <c r="CH431">
        <v>1.27675663099116</v>
      </c>
      <c r="CI431">
        <v>1.31653680914585</v>
      </c>
      <c r="CJ431">
        <v>1.2537773128777301</v>
      </c>
      <c r="CK431">
        <v>1.1451378809869399</v>
      </c>
      <c r="CL431">
        <v>1.06170518957972</v>
      </c>
      <c r="CM431">
        <v>1.0989335182098501</v>
      </c>
      <c r="CN431">
        <v>1.0960737656157</v>
      </c>
      <c r="CO431">
        <v>1.17016755706654</v>
      </c>
      <c r="CP431">
        <v>1.1332722107826201</v>
      </c>
      <c r="CQ431">
        <v>1.2302496683150399</v>
      </c>
      <c r="CR431">
        <v>1.0213345438039001</v>
      </c>
      <c r="CS431">
        <v>1.0082535388777001</v>
      </c>
      <c r="CT431">
        <v>1.0073041485654299</v>
      </c>
      <c r="CU431">
        <v>0.91656131479140301</v>
      </c>
      <c r="CV431">
        <v>0.99161432260944404</v>
      </c>
      <c r="CW431">
        <v>0.90959336754836195</v>
      </c>
      <c r="CX431">
        <v>0.84092611083374902</v>
      </c>
      <c r="CY431">
        <v>0.75108431185866897</v>
      </c>
      <c r="CZ431">
        <v>0.76133925159469695</v>
      </c>
      <c r="DA431">
        <v>0.705710102489019</v>
      </c>
      <c r="DB431">
        <v>0.72218986604542801</v>
      </c>
      <c r="DC431">
        <v>0.64958343490543002</v>
      </c>
      <c r="DD431">
        <v>0.66275626096207496</v>
      </c>
      <c r="DE431">
        <v>0.62686350083630304</v>
      </c>
      <c r="DF431">
        <v>0.63024582574151</v>
      </c>
      <c r="DG431">
        <v>0.73379961740793898</v>
      </c>
      <c r="DH431">
        <v>0.79419477887710099</v>
      </c>
      <c r="DI431">
        <v>0.81369622997312396</v>
      </c>
      <c r="DJ431">
        <v>0.74753357381894103</v>
      </c>
      <c r="DK431">
        <v>0.73415877640203897</v>
      </c>
      <c r="DL431">
        <v>0.69588714715325495</v>
      </c>
      <c r="DM431">
        <v>0.61221922480186697</v>
      </c>
      <c r="DN431">
        <v>0.604390223428516</v>
      </c>
      <c r="DO431">
        <v>0.61950297674022103</v>
      </c>
      <c r="DP431">
        <v>0.60021619161404105</v>
      </c>
      <c r="DQ431">
        <v>0.620529173489615</v>
      </c>
      <c r="DR431">
        <v>0.61703477308113697</v>
      </c>
      <c r="DS431">
        <v>0.55503104168454798</v>
      </c>
      <c r="DT431">
        <v>0.56632018980906096</v>
      </c>
      <c r="DU431">
        <v>0.56232294617563705</v>
      </c>
      <c r="DV431">
        <v>0.65033357627403698</v>
      </c>
      <c r="DW431">
        <v>0.78696692191193296</v>
      </c>
      <c r="DX431">
        <v>0.83734801559990801</v>
      </c>
      <c r="DY431">
        <v>0.80176417326284399</v>
      </c>
      <c r="DZ431">
        <v>0.79975256274301898</v>
      </c>
      <c r="EA431">
        <v>0.79200227140274104</v>
      </c>
      <c r="EB431">
        <v>0.781630170316302</v>
      </c>
      <c r="EC431">
        <v>0.74942528735632197</v>
      </c>
      <c r="ED431">
        <v>0.64902723735408596</v>
      </c>
    </row>
    <row r="432" spans="1:134" x14ac:dyDescent="0.3">
      <c r="A432" s="24" t="s">
        <v>3734</v>
      </c>
      <c r="B432">
        <v>1.4911818128552199</v>
      </c>
      <c r="C432">
        <v>1.5807670895719199</v>
      </c>
      <c r="D432">
        <v>1.5778370300917099</v>
      </c>
      <c r="E432">
        <v>1.4623353407475801</v>
      </c>
      <c r="F432">
        <v>1.2302645068689799</v>
      </c>
      <c r="G432">
        <v>1.1088992110889899</v>
      </c>
      <c r="H432">
        <v>1.3331364877832701</v>
      </c>
      <c r="I432">
        <v>1.53373782485419</v>
      </c>
      <c r="J432">
        <v>1.6695314251550699</v>
      </c>
      <c r="K432">
        <v>1.9038481718560301</v>
      </c>
      <c r="L432">
        <v>1.9454027298635099</v>
      </c>
      <c r="M432">
        <v>1.8072837632776899</v>
      </c>
      <c r="N432">
        <v>1.72531317690898</v>
      </c>
      <c r="O432">
        <v>1.98134311323482</v>
      </c>
      <c r="P432">
        <v>2.0066276743582301</v>
      </c>
      <c r="Q432">
        <v>1.85208012326656</v>
      </c>
      <c r="R432">
        <v>1.61290322580645</v>
      </c>
      <c r="S432">
        <v>1.8256362651814</v>
      </c>
      <c r="T432">
        <v>1.78682411435674</v>
      </c>
      <c r="U432">
        <v>1.63374098463468</v>
      </c>
      <c r="V432">
        <v>1.60638797557539</v>
      </c>
      <c r="W432">
        <v>1.5327238107227701</v>
      </c>
      <c r="X432">
        <v>1.40482910003136</v>
      </c>
      <c r="Y432">
        <v>1.16303087116096</v>
      </c>
      <c r="Z432">
        <v>1.3062777425491401</v>
      </c>
      <c r="AA432">
        <v>1.33947723842059</v>
      </c>
      <c r="AB432">
        <v>1.3179833267169501</v>
      </c>
      <c r="AC432">
        <v>1.52156340640008</v>
      </c>
      <c r="AD432">
        <v>1.4148202817078299</v>
      </c>
      <c r="AE432">
        <v>1.32220997953723</v>
      </c>
      <c r="AF432">
        <v>1.1444921316165999</v>
      </c>
      <c r="AG432">
        <v>1.16722323735114</v>
      </c>
      <c r="AH432">
        <v>1.2857847583583999</v>
      </c>
      <c r="AI432">
        <v>1.2152889116911401</v>
      </c>
      <c r="AJ432">
        <v>1.05677346824058</v>
      </c>
      <c r="AK432">
        <v>1.20704322563041</v>
      </c>
      <c r="AL432">
        <v>1.44887916894478</v>
      </c>
      <c r="AM432">
        <v>1.52218989600244</v>
      </c>
      <c r="AN432">
        <v>1.36057707789908</v>
      </c>
      <c r="AO432">
        <v>1.2668905218421</v>
      </c>
      <c r="AP432">
        <v>1.48504360583585</v>
      </c>
      <c r="AQ432">
        <v>1.17639391273178</v>
      </c>
      <c r="AR432">
        <v>1.3086613145356101</v>
      </c>
      <c r="AS432">
        <v>1.4299021129867799</v>
      </c>
      <c r="AT432">
        <v>1.45098039215686</v>
      </c>
      <c r="AU432">
        <v>1.63923666376778</v>
      </c>
      <c r="AV432">
        <v>2.4752962804898102</v>
      </c>
      <c r="AW432">
        <v>1.9079240794885799</v>
      </c>
      <c r="AX432">
        <v>2.1188118811881198</v>
      </c>
      <c r="AY432">
        <v>2.1465303996875398</v>
      </c>
      <c r="AZ432">
        <v>1.7260794028698301</v>
      </c>
      <c r="BA432">
        <v>1.6472016743621301</v>
      </c>
      <c r="BB432">
        <v>1.8520593555409699</v>
      </c>
      <c r="BC432">
        <v>2.32768070152814</v>
      </c>
      <c r="BD432">
        <v>2.41346356317929</v>
      </c>
      <c r="BE432">
        <v>2.3669216994953599</v>
      </c>
      <c r="BF432">
        <v>3.0335614206582</v>
      </c>
      <c r="BG432">
        <v>2.8826647470715301</v>
      </c>
      <c r="BH432">
        <v>2.7364925360985799</v>
      </c>
      <c r="BI432">
        <v>2.9116173856842802</v>
      </c>
      <c r="BJ432">
        <v>2.9116173856842802</v>
      </c>
      <c r="BK432">
        <v>2.9116173856842802</v>
      </c>
      <c r="BL432">
        <v>2.9116173856842802</v>
      </c>
      <c r="BM432">
        <v>2.9116173856842802</v>
      </c>
      <c r="BN432">
        <v>4.6821555340432397</v>
      </c>
      <c r="BO432">
        <v>5.2096774193548399</v>
      </c>
      <c r="BP432">
        <v>4.5702690951253704</v>
      </c>
      <c r="BQ432">
        <v>3.0740276035131799</v>
      </c>
      <c r="BR432">
        <v>2.5064510038391301</v>
      </c>
      <c r="BS432">
        <v>3.4441278885723299</v>
      </c>
      <c r="BT432">
        <v>3.6667135555868202</v>
      </c>
      <c r="BU432">
        <v>3.3794919979667601</v>
      </c>
      <c r="BV432">
        <v>2.7406010463560002</v>
      </c>
      <c r="BW432">
        <v>2.5501716901945799</v>
      </c>
      <c r="BX432">
        <v>2.9652605459057102</v>
      </c>
      <c r="BY432">
        <v>2.8190552689301498</v>
      </c>
      <c r="BZ432">
        <v>2.6976503845101698</v>
      </c>
      <c r="CA432">
        <v>2.7761477000857702</v>
      </c>
      <c r="CB432">
        <v>2.9063898389356799</v>
      </c>
      <c r="CC432">
        <v>2.9801126153108899</v>
      </c>
      <c r="CD432">
        <v>2.8012296618429899</v>
      </c>
      <c r="CE432">
        <v>2.79471469698088</v>
      </c>
      <c r="CF432">
        <v>2.6758865145198101</v>
      </c>
      <c r="CG432">
        <v>2.47443468241394</v>
      </c>
      <c r="CH432">
        <v>2.66839227547697</v>
      </c>
      <c r="CI432">
        <v>2.6607441928202098</v>
      </c>
      <c r="CJ432">
        <v>2.5772896327289598</v>
      </c>
      <c r="CK432">
        <v>2.3396226415094299</v>
      </c>
      <c r="CL432">
        <v>1.8781755705013401</v>
      </c>
      <c r="CM432">
        <v>2.02528284631157</v>
      </c>
      <c r="CN432">
        <v>2.0820939916716199</v>
      </c>
      <c r="CO432">
        <v>2.18856240893638</v>
      </c>
      <c r="CP432">
        <v>2.2169449746742198</v>
      </c>
      <c r="CQ432">
        <v>2.00217102882644</v>
      </c>
      <c r="CR432">
        <v>1.8459676199122399</v>
      </c>
      <c r="CS432">
        <v>1.70450179057221</v>
      </c>
      <c r="CT432">
        <v>1.70271001416273</v>
      </c>
      <c r="CU432">
        <v>1.5534134007585301</v>
      </c>
      <c r="CV432">
        <v>1.7361221821891999</v>
      </c>
      <c r="CW432">
        <v>1.90919857876036</v>
      </c>
      <c r="CX432">
        <v>1.4057039440838699</v>
      </c>
      <c r="CY432">
        <v>1.2195674842453601</v>
      </c>
      <c r="CZ432">
        <v>1.21990652282548</v>
      </c>
      <c r="DA432">
        <v>1.3060029282576899</v>
      </c>
      <c r="DB432">
        <v>1.3468258590564901</v>
      </c>
      <c r="DC432">
        <v>1.2360726730430001</v>
      </c>
      <c r="DD432">
        <v>1.2651312573679501</v>
      </c>
      <c r="DE432">
        <v>1.37735437422733</v>
      </c>
      <c r="DF432">
        <v>1.6816511843244999</v>
      </c>
      <c r="DG432">
        <v>2.2447393591583</v>
      </c>
      <c r="DH432">
        <v>2.5286088925974499</v>
      </c>
      <c r="DI432">
        <v>2.2926039764206299</v>
      </c>
      <c r="DJ432">
        <v>2.6743158474220201</v>
      </c>
      <c r="DK432">
        <v>2.53022578295703</v>
      </c>
      <c r="DL432">
        <v>1.9888716168117</v>
      </c>
      <c r="DM432">
        <v>1.8464419999161299</v>
      </c>
      <c r="DN432">
        <v>1.7893867957524801</v>
      </c>
      <c r="DO432">
        <v>1.1139686554227799</v>
      </c>
      <c r="DP432">
        <v>1.03544404619673</v>
      </c>
      <c r="DQ432">
        <v>1.2525496279697801</v>
      </c>
      <c r="DR432">
        <v>1.1504526843895999</v>
      </c>
      <c r="DS432">
        <v>0.68949732497925798</v>
      </c>
      <c r="DT432">
        <v>0.64540729861032697</v>
      </c>
      <c r="DU432">
        <v>0.42541163168680701</v>
      </c>
      <c r="DV432">
        <v>0.42541163168680701</v>
      </c>
      <c r="DW432">
        <v>0.42541163168680701</v>
      </c>
      <c r="DX432">
        <v>0.42541163168680701</v>
      </c>
      <c r="DY432">
        <v>0.42541163168680701</v>
      </c>
      <c r="DZ432">
        <v>0.42541163168680701</v>
      </c>
      <c r="EA432">
        <v>0.42541163168680701</v>
      </c>
      <c r="EB432">
        <v>0.42541163168680701</v>
      </c>
      <c r="EC432">
        <v>0.42541163168680701</v>
      </c>
      <c r="ED432">
        <v>0.42541163168680701</v>
      </c>
    </row>
    <row r="433" spans="1:134" x14ac:dyDescent="0.3">
      <c r="A433" s="24" t="s">
        <v>3736</v>
      </c>
      <c r="B433">
        <v>0.76065788070545504</v>
      </c>
      <c r="C433">
        <v>0.85808919101057801</v>
      </c>
      <c r="D433">
        <v>0.93238715754929802</v>
      </c>
      <c r="E433">
        <v>0.95346981698829303</v>
      </c>
      <c r="F433">
        <v>0.94890793274160001</v>
      </c>
      <c r="G433">
        <v>0.94890793274160001</v>
      </c>
      <c r="H433">
        <v>0.94890793274160001</v>
      </c>
      <c r="I433">
        <v>0.94890793274160001</v>
      </c>
      <c r="J433">
        <v>0.94890793274160001</v>
      </c>
      <c r="K433">
        <v>0.94890793274160001</v>
      </c>
      <c r="L433">
        <v>0.94890793274160001</v>
      </c>
      <c r="M433">
        <v>0.94890793274160001</v>
      </c>
      <c r="N433">
        <v>0.94890793274160001</v>
      </c>
      <c r="O433">
        <v>0.94890793274160001</v>
      </c>
      <c r="P433">
        <v>0.94890793274160001</v>
      </c>
      <c r="Q433">
        <v>0.94890793274160001</v>
      </c>
      <c r="R433">
        <v>0.94890793274160001</v>
      </c>
      <c r="S433">
        <v>0.94890793274160001</v>
      </c>
      <c r="T433">
        <v>0.94890793274160001</v>
      </c>
      <c r="U433">
        <v>1.9173057886484799</v>
      </c>
      <c r="V433">
        <v>1.8926675133270601</v>
      </c>
      <c r="W433">
        <v>1.5511584811242101</v>
      </c>
      <c r="X433">
        <v>1.3483856130448399</v>
      </c>
      <c r="Y433">
        <v>0.88521120449959501</v>
      </c>
      <c r="Z433">
        <v>1.0123203614457801</v>
      </c>
      <c r="AA433">
        <v>1.53105873361405</v>
      </c>
      <c r="AB433">
        <v>1.16599604287416</v>
      </c>
      <c r="AC433">
        <v>1.21815690488644</v>
      </c>
      <c r="AD433">
        <v>1.13060045538056</v>
      </c>
      <c r="AE433">
        <v>0.98491190933417305</v>
      </c>
      <c r="AF433">
        <v>0.81075711298715603</v>
      </c>
      <c r="AG433">
        <v>0.86185980089471403</v>
      </c>
      <c r="AH433">
        <v>0.81725566747823897</v>
      </c>
      <c r="AI433">
        <v>0.81227366060703099</v>
      </c>
      <c r="AJ433">
        <v>0.98744460036607695</v>
      </c>
      <c r="AK433">
        <v>0.975678377554132</v>
      </c>
      <c r="AL433">
        <v>1.05444078731547</v>
      </c>
      <c r="AM433">
        <v>1.08153828299551</v>
      </c>
      <c r="AN433">
        <v>0.97529148230444695</v>
      </c>
      <c r="AO433">
        <v>0.913032861290898</v>
      </c>
      <c r="AP433">
        <v>0.92567832749205303</v>
      </c>
      <c r="AQ433">
        <v>0.64825056538599402</v>
      </c>
      <c r="AR433">
        <v>0.68533412962600404</v>
      </c>
      <c r="AS433">
        <v>0.74471666367068101</v>
      </c>
      <c r="AT433">
        <v>0.77731123529411805</v>
      </c>
      <c r="AU433">
        <v>0.70440556913837504</v>
      </c>
      <c r="AV433">
        <v>0.73630479629690404</v>
      </c>
      <c r="AW433">
        <v>0.717389180170804</v>
      </c>
      <c r="AX433">
        <v>0.69189089438943896</v>
      </c>
      <c r="AY433">
        <v>0.85670612875927599</v>
      </c>
      <c r="AZ433">
        <v>0.76755525384466905</v>
      </c>
      <c r="BA433">
        <v>0.740636216069403</v>
      </c>
      <c r="BB433">
        <v>0.72262129948295994</v>
      </c>
      <c r="BC433">
        <v>0.74265663485718003</v>
      </c>
      <c r="BD433">
        <v>0.81335837180296999</v>
      </c>
      <c r="BE433">
        <v>0.80812106462640398</v>
      </c>
      <c r="BF433">
        <v>0.92515048875855299</v>
      </c>
      <c r="BG433">
        <v>0.91967652967737701</v>
      </c>
      <c r="BH433">
        <v>0.95115653518696397</v>
      </c>
      <c r="BI433">
        <v>0.97278095284143995</v>
      </c>
      <c r="BJ433">
        <v>1.0000804064325199</v>
      </c>
      <c r="BK433">
        <v>1.02651198022171</v>
      </c>
      <c r="BL433">
        <v>1.2571157057589899</v>
      </c>
      <c r="BM433">
        <v>1.3993638782289</v>
      </c>
      <c r="BN433">
        <v>1.5615642626653801</v>
      </c>
      <c r="BO433">
        <v>1.3329498419354799</v>
      </c>
      <c r="BP433">
        <v>1.31591410857207</v>
      </c>
      <c r="BQ433">
        <v>1.01944833751568</v>
      </c>
      <c r="BR433">
        <v>0.86987438479451196</v>
      </c>
      <c r="BS433">
        <v>1.02202365305476</v>
      </c>
      <c r="BT433">
        <v>1.0293238492677499</v>
      </c>
      <c r="BU433">
        <v>1.1222435267478901</v>
      </c>
      <c r="BV433">
        <v>0.74413844445796296</v>
      </c>
      <c r="BW433">
        <v>0.71183328195345297</v>
      </c>
      <c r="BX433">
        <v>0.83746931761786603</v>
      </c>
      <c r="BY433">
        <v>0.80765138249559798</v>
      </c>
      <c r="BZ433">
        <v>0.78487002340496703</v>
      </c>
      <c r="CA433">
        <v>0.77061505890850002</v>
      </c>
      <c r="CB433">
        <v>0.82652310195718004</v>
      </c>
      <c r="CC433">
        <v>0.91885059602252295</v>
      </c>
      <c r="CD433">
        <v>1.0068663717477699</v>
      </c>
      <c r="CE433">
        <v>0.97860398316970598</v>
      </c>
      <c r="CF433">
        <v>0.92661998343913898</v>
      </c>
      <c r="CG433">
        <v>0.87446795333429395</v>
      </c>
      <c r="CH433">
        <v>0.85484146405304795</v>
      </c>
      <c r="CI433">
        <v>0.89149217505279199</v>
      </c>
      <c r="CJ433">
        <v>0.87376338331008796</v>
      </c>
      <c r="CK433">
        <v>0.88119462989840303</v>
      </c>
      <c r="CL433">
        <v>0.86954549913360202</v>
      </c>
      <c r="CM433">
        <v>0.94194339238564395</v>
      </c>
      <c r="CN433">
        <v>1.0059917340868501</v>
      </c>
      <c r="CO433">
        <v>0.98327070483244305</v>
      </c>
      <c r="CP433">
        <v>0.94475174725324296</v>
      </c>
      <c r="CQ433">
        <v>0.92397989989144802</v>
      </c>
      <c r="CR433">
        <v>0.87110684823725204</v>
      </c>
      <c r="CS433">
        <v>0.89034619676313698</v>
      </c>
      <c r="CT433">
        <v>0.91387142788943498</v>
      </c>
      <c r="CU433">
        <v>0.84093405499367901</v>
      </c>
      <c r="CV433">
        <v>0.81419904027038204</v>
      </c>
      <c r="CW433">
        <v>0.80988132333201701</v>
      </c>
      <c r="CX433">
        <v>0.78565219358462302</v>
      </c>
      <c r="CY433">
        <v>0.800955421559294</v>
      </c>
      <c r="CZ433">
        <v>0.745171815750022</v>
      </c>
      <c r="DA433">
        <v>0.62371888726207902</v>
      </c>
      <c r="DB433">
        <v>0.61735585323238196</v>
      </c>
      <c r="DC433">
        <v>0.54060254957913301</v>
      </c>
      <c r="DD433">
        <v>0.54630667931797905</v>
      </c>
      <c r="DE433">
        <v>0.53959712020943895</v>
      </c>
      <c r="DF433">
        <v>0.56751993787150201</v>
      </c>
      <c r="DG433">
        <v>0.69045911047345798</v>
      </c>
      <c r="DH433">
        <v>0.77184408153534401</v>
      </c>
      <c r="DI433">
        <v>0.76915081592350099</v>
      </c>
      <c r="DJ433">
        <v>0.71421327886189501</v>
      </c>
      <c r="DK433">
        <v>0.68026219956300105</v>
      </c>
      <c r="DL433">
        <v>0.67990644022489199</v>
      </c>
      <c r="DM433">
        <v>0.63318563661015104</v>
      </c>
      <c r="DN433">
        <v>0.656155126824014</v>
      </c>
      <c r="DO433">
        <v>0.64507878770656002</v>
      </c>
      <c r="DP433">
        <v>0.65710872162485101</v>
      </c>
      <c r="DQ433">
        <v>0.683731218937631</v>
      </c>
      <c r="DR433">
        <v>0.67325990427311</v>
      </c>
      <c r="DS433">
        <v>0.83397705490229801</v>
      </c>
      <c r="DT433">
        <v>0.76262569201220198</v>
      </c>
      <c r="DU433">
        <v>0.66572237960339897</v>
      </c>
      <c r="DV433">
        <v>0.78628693165891095</v>
      </c>
      <c r="DW433">
        <v>0.90444579694554905</v>
      </c>
      <c r="DX433">
        <v>1.1054714384033</v>
      </c>
      <c r="DY433">
        <v>1.0281274644390599</v>
      </c>
      <c r="DZ433">
        <v>0.988276187109697</v>
      </c>
      <c r="EA433">
        <v>1.12075793123029</v>
      </c>
      <c r="EB433">
        <v>1.1602798053528001</v>
      </c>
      <c r="EC433">
        <v>1.1249042145593899</v>
      </c>
      <c r="ED433">
        <v>0.99922178988326904</v>
      </c>
    </row>
    <row r="434" spans="1:134" x14ac:dyDescent="0.3">
      <c r="A434" s="24" t="s">
        <v>3738</v>
      </c>
      <c r="B434">
        <v>1.2157965664733099</v>
      </c>
      <c r="C434">
        <v>1.2804359928506599</v>
      </c>
      <c r="D434">
        <v>1.4796800375047601</v>
      </c>
      <c r="E434">
        <v>1.1766084956115299</v>
      </c>
      <c r="F434">
        <v>1.03254342540789</v>
      </c>
      <c r="G434">
        <v>0.98060900980609</v>
      </c>
      <c r="H434">
        <v>1.1618808592308301</v>
      </c>
      <c r="I434">
        <v>1.21641275764298</v>
      </c>
      <c r="J434">
        <v>1.1882519991032101</v>
      </c>
      <c r="K434">
        <v>1.2682327192048799</v>
      </c>
      <c r="L434">
        <v>1.26143692815359</v>
      </c>
      <c r="M434">
        <v>1.26707132018209</v>
      </c>
      <c r="N434">
        <v>1.22392717027432</v>
      </c>
      <c r="O434">
        <v>1.29502533745225</v>
      </c>
      <c r="P434">
        <v>1.4339599590733501</v>
      </c>
      <c r="Q434">
        <v>1.52899553914782</v>
      </c>
      <c r="R434">
        <v>1.4029942892421701</v>
      </c>
      <c r="S434">
        <v>1.40635878394059</v>
      </c>
      <c r="T434">
        <v>1.25699192044748</v>
      </c>
      <c r="U434">
        <v>1.23863280025086</v>
      </c>
      <c r="V434">
        <v>1.0787317866299799</v>
      </c>
      <c r="W434">
        <v>1.15505059247486</v>
      </c>
      <c r="X434">
        <v>1.09595484477893</v>
      </c>
      <c r="Y434">
        <v>0.91040531308091999</v>
      </c>
      <c r="Z434">
        <v>0.88300570703868098</v>
      </c>
      <c r="AA434">
        <v>1.02486692619369</v>
      </c>
      <c r="AB434">
        <v>0.92417626042080203</v>
      </c>
      <c r="AC434">
        <v>1.10064389253656</v>
      </c>
      <c r="AD434">
        <v>1.0332427806479001</v>
      </c>
      <c r="AE434">
        <v>0.92397292617660998</v>
      </c>
      <c r="AF434">
        <v>0.79705702023298597</v>
      </c>
      <c r="AG434">
        <v>0.85060802721945705</v>
      </c>
      <c r="AH434">
        <v>0.90386849349946696</v>
      </c>
      <c r="AI434">
        <v>0.89463220675944299</v>
      </c>
      <c r="AJ434">
        <v>0.75965630771701598</v>
      </c>
      <c r="AK434">
        <v>0.83947288165518996</v>
      </c>
      <c r="AL434">
        <v>0.91821310262760103</v>
      </c>
      <c r="AM434">
        <v>0.94031793998039004</v>
      </c>
      <c r="AN434">
        <v>0.91778572118635904</v>
      </c>
      <c r="AO434">
        <v>0.89379856278488801</v>
      </c>
      <c r="AP434">
        <v>1.29594914010922</v>
      </c>
      <c r="AQ434">
        <v>1.16335907713364</v>
      </c>
      <c r="AR434">
        <v>1.34619150186019</v>
      </c>
      <c r="AS434">
        <v>1.3269491608517301</v>
      </c>
      <c r="AT434">
        <v>1.32843137254902</v>
      </c>
      <c r="AU434">
        <v>1.4062320529018899</v>
      </c>
      <c r="AV434">
        <v>1.48714750008207</v>
      </c>
      <c r="AW434">
        <v>1.3479359730412801</v>
      </c>
      <c r="AX434">
        <v>1.2013201320132001</v>
      </c>
      <c r="AY434">
        <v>1.2888946751724999</v>
      </c>
      <c r="AZ434">
        <v>1.3946978958883001</v>
      </c>
      <c r="BA434">
        <v>1.1950599926507</v>
      </c>
      <c r="BB434">
        <v>1.2192187374669099</v>
      </c>
      <c r="BC434">
        <v>1.2192187374669099</v>
      </c>
      <c r="BD434">
        <v>1.2192187374669099</v>
      </c>
      <c r="BE434">
        <v>1.2192187374669099</v>
      </c>
      <c r="BF434">
        <v>1.2192187374669099</v>
      </c>
      <c r="BG434">
        <v>1.59839015771219</v>
      </c>
      <c r="BH434">
        <v>1.8997541877614801</v>
      </c>
      <c r="BI434">
        <v>1.5504625600360999</v>
      </c>
      <c r="BJ434">
        <v>1.7537402992239399</v>
      </c>
      <c r="BK434">
        <v>2.2697184783475599</v>
      </c>
      <c r="BL434">
        <v>2.8343281174383002</v>
      </c>
      <c r="BM434">
        <v>4.1165468089909396</v>
      </c>
      <c r="BN434">
        <v>4.2884801548886697</v>
      </c>
      <c r="BO434">
        <v>3.7258064516128999</v>
      </c>
      <c r="BP434">
        <v>3.2884036265842198</v>
      </c>
      <c r="BQ434">
        <v>2.2333751568381399</v>
      </c>
      <c r="BR434">
        <v>2.0690414752344402</v>
      </c>
      <c r="BS434">
        <v>2.5704336815447899</v>
      </c>
      <c r="BT434">
        <v>2.8492833810037399</v>
      </c>
      <c r="BU434">
        <v>3.0375379307157901</v>
      </c>
      <c r="BV434">
        <v>1.8524151356612699</v>
      </c>
      <c r="BW434">
        <v>2.0175505532239599</v>
      </c>
      <c r="BX434">
        <v>2.8287841191066998</v>
      </c>
      <c r="BY434">
        <v>3.00441780716117</v>
      </c>
      <c r="BZ434">
        <v>3.1368734611994298</v>
      </c>
      <c r="CA434">
        <v>4.0835851721362504</v>
      </c>
      <c r="CB434">
        <v>4.0835851721362504</v>
      </c>
      <c r="CC434">
        <v>4.0835851721362504</v>
      </c>
      <c r="CD434">
        <v>4.0835851721362504</v>
      </c>
      <c r="CE434">
        <v>4.0835851721362504</v>
      </c>
      <c r="CF434">
        <v>4.0821070064064404</v>
      </c>
      <c r="CG434">
        <v>4.0774881175284499</v>
      </c>
      <c r="CH434">
        <v>4.37412750116333</v>
      </c>
      <c r="CI434">
        <v>4.7826403553484296</v>
      </c>
      <c r="CJ434">
        <v>4.4412482566248297</v>
      </c>
      <c r="CK434">
        <v>4.3323657474600896</v>
      </c>
      <c r="CL434">
        <v>4.5581368028429603</v>
      </c>
      <c r="CM434">
        <v>4.8908566721581597</v>
      </c>
      <c r="CN434">
        <v>4.8899464604402203</v>
      </c>
      <c r="CO434">
        <v>5.6095191840699403</v>
      </c>
      <c r="CP434">
        <v>5.5987254445162602</v>
      </c>
      <c r="CQ434">
        <v>5.2617295862983902</v>
      </c>
      <c r="CR434">
        <v>4.3743380239067902</v>
      </c>
      <c r="CS434">
        <v>4.2743187372239202</v>
      </c>
      <c r="CT434">
        <v>4.4302286723635804</v>
      </c>
      <c r="CU434">
        <v>4.2683312262958299</v>
      </c>
      <c r="CV434">
        <v>4.7938653827758797</v>
      </c>
      <c r="CW434">
        <v>5.0649661219609401</v>
      </c>
      <c r="CX434">
        <v>5.0649661219609401</v>
      </c>
      <c r="CY434">
        <v>5.0649661219609401</v>
      </c>
      <c r="CZ434">
        <v>5.0649661219609401</v>
      </c>
      <c r="DA434">
        <v>5.0649661219609401</v>
      </c>
      <c r="DB434">
        <v>5.0649661219609401</v>
      </c>
      <c r="DC434">
        <v>3.4486714369703302</v>
      </c>
      <c r="DD434">
        <v>3.1843928807613802</v>
      </c>
      <c r="DE434">
        <v>3.4673841902407099</v>
      </c>
      <c r="DF434">
        <v>3.4066131007497198</v>
      </c>
      <c r="DG434">
        <v>4.1606886657101896</v>
      </c>
      <c r="DH434">
        <v>5.0438073667898404</v>
      </c>
      <c r="DI434">
        <v>4.1263901881301299</v>
      </c>
      <c r="DJ434">
        <v>3.8738464658756699</v>
      </c>
      <c r="DK434">
        <v>4.0611798980335001</v>
      </c>
      <c r="DL434">
        <v>4.1448142606017502</v>
      </c>
      <c r="DM434">
        <v>4.4211173699732997</v>
      </c>
      <c r="DN434">
        <v>4.00548428165704</v>
      </c>
      <c r="DO434">
        <v>3.8789979965614698</v>
      </c>
      <c r="DP434">
        <v>3.6667235591966798</v>
      </c>
      <c r="DQ434">
        <v>4.0880232123875997</v>
      </c>
      <c r="DR434">
        <v>4.0727178363416199</v>
      </c>
      <c r="DS434">
        <v>3.9467284639372902</v>
      </c>
      <c r="DT434">
        <v>3.8809174104621</v>
      </c>
      <c r="DU434">
        <v>3.77903682719547</v>
      </c>
      <c r="DV434">
        <v>3.6623311094915101</v>
      </c>
      <c r="DW434">
        <v>3.58098257632588</v>
      </c>
      <c r="DX434">
        <v>5.0455953200275303</v>
      </c>
      <c r="DY434">
        <v>5.8533165873178099</v>
      </c>
      <c r="DZ434">
        <v>5.6188877106162396</v>
      </c>
      <c r="EA434">
        <v>5.1106561664101404</v>
      </c>
      <c r="EB434">
        <v>5.0030413625304098</v>
      </c>
      <c r="EC434">
        <v>5.5494252873563203</v>
      </c>
      <c r="ED434">
        <v>4.43579766536965</v>
      </c>
    </row>
    <row r="435" spans="1:134" x14ac:dyDescent="0.3">
      <c r="A435" s="24" t="s">
        <v>3740</v>
      </c>
      <c r="B435">
        <v>0.64797699507822104</v>
      </c>
      <c r="C435">
        <v>0.75673069164053997</v>
      </c>
      <c r="D435">
        <v>0.81804528113920705</v>
      </c>
      <c r="E435">
        <v>0.94625989098421903</v>
      </c>
      <c r="F435">
        <v>0.99833328407393296</v>
      </c>
      <c r="G435">
        <v>0.93744494566099001</v>
      </c>
      <c r="H435">
        <v>1.0558711539086101</v>
      </c>
      <c r="I435">
        <v>1.2079046089996901</v>
      </c>
      <c r="J435">
        <v>1.45274332082804</v>
      </c>
      <c r="K435">
        <v>1.28593606742921</v>
      </c>
      <c r="L435">
        <v>1.31673936088196</v>
      </c>
      <c r="M435">
        <v>1.10402990819423</v>
      </c>
      <c r="N435">
        <v>0.97367638274989798</v>
      </c>
      <c r="O435">
        <v>1.06761445391323</v>
      </c>
      <c r="P435">
        <v>0.99585534031733403</v>
      </c>
      <c r="Q435">
        <v>0.94210992588597797</v>
      </c>
      <c r="R435">
        <v>0.91893960889026105</v>
      </c>
      <c r="S435">
        <v>0.83721224847219</v>
      </c>
      <c r="T435">
        <v>0.96406317448725898</v>
      </c>
      <c r="U435">
        <v>0.96645091941047401</v>
      </c>
      <c r="V435">
        <v>0.84737225838820995</v>
      </c>
      <c r="W435">
        <v>0.91770655499079401</v>
      </c>
      <c r="X435">
        <v>0.90372198196927001</v>
      </c>
      <c r="Y435">
        <v>0.76118945471011601</v>
      </c>
      <c r="Z435">
        <v>0.673487944039315</v>
      </c>
      <c r="AA435">
        <v>0.77039639262731396</v>
      </c>
      <c r="AB435">
        <v>0.75752393743548996</v>
      </c>
      <c r="AC435">
        <v>0.75879412248585398</v>
      </c>
      <c r="AD435">
        <v>0.92692734984218705</v>
      </c>
      <c r="AE435">
        <v>0.93663138265386403</v>
      </c>
      <c r="AF435">
        <v>0.92230218160952104</v>
      </c>
      <c r="AG435">
        <v>0.93998036324113199</v>
      </c>
      <c r="AH435">
        <v>0.98995633742302003</v>
      </c>
      <c r="AI435">
        <v>0.89634467741935497</v>
      </c>
      <c r="AJ435">
        <v>0.73615789111057595</v>
      </c>
      <c r="AK435">
        <v>0.82073984606988704</v>
      </c>
      <c r="AL435">
        <v>0.91281992490271102</v>
      </c>
      <c r="AM435">
        <v>0.98376307668815199</v>
      </c>
      <c r="AN435">
        <v>1.1151708947605701</v>
      </c>
      <c r="AO435">
        <v>1.31162719402404</v>
      </c>
      <c r="AP435">
        <v>1.4469744665416899</v>
      </c>
      <c r="AQ435">
        <v>1.38005306693388</v>
      </c>
      <c r="AR435">
        <v>1.3723425329612999</v>
      </c>
      <c r="AS435">
        <v>1.40241954226791</v>
      </c>
      <c r="AT435">
        <v>1.7679068883986899</v>
      </c>
      <c r="AU435">
        <v>1.56606411466452</v>
      </c>
      <c r="AV435">
        <v>1.5733380736023099</v>
      </c>
      <c r="AW435">
        <v>1.5063332054776399</v>
      </c>
      <c r="AX435">
        <v>1.33859660280528</v>
      </c>
      <c r="AY435">
        <v>1.37050071621534</v>
      </c>
      <c r="AZ435">
        <v>1.2659209433112399</v>
      </c>
      <c r="BA435">
        <v>1.32402213513125</v>
      </c>
      <c r="BB435">
        <v>1.35223704598934</v>
      </c>
      <c r="BC435">
        <v>1.49323160745374</v>
      </c>
      <c r="BD435">
        <v>1.49442239337836</v>
      </c>
      <c r="BE435">
        <v>1.6908604484779399</v>
      </c>
      <c r="BF435">
        <v>1.6694518522320001</v>
      </c>
      <c r="BG435">
        <v>1.5971216785550699</v>
      </c>
      <c r="BH435">
        <v>1.69012904751827</v>
      </c>
      <c r="BI435">
        <v>1.6522833829739201</v>
      </c>
      <c r="BJ435">
        <v>1.6709976543723499</v>
      </c>
      <c r="BK435">
        <v>1.5697425151926001</v>
      </c>
      <c r="BL435">
        <v>1.78313002129376</v>
      </c>
      <c r="BM435">
        <v>1.94920651552775</v>
      </c>
      <c r="BN435">
        <v>2.2779746314940299</v>
      </c>
      <c r="BO435">
        <v>2.05278674483871</v>
      </c>
      <c r="BP435">
        <v>1.7995764119039599</v>
      </c>
      <c r="BQ435">
        <v>1.4422534306775401</v>
      </c>
      <c r="BR435">
        <v>1.38196555746114</v>
      </c>
      <c r="BS435">
        <v>1.57835263706869</v>
      </c>
      <c r="BT435">
        <v>1.51596639299167</v>
      </c>
      <c r="BU435">
        <v>1.7773087527918601</v>
      </c>
      <c r="BV435">
        <v>1.28688737163889</v>
      </c>
      <c r="BW435">
        <v>1.1984967560473101</v>
      </c>
      <c r="BX435">
        <v>1.4044583867866001</v>
      </c>
      <c r="BY435">
        <v>1.41398403024499</v>
      </c>
      <c r="BZ435">
        <v>1.38992909510927</v>
      </c>
      <c r="CA435">
        <v>1.6346375133541</v>
      </c>
      <c r="CB435">
        <v>1.6792658932365001</v>
      </c>
      <c r="CC435">
        <v>1.52885646489757</v>
      </c>
      <c r="CD435">
        <v>1.49004493214366</v>
      </c>
      <c r="CE435">
        <v>1.5810278260869599</v>
      </c>
      <c r="CF435">
        <v>1.61514635007336</v>
      </c>
      <c r="CG435">
        <v>1.46517763070719</v>
      </c>
      <c r="CH435">
        <v>1.4977898193927399</v>
      </c>
      <c r="CI435">
        <v>1.5079802650549801</v>
      </c>
      <c r="CJ435">
        <v>1.4554542683635501</v>
      </c>
      <c r="CK435">
        <v>1.3642962177068201</v>
      </c>
      <c r="CL435">
        <v>1.33497459543599</v>
      </c>
      <c r="CM435">
        <v>1.3382986709542299</v>
      </c>
      <c r="CN435">
        <v>1.3073929164188001</v>
      </c>
      <c r="CO435">
        <v>1.28178961115833</v>
      </c>
      <c r="CP435">
        <v>1.3773070927209099</v>
      </c>
      <c r="CQ435">
        <v>1.47476467856712</v>
      </c>
      <c r="CR435">
        <v>1.2806229701921601</v>
      </c>
      <c r="CS435">
        <v>1.32179593009852</v>
      </c>
      <c r="CT435">
        <v>1.4466526630702901</v>
      </c>
      <c r="CU435">
        <v>1.32456052781289</v>
      </c>
      <c r="CV435">
        <v>1.3174181663106199</v>
      </c>
      <c r="CW435">
        <v>1.33510403474141</v>
      </c>
      <c r="CX435">
        <v>1.65376951135796</v>
      </c>
      <c r="CY435">
        <v>1.45490829668586</v>
      </c>
      <c r="CZ435">
        <v>1.2920588450571699</v>
      </c>
      <c r="DA435">
        <v>1.1087449531478799</v>
      </c>
      <c r="DB435">
        <v>1.17011712871287</v>
      </c>
      <c r="DC435">
        <v>0.98421742403602097</v>
      </c>
      <c r="DD435">
        <v>1.0547118045372199</v>
      </c>
      <c r="DE435">
        <v>1.0630632884881099</v>
      </c>
      <c r="DF435">
        <v>1.0535777890618001</v>
      </c>
      <c r="DG435">
        <v>1.17522076010282</v>
      </c>
      <c r="DH435">
        <v>1.2218382435332</v>
      </c>
      <c r="DI435">
        <v>1.14468226944036</v>
      </c>
      <c r="DJ435">
        <v>1.1168226462109001</v>
      </c>
      <c r="DK435">
        <v>1.10309221121632</v>
      </c>
      <c r="DL435">
        <v>1.0684622477590699</v>
      </c>
      <c r="DM435">
        <v>0.95428950561200998</v>
      </c>
      <c r="DN435">
        <v>0.95771440183555601</v>
      </c>
      <c r="DO435">
        <v>1.0256159564642899</v>
      </c>
      <c r="DP435">
        <v>0.97622419212607403</v>
      </c>
      <c r="DQ435">
        <v>1.02768625499153</v>
      </c>
      <c r="DR435">
        <v>0.965919017069373</v>
      </c>
      <c r="DS435">
        <v>0.87390088404428801</v>
      </c>
      <c r="DT435">
        <v>0.90770440769404603</v>
      </c>
      <c r="DU435">
        <v>0.86118980169971704</v>
      </c>
      <c r="DV435">
        <v>1.02455569882828</v>
      </c>
      <c r="DW435">
        <v>0.99078569305459196</v>
      </c>
      <c r="DX435">
        <v>1.1828974535443899</v>
      </c>
      <c r="DY435">
        <v>1.23988667231358</v>
      </c>
      <c r="DZ435">
        <v>1.05455402380111</v>
      </c>
      <c r="EA435">
        <v>1.0251199210986399</v>
      </c>
      <c r="EB435">
        <v>1.1024939172749399</v>
      </c>
      <c r="EC435">
        <v>1.0881226053639901</v>
      </c>
      <c r="ED435">
        <v>0.98832684824902695</v>
      </c>
    </row>
    <row r="436" spans="1:134" x14ac:dyDescent="0.3">
      <c r="A436" s="24" t="s">
        <v>3742</v>
      </c>
      <c r="B436">
        <v>2.12398195347747</v>
      </c>
      <c r="C436">
        <v>2.2913065135222199</v>
      </c>
      <c r="D436">
        <v>2.2766562161211898</v>
      </c>
      <c r="E436">
        <v>1.4857795947074599</v>
      </c>
      <c r="F436">
        <v>1.52464922815548</v>
      </c>
      <c r="G436">
        <v>1.4908206149082099</v>
      </c>
      <c r="H436">
        <v>1.9059570384586999</v>
      </c>
      <c r="I436">
        <v>1.64832743245824</v>
      </c>
      <c r="J436">
        <v>1.63664897989687</v>
      </c>
      <c r="K436">
        <v>1.6355105161377399</v>
      </c>
      <c r="L436">
        <v>1.4069296535173199</v>
      </c>
      <c r="M436">
        <v>1.2534142640364201</v>
      </c>
      <c r="N436">
        <v>1.13455625066271</v>
      </c>
      <c r="O436">
        <v>1.4061144674569701</v>
      </c>
      <c r="P436">
        <v>1.4980987431852499</v>
      </c>
      <c r="Q436">
        <v>1.3929121725731901</v>
      </c>
      <c r="R436">
        <v>1.19308535267788</v>
      </c>
      <c r="S436">
        <v>1.1990407673860899</v>
      </c>
      <c r="T436">
        <v>1.13579863269111</v>
      </c>
      <c r="U436">
        <v>1.0065851364064</v>
      </c>
      <c r="V436">
        <v>0.82627783004076505</v>
      </c>
      <c r="W436">
        <v>0.88123750924512601</v>
      </c>
      <c r="X436">
        <v>0.73690812166823505</v>
      </c>
      <c r="Y436">
        <v>0.85002939353977702</v>
      </c>
      <c r="Z436">
        <v>0.94800253646163601</v>
      </c>
      <c r="AA436">
        <v>1.03122269007706</v>
      </c>
      <c r="AB436">
        <v>1.0083366415244099</v>
      </c>
      <c r="AC436">
        <v>1.1855514874867299</v>
      </c>
      <c r="AD436">
        <v>1.2562222257117299</v>
      </c>
      <c r="AE436">
        <v>1.1317487801038899</v>
      </c>
      <c r="AF436">
        <v>0.86937383074722097</v>
      </c>
      <c r="AG436">
        <v>0.85218322726986295</v>
      </c>
      <c r="AH436">
        <v>0.86408554924332803</v>
      </c>
      <c r="AI436">
        <v>0.97639966651702703</v>
      </c>
      <c r="AJ436">
        <v>0.91383602344816495</v>
      </c>
      <c r="AK436">
        <v>1.1797563441999299</v>
      </c>
      <c r="AL436">
        <v>1.1722895828643101</v>
      </c>
      <c r="AM436">
        <v>1.09462652500281</v>
      </c>
      <c r="AN436">
        <v>1.03854700028983</v>
      </c>
      <c r="AO436">
        <v>0.90028711859457899</v>
      </c>
      <c r="AP436">
        <v>1.0644714320645501</v>
      </c>
      <c r="AQ436">
        <v>0.857040440577443</v>
      </c>
      <c r="AR436">
        <v>1.17159454343711</v>
      </c>
      <c r="AS436">
        <v>1.30576891648962</v>
      </c>
      <c r="AT436">
        <v>1.30576891648962</v>
      </c>
      <c r="AU436">
        <v>1.30576891648962</v>
      </c>
      <c r="AV436">
        <v>1.0308263024851501</v>
      </c>
      <c r="AW436">
        <v>0.941572922345012</v>
      </c>
      <c r="AX436">
        <v>0.88613861386138604</v>
      </c>
      <c r="AY436">
        <v>0.93086837651347498</v>
      </c>
      <c r="AZ436">
        <v>1.1324882568689301</v>
      </c>
      <c r="BA436">
        <v>0.94742055567094297</v>
      </c>
      <c r="BB436">
        <v>0.95084119031230496</v>
      </c>
      <c r="BC436">
        <v>0.92365723128506005</v>
      </c>
      <c r="BD436">
        <v>1.02207752239338</v>
      </c>
      <c r="BE436">
        <v>1.0467198437245699</v>
      </c>
      <c r="BF436">
        <v>1.1550993809058301</v>
      </c>
      <c r="BG436">
        <v>1.16975328839736</v>
      </c>
      <c r="BH436">
        <v>1.2958049129889799</v>
      </c>
      <c r="BI436">
        <v>1.3941269380782</v>
      </c>
      <c r="BJ436">
        <v>1.4113129050324</v>
      </c>
      <c r="BK436">
        <v>1.4498763856766901</v>
      </c>
      <c r="BL436">
        <v>1.68898209388611</v>
      </c>
      <c r="BM436">
        <v>1.98168273726982</v>
      </c>
      <c r="BN436">
        <v>2.4023878670538901</v>
      </c>
      <c r="BO436">
        <v>1.93225806451613</v>
      </c>
      <c r="BP436">
        <v>1.37687811005363</v>
      </c>
      <c r="BQ436">
        <v>1.20922208281054</v>
      </c>
      <c r="BR436">
        <v>1.1234187173516299</v>
      </c>
      <c r="BS436">
        <v>1.43558088002532</v>
      </c>
      <c r="BT436">
        <v>1.42073428048952</v>
      </c>
      <c r="BU436">
        <v>1.80219035443077</v>
      </c>
      <c r="BV436">
        <v>1.0402725392383501</v>
      </c>
      <c r="BW436">
        <v>1.01335368180084</v>
      </c>
      <c r="BX436">
        <v>1.18641439205955</v>
      </c>
      <c r="BY436">
        <v>1.2391899627160099</v>
      </c>
      <c r="BZ436">
        <v>1.2391899627160099</v>
      </c>
      <c r="CA436">
        <v>1.2391899627160099</v>
      </c>
      <c r="CB436">
        <v>1.2143858010275601</v>
      </c>
      <c r="CC436">
        <v>1.36426260932071</v>
      </c>
      <c r="CD436">
        <v>1.30314163605009</v>
      </c>
      <c r="CE436">
        <v>1.3405181959105299</v>
      </c>
      <c r="CF436">
        <v>1.3611865711753901</v>
      </c>
      <c r="CG436">
        <v>1.30779202074031</v>
      </c>
      <c r="CH436">
        <v>1.3174732433690099</v>
      </c>
      <c r="CI436">
        <v>1.38498507245321</v>
      </c>
      <c r="CJ436">
        <v>1.41649232914923</v>
      </c>
      <c r="CK436">
        <v>1.24673439767779</v>
      </c>
      <c r="CL436">
        <v>1.1747775265059199</v>
      </c>
      <c r="CM436">
        <v>1.21103948785273</v>
      </c>
      <c r="CN436">
        <v>1.1734086853063701</v>
      </c>
      <c r="CO436">
        <v>1.3963088878096199</v>
      </c>
      <c r="CP436">
        <v>1.99900801106218</v>
      </c>
      <c r="CQ436">
        <v>2.2011820045832802</v>
      </c>
      <c r="CR436">
        <v>2.1637161446512301</v>
      </c>
      <c r="CS436">
        <v>1.9627130627238201</v>
      </c>
      <c r="CT436">
        <v>2.7116054804983998</v>
      </c>
      <c r="CU436">
        <v>2.1839443742098599</v>
      </c>
      <c r="CV436">
        <v>2.0852597009214699</v>
      </c>
      <c r="CW436">
        <v>1.88393209632846</v>
      </c>
      <c r="CX436">
        <v>1.7614203694458299</v>
      </c>
      <c r="CY436">
        <v>1.45683154251863</v>
      </c>
      <c r="CZ436">
        <v>1.49475293218496</v>
      </c>
      <c r="DA436">
        <v>1.25475841874085</v>
      </c>
      <c r="DB436">
        <v>1.1662783925451401</v>
      </c>
      <c r="DC436">
        <v>1.0840730171931701</v>
      </c>
      <c r="DD436">
        <v>1.09692630610426</v>
      </c>
      <c r="DE436">
        <v>1.0893753181586801</v>
      </c>
      <c r="DF436">
        <v>1.0394575704172799</v>
      </c>
      <c r="DG436">
        <v>1.3061932089909101</v>
      </c>
      <c r="DH436">
        <v>1.37233281678388</v>
      </c>
      <c r="DI436">
        <v>1.22054434495969</v>
      </c>
      <c r="DJ436">
        <v>1.0198907673808799</v>
      </c>
      <c r="DK436">
        <v>1.0080116533139101</v>
      </c>
      <c r="DL436">
        <v>0.94431450031234998</v>
      </c>
      <c r="DM436">
        <v>0.87919153516067305</v>
      </c>
      <c r="DN436">
        <v>0.89119576926843602</v>
      </c>
      <c r="DO436">
        <v>0.98040608704301002</v>
      </c>
      <c r="DP436">
        <v>0.97001763668430296</v>
      </c>
      <c r="DQ436">
        <v>1.11609066620702</v>
      </c>
      <c r="DR436">
        <v>1.0423274320973399</v>
      </c>
      <c r="DS436">
        <v>0.93697250593654302</v>
      </c>
      <c r="DT436">
        <v>0.936334877414981</v>
      </c>
      <c r="DU436">
        <v>0.943342776203966</v>
      </c>
      <c r="DV436">
        <v>0.90682289622694401</v>
      </c>
      <c r="DW436">
        <v>1.0332479370426499</v>
      </c>
      <c r="DX436">
        <v>1.18863271392521</v>
      </c>
      <c r="DY436">
        <v>1.1434997225224199</v>
      </c>
      <c r="DZ436">
        <v>0.98533050547896806</v>
      </c>
      <c r="EA436">
        <v>0.93994231832513897</v>
      </c>
      <c r="EB436">
        <v>1.01277372262774</v>
      </c>
      <c r="EC436">
        <v>0.96091954022988502</v>
      </c>
      <c r="ED436">
        <v>0.862256809338522</v>
      </c>
    </row>
    <row r="437" spans="1:134" x14ac:dyDescent="0.3">
      <c r="A437" s="24" t="s">
        <v>3746</v>
      </c>
      <c r="B437">
        <v>1.0532020858967599</v>
      </c>
      <c r="C437">
        <v>1.12074775117935</v>
      </c>
      <c r="D437">
        <v>1.1134226024788301</v>
      </c>
      <c r="E437">
        <v>0.89527744809295595</v>
      </c>
      <c r="F437">
        <v>0.95345499282345703</v>
      </c>
      <c r="G437">
        <v>0.80955540809555404</v>
      </c>
      <c r="H437">
        <v>0.81346423562412296</v>
      </c>
      <c r="I437">
        <v>0.80653454582849804</v>
      </c>
      <c r="J437">
        <v>0.82654510126298497</v>
      </c>
      <c r="K437">
        <v>0.82000389764192705</v>
      </c>
      <c r="L437">
        <v>0.95095245237738102</v>
      </c>
      <c r="M437">
        <v>0.93171471927162397</v>
      </c>
      <c r="N437">
        <v>0.89943633297376102</v>
      </c>
      <c r="O437">
        <v>0.94197495168383705</v>
      </c>
      <c r="P437">
        <v>0.93153948353007598</v>
      </c>
      <c r="Q437">
        <v>0.98921417565485403</v>
      </c>
      <c r="R437">
        <v>0.84735298657200198</v>
      </c>
      <c r="S437">
        <v>0.91281813259070199</v>
      </c>
      <c r="T437">
        <v>0.86544437538843999</v>
      </c>
      <c r="U437">
        <v>0.81687049231734099</v>
      </c>
      <c r="V437">
        <v>1.00972091564754</v>
      </c>
      <c r="W437">
        <v>1.0055549435850599</v>
      </c>
      <c r="X437">
        <v>1.0055549435850599</v>
      </c>
      <c r="Y437">
        <v>1.0055549435850599</v>
      </c>
      <c r="Z437">
        <v>1.0055549435850599</v>
      </c>
      <c r="AA437">
        <v>1.0055549435850599</v>
      </c>
      <c r="AB437">
        <v>1.0055549435850599</v>
      </c>
      <c r="AC437">
        <v>1.0055549435850599</v>
      </c>
      <c r="AD437">
        <v>1.0055549435850599</v>
      </c>
      <c r="AE437">
        <v>1.0055549435850599</v>
      </c>
      <c r="AF437">
        <v>1.0055549435850599</v>
      </c>
      <c r="AG437">
        <v>1.0055549435850599</v>
      </c>
      <c r="AH437">
        <v>1.0055549435850599</v>
      </c>
      <c r="AI437">
        <v>1.0055549435850599</v>
      </c>
      <c r="AJ437">
        <v>0.70183891431783496</v>
      </c>
      <c r="AK437">
        <v>0.87478531644756896</v>
      </c>
      <c r="AL437">
        <v>1.07996914373875</v>
      </c>
      <c r="AM437">
        <v>1.1155224792245999</v>
      </c>
      <c r="AN437">
        <v>1.2526970018999799</v>
      </c>
      <c r="AO437">
        <v>1.4453258066085899</v>
      </c>
      <c r="AP437">
        <v>1.19814165783682</v>
      </c>
      <c r="AQ437">
        <v>0.88799817512301604</v>
      </c>
      <c r="AR437">
        <v>0.91377847398994805</v>
      </c>
      <c r="AS437">
        <v>1.0229928259768299</v>
      </c>
      <c r="AT437">
        <v>0.99509803921568596</v>
      </c>
      <c r="AU437">
        <v>0.99437179003331</v>
      </c>
      <c r="AV437">
        <v>0.99799743934867502</v>
      </c>
      <c r="AW437">
        <v>0.94818045162462605</v>
      </c>
      <c r="AX437">
        <v>0.82673267326732702</v>
      </c>
      <c r="AY437">
        <v>0.84136180184871801</v>
      </c>
      <c r="AZ437">
        <v>0.82523647126954502</v>
      </c>
      <c r="BA437">
        <v>0.91866242750555205</v>
      </c>
      <c r="BB437">
        <v>0.758752060956284</v>
      </c>
      <c r="BC437">
        <v>0.82855116384035099</v>
      </c>
      <c r="BD437">
        <v>0.88763592428513904</v>
      </c>
      <c r="BE437">
        <v>0.88763592428513904</v>
      </c>
      <c r="BF437">
        <v>0.88763592428513904</v>
      </c>
      <c r="BG437">
        <v>0.88763592428513904</v>
      </c>
      <c r="BH437">
        <v>0.88763592428513904</v>
      </c>
      <c r="BI437">
        <v>1.61170744286497</v>
      </c>
      <c r="BJ437">
        <v>2.0289623169853601</v>
      </c>
      <c r="BK437">
        <v>1.98580429061329</v>
      </c>
      <c r="BL437">
        <v>2.72301984190999</v>
      </c>
      <c r="BM437">
        <v>3.6908639427262999</v>
      </c>
      <c r="BN437">
        <v>4.2320103259115802</v>
      </c>
      <c r="BO437">
        <v>3.0596774193548399</v>
      </c>
      <c r="BP437">
        <v>2.1353688583989601</v>
      </c>
      <c r="BQ437">
        <v>1.7863864491844399</v>
      </c>
      <c r="BR437">
        <v>1.7197432185788899</v>
      </c>
      <c r="BS437">
        <v>2.4817980373535899</v>
      </c>
      <c r="BT437">
        <v>2.6242165642925199</v>
      </c>
      <c r="BU437">
        <v>4.2651838388194898</v>
      </c>
      <c r="BV437">
        <v>1.7550796933933599</v>
      </c>
      <c r="BW437">
        <v>1.55818389927509</v>
      </c>
      <c r="BX437">
        <v>2.1479528535980101</v>
      </c>
      <c r="BY437">
        <v>2.5595477154067199</v>
      </c>
      <c r="BZ437">
        <v>1.9103924131432599</v>
      </c>
      <c r="CA437">
        <v>1.8161573300832099</v>
      </c>
      <c r="CB437">
        <v>1.7854183302948601</v>
      </c>
      <c r="CC437">
        <v>1.8150233616868301</v>
      </c>
      <c r="CD437">
        <v>2.2043937917072798</v>
      </c>
      <c r="CE437">
        <v>2.67956005019562</v>
      </c>
      <c r="CF437">
        <v>2.1325740517454301</v>
      </c>
      <c r="CG437">
        <v>2.20509866052139</v>
      </c>
      <c r="CH437">
        <v>2.4208161194462599</v>
      </c>
      <c r="CI437">
        <v>2.2500546129760401</v>
      </c>
      <c r="CJ437">
        <v>2.0484658298465801</v>
      </c>
      <c r="CK437">
        <v>1.8693759071117599</v>
      </c>
      <c r="CL437">
        <v>1.6050397955887099</v>
      </c>
      <c r="CM437">
        <v>1.8099213783133901</v>
      </c>
      <c r="CN437">
        <v>1.86496133254015</v>
      </c>
      <c r="CO437">
        <v>1.8941233608547801</v>
      </c>
      <c r="CP437">
        <v>1.82014939954609</v>
      </c>
      <c r="CQ437">
        <v>1.8468821613798101</v>
      </c>
      <c r="CR437">
        <v>1.7688001210470601</v>
      </c>
      <c r="CS437">
        <v>1.7029648187141699</v>
      </c>
      <c r="CT437">
        <v>1.7329450517973899</v>
      </c>
      <c r="CU437">
        <v>1.5044247787610601</v>
      </c>
      <c r="CV437">
        <v>1.65322194943086</v>
      </c>
      <c r="CW437">
        <v>1.6304693968537001</v>
      </c>
      <c r="CX437">
        <v>1.6304693968537001</v>
      </c>
      <c r="CY437">
        <v>1.6304693968537001</v>
      </c>
      <c r="CZ437">
        <v>1.6304693968537001</v>
      </c>
      <c r="DA437">
        <v>1.6304693968537001</v>
      </c>
      <c r="DB437">
        <v>0.97553873034362304</v>
      </c>
      <c r="DC437">
        <v>0.883318754749989</v>
      </c>
      <c r="DD437">
        <v>0.93734724977716399</v>
      </c>
      <c r="DE437">
        <v>0.81594065886117395</v>
      </c>
      <c r="DF437">
        <v>0.78407359837510104</v>
      </c>
      <c r="DG437">
        <v>0.96694165471066496</v>
      </c>
      <c r="DH437">
        <v>1.05048277506258</v>
      </c>
      <c r="DI437">
        <v>0.97851426195673197</v>
      </c>
      <c r="DJ437">
        <v>0.851840584119258</v>
      </c>
      <c r="DK437">
        <v>0.862345229424618</v>
      </c>
      <c r="DL437">
        <v>0.74964043409411196</v>
      </c>
      <c r="DM437">
        <v>0.66393637392896598</v>
      </c>
      <c r="DN437">
        <v>0.675741847027715</v>
      </c>
      <c r="DO437">
        <v>0.68912601770414506</v>
      </c>
      <c r="DP437">
        <v>0.76662684189565899</v>
      </c>
      <c r="DQ437">
        <v>1.1218363067022901</v>
      </c>
      <c r="DR437">
        <v>0.93708551986621302</v>
      </c>
      <c r="DS437">
        <v>1.0256630332160299</v>
      </c>
      <c r="DT437">
        <v>0.91515083041464196</v>
      </c>
      <c r="DU437">
        <v>0.92634560906515595</v>
      </c>
      <c r="DV437">
        <v>0.86057072377641997</v>
      </c>
      <c r="DW437">
        <v>0.83792161469759796</v>
      </c>
      <c r="DX437">
        <v>1.0767951364991999</v>
      </c>
      <c r="DY437">
        <v>1.09676665595701</v>
      </c>
      <c r="DZ437">
        <v>0.96176505243313304</v>
      </c>
      <c r="EA437">
        <v>0.88764028153439201</v>
      </c>
      <c r="EB437">
        <v>1.0264598540145999</v>
      </c>
      <c r="EC437">
        <v>0.93486590038314199</v>
      </c>
      <c r="ED437">
        <v>0.81400778210116798</v>
      </c>
    </row>
    <row r="438" spans="1:134" x14ac:dyDescent="0.3">
      <c r="A438" s="24" t="s">
        <v>3748</v>
      </c>
      <c r="B438">
        <v>1.3373762231206401</v>
      </c>
      <c r="C438">
        <v>1.48993524568549</v>
      </c>
      <c r="D438">
        <v>1.74924550968385</v>
      </c>
      <c r="E438">
        <v>1.3172740193708199</v>
      </c>
      <c r="F438">
        <v>1.0559770350625399</v>
      </c>
      <c r="G438">
        <v>0.98208360982083598</v>
      </c>
      <c r="H438">
        <v>1.6092123717428199</v>
      </c>
      <c r="I438">
        <v>1.60425450645668</v>
      </c>
      <c r="J438">
        <v>1.4677527837979201</v>
      </c>
      <c r="K438">
        <v>1.54106765406929</v>
      </c>
      <c r="L438">
        <v>1.52092395380231</v>
      </c>
      <c r="M438">
        <v>2.0212443095599402</v>
      </c>
      <c r="N438">
        <v>1.58746989411818</v>
      </c>
      <c r="O438">
        <v>1.76677369774626</v>
      </c>
      <c r="P438">
        <v>2.07076645847014</v>
      </c>
      <c r="Q438">
        <v>1.70107858243451</v>
      </c>
      <c r="R438">
        <v>1.5172094459021499</v>
      </c>
      <c r="S438">
        <v>1.6415254892859901</v>
      </c>
      <c r="T438">
        <v>1.6034804226227499</v>
      </c>
      <c r="U438">
        <v>1.4706804640953299</v>
      </c>
      <c r="V438">
        <v>1.32643461900282</v>
      </c>
      <c r="W438">
        <v>1.21799612884951</v>
      </c>
      <c r="X438">
        <v>1.1523988711194699</v>
      </c>
      <c r="Y438">
        <v>0.95807051271866395</v>
      </c>
      <c r="Z438">
        <v>0.93214965123652505</v>
      </c>
      <c r="AA438">
        <v>1.05664574561055</v>
      </c>
      <c r="AB438">
        <v>0.97816593886462899</v>
      </c>
      <c r="AC438">
        <v>1.67688967080342</v>
      </c>
      <c r="AD438">
        <v>1.5215991708933301</v>
      </c>
      <c r="AE438">
        <v>1.54415236895955</v>
      </c>
      <c r="AF438">
        <v>1.2828373343394801</v>
      </c>
      <c r="AG438">
        <v>1.3499464431982899</v>
      </c>
      <c r="AH438">
        <v>1.2635063095749599</v>
      </c>
      <c r="AI438">
        <v>1.23933816456102</v>
      </c>
      <c r="AJ438">
        <v>1.03910704247972</v>
      </c>
      <c r="AK438">
        <v>1.2937192019389701</v>
      </c>
      <c r="AL438">
        <v>1.3347055607371401</v>
      </c>
      <c r="AM438">
        <v>1.3630591676980699</v>
      </c>
      <c r="AN438">
        <v>1.2639680546162999</v>
      </c>
      <c r="AO438">
        <v>1.1419858225055599</v>
      </c>
      <c r="AP438">
        <v>1.42309886706333</v>
      </c>
      <c r="AQ438">
        <v>1.2008342294782799</v>
      </c>
      <c r="AR438">
        <v>1.2956073363357501</v>
      </c>
      <c r="AS438">
        <v>2.1309626918111499</v>
      </c>
      <c r="AT438">
        <v>2.1748366013071898</v>
      </c>
      <c r="AU438">
        <v>1.8607551318445099</v>
      </c>
      <c r="AV438">
        <v>2.2520600111618099</v>
      </c>
      <c r="AW438">
        <v>2.1193650164362299</v>
      </c>
      <c r="AX438">
        <v>2.1320132013201301</v>
      </c>
      <c r="AY438">
        <v>1.9219502668923301</v>
      </c>
      <c r="AZ438">
        <v>2.03333118846921</v>
      </c>
      <c r="BA438">
        <v>2.0338387308079402</v>
      </c>
      <c r="BB438">
        <v>2.2298346432744802</v>
      </c>
      <c r="BC438">
        <v>2.16809594429041</v>
      </c>
      <c r="BD438">
        <v>2.2045126909308799</v>
      </c>
      <c r="BE438">
        <v>2.5036627055184799</v>
      </c>
      <c r="BF438">
        <v>2.4437927663734098</v>
      </c>
      <c r="BG438">
        <v>2.31005824226163</v>
      </c>
      <c r="BH438">
        <v>2.2985886144980401</v>
      </c>
      <c r="BI438">
        <v>1.8792508783805599</v>
      </c>
      <c r="BJ438">
        <v>2.08893252007661</v>
      </c>
      <c r="BK438">
        <v>2.08893252007661</v>
      </c>
      <c r="BL438">
        <v>2.08893252007661</v>
      </c>
      <c r="BM438">
        <v>2.6169821664678001</v>
      </c>
      <c r="BN438">
        <v>2.70571151984511</v>
      </c>
      <c r="BO438">
        <v>3.4532258064516101</v>
      </c>
      <c r="BP438">
        <v>2.5878866933990401</v>
      </c>
      <c r="BQ438">
        <v>1.99811794228356</v>
      </c>
      <c r="BR438">
        <v>2.1162439423500499</v>
      </c>
      <c r="BS438">
        <v>2.57201646090535</v>
      </c>
      <c r="BT438">
        <v>2.4085275316109498</v>
      </c>
      <c r="BU438">
        <v>2.8665608970903098</v>
      </c>
      <c r="BV438">
        <v>2.62805694123373</v>
      </c>
      <c r="BW438">
        <v>2.2968332697443699</v>
      </c>
      <c r="BX438">
        <v>2.5341191066997499</v>
      </c>
      <c r="BY438">
        <v>2.6012542865086998</v>
      </c>
      <c r="BZ438">
        <v>2.2766649442232301</v>
      </c>
      <c r="CA438">
        <v>2.2434884665733801</v>
      </c>
      <c r="CB438">
        <v>2.3443974024799998</v>
      </c>
      <c r="CC438">
        <v>2.5128788786390301</v>
      </c>
      <c r="CD438">
        <v>2.74724450776037</v>
      </c>
      <c r="CE438">
        <v>2.5968849191703001</v>
      </c>
      <c r="CF438">
        <v>3.74653166175167</v>
      </c>
      <c r="CG438">
        <v>5.1317874117816498</v>
      </c>
      <c r="CH438">
        <v>4.4046649604467198</v>
      </c>
      <c r="CI438">
        <v>5.6287773975096496</v>
      </c>
      <c r="CJ438">
        <v>4.4993607624360799</v>
      </c>
      <c r="CK438">
        <v>3.9724238026124801</v>
      </c>
      <c r="CL438">
        <v>3.4890892537225802</v>
      </c>
      <c r="CM438">
        <v>3.6449190919416501</v>
      </c>
      <c r="CN438">
        <v>3.7358715050565099</v>
      </c>
      <c r="CO438">
        <v>3.70325400679942</v>
      </c>
      <c r="CP438">
        <v>3.3607382802518999</v>
      </c>
      <c r="CQ438">
        <v>3.4811844168375301</v>
      </c>
      <c r="CR438">
        <v>2.8945377515509199</v>
      </c>
      <c r="CS438">
        <v>2.9955581513302501</v>
      </c>
      <c r="CT438">
        <v>2.7848060979297</v>
      </c>
      <c r="CU438">
        <v>2.51106194690266</v>
      </c>
      <c r="CV438">
        <v>2.6655613302298899</v>
      </c>
      <c r="CW438">
        <v>2.29135412554283</v>
      </c>
      <c r="CX438">
        <v>2.04068896655017</v>
      </c>
      <c r="CY438">
        <v>1.7243203215910301</v>
      </c>
      <c r="CZ438">
        <v>2.0664922543284598</v>
      </c>
      <c r="DA438">
        <v>2.1288433382137599</v>
      </c>
      <c r="DB438">
        <v>1.79237041351194</v>
      </c>
      <c r="DC438">
        <v>1.5415059437601299</v>
      </c>
      <c r="DD438">
        <v>1.6302941430173401</v>
      </c>
      <c r="DE438">
        <v>1.4704385135626501</v>
      </c>
      <c r="DF438">
        <v>1.3710086920158899</v>
      </c>
      <c r="DG438">
        <v>1.7246532759445199</v>
      </c>
      <c r="DH438">
        <v>2.1754678745976901</v>
      </c>
      <c r="DI438">
        <v>1.93921035829361</v>
      </c>
      <c r="DJ438">
        <v>2.2208700943109201</v>
      </c>
      <c r="DK438">
        <v>2.0335032774945399</v>
      </c>
      <c r="DL438">
        <v>1.8900817921636399</v>
      </c>
      <c r="DM438">
        <v>1.7206435290664399</v>
      </c>
      <c r="DN438">
        <v>1.7180351721532801</v>
      </c>
      <c r="DO438">
        <v>1.7832023757086599</v>
      </c>
      <c r="DP438">
        <v>1.68970814132105</v>
      </c>
      <c r="DQ438">
        <v>1.77253009279209</v>
      </c>
      <c r="DR438">
        <v>1.7098206562481999</v>
      </c>
      <c r="DS438">
        <v>1.5320573341344099</v>
      </c>
      <c r="DT438">
        <v>1.45322562422325</v>
      </c>
      <c r="DU438">
        <v>1.45609065155807</v>
      </c>
      <c r="DV438">
        <v>1.6482592364186801</v>
      </c>
      <c r="DW438">
        <v>1.7324595547126</v>
      </c>
      <c r="DX438">
        <v>1.90697407662308</v>
      </c>
      <c r="DY438">
        <v>1.9233577708327301</v>
      </c>
      <c r="DZ438">
        <v>1.8277954518675601</v>
      </c>
      <c r="EA438">
        <v>1.81263916077646</v>
      </c>
      <c r="EB438">
        <v>2.2034671532846701</v>
      </c>
      <c r="EC438">
        <v>2.1164750957854399</v>
      </c>
      <c r="ED438">
        <v>1.85525291828794</v>
      </c>
    </row>
    <row r="439" spans="1:134" x14ac:dyDescent="0.3">
      <c r="A439" s="24" t="s">
        <v>3752</v>
      </c>
      <c r="B439">
        <v>3.60344524521006</v>
      </c>
      <c r="C439">
        <v>3.8046822350493699</v>
      </c>
      <c r="D439">
        <v>3.6918749450613801</v>
      </c>
      <c r="E439">
        <v>3.8346007883130402</v>
      </c>
      <c r="F439">
        <v>3.6688245115556999</v>
      </c>
      <c r="G439">
        <v>3.6540588365405902</v>
      </c>
      <c r="H439">
        <v>3.84439359267735</v>
      </c>
      <c r="I439">
        <v>4.1428550441463798</v>
      </c>
      <c r="J439">
        <v>4.51386293998954</v>
      </c>
      <c r="K439">
        <v>3.9321210667546098</v>
      </c>
      <c r="L439">
        <v>4.1832908354582301</v>
      </c>
      <c r="M439">
        <v>3.8543247344461302</v>
      </c>
      <c r="N439">
        <v>3.7157095899541002</v>
      </c>
      <c r="O439">
        <v>4.1285590370246403</v>
      </c>
      <c r="P439">
        <v>4.1552769421071103</v>
      </c>
      <c r="Q439">
        <v>4.5346687211093997</v>
      </c>
      <c r="R439">
        <v>4.3216545763235104</v>
      </c>
      <c r="S439">
        <v>4.3010752688171996</v>
      </c>
      <c r="T439">
        <v>4.4608452454940997</v>
      </c>
      <c r="U439">
        <v>4.5500156788962096</v>
      </c>
      <c r="V439">
        <v>4.1157102539981203</v>
      </c>
      <c r="W439">
        <v>4.30547468802619</v>
      </c>
      <c r="X439">
        <v>4.1298212605832596</v>
      </c>
      <c r="Y439">
        <v>4.2342585678196301</v>
      </c>
      <c r="Z439">
        <v>3.4527584020291702</v>
      </c>
      <c r="AA439">
        <v>3.8452371494399</v>
      </c>
      <c r="AB439">
        <v>3.7268757443429901</v>
      </c>
      <c r="AC439">
        <v>3.8023235541185199</v>
      </c>
      <c r="AD439">
        <v>3.4671733429643701</v>
      </c>
      <c r="AE439">
        <v>3.5998740752400402</v>
      </c>
      <c r="AF439">
        <v>3.2668333097517599</v>
      </c>
      <c r="AG439">
        <v>3.4622897107932702</v>
      </c>
      <c r="AH439">
        <v>3.6886745914291601</v>
      </c>
      <c r="AI439">
        <v>3.6394536009748002</v>
      </c>
      <c r="AJ439">
        <v>3.0691399662731902</v>
      </c>
      <c r="AK439">
        <v>3.55532013932361</v>
      </c>
      <c r="AL439">
        <v>3.5683272762358098</v>
      </c>
      <c r="AM439">
        <v>3.64875508334271</v>
      </c>
      <c r="AN439">
        <v>3.4167391234341302</v>
      </c>
      <c r="AO439">
        <v>3.2167015426541399</v>
      </c>
      <c r="AP439">
        <v>3.4672752465563601</v>
      </c>
      <c r="AQ439">
        <v>2.9963828331215199</v>
      </c>
      <c r="AR439">
        <v>2.78702434566934</v>
      </c>
      <c r="AS439">
        <v>2.9709280473256698</v>
      </c>
      <c r="AT439">
        <v>3.3218954248366002</v>
      </c>
      <c r="AU439">
        <v>3.1225899611112</v>
      </c>
      <c r="AV439">
        <v>3.0924789074554302</v>
      </c>
      <c r="AW439">
        <v>3.0939755851793098</v>
      </c>
      <c r="AX439">
        <v>2.8531353135313502</v>
      </c>
      <c r="AY439">
        <v>2.6672959250097601</v>
      </c>
      <c r="AZ439">
        <v>2.6044012611801</v>
      </c>
      <c r="BA439">
        <v>2.8997779233436098</v>
      </c>
      <c r="BB439">
        <v>2.93736293640249</v>
      </c>
      <c r="BC439">
        <v>2.87574956476884</v>
      </c>
      <c r="BD439">
        <v>3.03221730890714</v>
      </c>
      <c r="BE439">
        <v>3.1401595311736901</v>
      </c>
      <c r="BF439">
        <v>3.3903551645487102</v>
      </c>
      <c r="BG439">
        <v>3.3423859695046101</v>
      </c>
      <c r="BH439">
        <v>3.54230086766837</v>
      </c>
      <c r="BI439">
        <v>4.1501466653773003</v>
      </c>
      <c r="BJ439">
        <v>4.6579726378110298</v>
      </c>
      <c r="BK439">
        <v>4.2028869925831396</v>
      </c>
      <c r="BL439">
        <v>4.6055815454105504</v>
      </c>
      <c r="BM439">
        <v>5.87410106743204</v>
      </c>
      <c r="BN439">
        <v>5.5905130687318501</v>
      </c>
      <c r="BO439">
        <v>4.99677419354839</v>
      </c>
      <c r="BP439">
        <v>4.0179074673494704</v>
      </c>
      <c r="BQ439">
        <v>3.6872647427854499</v>
      </c>
      <c r="BR439">
        <v>3.6424570457549201</v>
      </c>
      <c r="BS439">
        <v>4.1611269389047196</v>
      </c>
      <c r="BT439">
        <v>4.5200919022834896</v>
      </c>
      <c r="BU439">
        <v>6.3831425886847102</v>
      </c>
      <c r="BV439">
        <v>4.6325587054386199</v>
      </c>
      <c r="BW439">
        <v>4</v>
      </c>
      <c r="BX439">
        <v>4.9224565756823804</v>
      </c>
      <c r="BY439">
        <v>5.2386818601786302</v>
      </c>
      <c r="BZ439">
        <v>4.4667011155354297</v>
      </c>
      <c r="CA439">
        <v>4.4629019395416698</v>
      </c>
      <c r="CB439">
        <v>4.6631812086604096</v>
      </c>
      <c r="CC439">
        <v>4.9553731879717304</v>
      </c>
      <c r="CD439">
        <v>4.8031791257404199</v>
      </c>
      <c r="CE439">
        <v>4.9235993208828503</v>
      </c>
      <c r="CF439">
        <v>5.2500835306593796</v>
      </c>
      <c r="CG439">
        <v>4.6132795621489304</v>
      </c>
      <c r="CH439">
        <v>4.8772684969753399</v>
      </c>
      <c r="CI439">
        <v>4.9617709167698196</v>
      </c>
      <c r="CJ439">
        <v>4.7870176662017698</v>
      </c>
      <c r="CK439">
        <v>4.3033381712627001</v>
      </c>
      <c r="CL439">
        <v>4.06032482598608</v>
      </c>
      <c r="CM439">
        <v>4.1538211909784204</v>
      </c>
      <c r="CN439">
        <v>4.1701368233194502</v>
      </c>
      <c r="CO439">
        <v>4.2299052938319601</v>
      </c>
      <c r="CP439">
        <v>4.1768746336404501</v>
      </c>
      <c r="CQ439">
        <v>4.2606440718851797</v>
      </c>
      <c r="CR439">
        <v>3.9022545014374299</v>
      </c>
      <c r="CS439">
        <v>3.9530916188924601</v>
      </c>
      <c r="CT439">
        <v>4.1724351935838104</v>
      </c>
      <c r="CU439">
        <v>3.76106194690266</v>
      </c>
      <c r="CV439">
        <v>3.8038452954117901</v>
      </c>
      <c r="CW439">
        <v>3.5609948677457601</v>
      </c>
      <c r="CX439">
        <v>3.9066400399400898</v>
      </c>
      <c r="CY439">
        <v>3.2174215290686301</v>
      </c>
      <c r="CZ439">
        <v>3.0997383814927</v>
      </c>
      <c r="DA439">
        <v>3.0775988286969298</v>
      </c>
      <c r="DB439">
        <v>3.0372743156668598</v>
      </c>
      <c r="DC439">
        <v>2.76610694466352</v>
      </c>
      <c r="DD439">
        <v>2.7933523103021898</v>
      </c>
      <c r="DE439">
        <v>2.6747145662133698</v>
      </c>
      <c r="DF439">
        <v>2.7315630693867798</v>
      </c>
      <c r="DG439">
        <v>3.0756814921090401</v>
      </c>
      <c r="DH439">
        <v>3.3064131600905999</v>
      </c>
      <c r="DI439">
        <v>2.9503912572200699</v>
      </c>
      <c r="DJ439">
        <v>2.69894389152071</v>
      </c>
      <c r="DK439">
        <v>2.7385287691187199</v>
      </c>
      <c r="DL439">
        <v>2.6150247700957401</v>
      </c>
      <c r="DM439">
        <v>2.4083418363781202</v>
      </c>
      <c r="DN439">
        <v>2.4455419225764898</v>
      </c>
      <c r="DO439">
        <v>2.4154932579320501</v>
      </c>
      <c r="DP439">
        <v>2.3240598509415702</v>
      </c>
      <c r="DQ439">
        <v>2.54962796977793</v>
      </c>
      <c r="DR439">
        <v>2.43353901159103</v>
      </c>
      <c r="DS439">
        <v>2.17434841072297</v>
      </c>
      <c r="DT439">
        <v>2.11134335103378</v>
      </c>
      <c r="DU439">
        <v>2.0439093484419302</v>
      </c>
      <c r="DV439">
        <v>2.1836631720580799</v>
      </c>
      <c r="DW439">
        <v>2.19671342231532</v>
      </c>
      <c r="DX439">
        <v>2.5966391374168398</v>
      </c>
      <c r="DY439">
        <v>2.4315798697315798</v>
      </c>
      <c r="DZ439">
        <v>2.2652291740308699</v>
      </c>
      <c r="EA439">
        <v>2.2161120160193701</v>
      </c>
      <c r="EB439">
        <v>2.2947080291970798</v>
      </c>
      <c r="EC439">
        <v>2.14099616858238</v>
      </c>
      <c r="ED439">
        <v>2.0249027237354098</v>
      </c>
    </row>
    <row r="440" spans="1:134" x14ac:dyDescent="0.3">
      <c r="A440" s="24" t="s">
        <v>3754</v>
      </c>
      <c r="B440">
        <v>0.89939649616218398</v>
      </c>
      <c r="C440">
        <v>1.0050104017111601</v>
      </c>
      <c r="D440">
        <v>1.11635266195904</v>
      </c>
      <c r="E440">
        <v>1.0081029202748799</v>
      </c>
      <c r="F440">
        <v>0.93002138316881</v>
      </c>
      <c r="G440">
        <v>0.83904740839047398</v>
      </c>
      <c r="H440">
        <v>1.1294013434708801</v>
      </c>
      <c r="I440">
        <v>1.1294013434708801</v>
      </c>
      <c r="J440">
        <v>1.06270084448098</v>
      </c>
      <c r="K440">
        <v>0.99090050519435802</v>
      </c>
      <c r="L440">
        <v>0.91045447727613604</v>
      </c>
      <c r="M440">
        <v>0.96509863429438603</v>
      </c>
      <c r="N440">
        <v>0.88613538936940495</v>
      </c>
      <c r="O440">
        <v>0.96936679195897302</v>
      </c>
      <c r="P440">
        <v>0.90099720538154904</v>
      </c>
      <c r="Q440">
        <v>0.927580893682588</v>
      </c>
      <c r="R440">
        <v>0.77172403148633995</v>
      </c>
      <c r="S440">
        <v>0.79302630563912702</v>
      </c>
      <c r="T440">
        <v>0.92604101926662497</v>
      </c>
      <c r="U440">
        <v>0.85920351207275003</v>
      </c>
      <c r="V440">
        <v>0.746315459391659</v>
      </c>
      <c r="W440">
        <v>0.74563473336479502</v>
      </c>
      <c r="X440">
        <v>0.68673565380997204</v>
      </c>
      <c r="Y440">
        <v>0.55370985603543699</v>
      </c>
      <c r="Z440">
        <v>0.64362714013950495</v>
      </c>
      <c r="AA440">
        <v>0.69277826328751901</v>
      </c>
      <c r="AB440">
        <v>0.68122270742358104</v>
      </c>
      <c r="AC440">
        <v>0.77076791321724203</v>
      </c>
      <c r="AD440">
        <v>0.77076791321724203</v>
      </c>
      <c r="AE440">
        <v>0.77076791321724203</v>
      </c>
      <c r="AF440">
        <v>0.77076791321724203</v>
      </c>
      <c r="AG440">
        <v>0.77076791321724203</v>
      </c>
      <c r="AH440">
        <v>0.77076791321724203</v>
      </c>
      <c r="AI440">
        <v>0.77076791321724203</v>
      </c>
      <c r="AJ440">
        <v>0.77076791321724203</v>
      </c>
      <c r="AK440">
        <v>0.77076791321724203</v>
      </c>
      <c r="AL440">
        <v>0.77076791321724203</v>
      </c>
      <c r="AM440">
        <v>0.77076791321724203</v>
      </c>
      <c r="AN440">
        <v>0.77076791321724203</v>
      </c>
      <c r="AO440">
        <v>0.77076791321724203</v>
      </c>
      <c r="AP440">
        <v>0.77076791321724203</v>
      </c>
      <c r="AQ440">
        <v>0.77076791321724203</v>
      </c>
      <c r="AR440">
        <v>0.56458455714378997</v>
      </c>
      <c r="AS440">
        <v>0.60137597437615398</v>
      </c>
      <c r="AT440">
        <v>0.61437908496731997</v>
      </c>
      <c r="AU440">
        <v>0.59399766995389203</v>
      </c>
      <c r="AV440">
        <v>0.65493581957256797</v>
      </c>
      <c r="AW440">
        <v>0.61615210532401699</v>
      </c>
      <c r="AX440">
        <v>0.57920792079207895</v>
      </c>
      <c r="AY440">
        <v>0.61189949225361295</v>
      </c>
      <c r="AZ440">
        <v>0.65793706968663601</v>
      </c>
      <c r="BA440">
        <v>0.7409896933615</v>
      </c>
      <c r="BB440">
        <v>0.66750972451217405</v>
      </c>
      <c r="BC440">
        <v>0.63833902895093197</v>
      </c>
      <c r="BD440">
        <v>0.78721026288935303</v>
      </c>
      <c r="BE440">
        <v>0.85300341852515105</v>
      </c>
      <c r="BF440">
        <v>1.05246008471815</v>
      </c>
      <c r="BG440">
        <v>1.01269550422093</v>
      </c>
      <c r="BH440">
        <v>1.0890621693336999</v>
      </c>
      <c r="BI440">
        <v>0.95090739129033297</v>
      </c>
      <c r="BJ440">
        <v>0.904072325786063</v>
      </c>
      <c r="BK440">
        <v>0.98731956296355405</v>
      </c>
      <c r="BL440">
        <v>1.31634134537829</v>
      </c>
      <c r="BM440">
        <v>1.7140185107549399</v>
      </c>
      <c r="BN440">
        <v>1.7925137141013201</v>
      </c>
      <c r="BO440">
        <v>1.8435483870967699</v>
      </c>
      <c r="BP440">
        <v>1.35916388875469</v>
      </c>
      <c r="BQ440">
        <v>1.15746549560853</v>
      </c>
      <c r="BR440">
        <v>0.91730127761344304</v>
      </c>
      <c r="BS440">
        <v>1.1364355808800299</v>
      </c>
      <c r="BT440">
        <v>1.20660821181288</v>
      </c>
      <c r="BU440">
        <v>1.1598712281080099</v>
      </c>
      <c r="BV440">
        <v>0.72241148558218804</v>
      </c>
      <c r="BW440">
        <v>0.71117893933613097</v>
      </c>
      <c r="BX440">
        <v>0.908808933002482</v>
      </c>
      <c r="BY440">
        <v>0.87120392968580995</v>
      </c>
      <c r="BZ440">
        <v>0.80093619866865196</v>
      </c>
      <c r="CA440">
        <v>0.89077476338795303</v>
      </c>
      <c r="CB440">
        <v>0.84072863148061705</v>
      </c>
      <c r="CC440">
        <v>0.96142326584401605</v>
      </c>
      <c r="CD440">
        <v>0.904251330884007</v>
      </c>
      <c r="CE440">
        <v>0.97881449767476203</v>
      </c>
      <c r="CF440">
        <v>0.97331377021078802</v>
      </c>
      <c r="CG440">
        <v>0.96644101973210395</v>
      </c>
      <c r="CH440">
        <v>1.47161470451373</v>
      </c>
      <c r="CI440">
        <v>1.9762615597466</v>
      </c>
      <c r="CJ440">
        <v>1.85669456066946</v>
      </c>
      <c r="CK440">
        <v>1.5007256894049299</v>
      </c>
      <c r="CL440">
        <v>1.21589473993363</v>
      </c>
      <c r="CM440">
        <v>1.42935111294676</v>
      </c>
      <c r="CN440">
        <v>1.63741820345033</v>
      </c>
      <c r="CO440">
        <v>1.6300388538125301</v>
      </c>
      <c r="CP440">
        <v>1.4759592983932801</v>
      </c>
      <c r="CQ440">
        <v>1.25135689301652</v>
      </c>
      <c r="CR440">
        <v>1.0758057194734401</v>
      </c>
      <c r="CS440">
        <v>1.2280405145781801</v>
      </c>
      <c r="CT440">
        <v>0.99457360640346304</v>
      </c>
      <c r="CU440">
        <v>0.97819216182047997</v>
      </c>
      <c r="CV440">
        <v>1.09683384880273</v>
      </c>
      <c r="CW440">
        <v>0.86379786814054504</v>
      </c>
      <c r="CX440">
        <v>0.85652770843734405</v>
      </c>
      <c r="CY440">
        <v>0.70574723065995704</v>
      </c>
      <c r="CZ440">
        <v>0.87157176871748099</v>
      </c>
      <c r="DA440">
        <v>0.70278184480234296</v>
      </c>
      <c r="DB440">
        <v>0.706173558532324</v>
      </c>
      <c r="DC440">
        <v>0.61373445946914795</v>
      </c>
      <c r="DD440">
        <v>0.63975387446447596</v>
      </c>
      <c r="DE440">
        <v>0.60359246600247296</v>
      </c>
      <c r="DF440">
        <v>0.465963738462917</v>
      </c>
      <c r="DG440">
        <v>0.59182209469153502</v>
      </c>
      <c r="DH440">
        <v>0.48724520205030403</v>
      </c>
      <c r="DI440">
        <v>0.52118134438059605</v>
      </c>
      <c r="DJ440">
        <v>0.36362582757471701</v>
      </c>
      <c r="DK440">
        <v>0.40203932993445002</v>
      </c>
      <c r="DL440">
        <v>0.414045588598492</v>
      </c>
      <c r="DM440">
        <v>0.39556630278294203</v>
      </c>
      <c r="DN440">
        <v>0.40432586706213203</v>
      </c>
      <c r="DO440">
        <v>0.41063385384844903</v>
      </c>
      <c r="DP440">
        <v>0.41104852932809899</v>
      </c>
      <c r="DQ440">
        <v>0.41943175615501699</v>
      </c>
      <c r="DR440">
        <v>0.40799261864944403</v>
      </c>
      <c r="DS440">
        <v>0.35762309386891</v>
      </c>
      <c r="DT440">
        <v>0.35024291040560401</v>
      </c>
      <c r="DU440">
        <v>0.342776203966006</v>
      </c>
      <c r="DV440">
        <v>0.28732410158659</v>
      </c>
      <c r="DW440">
        <v>0.29582029978344299</v>
      </c>
      <c r="DX440">
        <v>0.33121128699242902</v>
      </c>
      <c r="DY440">
        <v>0.359260449221602</v>
      </c>
      <c r="DZ440">
        <v>0.33580770590314601</v>
      </c>
      <c r="EA440">
        <v>0.31829525246940299</v>
      </c>
      <c r="EB440">
        <v>0.34671532846715297</v>
      </c>
      <c r="EC440">
        <v>0.38007662835249001</v>
      </c>
      <c r="ED440">
        <v>0.35330739299610903</v>
      </c>
    </row>
    <row r="441" spans="1:134" x14ac:dyDescent="0.3">
      <c r="A441" s="24" t="s">
        <v>3756</v>
      </c>
      <c r="B441">
        <v>0.73136156618034798</v>
      </c>
      <c r="C441">
        <v>0.88215754636819099</v>
      </c>
      <c r="D441">
        <v>0.98366321896334497</v>
      </c>
      <c r="E441">
        <v>0.91683815552332004</v>
      </c>
      <c r="F441">
        <v>0.965590641202144</v>
      </c>
      <c r="G441">
        <v>0.965590641202144</v>
      </c>
      <c r="H441">
        <v>0.965590641202144</v>
      </c>
      <c r="I441">
        <v>0.965590641202144</v>
      </c>
      <c r="J441">
        <v>0.965590641202144</v>
      </c>
      <c r="K441">
        <v>0.965590641202144</v>
      </c>
      <c r="L441">
        <v>0.965590641202144</v>
      </c>
      <c r="M441">
        <v>0.965590641202144</v>
      </c>
      <c r="N441">
        <v>0.95862792311071399</v>
      </c>
      <c r="O441">
        <v>1.10110894039231</v>
      </c>
      <c r="P441">
        <v>1.2540699624759799</v>
      </c>
      <c r="Q441">
        <v>1.36143571956857</v>
      </c>
      <c r="R441">
        <v>1.05726234604106</v>
      </c>
      <c r="S441">
        <v>1.1261041757561701</v>
      </c>
      <c r="T441">
        <v>1.1098290863890601</v>
      </c>
      <c r="U441">
        <v>1.0818442709313301</v>
      </c>
      <c r="V441">
        <v>0.99449038570084702</v>
      </c>
      <c r="W441">
        <v>1.04534593293153</v>
      </c>
      <c r="X441">
        <v>0.99561030730636602</v>
      </c>
      <c r="Y441">
        <v>0.90790892769189202</v>
      </c>
      <c r="Z441">
        <v>0.93758530120481898</v>
      </c>
      <c r="AA441">
        <v>0.93738915213355101</v>
      </c>
      <c r="AB441">
        <v>1.0321560301707</v>
      </c>
      <c r="AC441">
        <v>1.20570362797775</v>
      </c>
      <c r="AD441">
        <v>1.28650666896974</v>
      </c>
      <c r="AE441">
        <v>1.0355066991972299</v>
      </c>
      <c r="AF441">
        <v>0.82760109732899401</v>
      </c>
      <c r="AG441">
        <v>0.97437413521517202</v>
      </c>
      <c r="AH441">
        <v>0.958932719405304</v>
      </c>
      <c r="AI441">
        <v>0.95280887577759199</v>
      </c>
      <c r="AJ441">
        <v>0.93035565084718597</v>
      </c>
      <c r="AK441">
        <v>1.00778060384263</v>
      </c>
      <c r="AL441">
        <v>1.06248118547583</v>
      </c>
      <c r="AM441">
        <v>1.1309078649156901</v>
      </c>
      <c r="AN441">
        <v>1.1581586352365301</v>
      </c>
      <c r="AO441">
        <v>1.0462800428244701</v>
      </c>
      <c r="AP441">
        <v>1.6243034803162399</v>
      </c>
      <c r="AQ441">
        <v>1.4687472415029199</v>
      </c>
      <c r="AR441">
        <v>1.6527275438939999</v>
      </c>
      <c r="AS441">
        <v>1.6143309496184199</v>
      </c>
      <c r="AT441">
        <v>1.6643330653594799</v>
      </c>
      <c r="AU441">
        <v>1.57055484633182</v>
      </c>
      <c r="AV441">
        <v>1.7317232231377799</v>
      </c>
      <c r="AW441">
        <v>1.8182511951368601</v>
      </c>
      <c r="AX441">
        <v>2.6438011518151798</v>
      </c>
      <c r="AY441">
        <v>3.5058693138914201</v>
      </c>
      <c r="AZ441">
        <v>2.4267615211376401</v>
      </c>
      <c r="BA441">
        <v>2.3417342301608901</v>
      </c>
      <c r="BB441">
        <v>2.6252191512862</v>
      </c>
      <c r="BC441">
        <v>2.8934823618544101</v>
      </c>
      <c r="BD441">
        <v>3.1226945170643199</v>
      </c>
      <c r="BE441">
        <v>3.1882992218785602</v>
      </c>
      <c r="BF441">
        <v>2.9325524926686199</v>
      </c>
      <c r="BG441">
        <v>2.7835698776258102</v>
      </c>
      <c r="BH441">
        <v>2.56064132425682</v>
      </c>
      <c r="BI441">
        <v>2.2460303420043202</v>
      </c>
      <c r="BJ441">
        <v>2.7007885718857501</v>
      </c>
      <c r="BK441">
        <v>2.98269518781402</v>
      </c>
      <c r="BL441">
        <v>3.9326635231489</v>
      </c>
      <c r="BM441">
        <v>3.86869404688961</v>
      </c>
      <c r="BN441">
        <v>5.4937098451113302</v>
      </c>
      <c r="BO441">
        <v>4.4135962354838698</v>
      </c>
      <c r="BP441">
        <v>3.3576514710855601</v>
      </c>
      <c r="BQ441">
        <v>2.88694325909661</v>
      </c>
      <c r="BR441">
        <v>2.7006565202341202</v>
      </c>
      <c r="BS441">
        <v>3.7387524564735699</v>
      </c>
      <c r="BT441">
        <v>3.5231209653234798</v>
      </c>
      <c r="BU441">
        <v>3.5231209653234798</v>
      </c>
      <c r="BV441">
        <v>3.5231209653234798</v>
      </c>
      <c r="BW441">
        <v>3.5231209653234798</v>
      </c>
      <c r="BX441">
        <v>3.7896594385856099</v>
      </c>
      <c r="BY441">
        <v>3.6918053631561101</v>
      </c>
      <c r="BZ441">
        <v>3.9786288185051202</v>
      </c>
      <c r="CA441">
        <v>4.1163956424261601</v>
      </c>
      <c r="CB441">
        <v>3.7505638155218399</v>
      </c>
      <c r="CC441">
        <v>3.5876890559482502</v>
      </c>
      <c r="CD441">
        <v>3.6215055349778802</v>
      </c>
      <c r="CE441">
        <v>3.5822389340813499</v>
      </c>
      <c r="CF441">
        <v>3.58818802097709</v>
      </c>
      <c r="CG441">
        <v>3.4042523030390299</v>
      </c>
      <c r="CH441">
        <v>3.2209761604234499</v>
      </c>
      <c r="CI441">
        <v>3.2570151693002298</v>
      </c>
      <c r="CJ441">
        <v>3.35392310553231</v>
      </c>
      <c r="CK441">
        <v>3.2096218519593598</v>
      </c>
      <c r="CL441">
        <v>3.0355424300273102</v>
      </c>
      <c r="CM441">
        <v>3.3810921098048499</v>
      </c>
      <c r="CN441">
        <v>3.37596803688281</v>
      </c>
      <c r="CO441">
        <v>3.5330531720495402</v>
      </c>
      <c r="CP441">
        <v>3.80906727188012</v>
      </c>
      <c r="CQ441">
        <v>4.2839068085876297</v>
      </c>
      <c r="CR441">
        <v>3.7816412679679199</v>
      </c>
      <c r="CS441">
        <v>3.6085917987181699</v>
      </c>
      <c r="CT441">
        <v>3.4679374707595398</v>
      </c>
      <c r="CU441">
        <v>3.4325912231352702</v>
      </c>
      <c r="CV441">
        <v>3.4128035296368302</v>
      </c>
      <c r="CW441">
        <v>3.08499362021319</v>
      </c>
      <c r="CX441">
        <v>2.8584367043185201</v>
      </c>
      <c r="CY441">
        <v>2.7731192425684998</v>
      </c>
      <c r="CZ441">
        <v>2.7589635321438002</v>
      </c>
      <c r="DA441">
        <v>2.51202777745242</v>
      </c>
      <c r="DB441">
        <v>2.5740504513686702</v>
      </c>
      <c r="DC441">
        <v>2.3373541333868699</v>
      </c>
      <c r="DD441">
        <v>2.2663521119066101</v>
      </c>
      <c r="DE441">
        <v>2.4268374605483198</v>
      </c>
      <c r="DF441">
        <v>2.2466117805191299</v>
      </c>
      <c r="DG441">
        <v>2.7744340536824499</v>
      </c>
      <c r="DH441">
        <v>2.8374753784718099</v>
      </c>
      <c r="DI441">
        <v>2.8254531070426299</v>
      </c>
      <c r="DJ441">
        <v>2.1834115056427201</v>
      </c>
      <c r="DK441">
        <v>2.2224543277494502</v>
      </c>
      <c r="DL441">
        <v>2.2634492176717602</v>
      </c>
      <c r="DM441">
        <v>2.1036299847644102</v>
      </c>
      <c r="DN441">
        <v>2.4259552023727902</v>
      </c>
      <c r="DO441">
        <v>2.0858494721436802</v>
      </c>
      <c r="DP441">
        <v>2.1761392729134701</v>
      </c>
      <c r="DQ441">
        <v>2.57117412163521</v>
      </c>
      <c r="DR441">
        <v>3.13274897641428</v>
      </c>
      <c r="DS441">
        <v>3.7579034703745</v>
      </c>
      <c r="DT441">
        <v>2.6536549542424601</v>
      </c>
      <c r="DU441">
        <v>2.8824362606232299</v>
      </c>
      <c r="DV441">
        <v>2.7625161181813098</v>
      </c>
      <c r="DW441">
        <v>3.3700867645185499</v>
      </c>
      <c r="DX441">
        <v>3.2346868547832099</v>
      </c>
      <c r="DY441">
        <v>3.3530975260682898</v>
      </c>
      <c r="DZ441">
        <v>3.2623424060327602</v>
      </c>
      <c r="EA441">
        <v>3.58343669212032</v>
      </c>
      <c r="EB441">
        <v>3.7788929440389301</v>
      </c>
      <c r="EC441">
        <v>3.8865900383141798</v>
      </c>
      <c r="ED441">
        <v>4.1494163424124499</v>
      </c>
    </row>
    <row r="442" spans="1:134" x14ac:dyDescent="0.3">
      <c r="A442" s="24" t="s">
        <v>3758</v>
      </c>
      <c r="B442">
        <v>0.795394621198805</v>
      </c>
      <c r="C442">
        <v>0.89073808198306403</v>
      </c>
      <c r="D442">
        <v>0.86436754666119697</v>
      </c>
      <c r="E442">
        <v>0.92311749967031498</v>
      </c>
      <c r="F442">
        <v>0.75719851196578702</v>
      </c>
      <c r="G442">
        <v>0.65767160657671597</v>
      </c>
      <c r="H442">
        <v>0.74998154572968201</v>
      </c>
      <c r="I442">
        <v>0.94756790903348098</v>
      </c>
      <c r="J442">
        <v>0.96554816530901999</v>
      </c>
      <c r="K442">
        <v>0.92943769019743105</v>
      </c>
      <c r="L442">
        <v>0.99595020248987598</v>
      </c>
      <c r="M442">
        <v>0.94233687405159305</v>
      </c>
      <c r="N442">
        <v>0.855840162382417</v>
      </c>
      <c r="O442">
        <v>0.97697563647984398</v>
      </c>
      <c r="P442">
        <v>1.07814241864301</v>
      </c>
      <c r="Q442">
        <v>1.0290724503922499</v>
      </c>
      <c r="R442">
        <v>0.98008951998765204</v>
      </c>
      <c r="S442">
        <v>0.95304401639978298</v>
      </c>
      <c r="T442">
        <v>0.89185829707893105</v>
      </c>
      <c r="U442">
        <v>0.854499843211038</v>
      </c>
      <c r="V442">
        <v>0.77296958294136098</v>
      </c>
      <c r="W442">
        <v>0.81986561127984003</v>
      </c>
      <c r="X442">
        <v>0.70868610849796199</v>
      </c>
      <c r="Y442">
        <v>0.49889575620839199</v>
      </c>
      <c r="Z442">
        <v>0.55326569435637296</v>
      </c>
      <c r="AA442">
        <v>0.57042980853261305</v>
      </c>
      <c r="AB442">
        <v>0.51131401349742001</v>
      </c>
      <c r="AC442">
        <v>0.50401787837002499</v>
      </c>
      <c r="AD442">
        <v>0.474223890206178</v>
      </c>
      <c r="AE442">
        <v>0.46592161183692699</v>
      </c>
      <c r="AF442">
        <v>0.38988193494631301</v>
      </c>
      <c r="AG442">
        <v>0.50878961628126795</v>
      </c>
      <c r="AH442">
        <v>0.84817237154087299</v>
      </c>
      <c r="AI442">
        <v>0.89783877380875998</v>
      </c>
      <c r="AJ442">
        <v>0.67614229502931</v>
      </c>
      <c r="AK442">
        <v>1.12518258133898</v>
      </c>
      <c r="AL442">
        <v>1.1385199240986701</v>
      </c>
      <c r="AM442">
        <v>1.0978412871907799</v>
      </c>
      <c r="AN442">
        <v>1.10295301581168</v>
      </c>
      <c r="AO442">
        <v>1.0219475400262801</v>
      </c>
      <c r="AP442">
        <v>1.1035944249735099</v>
      </c>
      <c r="AQ442">
        <v>0.80490109818489897</v>
      </c>
      <c r="AR442">
        <v>0.86972129756543304</v>
      </c>
      <c r="AS442">
        <v>1.12594577811187</v>
      </c>
      <c r="AT442">
        <v>0.98366013071895397</v>
      </c>
      <c r="AU442">
        <v>0.90248264772000097</v>
      </c>
      <c r="AV442">
        <v>0.93069826991891302</v>
      </c>
      <c r="AW442">
        <v>0.90357962898723099</v>
      </c>
      <c r="AX442">
        <v>0.82508250825082496</v>
      </c>
      <c r="AY442">
        <v>0.95690665277958598</v>
      </c>
      <c r="AZ442">
        <v>0.91853806061386001</v>
      </c>
      <c r="BA442">
        <v>0.82919269543544605</v>
      </c>
      <c r="BB442">
        <v>0.87560628131453</v>
      </c>
      <c r="BC442">
        <v>0.85756657424721106</v>
      </c>
      <c r="BD442">
        <v>0.94756790903348098</v>
      </c>
      <c r="BE442">
        <v>0.95067556568451905</v>
      </c>
      <c r="BF442">
        <v>1.2609970674486799</v>
      </c>
      <c r="BG442">
        <v>1.2450101433152301</v>
      </c>
      <c r="BH442">
        <v>1.1688290546810101</v>
      </c>
      <c r="BI442">
        <v>0.99764690713341697</v>
      </c>
      <c r="BJ442">
        <v>1.04808384670774</v>
      </c>
      <c r="BK442">
        <v>1.23773825663929</v>
      </c>
      <c r="BL442">
        <v>1.5325052427810899</v>
      </c>
      <c r="BM442">
        <v>1.95265890547905</v>
      </c>
      <c r="BN442">
        <v>2.3459180380768001</v>
      </c>
      <c r="BO442">
        <v>2.0967741935483901</v>
      </c>
      <c r="BP442">
        <v>1.4541765302671601</v>
      </c>
      <c r="BQ442">
        <v>1.1606022584692599</v>
      </c>
      <c r="BR442">
        <v>1.13600604191579</v>
      </c>
      <c r="BS442">
        <v>1.38334916112694</v>
      </c>
      <c r="BT442">
        <v>1.4129194604648301</v>
      </c>
      <c r="BU442">
        <v>1.75444001170654</v>
      </c>
      <c r="BV442">
        <v>0.93229103297238103</v>
      </c>
      <c r="BW442">
        <v>0.93246852346432696</v>
      </c>
      <c r="BX442">
        <v>1.1460918114143901</v>
      </c>
      <c r="BY442">
        <v>1.3701380950909801</v>
      </c>
      <c r="BZ442">
        <v>1.1444116842457199</v>
      </c>
      <c r="CA442">
        <v>1.08187002512827</v>
      </c>
      <c r="CB442">
        <v>1.2701330400325399</v>
      </c>
      <c r="CC442">
        <v>1.32981909668144</v>
      </c>
      <c r="CD442">
        <v>1.3001424608232699</v>
      </c>
      <c r="CE442">
        <v>1.4290986934376599</v>
      </c>
      <c r="CF442">
        <v>1.3800717637317099</v>
      </c>
      <c r="CG442">
        <v>1.48782946852945</v>
      </c>
      <c r="CH442">
        <v>1.5370521172638401</v>
      </c>
      <c r="CI442">
        <v>1.56265928784679</v>
      </c>
      <c r="CJ442">
        <v>1.60971641097164</v>
      </c>
      <c r="CK442">
        <v>1.5500725689404899</v>
      </c>
      <c r="CL442">
        <v>1.1424711445270099</v>
      </c>
      <c r="CM442">
        <v>1.1372855604560901</v>
      </c>
      <c r="CN442">
        <v>1.0990481856038099</v>
      </c>
      <c r="CO442">
        <v>1.23694754735308</v>
      </c>
      <c r="CP442">
        <v>1.2219500097695899</v>
      </c>
      <c r="CQ442">
        <v>1.14582076950911</v>
      </c>
      <c r="CR442">
        <v>0.96535027992131905</v>
      </c>
      <c r="CS442">
        <v>0.99903170772943095</v>
      </c>
      <c r="CT442">
        <v>0.94046880221511397</v>
      </c>
      <c r="CU442">
        <v>0.77275600505689002</v>
      </c>
      <c r="CV442">
        <v>0.94697573573956595</v>
      </c>
      <c r="CW442">
        <v>0.85432293722858299</v>
      </c>
      <c r="CX442">
        <v>0.85779701417638898</v>
      </c>
      <c r="CY442">
        <v>0.85779701417638898</v>
      </c>
      <c r="CZ442">
        <v>0.85779701417638898</v>
      </c>
      <c r="DA442">
        <v>0.85779701417638898</v>
      </c>
      <c r="DB442">
        <v>0.85779701417638898</v>
      </c>
      <c r="DC442">
        <v>0.85779701417638898</v>
      </c>
      <c r="DD442">
        <v>0.81802236982086896</v>
      </c>
      <c r="DE442">
        <v>0.72867427823430997</v>
      </c>
      <c r="DF442">
        <v>0.72134771050509305</v>
      </c>
      <c r="DG442">
        <v>0.92061214729794405</v>
      </c>
      <c r="DH442">
        <v>1.1950172845392799</v>
      </c>
      <c r="DI442">
        <v>0.95030216639196996</v>
      </c>
      <c r="DJ442">
        <v>0.92717342489170895</v>
      </c>
      <c r="DK442">
        <v>0.88128186453022594</v>
      </c>
      <c r="DL442">
        <v>0.820827219502274</v>
      </c>
      <c r="DM442">
        <v>0.74500649958766096</v>
      </c>
      <c r="DN442">
        <v>0.75968493361500899</v>
      </c>
      <c r="DO442">
        <v>0.79853365350459704</v>
      </c>
      <c r="DP442">
        <v>0.83205325140809006</v>
      </c>
      <c r="DQ442">
        <v>0.79577120859547801</v>
      </c>
      <c r="DR442">
        <v>0.75399342598466101</v>
      </c>
      <c r="DS442">
        <v>0.69092781735473396</v>
      </c>
      <c r="DT442">
        <v>0.73438029601175003</v>
      </c>
      <c r="DU442">
        <v>0.67847025495750701</v>
      </c>
      <c r="DV442">
        <v>0.65173515725738596</v>
      </c>
      <c r="DW442">
        <v>0.66099559808070696</v>
      </c>
      <c r="DX442">
        <v>0.68536361550814395</v>
      </c>
      <c r="DY442">
        <v>0.70829804013202102</v>
      </c>
      <c r="DZ442">
        <v>0.66572404854483302</v>
      </c>
      <c r="EA442">
        <v>0.67544344655479005</v>
      </c>
      <c r="EB442">
        <v>0.73600973236009704</v>
      </c>
      <c r="EC442">
        <v>0.71417624521072798</v>
      </c>
      <c r="ED442">
        <v>0.75797665369649803</v>
      </c>
    </row>
    <row r="443" spans="1:134" x14ac:dyDescent="0.3">
      <c r="A443" s="24" t="s">
        <v>3760</v>
      </c>
      <c r="B443">
        <v>1.13767366115896</v>
      </c>
      <c r="C443">
        <v>1.21890535321867</v>
      </c>
      <c r="D443">
        <v>1.20132498754725</v>
      </c>
      <c r="E443">
        <v>1.3675821647838</v>
      </c>
      <c r="F443">
        <v>1.1179790195963599</v>
      </c>
      <c r="G443">
        <v>1.1354425790754299</v>
      </c>
      <c r="H443">
        <v>1.27457557392781</v>
      </c>
      <c r="I443">
        <v>1.43677810603946</v>
      </c>
      <c r="J443">
        <v>1.6441230849712301</v>
      </c>
      <c r="K443">
        <v>1.59903338480219</v>
      </c>
      <c r="L443">
        <v>1.5819216949152499</v>
      </c>
      <c r="M443">
        <v>1.7572087693475</v>
      </c>
      <c r="N443">
        <v>1.6823957798748801</v>
      </c>
      <c r="O443">
        <v>1.7409044968271099</v>
      </c>
      <c r="P443">
        <v>1.66760922071377</v>
      </c>
      <c r="Q443">
        <v>1.61273835130971</v>
      </c>
      <c r="R443">
        <v>1.34794531563513</v>
      </c>
      <c r="S443">
        <v>1.4966099125860599</v>
      </c>
      <c r="T443">
        <v>1.5371874269732799</v>
      </c>
      <c r="U443">
        <v>1.51980843211038</v>
      </c>
      <c r="V443">
        <v>1.32225424114142</v>
      </c>
      <c r="W443">
        <v>1.4771226588194599</v>
      </c>
      <c r="X443">
        <v>1.36824569300721</v>
      </c>
      <c r="Y443">
        <v>0.94906756065396602</v>
      </c>
      <c r="Z443">
        <v>0.86979540424857305</v>
      </c>
      <c r="AA443">
        <v>1.04340509255581</v>
      </c>
      <c r="AB443">
        <v>0.91570774910678798</v>
      </c>
      <c r="AC443">
        <v>0.94675103735755195</v>
      </c>
      <c r="AD443">
        <v>0.99241555831226602</v>
      </c>
      <c r="AE443">
        <v>0.83582559420746105</v>
      </c>
      <c r="AF443">
        <v>0.67757707242685805</v>
      </c>
      <c r="AG443">
        <v>0.82382962636254797</v>
      </c>
      <c r="AH443">
        <v>0.75746725863687703</v>
      </c>
      <c r="AI443">
        <v>0.76957609183608</v>
      </c>
      <c r="AJ443">
        <v>0.87207901710431202</v>
      </c>
      <c r="AK443">
        <v>1.12036724932184</v>
      </c>
      <c r="AL443">
        <v>1.2800308751165901</v>
      </c>
      <c r="AM443">
        <v>1.4948644174047201</v>
      </c>
      <c r="AN443">
        <v>1.18346053521399</v>
      </c>
      <c r="AO443">
        <v>1.1306308498386</v>
      </c>
      <c r="AP443">
        <v>1.41657836824517</v>
      </c>
      <c r="AQ443">
        <v>1.1030729624922599</v>
      </c>
      <c r="AR443">
        <v>1.2499184126362499</v>
      </c>
      <c r="AS443">
        <v>1.24197212099423</v>
      </c>
      <c r="AT443">
        <v>1.28758169934641</v>
      </c>
      <c r="AU443">
        <v>1.4800715422608</v>
      </c>
      <c r="AV443">
        <v>1.6348773841961901</v>
      </c>
      <c r="AW443">
        <v>1.5494656160695099</v>
      </c>
      <c r="AX443">
        <v>1.5231023102310199</v>
      </c>
      <c r="AY443">
        <v>1.6550579351646899</v>
      </c>
      <c r="AZ443">
        <v>1.4622611157583201</v>
      </c>
      <c r="BA443">
        <v>1.3356552859037201</v>
      </c>
      <c r="BB443">
        <v>1.3078068223655801</v>
      </c>
      <c r="BC443">
        <v>1.36856019085692</v>
      </c>
      <c r="BD443">
        <v>1.47237475095972</v>
      </c>
      <c r="BE443">
        <v>1.4976395897769801</v>
      </c>
      <c r="BF443">
        <v>1.63897034864777</v>
      </c>
      <c r="BG443">
        <v>1.77508016491067</v>
      </c>
      <c r="BH443">
        <v>1.6832440703902101</v>
      </c>
      <c r="BI443">
        <v>1.61170744286497</v>
      </c>
      <c r="BJ443">
        <v>1.60172813825106</v>
      </c>
      <c r="BK443">
        <v>1.6811547970332601</v>
      </c>
      <c r="BL443">
        <v>2.0019357960961499</v>
      </c>
      <c r="BM443">
        <v>2.1445386823180401</v>
      </c>
      <c r="BN443">
        <v>2.4459503065504999</v>
      </c>
      <c r="BO443">
        <v>2.3177419354838702</v>
      </c>
      <c r="BP443">
        <v>1.6264875919931701</v>
      </c>
      <c r="BQ443">
        <v>1.36135508155583</v>
      </c>
      <c r="BR443">
        <v>1.3200956636666901</v>
      </c>
      <c r="BS443">
        <v>1.6888255777144701</v>
      </c>
      <c r="BT443">
        <v>1.8943123739860299</v>
      </c>
      <c r="BU443">
        <v>2.03632106714314</v>
      </c>
      <c r="BV443">
        <v>1.1725879060713</v>
      </c>
      <c r="BW443">
        <v>1.1507058374666199</v>
      </c>
      <c r="BX443">
        <v>1.40663771712159</v>
      </c>
      <c r="BY443">
        <v>1.40257653928141</v>
      </c>
      <c r="BZ443">
        <v>1.3784613514088599</v>
      </c>
      <c r="CA443">
        <v>1.39915562939141</v>
      </c>
      <c r="CB443">
        <v>1.4494282141296699</v>
      </c>
      <c r="CC443">
        <v>1.5140170121001599</v>
      </c>
      <c r="CD443">
        <v>1.4875909124990601</v>
      </c>
      <c r="CE443">
        <v>1.5353952904702199</v>
      </c>
      <c r="CF443">
        <v>1.5514912038583899</v>
      </c>
      <c r="CG443">
        <v>1.5195160593403401</v>
      </c>
      <c r="CH443">
        <v>1.4905188459748699</v>
      </c>
      <c r="CI443">
        <v>1.57867909415277</v>
      </c>
      <c r="CJ443">
        <v>1.5138307763830801</v>
      </c>
      <c r="CK443">
        <v>1.39187227866473</v>
      </c>
      <c r="CL443">
        <v>1.34365179594114</v>
      </c>
      <c r="CM443">
        <v>1.3688728924815201</v>
      </c>
      <c r="CN443">
        <v>1.3384889946460401</v>
      </c>
      <c r="CO443">
        <v>1.42514570179699</v>
      </c>
      <c r="CP443">
        <v>1.4008086212856801</v>
      </c>
      <c r="CQ443">
        <v>1.36593896996743</v>
      </c>
      <c r="CR443">
        <v>1.26191556967771</v>
      </c>
      <c r="CS443">
        <v>1.26800178288736</v>
      </c>
      <c r="CT443">
        <v>1.2157667764675899</v>
      </c>
      <c r="CU443">
        <v>1.10145385587864</v>
      </c>
      <c r="CV443">
        <v>1.1749513758250201</v>
      </c>
      <c r="CW443">
        <v>1.07066719305172</v>
      </c>
      <c r="CX443">
        <v>1.0609086370444301</v>
      </c>
      <c r="CY443">
        <v>0.87500566713515004</v>
      </c>
      <c r="CZ443">
        <v>0.903906640406832</v>
      </c>
      <c r="DA443">
        <v>0.81844802342606204</v>
      </c>
      <c r="DB443">
        <v>0.81974373907979003</v>
      </c>
      <c r="DC443">
        <v>0.74996056612702</v>
      </c>
      <c r="DD443">
        <v>0.81370942235256905</v>
      </c>
      <c r="DE443">
        <v>0.84502945240346194</v>
      </c>
      <c r="DF443">
        <v>0.85426685384868095</v>
      </c>
      <c r="DG443">
        <v>1.0102821616451501</v>
      </c>
      <c r="DH443">
        <v>1.1071045416617</v>
      </c>
      <c r="DI443">
        <v>1.10472626843066</v>
      </c>
      <c r="DJ443">
        <v>0.97498080461268799</v>
      </c>
      <c r="DK443">
        <v>0.98033503277494505</v>
      </c>
      <c r="DL443">
        <v>0.97337033109119198</v>
      </c>
      <c r="DM443">
        <v>0.88897586067120504</v>
      </c>
      <c r="DN443">
        <v>0.90518628369965204</v>
      </c>
      <c r="DO443">
        <v>0.92641270833629397</v>
      </c>
      <c r="DP443">
        <v>0.86903339591511597</v>
      </c>
      <c r="DQ443">
        <v>0.95952196271079304</v>
      </c>
      <c r="DR443">
        <v>1.03511908194453</v>
      </c>
      <c r="DS443">
        <v>1.07286928160673</v>
      </c>
      <c r="DT443">
        <v>1.0366060332165901</v>
      </c>
      <c r="DU443">
        <v>1.1189801699716699</v>
      </c>
      <c r="DV443">
        <v>1.63424342658519</v>
      </c>
      <c r="DW443">
        <v>1.3899307865423001</v>
      </c>
      <c r="DX443">
        <v>1.36069052534985</v>
      </c>
      <c r="DY443">
        <v>1.38300668867015</v>
      </c>
      <c r="DZ443">
        <v>1.2784258277365399</v>
      </c>
      <c r="EA443">
        <v>1.2193846291785599</v>
      </c>
      <c r="EB443">
        <v>1.3549270072992701</v>
      </c>
      <c r="EC443">
        <v>1.25210727969349</v>
      </c>
      <c r="ED443">
        <v>1.1922178988326899</v>
      </c>
    </row>
    <row r="444" spans="1:134" x14ac:dyDescent="0.3">
      <c r="A444" s="24" t="s">
        <v>3762</v>
      </c>
      <c r="B444">
        <v>0.58116546507880695</v>
      </c>
      <c r="C444">
        <v>0.58418066732104701</v>
      </c>
      <c r="D444">
        <v>0.59956348105716595</v>
      </c>
      <c r="E444">
        <v>0.56046425234808805</v>
      </c>
      <c r="F444">
        <v>0.46317998711151498</v>
      </c>
      <c r="G444">
        <v>0.40256584428223802</v>
      </c>
      <c r="H444">
        <v>0.53775749080977298</v>
      </c>
      <c r="I444">
        <v>0.60233004892094799</v>
      </c>
      <c r="J444">
        <v>0.62364552978103305</v>
      </c>
      <c r="K444">
        <v>0.773906863747433</v>
      </c>
      <c r="L444">
        <v>0.77508632323383797</v>
      </c>
      <c r="M444">
        <v>0.80235212883156304</v>
      </c>
      <c r="N444">
        <v>0.67293279670387895</v>
      </c>
      <c r="O444">
        <v>0.71751411014563304</v>
      </c>
      <c r="P444">
        <v>0.71812538674159698</v>
      </c>
      <c r="Q444">
        <v>0.69992302835131004</v>
      </c>
      <c r="R444">
        <v>0.65403618212687198</v>
      </c>
      <c r="S444">
        <v>0.66411393656687601</v>
      </c>
      <c r="T444">
        <v>0.65063710674331898</v>
      </c>
      <c r="U444">
        <v>0.65185017497648201</v>
      </c>
      <c r="V444">
        <v>0.64974236131781404</v>
      </c>
      <c r="W444">
        <v>0.64974236131781404</v>
      </c>
      <c r="X444">
        <v>0.64974236131781404</v>
      </c>
      <c r="Y444">
        <v>0.48539066492953498</v>
      </c>
      <c r="Z444">
        <v>0.66701021258719095</v>
      </c>
      <c r="AA444">
        <v>0.707873273377294</v>
      </c>
      <c r="AB444">
        <v>0.58713781183009095</v>
      </c>
      <c r="AC444">
        <v>0.63794722124482905</v>
      </c>
      <c r="AD444">
        <v>0.73685292291506399</v>
      </c>
      <c r="AE444">
        <v>0.61939247505115702</v>
      </c>
      <c r="AF444">
        <v>0.58639506563536603</v>
      </c>
      <c r="AG444">
        <v>0.59345667837565397</v>
      </c>
      <c r="AH444">
        <v>0.63175321796279504</v>
      </c>
      <c r="AI444">
        <v>0.70143661226191201</v>
      </c>
      <c r="AJ444">
        <v>0.62956723552557603</v>
      </c>
      <c r="AK444">
        <v>0.74717909279144801</v>
      </c>
      <c r="AL444">
        <v>0.90454452175730904</v>
      </c>
      <c r="AM444">
        <v>0.99095054361628598</v>
      </c>
      <c r="AN444">
        <v>0.86948129649309203</v>
      </c>
      <c r="AO444">
        <v>0.84756768747871003</v>
      </c>
      <c r="AP444">
        <v>0.91776030043198298</v>
      </c>
      <c r="AQ444">
        <v>0.78697827793528197</v>
      </c>
      <c r="AR444">
        <v>0.732654599732394</v>
      </c>
      <c r="AS444">
        <v>0.83506291749056305</v>
      </c>
      <c r="AT444">
        <v>0.85294126176470597</v>
      </c>
      <c r="AU444">
        <v>0.85489728451175695</v>
      </c>
      <c r="AV444">
        <v>0.942188466235514</v>
      </c>
      <c r="AW444">
        <v>0.82759312503097304</v>
      </c>
      <c r="AX444">
        <v>0.74422449686468595</v>
      </c>
      <c r="AY444">
        <v>0.67292676962635101</v>
      </c>
      <c r="AZ444">
        <v>0.6691976732514</v>
      </c>
      <c r="BA444">
        <v>0.621495165279353</v>
      </c>
      <c r="BB444">
        <v>0.64349864769252896</v>
      </c>
      <c r="BC444">
        <v>0.65445876684505799</v>
      </c>
      <c r="BD444">
        <v>0.74428632084487401</v>
      </c>
      <c r="BE444">
        <v>0.71137887628194696</v>
      </c>
      <c r="BF444">
        <v>0.77305318914956</v>
      </c>
      <c r="BG444">
        <v>0.79510511190367095</v>
      </c>
      <c r="BH444">
        <v>0.84080817154763998</v>
      </c>
      <c r="BI444">
        <v>0.81391234003803603</v>
      </c>
      <c r="BJ444">
        <v>0.78086254708376701</v>
      </c>
      <c r="BK444">
        <v>0.777574047053194</v>
      </c>
      <c r="BL444">
        <v>0.87594782110017799</v>
      </c>
      <c r="BM444">
        <v>0.96907359169918394</v>
      </c>
      <c r="BN444">
        <v>1.12778326863504</v>
      </c>
      <c r="BO444">
        <v>1.1370968879032299</v>
      </c>
      <c r="BP444">
        <v>0.76171159202537997</v>
      </c>
      <c r="BQ444">
        <v>0.60147433877038903</v>
      </c>
      <c r="BR444">
        <v>0.59553785307445395</v>
      </c>
      <c r="BS444">
        <v>0.67505546486229795</v>
      </c>
      <c r="BT444">
        <v>0.68926719510479695</v>
      </c>
      <c r="BU444">
        <v>0.77632823031068499</v>
      </c>
      <c r="BV444">
        <v>0.53838671888307599</v>
      </c>
      <c r="BW444">
        <v>0.54711947485692503</v>
      </c>
      <c r="BX444">
        <v>0.65756830397022303</v>
      </c>
      <c r="BY444">
        <v>0.63409441301862901</v>
      </c>
      <c r="BZ444">
        <v>0.53953007690203403</v>
      </c>
      <c r="CA444">
        <v>0.52964985931175601</v>
      </c>
      <c r="CB444">
        <v>0.55445902577933104</v>
      </c>
      <c r="CC444">
        <v>0.56906673056187895</v>
      </c>
      <c r="CD444">
        <v>0.56984329309439896</v>
      </c>
      <c r="CE444">
        <v>0.60234738318446901</v>
      </c>
      <c r="CF444">
        <v>0.58108284788703801</v>
      </c>
      <c r="CG444">
        <v>0.54587354169667301</v>
      </c>
      <c r="CH444">
        <v>0.55258259655653796</v>
      </c>
      <c r="CI444">
        <v>0.58545110318211602</v>
      </c>
      <c r="CJ444">
        <v>0.56078568107856797</v>
      </c>
      <c r="CK444">
        <v>0.52394775036284502</v>
      </c>
      <c r="CL444">
        <v>0.49046961731622102</v>
      </c>
      <c r="CM444">
        <v>0.52660304161196603</v>
      </c>
      <c r="CN444">
        <v>0.60380725758477105</v>
      </c>
      <c r="CO444">
        <v>0.61164400194269097</v>
      </c>
      <c r="CP444">
        <v>0.60721747102941404</v>
      </c>
      <c r="CQ444">
        <v>0.56084911349656197</v>
      </c>
      <c r="CR444">
        <v>0.54622484490845802</v>
      </c>
      <c r="CS444">
        <v>0.54101409403193801</v>
      </c>
      <c r="CT444">
        <v>0.57287439728839396</v>
      </c>
      <c r="CU444">
        <v>0.57838179519595401</v>
      </c>
      <c r="CV444">
        <v>0.55479386538277597</v>
      </c>
      <c r="CW444">
        <v>0.53059613106987802</v>
      </c>
      <c r="CX444">
        <v>0.51017224163754404</v>
      </c>
      <c r="CY444">
        <v>0.494174185065966</v>
      </c>
      <c r="CZ444">
        <v>0.48208354155031002</v>
      </c>
      <c r="DA444">
        <v>0.453879941434846</v>
      </c>
      <c r="DB444">
        <v>0.41933605125218398</v>
      </c>
      <c r="DC444">
        <v>0.39577268881655397</v>
      </c>
      <c r="DD444">
        <v>0.38528997383478503</v>
      </c>
      <c r="DE444">
        <v>0.37233655734128401</v>
      </c>
      <c r="DF444">
        <v>0.38382269482362102</v>
      </c>
      <c r="DG444">
        <v>0.45133907221425201</v>
      </c>
      <c r="DH444">
        <v>0.46638455119799699</v>
      </c>
      <c r="DI444">
        <v>0.44990868190119798</v>
      </c>
      <c r="DJ444">
        <v>0.40418966491372998</v>
      </c>
      <c r="DK444">
        <v>0.39475600873998501</v>
      </c>
      <c r="DL444">
        <v>0.38063138320282403</v>
      </c>
      <c r="DM444">
        <v>0.34944019680471899</v>
      </c>
      <c r="DN444">
        <v>0.344166655007905</v>
      </c>
      <c r="DO444">
        <v>0.353798718367695</v>
      </c>
      <c r="DP444">
        <v>0.35842293906810002</v>
      </c>
      <c r="DQ444">
        <v>0.37059381194518698</v>
      </c>
      <c r="DR444">
        <v>0.35032581742690699</v>
      </c>
      <c r="DS444">
        <v>0.32329127685749398</v>
      </c>
      <c r="DT444">
        <v>0.31352389560501598</v>
      </c>
      <c r="DU444">
        <v>0.31869688385269102</v>
      </c>
      <c r="DV444">
        <v>0.30694623535347898</v>
      </c>
      <c r="DW444">
        <v>0.31422060551159903</v>
      </c>
      <c r="DX444">
        <v>0.35415232851571499</v>
      </c>
      <c r="DY444">
        <v>0.36802289920261699</v>
      </c>
      <c r="DZ444">
        <v>0.37410156710262799</v>
      </c>
      <c r="EA444">
        <v>0.39898982351798401</v>
      </c>
      <c r="EB444">
        <v>0.47293187347931898</v>
      </c>
      <c r="EC444">
        <v>0.49195402298850599</v>
      </c>
      <c r="ED444">
        <v>0.42023346303502002</v>
      </c>
    </row>
    <row r="445" spans="1:134" x14ac:dyDescent="0.3">
      <c r="A445" s="24" t="s">
        <v>3766</v>
      </c>
      <c r="B445">
        <v>0.451989136721546</v>
      </c>
      <c r="C445">
        <v>0.451989136721546</v>
      </c>
      <c r="D445">
        <v>0.451989136721546</v>
      </c>
      <c r="E445">
        <v>0.451989136721546</v>
      </c>
      <c r="F445">
        <v>0.451989136721546</v>
      </c>
      <c r="G445">
        <v>0.451989136721546</v>
      </c>
      <c r="H445">
        <v>0.451989136721546</v>
      </c>
      <c r="I445">
        <v>0.451989136721546</v>
      </c>
      <c r="J445">
        <v>0.451989136721546</v>
      </c>
      <c r="K445">
        <v>0.451989136721546</v>
      </c>
      <c r="L445">
        <v>0.451989136721546</v>
      </c>
      <c r="M445">
        <v>0.451989136721546</v>
      </c>
      <c r="N445">
        <v>0.451989136721546</v>
      </c>
      <c r="O445">
        <v>0.451989136721546</v>
      </c>
      <c r="P445">
        <v>0.451989136721546</v>
      </c>
      <c r="Q445">
        <v>0.451989136721546</v>
      </c>
      <c r="R445">
        <v>0.451989136721546</v>
      </c>
      <c r="S445">
        <v>0.451989136721546</v>
      </c>
      <c r="T445">
        <v>0.451989136721546</v>
      </c>
      <c r="U445">
        <v>0.451989136721546</v>
      </c>
      <c r="V445">
        <v>0.59467837253057398</v>
      </c>
      <c r="W445">
        <v>0.55189769147245404</v>
      </c>
      <c r="X445">
        <v>0.51852370335528397</v>
      </c>
      <c r="Y445">
        <v>0.37224266035367598</v>
      </c>
      <c r="Z445">
        <v>0.41330753012048199</v>
      </c>
      <c r="AA445">
        <v>0.46873777389370003</v>
      </c>
      <c r="AB445">
        <v>0.412862412068281</v>
      </c>
      <c r="AC445">
        <v>0.46303547778675902</v>
      </c>
      <c r="AD445">
        <v>0.41948866102413501</v>
      </c>
      <c r="AE445">
        <v>0.41825026286793598</v>
      </c>
      <c r="AF445">
        <v>0.340248483705136</v>
      </c>
      <c r="AG445">
        <v>0.39605045680801498</v>
      </c>
      <c r="AH445">
        <v>0.38873635365446102</v>
      </c>
      <c r="AI445">
        <v>0.420289492079779</v>
      </c>
      <c r="AJ445">
        <v>0.39233246928450999</v>
      </c>
      <c r="AK445">
        <v>0.480386886245807</v>
      </c>
      <c r="AL445">
        <v>0.56397649953365703</v>
      </c>
      <c r="AM445">
        <v>0.52469532412839803</v>
      </c>
      <c r="AN445">
        <v>0.53710037999549198</v>
      </c>
      <c r="AO445">
        <v>0.48548320923970401</v>
      </c>
      <c r="AP445">
        <v>0.54609199445757595</v>
      </c>
      <c r="AQ445">
        <v>0.43527057711734601</v>
      </c>
      <c r="AR445">
        <v>0.44989621434632199</v>
      </c>
      <c r="AS445">
        <v>0.53694304904155699</v>
      </c>
      <c r="AT445">
        <v>0.61041107516339899</v>
      </c>
      <c r="AU445">
        <v>0.55672653134896599</v>
      </c>
      <c r="AV445">
        <v>0.60850667082498899</v>
      </c>
      <c r="AW445">
        <v>0.50500422551497404</v>
      </c>
      <c r="AX445">
        <v>0.482084115511551</v>
      </c>
      <c r="AY445">
        <v>0.48705545176409298</v>
      </c>
      <c r="AZ445">
        <v>0.53217244315432999</v>
      </c>
      <c r="BA445">
        <v>0.53217244315432999</v>
      </c>
      <c r="BB445">
        <v>0.53217244315432999</v>
      </c>
      <c r="BC445">
        <v>0.53655502611386896</v>
      </c>
      <c r="BD445">
        <v>0.592374802792491</v>
      </c>
      <c r="BE445">
        <v>0.67440319062347398</v>
      </c>
      <c r="BF445">
        <v>0.84718183121538004</v>
      </c>
      <c r="BG445">
        <v>0.87293312283227598</v>
      </c>
      <c r="BH445">
        <v>0.84256059992157895</v>
      </c>
      <c r="BI445">
        <v>0.80965275901987299</v>
      </c>
      <c r="BJ445">
        <v>0.90521563645091596</v>
      </c>
      <c r="BK445">
        <v>1.10740249142675</v>
      </c>
      <c r="BL445">
        <v>1.14191759989779</v>
      </c>
      <c r="BM445">
        <v>1.14191759989779</v>
      </c>
      <c r="BN445">
        <v>1.14191759989779</v>
      </c>
      <c r="BO445">
        <v>1.14191759989779</v>
      </c>
      <c r="BP445">
        <v>1.14191759989779</v>
      </c>
      <c r="BQ445">
        <v>1.26142728356336</v>
      </c>
      <c r="BR445">
        <v>1.2407510604820899</v>
      </c>
      <c r="BS445">
        <v>1.3306657518202001</v>
      </c>
      <c r="BT445">
        <v>1.49486402838343</v>
      </c>
      <c r="BU445">
        <v>1.4468139585034101</v>
      </c>
      <c r="BV445">
        <v>1.08416082856795</v>
      </c>
      <c r="BW445">
        <v>1.1435116581457501</v>
      </c>
      <c r="BX445">
        <v>1.2329409398263</v>
      </c>
      <c r="BY445">
        <v>1.16182637399981</v>
      </c>
      <c r="BZ445">
        <v>1.05083566065838</v>
      </c>
      <c r="CA445">
        <v>1.16505819226892</v>
      </c>
      <c r="CB445">
        <v>1.2451656627141401</v>
      </c>
      <c r="CC445">
        <v>1.27184325805679</v>
      </c>
      <c r="CD445">
        <v>1.38819023168629</v>
      </c>
      <c r="CE445">
        <v>1.5143053015427801</v>
      </c>
      <c r="CF445">
        <v>1.57411255865305</v>
      </c>
      <c r="CG445">
        <v>1.62959675068414</v>
      </c>
      <c r="CH445">
        <v>1.69020841572709</v>
      </c>
      <c r="CI445">
        <v>1.69020841572709</v>
      </c>
      <c r="CJ445">
        <v>1.69020841572709</v>
      </c>
      <c r="CK445">
        <v>1.77379295500726</v>
      </c>
      <c r="CL445">
        <v>1.4233694117301501</v>
      </c>
      <c r="CM445">
        <v>1.48666904547667</v>
      </c>
      <c r="CN445">
        <v>1.48614829565735</v>
      </c>
      <c r="CO445">
        <v>1.66841633377853</v>
      </c>
      <c r="CP445">
        <v>1.60500438879954</v>
      </c>
      <c r="CQ445">
        <v>1.69827074840188</v>
      </c>
      <c r="CR445">
        <v>1.5087657073687399</v>
      </c>
      <c r="CS445">
        <v>1.4875697862072099</v>
      </c>
      <c r="CT445">
        <v>1.3844470138922</v>
      </c>
      <c r="CU445">
        <v>1.36355481668774</v>
      </c>
      <c r="CV445">
        <v>1.3573779804227899</v>
      </c>
      <c r="CW445">
        <v>1.4009367737860201</v>
      </c>
      <c r="CX445">
        <v>1.4854955660259599</v>
      </c>
      <c r="CY445">
        <v>1.3989733508636699</v>
      </c>
      <c r="CZ445">
        <v>1.4676678150445299</v>
      </c>
      <c r="DA445">
        <v>1.34909068814056</v>
      </c>
      <c r="DB445">
        <v>1.39362731508445</v>
      </c>
      <c r="DC445">
        <v>1.45444472804967</v>
      </c>
      <c r="DD445">
        <v>1.3400949279737799</v>
      </c>
      <c r="DE445">
        <v>1.23004090466148</v>
      </c>
      <c r="DF445">
        <v>1.2235820096179699</v>
      </c>
      <c r="DG445">
        <v>1.4763533267575299</v>
      </c>
      <c r="DH445">
        <v>1.4006442603409199</v>
      </c>
      <c r="DI445">
        <v>1.29181700743908</v>
      </c>
      <c r="DJ445">
        <v>1.13868486244513</v>
      </c>
      <c r="DK445">
        <v>1.0837581937363401</v>
      </c>
      <c r="DL445">
        <v>1.0721601557392499</v>
      </c>
      <c r="DM445">
        <v>0.98402359420208796</v>
      </c>
      <c r="DN445">
        <v>0.98213411307133802</v>
      </c>
      <c r="DO445">
        <v>1.0002983844612701</v>
      </c>
      <c r="DP445">
        <v>0.96859532343403298</v>
      </c>
      <c r="DQ445">
        <v>0.97675888419661605</v>
      </c>
      <c r="DR445">
        <v>0.883743728735367</v>
      </c>
      <c r="DS445">
        <v>0.77675735988327199</v>
      </c>
      <c r="DT445">
        <v>0.76121342221217903</v>
      </c>
      <c r="DU445">
        <v>0.77195467422096298</v>
      </c>
      <c r="DV445">
        <v>0.71480630150810098</v>
      </c>
      <c r="DW445">
        <v>0.72468896406278804</v>
      </c>
      <c r="DX445">
        <v>0.77569396650607902</v>
      </c>
      <c r="DY445">
        <v>0.83243274819639601</v>
      </c>
      <c r="DZ445">
        <v>0.75704017909744303</v>
      </c>
      <c r="EA445">
        <v>0.76510408105321404</v>
      </c>
      <c r="EB445">
        <v>0.78467153284671498</v>
      </c>
      <c r="EC445">
        <v>0.77701149425287397</v>
      </c>
      <c r="ED445">
        <v>0.81712062256809403</v>
      </c>
    </row>
    <row r="446" spans="1:134" x14ac:dyDescent="0.3">
      <c r="A446" s="24" t="s">
        <v>3770</v>
      </c>
      <c r="B446">
        <v>1.31393918087537</v>
      </c>
      <c r="C446">
        <v>1.3082715579126301</v>
      </c>
      <c r="D446">
        <v>1.3844531043980199</v>
      </c>
      <c r="E446">
        <v>1.3670930590355601</v>
      </c>
      <c r="F446">
        <v>1.2244061044553101</v>
      </c>
      <c r="G446">
        <v>1.1206960112069599</v>
      </c>
      <c r="H446">
        <v>1.2017420831180301</v>
      </c>
      <c r="I446">
        <v>1.4073954369830599</v>
      </c>
      <c r="J446">
        <v>1.3108138405201399</v>
      </c>
      <c r="K446">
        <v>1.28172455664323</v>
      </c>
      <c r="L446">
        <v>1.27043647817609</v>
      </c>
      <c r="M446">
        <v>1.28376327769348</v>
      </c>
      <c r="N446">
        <v>1.22544193162367</v>
      </c>
      <c r="O446">
        <v>1.2630681904645999</v>
      </c>
      <c r="P446">
        <v>1.31331796038666</v>
      </c>
      <c r="Q446">
        <v>1.2634822804314301</v>
      </c>
      <c r="R446">
        <v>1.17765087204816</v>
      </c>
      <c r="S446">
        <v>1.1479848379361</v>
      </c>
      <c r="T446">
        <v>1.2119328775636999</v>
      </c>
      <c r="U446">
        <v>1.18532455315146</v>
      </c>
      <c r="V446">
        <v>1.0755722797115099</v>
      </c>
      <c r="W446">
        <v>1.10154688655641</v>
      </c>
      <c r="X446">
        <v>1.0912511759172201</v>
      </c>
      <c r="Y446">
        <v>0.93741559287564202</v>
      </c>
      <c r="Z446">
        <v>0.94007609384907997</v>
      </c>
      <c r="AA446">
        <v>0.99626598871851901</v>
      </c>
      <c r="AB446">
        <v>0.92298908906368904</v>
      </c>
      <c r="AC446">
        <v>1.0444898800183899</v>
      </c>
      <c r="AD446">
        <v>0.99084528053012599</v>
      </c>
      <c r="AE446">
        <v>0.93971352117109996</v>
      </c>
      <c r="AF446">
        <v>0.96527220990740303</v>
      </c>
      <c r="AG446">
        <v>0.96527220990740303</v>
      </c>
      <c r="AH446">
        <v>0.96527220990740303</v>
      </c>
      <c r="AI446">
        <v>0.96527220990740303</v>
      </c>
      <c r="AJ446">
        <v>0.96527220990740303</v>
      </c>
      <c r="AK446">
        <v>0.96527220990740303</v>
      </c>
      <c r="AL446">
        <v>1.19480268870807</v>
      </c>
      <c r="AM446">
        <v>1.1733881986080099</v>
      </c>
      <c r="AN446">
        <v>1.0449876018420099</v>
      </c>
      <c r="AO446">
        <v>1.03330251269324</v>
      </c>
      <c r="AP446">
        <v>1.10685467438259</v>
      </c>
      <c r="AQ446">
        <v>0.96131912536253095</v>
      </c>
      <c r="AR446">
        <v>1.0655309705632801</v>
      </c>
      <c r="AS446">
        <v>1.10633569199091</v>
      </c>
      <c r="AT446">
        <v>1.2630718954248401</v>
      </c>
      <c r="AU446">
        <v>1.08462005480531</v>
      </c>
      <c r="AV446">
        <v>1.1178227897967901</v>
      </c>
      <c r="AW446">
        <v>1.1662289178518901</v>
      </c>
      <c r="AX446">
        <v>1.1089108910891099</v>
      </c>
      <c r="AY446">
        <v>1.16358547064184</v>
      </c>
      <c r="AZ446">
        <v>1.12283636831607</v>
      </c>
      <c r="BA446">
        <v>1.1055902605806001</v>
      </c>
      <c r="BB446">
        <v>1.1173184357541901</v>
      </c>
      <c r="BC446">
        <v>1.1154813334193101</v>
      </c>
      <c r="BD446">
        <v>1.15813855548536</v>
      </c>
      <c r="BE446">
        <v>1.19322806446362</v>
      </c>
      <c r="BF446">
        <v>1.3049853372433999</v>
      </c>
      <c r="BG446">
        <v>1.2662783849224499</v>
      </c>
      <c r="BH446">
        <v>1.3202233472789699</v>
      </c>
      <c r="BI446">
        <v>1.4263610869354999</v>
      </c>
      <c r="BJ446">
        <v>1.3921113689095099</v>
      </c>
      <c r="BK446">
        <v>1.42116596219794</v>
      </c>
      <c r="BL446">
        <v>1.7906113889337001</v>
      </c>
      <c r="BM446">
        <v>2.05101744654778</v>
      </c>
      <c r="BN446">
        <v>2.5201677960632498</v>
      </c>
      <c r="BO446">
        <v>2.5709677419354802</v>
      </c>
      <c r="BP446">
        <v>1.66513680209994</v>
      </c>
      <c r="BQ446">
        <v>1.3754705144291099</v>
      </c>
      <c r="BR446">
        <v>1.3547108062181401</v>
      </c>
      <c r="BS446">
        <v>1.61443494776828</v>
      </c>
      <c r="BT446">
        <v>1.76927525359091</v>
      </c>
      <c r="BU446">
        <v>1.8992313735155</v>
      </c>
      <c r="BV446">
        <v>1.28817374376445</v>
      </c>
      <c r="BW446">
        <v>1.19496375429226</v>
      </c>
      <c r="BX446">
        <v>1.52140198511166</v>
      </c>
      <c r="BY446">
        <v>1.6991566004510501</v>
      </c>
      <c r="BZ446">
        <v>1.50004559409101</v>
      </c>
      <c r="CA446">
        <v>1.59346363923622</v>
      </c>
      <c r="CB446">
        <v>1.55037591719275</v>
      </c>
      <c r="CC446">
        <v>1.57541631723973</v>
      </c>
      <c r="CD446">
        <v>1.4516008097773101</v>
      </c>
      <c r="CE446">
        <v>1.4187643020595</v>
      </c>
      <c r="CF446">
        <v>1.43382192716127</v>
      </c>
      <c r="CG446">
        <v>1.6375734531628101</v>
      </c>
      <c r="CH446">
        <v>1.7275476966030701</v>
      </c>
      <c r="CI446">
        <v>1.84227772518751</v>
      </c>
      <c r="CJ446">
        <v>1.7332054858205499</v>
      </c>
      <c r="CK446">
        <v>1.4179970972423801</v>
      </c>
      <c r="CL446">
        <v>1.37155276219566</v>
      </c>
      <c r="CM446">
        <v>1.3305208502352801</v>
      </c>
      <c r="CN446">
        <v>1.70434265318263</v>
      </c>
      <c r="CO446">
        <v>1.5905779504613899</v>
      </c>
      <c r="CP446">
        <v>1.54209189424797</v>
      </c>
      <c r="CQ446">
        <v>1.47750572910385</v>
      </c>
      <c r="CR446">
        <v>1.37237100922984</v>
      </c>
      <c r="CS446">
        <v>1.3832746722407501</v>
      </c>
      <c r="CT446">
        <v>1.37012460018141</v>
      </c>
      <c r="CU446">
        <v>1.19310998735778</v>
      </c>
      <c r="CV446">
        <v>1.19408219876925</v>
      </c>
      <c r="CW446">
        <v>1.1196210027635201</v>
      </c>
      <c r="CX446">
        <v>1.13579630554169</v>
      </c>
      <c r="CY446">
        <v>0.93696634477339003</v>
      </c>
      <c r="CZ446">
        <v>0.94065081278109297</v>
      </c>
      <c r="DA446">
        <v>0.86090775988287005</v>
      </c>
      <c r="DB446">
        <v>0.83430401863715797</v>
      </c>
      <c r="DC446">
        <v>0.70550783658603</v>
      </c>
      <c r="DD446">
        <v>0.77345524598177096</v>
      </c>
      <c r="DE446">
        <v>0.73885535597411101</v>
      </c>
      <c r="DF446">
        <v>0.75868454852295497</v>
      </c>
      <c r="DG446">
        <v>0.869799139167862</v>
      </c>
      <c r="DH446">
        <v>0.90892835856478704</v>
      </c>
      <c r="DI446">
        <v>0.85378710261778601</v>
      </c>
      <c r="DJ446">
        <v>0.76491807553566005</v>
      </c>
      <c r="DK446">
        <v>0.76620538965768403</v>
      </c>
      <c r="DL446">
        <v>0.74528205947728599</v>
      </c>
      <c r="DM446">
        <v>0.69608487203500002</v>
      </c>
      <c r="DN446">
        <v>0.688333310015809</v>
      </c>
      <c r="DO446">
        <v>0.73317324770172898</v>
      </c>
      <c r="DP446">
        <v>0.69693349263241799</v>
      </c>
      <c r="DQ446">
        <v>0.731132753023643</v>
      </c>
      <c r="DR446">
        <v>0.73813505564846305</v>
      </c>
      <c r="DS446">
        <v>0.700941263983063</v>
      </c>
      <c r="DT446">
        <v>0.77251158061236003</v>
      </c>
      <c r="DU446">
        <v>0.67563739376770504</v>
      </c>
      <c r="DV446">
        <v>0.69658574872456103</v>
      </c>
      <c r="DW446">
        <v>0.80112100324128499</v>
      </c>
      <c r="DX446">
        <v>0.99363386097728801</v>
      </c>
      <c r="DY446">
        <v>0.94780500627975595</v>
      </c>
      <c r="DZ446">
        <v>0.88665017084953501</v>
      </c>
      <c r="EA446">
        <v>0.89062896935100599</v>
      </c>
      <c r="EB446">
        <v>0.92761557177615594</v>
      </c>
      <c r="EC446">
        <v>0.85670498084291202</v>
      </c>
      <c r="ED446">
        <v>0.79688715953307399</v>
      </c>
    </row>
    <row r="447" spans="1:134" x14ac:dyDescent="0.3">
      <c r="A447" s="24" t="s">
        <v>3772</v>
      </c>
      <c r="B447">
        <v>1.0957942935196601</v>
      </c>
      <c r="C447">
        <v>1.1119198967154</v>
      </c>
      <c r="D447">
        <v>1.3119527835565099</v>
      </c>
      <c r="E447">
        <v>1.1919373116767</v>
      </c>
      <c r="F447">
        <v>0.92945798236620902</v>
      </c>
      <c r="G447">
        <v>0.84694966733023702</v>
      </c>
      <c r="H447">
        <v>1.05709835299328</v>
      </c>
      <c r="I447">
        <v>1.13478355815423</v>
      </c>
      <c r="J447">
        <v>1.32986099813168</v>
      </c>
      <c r="K447">
        <v>1.85368602680378</v>
      </c>
      <c r="L447">
        <v>1.58838196055197</v>
      </c>
      <c r="M447">
        <v>1.4230962352048599</v>
      </c>
      <c r="N447">
        <v>1.7196423598467101</v>
      </c>
      <c r="O447">
        <v>1.89538249052699</v>
      </c>
      <c r="P447">
        <v>2.1634111525128699</v>
      </c>
      <c r="Q447">
        <v>1.8914699226502301</v>
      </c>
      <c r="R447">
        <v>1.63219567371508</v>
      </c>
      <c r="S447">
        <v>1.9339359480157801</v>
      </c>
      <c r="T447">
        <v>1.8399101817899299</v>
      </c>
      <c r="U447">
        <v>1.9585546676073999</v>
      </c>
      <c r="V447">
        <v>1.93111661022264</v>
      </c>
      <c r="W447">
        <v>1.8031266228146099</v>
      </c>
      <c r="X447">
        <v>1.55482325180307</v>
      </c>
      <c r="Y447">
        <v>1.62723630340488</v>
      </c>
      <c r="Z447">
        <v>1.5800035954343701</v>
      </c>
      <c r="AA447">
        <v>1.7094349773575901</v>
      </c>
      <c r="AB447">
        <v>1.4860388392219099</v>
      </c>
      <c r="AC447">
        <v>1.5611868289667601</v>
      </c>
      <c r="AD447">
        <v>1.47213483190176</v>
      </c>
      <c r="AE447">
        <v>1.2238307712891601</v>
      </c>
      <c r="AF447">
        <v>1.1070231964030299</v>
      </c>
      <c r="AG447">
        <v>1.1157662560645201</v>
      </c>
      <c r="AH447">
        <v>1.16961809328305</v>
      </c>
      <c r="AI447">
        <v>1.29999520457898</v>
      </c>
      <c r="AJ447">
        <v>1.36513235364972</v>
      </c>
      <c r="AK447">
        <v>1.5917341134171199</v>
      </c>
      <c r="AL447">
        <v>1.94041453703406</v>
      </c>
      <c r="AM447">
        <v>2.1806794785655699</v>
      </c>
      <c r="AN447">
        <v>1.94693939876984</v>
      </c>
      <c r="AO447">
        <v>1.71811481986147</v>
      </c>
      <c r="AP447">
        <v>1.97245010351292</v>
      </c>
      <c r="AQ447">
        <v>1.4924886759865701</v>
      </c>
      <c r="AR447">
        <v>1.49468050388356</v>
      </c>
      <c r="AS447">
        <v>1.6848332325592801</v>
      </c>
      <c r="AT447">
        <v>1.6029411764705901</v>
      </c>
      <c r="AU447">
        <v>1.73933019378764</v>
      </c>
      <c r="AV447">
        <v>1.79902169987853</v>
      </c>
      <c r="AW447">
        <v>1.81211490493417</v>
      </c>
      <c r="AX447">
        <v>1.64686468646865</v>
      </c>
      <c r="AY447">
        <v>1.56229657596667</v>
      </c>
      <c r="AZ447">
        <v>1.62795186924908</v>
      </c>
      <c r="BA447">
        <v>1.4634691888610201</v>
      </c>
      <c r="BB447">
        <v>1.4374669846808901</v>
      </c>
      <c r="BC447">
        <v>1.48139789799471</v>
      </c>
      <c r="BD447">
        <v>1.70724201046374</v>
      </c>
      <c r="BE447">
        <v>1.649031417874</v>
      </c>
      <c r="BF447">
        <v>1.76115998696644</v>
      </c>
      <c r="BG447">
        <v>1.8176166481251199</v>
      </c>
      <c r="BH447">
        <v>1.8199873024141699</v>
      </c>
      <c r="BI447">
        <v>1.82122941043742</v>
      </c>
      <c r="BJ447">
        <v>2.0033602688215102</v>
      </c>
      <c r="BK447">
        <v>2.02886992583141</v>
      </c>
      <c r="BL447">
        <v>2.4455557347959398</v>
      </c>
      <c r="BM447">
        <v>2.49282466380728</v>
      </c>
      <c r="BN447">
        <v>2.88157470151662</v>
      </c>
      <c r="BO447">
        <v>2.5209677419354799</v>
      </c>
      <c r="BP447">
        <v>2.2561476399826099</v>
      </c>
      <c r="BQ447">
        <v>1.68601003764115</v>
      </c>
      <c r="BR447">
        <v>1.7181698030083701</v>
      </c>
      <c r="BS447">
        <v>1.9183285849952501</v>
      </c>
      <c r="BT447">
        <v>2.1350088307466302</v>
      </c>
      <c r="BU447">
        <v>1.9500623835122699</v>
      </c>
      <c r="BV447">
        <v>1.1984426329237099</v>
      </c>
      <c r="BW447">
        <v>1.12476154139641</v>
      </c>
      <c r="BX447">
        <v>1.3477047146401999</v>
      </c>
      <c r="BY447">
        <v>1.26973338688251</v>
      </c>
      <c r="BZ447">
        <v>1.25383750265966</v>
      </c>
      <c r="CA447">
        <v>1.30606840307558</v>
      </c>
      <c r="CB447">
        <v>1.3665606966898201</v>
      </c>
      <c r="CC447">
        <v>1.3477896250149799</v>
      </c>
      <c r="CD447">
        <v>1.27914823423559</v>
      </c>
      <c r="CE447">
        <v>1.28736989739426</v>
      </c>
      <c r="CF447">
        <v>1.3030782863866801</v>
      </c>
      <c r="CG447">
        <v>1.22281434538384</v>
      </c>
      <c r="CH447">
        <v>1.2127733829688201</v>
      </c>
      <c r="CI447">
        <v>1.2699337362557299</v>
      </c>
      <c r="CJ447">
        <v>1.2261738726173901</v>
      </c>
      <c r="CK447">
        <v>1.16545718432511</v>
      </c>
      <c r="CL447">
        <v>1.06170518957972</v>
      </c>
      <c r="CM447">
        <v>1.08418273273052</v>
      </c>
      <c r="CN447">
        <v>1.15853658536585</v>
      </c>
      <c r="CO447">
        <v>1.1625789218067</v>
      </c>
      <c r="CP447">
        <v>1.16182946808351</v>
      </c>
      <c r="CQ447">
        <v>1.05988421179592</v>
      </c>
      <c r="CR447">
        <v>0.96988954456044796</v>
      </c>
      <c r="CS447">
        <v>0.93755283340761997</v>
      </c>
      <c r="CT447">
        <v>0.94206011998535999</v>
      </c>
      <c r="CU447">
        <v>0.86915297092288202</v>
      </c>
      <c r="CV447">
        <v>0.88161209068010105</v>
      </c>
      <c r="CW447">
        <v>0.83537307540465799</v>
      </c>
      <c r="CX447">
        <v>0.861208187718422</v>
      </c>
      <c r="CY447">
        <v>0.77073038037811104</v>
      </c>
      <c r="CZ447">
        <v>0.81866016049854495</v>
      </c>
      <c r="DA447">
        <v>0.75109809663250404</v>
      </c>
      <c r="DB447">
        <v>0.75567850902737299</v>
      </c>
      <c r="DC447">
        <v>0.68543241034171198</v>
      </c>
      <c r="DD447">
        <v>0.72888812214267196</v>
      </c>
      <c r="DE447">
        <v>0.66904225147261998</v>
      </c>
      <c r="DF447">
        <v>0.69595866065294698</v>
      </c>
      <c r="DG447">
        <v>0.80404112864658095</v>
      </c>
      <c r="DH447">
        <v>0.94915961377994995</v>
      </c>
      <c r="DI447">
        <v>0.89981736380239596</v>
      </c>
      <c r="DJ447">
        <v>0.83445608240253799</v>
      </c>
      <c r="DK447">
        <v>0.88419519300801197</v>
      </c>
      <c r="DL447">
        <v>0.80920488719073702</v>
      </c>
      <c r="DM447">
        <v>0.73522217407712798</v>
      </c>
      <c r="DN447">
        <v>0.72610769898009198</v>
      </c>
      <c r="DO447">
        <v>0.69765128802625798</v>
      </c>
      <c r="DP447">
        <v>0.66990954087728305</v>
      </c>
      <c r="DQ447">
        <v>0.72825993277600598</v>
      </c>
      <c r="DR447">
        <v>0.69344328470099803</v>
      </c>
      <c r="DS447">
        <v>0.65087403084141604</v>
      </c>
      <c r="DT447">
        <v>0.63410914021014597</v>
      </c>
      <c r="DU447">
        <v>0.55949008498583597</v>
      </c>
      <c r="DV447">
        <v>0.59006559399002101</v>
      </c>
      <c r="DW447">
        <v>0.57748651823753405</v>
      </c>
      <c r="DX447">
        <v>0.62514338150951998</v>
      </c>
      <c r="DY447">
        <v>0.64111925694424199</v>
      </c>
      <c r="DZ447">
        <v>0.59797337103805803</v>
      </c>
      <c r="EA447">
        <v>0.60072625113943701</v>
      </c>
      <c r="EB447">
        <v>0.71776155717761603</v>
      </c>
      <c r="EC447">
        <v>0.68965517241379304</v>
      </c>
      <c r="ED447">
        <v>0.557198443579767</v>
      </c>
    </row>
    <row r="448" spans="1:134" x14ac:dyDescent="0.3">
      <c r="A448" s="24" t="s">
        <v>3774</v>
      </c>
      <c r="B448">
        <v>0.94182909386535396</v>
      </c>
      <c r="C448">
        <v>0.96544510592165</v>
      </c>
      <c r="D448">
        <v>0.99105750373582602</v>
      </c>
      <c r="E448">
        <v>0.77333422465456403</v>
      </c>
      <c r="F448">
        <v>0.66402371855910203</v>
      </c>
      <c r="G448">
        <v>0.66402371855910203</v>
      </c>
      <c r="H448">
        <v>0.66402371855910203</v>
      </c>
      <c r="I448">
        <v>0.66402371855910203</v>
      </c>
      <c r="J448">
        <v>0.66402371855910203</v>
      </c>
      <c r="K448">
        <v>0.66402371855910203</v>
      </c>
      <c r="L448">
        <v>0.66402371855910203</v>
      </c>
      <c r="M448">
        <v>0.66292622321699601</v>
      </c>
      <c r="N448">
        <v>0.63784413681324503</v>
      </c>
      <c r="O448">
        <v>0.703816333784544</v>
      </c>
      <c r="P448">
        <v>0.72306479086175002</v>
      </c>
      <c r="Q448">
        <v>0.76652449799691802</v>
      </c>
      <c r="R448">
        <v>0.64407730776354399</v>
      </c>
      <c r="S448">
        <v>0.66417982331554104</v>
      </c>
      <c r="T448">
        <v>0.612086883467992</v>
      </c>
      <c r="U448">
        <v>0.57707008137347104</v>
      </c>
      <c r="V448">
        <v>0.48600584901222998</v>
      </c>
      <c r="W448">
        <v>0.50567006924008995</v>
      </c>
      <c r="X448">
        <v>0.43156527532141697</v>
      </c>
      <c r="Y448">
        <v>0.37413945741114402</v>
      </c>
      <c r="Z448">
        <v>0.38631372558655702</v>
      </c>
      <c r="AA448">
        <v>0.52162167077143096</v>
      </c>
      <c r="AB448">
        <v>0.45913650131004402</v>
      </c>
      <c r="AC448">
        <v>0.58035179782226198</v>
      </c>
      <c r="AD448">
        <v>0.56595383116373299</v>
      </c>
      <c r="AE448">
        <v>0.51156892806548104</v>
      </c>
      <c r="AF448">
        <v>0.45962187300539198</v>
      </c>
      <c r="AG448">
        <v>0.43208577925146502</v>
      </c>
      <c r="AH448">
        <v>0.44313744116102499</v>
      </c>
      <c r="AI448">
        <v>0.45983025412043899</v>
      </c>
      <c r="AJ448">
        <v>0.45838984710511499</v>
      </c>
      <c r="AK448">
        <v>0.58965476830227403</v>
      </c>
      <c r="AL448">
        <v>0.62871371273276899</v>
      </c>
      <c r="AM448">
        <v>0.59941872004243502</v>
      </c>
      <c r="AN448">
        <v>0.59374248059768797</v>
      </c>
      <c r="AO448">
        <v>0.61843998085875995</v>
      </c>
      <c r="AP448">
        <v>0.68601026440622703</v>
      </c>
      <c r="AQ448">
        <v>0.52727678202496198</v>
      </c>
      <c r="AR448">
        <v>0.55977952010312604</v>
      </c>
      <c r="AS448">
        <v>0.74445637752684102</v>
      </c>
      <c r="AT448">
        <v>0.80564568807189596</v>
      </c>
      <c r="AU448">
        <v>0.72130184221321603</v>
      </c>
      <c r="AV448">
        <v>0.85491762696562801</v>
      </c>
      <c r="AW448">
        <v>0.79267345127773103</v>
      </c>
      <c r="AX448">
        <v>0.716216882178218</v>
      </c>
      <c r="AY448">
        <v>0.70633288406457495</v>
      </c>
      <c r="AZ448">
        <v>0.71607125152821605</v>
      </c>
      <c r="BA448">
        <v>0.65903990989119798</v>
      </c>
      <c r="BB448">
        <v>0.63237535695390801</v>
      </c>
      <c r="BC448">
        <v>0.65150316751563597</v>
      </c>
      <c r="BD448">
        <v>0.70730111926397399</v>
      </c>
      <c r="BE448">
        <v>0.68099164251994204</v>
      </c>
      <c r="BF448">
        <v>0.76164844086021499</v>
      </c>
      <c r="BG448">
        <v>0.77029177573457197</v>
      </c>
      <c r="BH448">
        <v>0.86007117485226803</v>
      </c>
      <c r="BI448">
        <v>0.92135905296070697</v>
      </c>
      <c r="BJ448">
        <v>0.86806909832786605</v>
      </c>
      <c r="BK448">
        <v>0.90384630353297701</v>
      </c>
      <c r="BL448">
        <v>1.0660317293111801</v>
      </c>
      <c r="BM448">
        <v>1.2738232190654299</v>
      </c>
      <c r="BN448">
        <v>1.5193066957082899</v>
      </c>
      <c r="BO448">
        <v>1.52016068225807</v>
      </c>
      <c r="BP448">
        <v>1.10713838832794</v>
      </c>
      <c r="BQ448">
        <v>0.96847514585947303</v>
      </c>
      <c r="BR448">
        <v>0.93355953175152595</v>
      </c>
      <c r="BS448">
        <v>1.0987122333016801</v>
      </c>
      <c r="BT448">
        <v>1.0185311358059399</v>
      </c>
      <c r="BU448">
        <v>0.99993285223579398</v>
      </c>
      <c r="BV448">
        <v>0.64383313663462705</v>
      </c>
      <c r="BW448">
        <v>0.70583718428080899</v>
      </c>
      <c r="BX448">
        <v>0.70952204869726998</v>
      </c>
      <c r="BY448">
        <v>0.837992806388829</v>
      </c>
      <c r="BZ448">
        <v>0.67504557737317195</v>
      </c>
      <c r="CA448">
        <v>0.640147801947064</v>
      </c>
      <c r="CB448">
        <v>0.640147801947064</v>
      </c>
      <c r="CC448">
        <v>0.640147801947064</v>
      </c>
      <c r="CD448">
        <v>0.640147801947064</v>
      </c>
      <c r="CE448">
        <v>0.640147801947064</v>
      </c>
      <c r="CF448">
        <v>0.640147801947064</v>
      </c>
      <c r="CG448">
        <v>0.766959220797926</v>
      </c>
      <c r="CH448">
        <v>0.87371029112377796</v>
      </c>
      <c r="CI448">
        <v>1.01216008446807</v>
      </c>
      <c r="CJ448">
        <v>0.882583328974896</v>
      </c>
      <c r="CK448">
        <v>0.844218336719884</v>
      </c>
      <c r="CL448">
        <v>0.83947610502511105</v>
      </c>
      <c r="CM448">
        <v>0.83710674110896399</v>
      </c>
      <c r="CN448">
        <v>0.90843707465794199</v>
      </c>
      <c r="CO448">
        <v>0.87648702191597905</v>
      </c>
      <c r="CP448">
        <v>0.83918222536185005</v>
      </c>
      <c r="CQ448">
        <v>0.78523870009648999</v>
      </c>
      <c r="CR448">
        <v>0.75276108488424898</v>
      </c>
      <c r="CS448">
        <v>0.79410180901587701</v>
      </c>
      <c r="CT448">
        <v>0.82615881192215301</v>
      </c>
      <c r="CU448">
        <v>0.75458250474083399</v>
      </c>
      <c r="CV448">
        <v>0.72670527532442697</v>
      </c>
      <c r="CW448">
        <v>0.67640451954204495</v>
      </c>
      <c r="CX448">
        <v>0.65916723508487296</v>
      </c>
      <c r="CY448">
        <v>0.61834716567680703</v>
      </c>
      <c r="CZ448">
        <v>0.57320885975484304</v>
      </c>
      <c r="DA448">
        <v>0.63689579209370395</v>
      </c>
      <c r="DB448">
        <v>0.66613252329644701</v>
      </c>
      <c r="DC448">
        <v>0.72295404878328595</v>
      </c>
      <c r="DD448">
        <v>0.68647719744673497</v>
      </c>
      <c r="DE448">
        <v>0.676314179332412</v>
      </c>
      <c r="DF448">
        <v>0.66957369395740596</v>
      </c>
      <c r="DG448">
        <v>0.74351357155667197</v>
      </c>
      <c r="DH448">
        <v>0.81331671683156503</v>
      </c>
      <c r="DI448">
        <v>0.78696866675575805</v>
      </c>
      <c r="DJ448">
        <v>0.70986686948585298</v>
      </c>
      <c r="DK448">
        <v>0.75600873998543305</v>
      </c>
      <c r="DL448">
        <v>0.75690439178882196</v>
      </c>
      <c r="DM448">
        <v>0.65135652684399603</v>
      </c>
      <c r="DN448">
        <v>0.63377030373406795</v>
      </c>
      <c r="DO448">
        <v>0.65786669318973001</v>
      </c>
      <c r="DP448">
        <v>0.61728395061728403</v>
      </c>
      <c r="DQ448">
        <v>0.667930707575627</v>
      </c>
      <c r="DR448">
        <v>0.65740153393691203</v>
      </c>
      <c r="DS448">
        <v>0.59794581294881699</v>
      </c>
      <c r="DT448">
        <v>0.60162693480962603</v>
      </c>
      <c r="DU448">
        <v>0.59915014164306002</v>
      </c>
      <c r="DV448">
        <v>0.57324662218983002</v>
      </c>
      <c r="DW448">
        <v>0.57607111010459899</v>
      </c>
      <c r="DX448">
        <v>0.61080523055746705</v>
      </c>
      <c r="DY448">
        <v>0.617752723661536</v>
      </c>
      <c r="DZ448">
        <v>0.57440791799222402</v>
      </c>
      <c r="EA448">
        <v>0.58578281205636695</v>
      </c>
      <c r="EB448">
        <v>0.565693430656934</v>
      </c>
      <c r="EC448">
        <v>0.51494252873563195</v>
      </c>
      <c r="ED448">
        <v>0.53540856031128403</v>
      </c>
    </row>
    <row r="449" spans="1:134" x14ac:dyDescent="0.3">
      <c r="A449" s="24" t="s">
        <v>3776</v>
      </c>
      <c r="B449">
        <v>1.89078338313705</v>
      </c>
      <c r="C449">
        <v>1.9936124703331499</v>
      </c>
      <c r="D449">
        <v>1.91918895953588</v>
      </c>
      <c r="E449">
        <v>2.1855905754099099</v>
      </c>
      <c r="F449">
        <v>2.1266000761592299</v>
      </c>
      <c r="G449">
        <v>2.06208066062081</v>
      </c>
      <c r="H449">
        <v>2.1176644275485299</v>
      </c>
      <c r="I449">
        <v>2.29355506912104</v>
      </c>
      <c r="J449">
        <v>2.31253269561318</v>
      </c>
      <c r="K449">
        <v>2.2720254246181102</v>
      </c>
      <c r="L449">
        <v>2.7916604169791501</v>
      </c>
      <c r="M449">
        <v>2.68770864946889</v>
      </c>
      <c r="N449">
        <v>2.1794386294439301</v>
      </c>
      <c r="O449">
        <v>2.1889123917641902</v>
      </c>
      <c r="P449">
        <v>2.0848159064184602</v>
      </c>
      <c r="Q449">
        <v>2.1577812018490001</v>
      </c>
      <c r="R449">
        <v>2.0725420589597201</v>
      </c>
      <c r="S449">
        <v>2.05461437301771</v>
      </c>
      <c r="T449">
        <v>2.23927905531386</v>
      </c>
      <c r="U449">
        <v>2.24082784571966</v>
      </c>
      <c r="V449">
        <v>1.98745688303543</v>
      </c>
      <c r="W449">
        <v>1.8254205548649001</v>
      </c>
      <c r="X449">
        <v>1.9974913766070901</v>
      </c>
      <c r="Y449">
        <v>1.8691113617947499</v>
      </c>
      <c r="Z449">
        <v>1.6258719086873801</v>
      </c>
      <c r="AA449">
        <v>1.72431874155875</v>
      </c>
      <c r="AB449">
        <v>1.6899264146155799</v>
      </c>
      <c r="AC449">
        <v>1.6680138842660801</v>
      </c>
      <c r="AD449">
        <v>1.62680778229669</v>
      </c>
      <c r="AE449">
        <v>1.54950417125767</v>
      </c>
      <c r="AF449">
        <v>1.5067050260183299</v>
      </c>
      <c r="AG449">
        <v>1.3162371621195901</v>
      </c>
      <c r="AH449">
        <v>1.28005601438551</v>
      </c>
      <c r="AI449">
        <v>1.0985698710960099</v>
      </c>
      <c r="AJ449">
        <v>0.84027945073476296</v>
      </c>
      <c r="AK449">
        <v>1.04845829119918</v>
      </c>
      <c r="AL449">
        <v>1.0741967645450701</v>
      </c>
      <c r="AM449">
        <v>1.1836754376095</v>
      </c>
      <c r="AN449">
        <v>1.0826651209222899</v>
      </c>
      <c r="AO449">
        <v>0.91942835823316604</v>
      </c>
      <c r="AP449">
        <v>1.0967479012144401</v>
      </c>
      <c r="AQ449">
        <v>1.13272721347802</v>
      </c>
      <c r="AR449">
        <v>1.0371385679785901</v>
      </c>
      <c r="AS449">
        <v>1.06025198960665</v>
      </c>
      <c r="AT449">
        <v>1.0601307189542499</v>
      </c>
      <c r="AU449">
        <v>1.00421705528116</v>
      </c>
      <c r="AV449">
        <v>1.0629985883588899</v>
      </c>
      <c r="AW449">
        <v>1.14112030658936</v>
      </c>
      <c r="AX449">
        <v>1.0422442244224399</v>
      </c>
      <c r="AY449">
        <v>1.14503319880224</v>
      </c>
      <c r="AZ449">
        <v>1.0128048388134601</v>
      </c>
      <c r="BA449">
        <v>0.91962103177773202</v>
      </c>
      <c r="BB449">
        <v>0.91946663251748795</v>
      </c>
      <c r="BC449">
        <v>0.94009929718228102</v>
      </c>
      <c r="BD449">
        <v>1.1079255551776099</v>
      </c>
      <c r="BE449">
        <v>1.1525313364805501</v>
      </c>
      <c r="BF449">
        <v>1.2401433691756301</v>
      </c>
      <c r="BG449">
        <v>1.20476408612002</v>
      </c>
      <c r="BH449">
        <v>1.2971072294844499</v>
      </c>
      <c r="BI449">
        <v>1.1900847758115001</v>
      </c>
      <c r="BJ449">
        <v>1.36394911592927</v>
      </c>
      <c r="BK449">
        <v>1.32833559295</v>
      </c>
      <c r="BL449">
        <v>1.58928859493467</v>
      </c>
      <c r="BM449">
        <v>1.65951820439227</v>
      </c>
      <c r="BN449">
        <v>2.0393675379154601</v>
      </c>
      <c r="BO449">
        <v>2.2438709677419402</v>
      </c>
      <c r="BP449">
        <v>2.1224857883633699</v>
      </c>
      <c r="BQ449">
        <v>1.93287327478043</v>
      </c>
      <c r="BR449">
        <v>1.7477500157341599</v>
      </c>
      <c r="BS449">
        <v>1.83412472301361</v>
      </c>
      <c r="BT449">
        <v>1.77552710961067</v>
      </c>
      <c r="BU449">
        <v>1.874277968608</v>
      </c>
      <c r="BV449">
        <v>1.8159143448107999</v>
      </c>
      <c r="BW449">
        <v>2.1011827546737898</v>
      </c>
      <c r="BX449">
        <v>2.3498759305210899</v>
      </c>
      <c r="BY449">
        <v>2.4158917482776698</v>
      </c>
      <c r="BZ449">
        <v>2.30858080792729</v>
      </c>
      <c r="CA449">
        <v>2.6843617869664</v>
      </c>
      <c r="CB449">
        <v>2.5975200012053499</v>
      </c>
      <c r="CC449">
        <v>2.6521504732239101</v>
      </c>
      <c r="CD449">
        <v>2.4518257479193202</v>
      </c>
      <c r="CE449">
        <v>2.50239905514136</v>
      </c>
      <c r="CF449">
        <v>2.5262576811889002</v>
      </c>
      <c r="CG449">
        <v>2.5666138556819802</v>
      </c>
      <c r="CH449">
        <v>2.5738715681712399</v>
      </c>
      <c r="CI449">
        <v>2.7524939925726399</v>
      </c>
      <c r="CJ449">
        <v>3.0480009298000899</v>
      </c>
      <c r="CK449">
        <v>3.4005805515239498</v>
      </c>
      <c r="CL449">
        <v>3.3422420629093401</v>
      </c>
      <c r="CM449">
        <v>3.81602820350184</v>
      </c>
      <c r="CN449">
        <v>3.5603807257584799</v>
      </c>
      <c r="CO449">
        <v>3.57424720738222</v>
      </c>
      <c r="CP449">
        <v>3.8296785054033302</v>
      </c>
      <c r="CQ449">
        <v>4.3465806295983596</v>
      </c>
      <c r="CR449">
        <v>4.7949765471327002</v>
      </c>
      <c r="CS449">
        <v>5.0289719195241496</v>
      </c>
      <c r="CT449">
        <v>5.1781480243789897</v>
      </c>
      <c r="CU449">
        <v>4.9051833122629596</v>
      </c>
      <c r="CV449">
        <v>5.0553199630137398</v>
      </c>
      <c r="CW449">
        <v>5.4970390840900096</v>
      </c>
      <c r="CX449">
        <v>5.9332875686470299</v>
      </c>
      <c r="CY449">
        <v>5.3920901905668703</v>
      </c>
      <c r="CZ449">
        <v>5.20591434198536</v>
      </c>
      <c r="DA449">
        <v>3.97510980966325</v>
      </c>
      <c r="DB449">
        <v>4.2938264414676803</v>
      </c>
      <c r="DC449">
        <v>3.0973514776947701</v>
      </c>
      <c r="DD449">
        <v>3.38997671008367</v>
      </c>
      <c r="DE449">
        <v>3.6695513053596098</v>
      </c>
      <c r="DF449">
        <v>3.6500492846261801</v>
      </c>
      <c r="DG449">
        <v>4.1218316594930702</v>
      </c>
      <c r="DH449">
        <v>4.0320658004529699</v>
      </c>
      <c r="DI449">
        <v>4.1427235066149901</v>
      </c>
      <c r="DJ449">
        <v>4.2418184188795696</v>
      </c>
      <c r="DK449">
        <v>4.6074289876183503</v>
      </c>
      <c r="DL449">
        <v>4.4368253599290997</v>
      </c>
      <c r="DM449">
        <v>3.9878115259354501</v>
      </c>
      <c r="DN449">
        <v>3.7844341536438302</v>
      </c>
      <c r="DO449">
        <v>4.2967362423450197</v>
      </c>
      <c r="DP449">
        <v>4.3053422085680104</v>
      </c>
      <c r="DQ449">
        <v>4.4054698497515004</v>
      </c>
      <c r="DR449">
        <v>4.03235107548584</v>
      </c>
      <c r="DS449">
        <v>4.1484278888793504</v>
      </c>
      <c r="DT449">
        <v>4.9711896960795396</v>
      </c>
      <c r="DU449">
        <v>5.2606232294617596</v>
      </c>
      <c r="DV449">
        <v>5.9258843976004902</v>
      </c>
      <c r="DW449">
        <v>7.0034394417630299</v>
      </c>
      <c r="DX449">
        <v>9.4488414774030698</v>
      </c>
      <c r="DY449">
        <v>10.1498378946754</v>
      </c>
      <c r="DZ449">
        <v>8.9828561329091592</v>
      </c>
      <c r="EA449">
        <v>7.89312452367788</v>
      </c>
      <c r="EB449">
        <v>6.9951338199513398</v>
      </c>
      <c r="EC449">
        <v>7.8268199233716498</v>
      </c>
      <c r="ED449">
        <v>8.1914396887159509</v>
      </c>
    </row>
    <row r="450" spans="1:134" x14ac:dyDescent="0.3">
      <c r="A450" s="24" t="s">
        <v>3778</v>
      </c>
      <c r="B450">
        <v>5.1180641003105398</v>
      </c>
      <c r="C450">
        <v>5.1686249230859396</v>
      </c>
      <c r="D450">
        <v>4.9928213542734898</v>
      </c>
      <c r="E450">
        <v>5.2280686330534696</v>
      </c>
      <c r="F450">
        <v>5.0601950848003696</v>
      </c>
      <c r="G450">
        <v>4.8691292486912898</v>
      </c>
      <c r="H450">
        <v>5.1170000738170804</v>
      </c>
      <c r="I450">
        <v>5.4062789228576902</v>
      </c>
      <c r="J450">
        <v>5.9472386219266102</v>
      </c>
      <c r="K450">
        <v>5.40722862668086</v>
      </c>
      <c r="L450">
        <v>5.2962351882405896</v>
      </c>
      <c r="M450">
        <v>5.2625189681335396</v>
      </c>
      <c r="N450">
        <v>4.9229743853855803</v>
      </c>
      <c r="O450">
        <v>4.9640101654162798</v>
      </c>
      <c r="P450">
        <v>4.7829207580593396</v>
      </c>
      <c r="Q450">
        <v>5.2003081664098598</v>
      </c>
      <c r="R450">
        <v>5.3434171940114199</v>
      </c>
      <c r="S450">
        <v>5.2819679740078902</v>
      </c>
      <c r="T450">
        <v>5.9058421379738997</v>
      </c>
      <c r="U450">
        <v>5.6067732831608703</v>
      </c>
      <c r="V450">
        <v>5.1834430856067701</v>
      </c>
      <c r="W450">
        <v>5.3015878011550504</v>
      </c>
      <c r="X450">
        <v>5.5785512699905899</v>
      </c>
      <c r="Y450">
        <v>5.3194362795722796</v>
      </c>
      <c r="Z450">
        <v>5.0253646163601804</v>
      </c>
      <c r="AA450">
        <v>5.38650989115754</v>
      </c>
      <c r="AB450">
        <v>5.1718936085748304</v>
      </c>
      <c r="AC450">
        <v>5.5109124625552797</v>
      </c>
      <c r="AD450">
        <v>5.9026741830629899</v>
      </c>
      <c r="AE450">
        <v>6.0113332283960297</v>
      </c>
      <c r="AF450">
        <v>5.7035954031662204</v>
      </c>
      <c r="AG450">
        <v>5.13357696427446</v>
      </c>
      <c r="AH450">
        <v>5.1717827532980101</v>
      </c>
      <c r="AI450">
        <v>5.0166741486564499</v>
      </c>
      <c r="AJ450">
        <v>4.8036617682486096</v>
      </c>
      <c r="AK450">
        <v>5.3064958828911299</v>
      </c>
      <c r="AL450">
        <v>5.2294728717074603</v>
      </c>
      <c r="AM450">
        <v>5.6177969234725902</v>
      </c>
      <c r="AN450">
        <v>5.9366244807264996</v>
      </c>
      <c r="AO450">
        <v>6.1284409622528297</v>
      </c>
      <c r="AP450">
        <v>6.3428152253647401</v>
      </c>
      <c r="AQ450">
        <v>6.1882882002150703</v>
      </c>
      <c r="AR450">
        <v>6.6575288819267699</v>
      </c>
      <c r="AS450">
        <v>6.5612079813050501</v>
      </c>
      <c r="AT450">
        <v>7.0016339869281001</v>
      </c>
      <c r="AU450">
        <v>7.4643519354150598</v>
      </c>
      <c r="AV450">
        <v>7.4472276025081197</v>
      </c>
      <c r="AW450">
        <v>8.0859639559277792</v>
      </c>
      <c r="AX450">
        <v>6.9273927392739303</v>
      </c>
      <c r="AY450">
        <v>6.6430152323916198</v>
      </c>
      <c r="AZ450">
        <v>6.1466443600797902</v>
      </c>
      <c r="BA450">
        <v>6.4098672333083</v>
      </c>
      <c r="BB450">
        <v>6.8031566646924198</v>
      </c>
      <c r="BC450">
        <v>6.4575407827712903</v>
      </c>
      <c r="BD450">
        <v>6.8354471386688704</v>
      </c>
      <c r="BE450">
        <v>6.4577567963535696</v>
      </c>
      <c r="BF450">
        <v>6.3734115347018596</v>
      </c>
      <c r="BG450">
        <v>6.3673843334860303</v>
      </c>
      <c r="BH450">
        <v>6.3732113496882601</v>
      </c>
      <c r="BI450">
        <v>6.7337136962898496</v>
      </c>
      <c r="BJ450">
        <v>6.6037282982638601</v>
      </c>
      <c r="BK450">
        <v>6.3896642475476497</v>
      </c>
      <c r="BL450">
        <v>6.8623971608323897</v>
      </c>
      <c r="BM450">
        <v>7.0931020026443896</v>
      </c>
      <c r="BN450">
        <v>7.9541787673442998</v>
      </c>
      <c r="BO450">
        <v>7.51451612903226</v>
      </c>
      <c r="BP450">
        <v>5.9841860315313102</v>
      </c>
      <c r="BQ450">
        <v>5.2619196988707602</v>
      </c>
      <c r="BR450">
        <v>5.0569576436528401</v>
      </c>
      <c r="BS450">
        <v>5.3640392529281398</v>
      </c>
      <c r="BT450">
        <v>4.9436551476219499</v>
      </c>
      <c r="BU450">
        <v>5.1139076724018402</v>
      </c>
      <c r="BV450">
        <v>4.1808614186640698</v>
      </c>
      <c r="BW450">
        <v>4.0503624570774504</v>
      </c>
      <c r="BX450">
        <v>4.4509925558312604</v>
      </c>
      <c r="BY450">
        <v>4.4873181130093602</v>
      </c>
      <c r="BZ450">
        <v>4.5031763883400702</v>
      </c>
      <c r="CA450">
        <v>4.3741254006229404</v>
      </c>
      <c r="CB450">
        <v>4.5441533199740904</v>
      </c>
      <c r="CC450">
        <v>4.44021804241045</v>
      </c>
      <c r="CD450">
        <v>4.7701881982454797</v>
      </c>
      <c r="CE450">
        <v>4.5973278216579301</v>
      </c>
      <c r="CF450">
        <v>4.4859595856879304</v>
      </c>
      <c r="CG450">
        <v>4.24024197032983</v>
      </c>
      <c r="CH450">
        <v>4.6518729641693799</v>
      </c>
      <c r="CI450">
        <v>4.8190490060438398</v>
      </c>
      <c r="CJ450">
        <v>4.7594142259414198</v>
      </c>
      <c r="CK450">
        <v>4.64296081277213</v>
      </c>
      <c r="CL450">
        <v>4.8709213192751601</v>
      </c>
      <c r="CM450">
        <v>5.1775257032436999</v>
      </c>
      <c r="CN450">
        <v>4.96579417013682</v>
      </c>
      <c r="CO450">
        <v>4.8658329286061202</v>
      </c>
      <c r="CP450">
        <v>4.6307847233703603</v>
      </c>
      <c r="CQ450">
        <v>5.2119768423591797</v>
      </c>
      <c r="CR450">
        <v>4.6421546376153699</v>
      </c>
      <c r="CS450">
        <v>6.0449103176920804</v>
      </c>
      <c r="CT450">
        <v>6.3477665855094596</v>
      </c>
      <c r="CU450">
        <v>6.0256005056889999</v>
      </c>
      <c r="CV450">
        <v>6.4454930969613899</v>
      </c>
      <c r="CW450">
        <v>6.4255823134623</v>
      </c>
      <c r="CX450">
        <v>8.2641662506240596</v>
      </c>
      <c r="CY450">
        <v>6.6237475631318903</v>
      </c>
      <c r="CZ450">
        <v>6.5198859460889498</v>
      </c>
      <c r="DA450">
        <v>5.0073206442166898</v>
      </c>
      <c r="DB450">
        <v>5.06260920209668</v>
      </c>
      <c r="DC450">
        <v>4.3305562327028699</v>
      </c>
      <c r="DD450">
        <v>4.4322723482561299</v>
      </c>
      <c r="DE450">
        <v>5.0701767144207697</v>
      </c>
      <c r="DF450">
        <v>5.6348755936557202</v>
      </c>
      <c r="DG450">
        <v>5.7209469153515098</v>
      </c>
      <c r="DH450">
        <v>6.4325306949576797</v>
      </c>
      <c r="DI450">
        <v>7.5727203884360099</v>
      </c>
      <c r="DJ450">
        <v>7.0421719037478097</v>
      </c>
      <c r="DK450">
        <v>7.27312454479243</v>
      </c>
      <c r="DL450">
        <v>6.5825984629465504</v>
      </c>
      <c r="DM450">
        <v>7.3829724780900996</v>
      </c>
      <c r="DN450">
        <v>6.7853994991395803</v>
      </c>
      <c r="DO450">
        <v>6.6781284189886199</v>
      </c>
      <c r="DP450">
        <v>7.2097058656198403</v>
      </c>
      <c r="DQ450">
        <v>7.3256916314746201</v>
      </c>
      <c r="DR450">
        <v>6.9675912577129404</v>
      </c>
      <c r="DS450">
        <v>6.1082024432809803</v>
      </c>
      <c r="DT450">
        <v>6.45548525590329</v>
      </c>
      <c r="DU450">
        <v>7.4716713881019796</v>
      </c>
      <c r="DV450">
        <v>8.8706060436171992</v>
      </c>
      <c r="DW450">
        <v>10.8278722169538</v>
      </c>
      <c r="DX450">
        <v>11.9006652902042</v>
      </c>
      <c r="DY450">
        <v>12.758127172357399</v>
      </c>
      <c r="DZ450">
        <v>11.0625073642041</v>
      </c>
      <c r="EA450">
        <v>11.8381924416085</v>
      </c>
      <c r="EB450">
        <v>13.838199513381999</v>
      </c>
      <c r="EC450">
        <v>15.2337164750958</v>
      </c>
      <c r="ED450">
        <v>13.819455252918299</v>
      </c>
    </row>
    <row r="451" spans="1:134" x14ac:dyDescent="0.3">
      <c r="A451" s="24" t="s">
        <v>3779</v>
      </c>
      <c r="B451">
        <v>0.84226870568934198</v>
      </c>
      <c r="C451">
        <v>1.0211257288522999</v>
      </c>
      <c r="D451">
        <v>1.2013243868850501</v>
      </c>
      <c r="E451">
        <v>1.10041467024192</v>
      </c>
      <c r="F451">
        <v>1.0969858519581701</v>
      </c>
      <c r="G451">
        <v>0.84052200840521996</v>
      </c>
      <c r="H451">
        <v>0.84151472650771397</v>
      </c>
      <c r="I451">
        <v>0.97841895723457095</v>
      </c>
      <c r="J451">
        <v>1.0447649652492299</v>
      </c>
      <c r="K451">
        <v>0.90695129446684797</v>
      </c>
      <c r="L451">
        <v>0.97345132743362806</v>
      </c>
      <c r="M451">
        <v>0.88619119878604002</v>
      </c>
      <c r="N451">
        <v>0.99368344517321305</v>
      </c>
      <c r="O451">
        <v>1.0150198590841999</v>
      </c>
      <c r="P451">
        <v>0.97735290075286696</v>
      </c>
      <c r="Q451">
        <v>1.07395993836672</v>
      </c>
      <c r="R451">
        <v>1.0047846889952201</v>
      </c>
      <c r="S451">
        <v>1.0953817591088399</v>
      </c>
      <c r="T451">
        <v>1.0829707893101299</v>
      </c>
      <c r="U451">
        <v>0.96895578551270001</v>
      </c>
      <c r="V451">
        <v>0.86861084979617398</v>
      </c>
      <c r="W451">
        <v>0.81829197287047395</v>
      </c>
      <c r="X451">
        <v>0.71966133584195702</v>
      </c>
      <c r="Y451">
        <v>0.50683995614801602</v>
      </c>
      <c r="Z451">
        <v>0.55643627140139496</v>
      </c>
      <c r="AA451">
        <v>0.61809803765790094</v>
      </c>
      <c r="AB451">
        <v>0.51290194521635601</v>
      </c>
      <c r="AC451">
        <v>0.59384303540888095</v>
      </c>
      <c r="AD451">
        <v>0.59384303540888095</v>
      </c>
      <c r="AE451">
        <v>0.59384303540888095</v>
      </c>
      <c r="AF451">
        <v>0.59384303540888095</v>
      </c>
      <c r="AG451">
        <v>0.50563921618045504</v>
      </c>
      <c r="AH451">
        <v>0.459890835600961</v>
      </c>
      <c r="AI451">
        <v>0.57397550182774304</v>
      </c>
      <c r="AJ451">
        <v>0.53802296635348901</v>
      </c>
      <c r="AK451">
        <v>0.56178873533330098</v>
      </c>
      <c r="AL451">
        <v>0.63197504261409299</v>
      </c>
      <c r="AM451">
        <v>0.65420410525131401</v>
      </c>
      <c r="AN451">
        <v>0.66016165909895996</v>
      </c>
      <c r="AO451">
        <v>0.66345483154087004</v>
      </c>
      <c r="AP451">
        <v>0.71888499470209499</v>
      </c>
      <c r="AQ451">
        <v>0.68595822335190804</v>
      </c>
      <c r="AR451">
        <v>0.71960054826708397</v>
      </c>
      <c r="AS451">
        <v>0.784095921067677</v>
      </c>
      <c r="AT451">
        <v>0.82352941176470595</v>
      </c>
      <c r="AU451">
        <v>0.91560966805047395</v>
      </c>
      <c r="AV451">
        <v>0.91100095203703102</v>
      </c>
      <c r="AW451">
        <v>0.83420057155128302</v>
      </c>
      <c r="AX451">
        <v>0.80033003300329997</v>
      </c>
      <c r="AY451">
        <v>0.75836479625048803</v>
      </c>
      <c r="AZ451">
        <v>0.91914427828662504</v>
      </c>
      <c r="BA451">
        <v>0.81481363135274998</v>
      </c>
      <c r="BB451">
        <v>0.80837508603992303</v>
      </c>
      <c r="BC451">
        <v>0.82532722935070002</v>
      </c>
      <c r="BD451">
        <v>0.92651084438829201</v>
      </c>
      <c r="BE451">
        <v>1.1199739540940901</v>
      </c>
      <c r="BF451">
        <v>1.3098729227761501</v>
      </c>
      <c r="BG451">
        <v>1.30554283096656</v>
      </c>
      <c r="BH451">
        <v>1.5871982288495701</v>
      </c>
      <c r="BI451">
        <v>1.24423814589176</v>
      </c>
      <c r="BJ451">
        <v>1.24329946395712</v>
      </c>
      <c r="BK451">
        <v>1.4323311268841199</v>
      </c>
      <c r="BL451">
        <v>1.7147927085013701</v>
      </c>
      <c r="BM451">
        <v>2.04295527105034</v>
      </c>
      <c r="BN451">
        <v>2.2458857696030998</v>
      </c>
      <c r="BO451">
        <v>1.9451612903225799</v>
      </c>
      <c r="BP451">
        <v>1.6168252894664801</v>
      </c>
      <c r="BQ451">
        <v>1.3927227101631099</v>
      </c>
      <c r="BR451">
        <v>1.27446661212159</v>
      </c>
      <c r="BS451">
        <v>1.5542893320671101</v>
      </c>
      <c r="BT451">
        <v>1.7505196855316401</v>
      </c>
      <c r="BU451">
        <v>2.1918947644059701</v>
      </c>
      <c r="BV451">
        <v>1.2607981506265999</v>
      </c>
      <c r="BW451">
        <v>1.3017932086989701</v>
      </c>
      <c r="BX451">
        <v>1.5444791441204699</v>
      </c>
      <c r="BY451">
        <v>1.6033859556983501</v>
      </c>
      <c r="BZ451">
        <v>1.3754217453418001</v>
      </c>
      <c r="CA451">
        <v>1.3436855805835199</v>
      </c>
      <c r="CB451">
        <v>1.5820162420334201</v>
      </c>
      <c r="CC451">
        <v>1.6667665029351899</v>
      </c>
      <c r="CD451">
        <v>1.6900352403089101</v>
      </c>
      <c r="CE451">
        <v>1.6933638443935899</v>
      </c>
      <c r="CF451">
        <v>1.6880456731118401</v>
      </c>
      <c r="CG451">
        <v>1.66642661673628</v>
      </c>
      <c r="CH451">
        <v>1.4832480223359701</v>
      </c>
      <c r="CI451">
        <v>1.6048933226534601</v>
      </c>
      <c r="CJ451">
        <v>1.5414342166434201</v>
      </c>
      <c r="CK451">
        <v>1.36865021770682</v>
      </c>
      <c r="CL451">
        <v>1.2716966724426599</v>
      </c>
      <c r="CM451">
        <v>1.2641423155783</v>
      </c>
      <c r="CN451">
        <v>1.22843545508626</v>
      </c>
      <c r="CO451">
        <v>1.2915857212238999</v>
      </c>
      <c r="CP451">
        <v>1.2414891858175601</v>
      </c>
      <c r="CQ451">
        <v>1.17295862983959</v>
      </c>
      <c r="CR451">
        <v>1.0213345438039001</v>
      </c>
      <c r="CS451">
        <v>0.92372008668521299</v>
      </c>
      <c r="CT451">
        <v>0.94206011998535999</v>
      </c>
      <c r="CU451">
        <v>0.80752212389380496</v>
      </c>
      <c r="CV451">
        <v>0.98045467589197499</v>
      </c>
      <c r="CW451">
        <v>0.89222266087643098</v>
      </c>
      <c r="CX451">
        <v>0.96417873190214698</v>
      </c>
      <c r="CY451">
        <v>0.73748318749905595</v>
      </c>
      <c r="CZ451">
        <v>0.80690202533878097</v>
      </c>
      <c r="DA451">
        <v>0.67057101024890198</v>
      </c>
      <c r="DB451">
        <v>0.66540477577169499</v>
      </c>
      <c r="DC451">
        <v>0.59652695125973298</v>
      </c>
      <c r="DD451">
        <v>0.63544092699617605</v>
      </c>
      <c r="DE451">
        <v>0.56723147407461305</v>
      </c>
      <c r="DF451">
        <v>0.58544162012007495</v>
      </c>
      <c r="DG451">
        <v>0.68597560975609795</v>
      </c>
      <c r="DH451">
        <v>0.797174871856002</v>
      </c>
      <c r="DI451">
        <v>1.04129371046664</v>
      </c>
      <c r="DJ451">
        <v>0.78664870268155995</v>
      </c>
      <c r="DK451">
        <v>0.84486525855790195</v>
      </c>
      <c r="DL451">
        <v>0.84261909258640499</v>
      </c>
      <c r="DM451">
        <v>0.85962288413960797</v>
      </c>
      <c r="DN451">
        <v>0.91777774668774603</v>
      </c>
      <c r="DO451">
        <v>0.81274243737478502</v>
      </c>
      <c r="DP451">
        <v>0.77516072139728098</v>
      </c>
      <c r="DQ451">
        <v>0.79720761871929702</v>
      </c>
      <c r="DR451">
        <v>0.76841012629029504</v>
      </c>
      <c r="DS451">
        <v>0.66660944697164803</v>
      </c>
      <c r="DT451">
        <v>0.71037170941136596</v>
      </c>
      <c r="DU451">
        <v>0.79320113314447604</v>
      </c>
      <c r="DV451">
        <v>0.78909009362561</v>
      </c>
      <c r="DW451">
        <v>0.80819804390595995</v>
      </c>
      <c r="DX451">
        <v>0.93197981188346002</v>
      </c>
      <c r="DY451">
        <v>0.90399275637468202</v>
      </c>
      <c r="DZ451">
        <v>0.868976081065158</v>
      </c>
      <c r="EA451">
        <v>0.85177602773502303</v>
      </c>
      <c r="EB451">
        <v>0.81508515815085203</v>
      </c>
      <c r="EC451">
        <v>0.803065134099617</v>
      </c>
      <c r="ED451">
        <v>0.64280155642023395</v>
      </c>
    </row>
    <row r="452" spans="1:134" x14ac:dyDescent="0.3">
      <c r="A452" s="24" t="s">
        <v>3781</v>
      </c>
      <c r="B452">
        <v>0.66592769818948905</v>
      </c>
      <c r="C452">
        <v>0.73364203609833301</v>
      </c>
      <c r="D452">
        <v>0.77759294148671199</v>
      </c>
      <c r="E452">
        <v>0.64246292144709605</v>
      </c>
      <c r="F452">
        <v>0.55654839626233898</v>
      </c>
      <c r="G452">
        <v>0.49682692324706901</v>
      </c>
      <c r="H452">
        <v>0.57236646342363595</v>
      </c>
      <c r="I452">
        <v>0.58763918964580097</v>
      </c>
      <c r="J452">
        <v>0.60476123757566702</v>
      </c>
      <c r="K452">
        <v>0.60540314359812297</v>
      </c>
      <c r="L452">
        <v>0.63573763461826904</v>
      </c>
      <c r="M452">
        <v>0.60231137481031904</v>
      </c>
      <c r="N452">
        <v>0.60823512428616899</v>
      </c>
      <c r="O452">
        <v>0.68362562050127096</v>
      </c>
      <c r="P452">
        <v>0.68602676114411398</v>
      </c>
      <c r="Q452">
        <v>0.74197011710323602</v>
      </c>
      <c r="R452">
        <v>0.62687755517826804</v>
      </c>
      <c r="S452">
        <v>0.637901780768933</v>
      </c>
      <c r="T452">
        <v>0.64660343536358</v>
      </c>
      <c r="U452">
        <v>0.68625343211038003</v>
      </c>
      <c r="V452">
        <v>0.74293868924427697</v>
      </c>
      <c r="W452">
        <v>0.69724307363054105</v>
      </c>
      <c r="X452">
        <v>0.62474389777359696</v>
      </c>
      <c r="Y452">
        <v>0.498651468882569</v>
      </c>
      <c r="Z452">
        <v>0.53655935320228298</v>
      </c>
      <c r="AA452">
        <v>0.61113132597123998</v>
      </c>
      <c r="AB452">
        <v>0.63272990551806296</v>
      </c>
      <c r="AC452">
        <v>0.63398494286212403</v>
      </c>
      <c r="AD452">
        <v>0.59066620448157303</v>
      </c>
      <c r="AE452">
        <v>0.54002365181803902</v>
      </c>
      <c r="AF452">
        <v>0.47405013755914999</v>
      </c>
      <c r="AG452">
        <v>0.50406416734925297</v>
      </c>
      <c r="AH452">
        <v>0.476171383332538</v>
      </c>
      <c r="AI452">
        <v>0.49825133713845998</v>
      </c>
      <c r="AJ452">
        <v>0.50528463663374301</v>
      </c>
      <c r="AK452">
        <v>0.54079898878027599</v>
      </c>
      <c r="AL452">
        <v>0.56159083073360605</v>
      </c>
      <c r="AM452">
        <v>0.56258355166926499</v>
      </c>
      <c r="AN452">
        <v>0.61805021898045298</v>
      </c>
      <c r="AO452">
        <v>0.62140418511849704</v>
      </c>
      <c r="AP452">
        <v>0.66672100415681801</v>
      </c>
      <c r="AQ452">
        <v>0.52465213282497503</v>
      </c>
      <c r="AR452">
        <v>0.54337184256902304</v>
      </c>
      <c r="AS452">
        <v>0.64713284199173104</v>
      </c>
      <c r="AT452">
        <v>0.59313725490196101</v>
      </c>
      <c r="AU452">
        <v>0.57102538437556405</v>
      </c>
      <c r="AV452">
        <v>0.55480778700633604</v>
      </c>
      <c r="AW452">
        <v>0.54016551860845397</v>
      </c>
      <c r="AX452">
        <v>0.51485148514851498</v>
      </c>
      <c r="AY452">
        <v>0.51588334852232798</v>
      </c>
      <c r="AZ452">
        <v>0.55980953606589001</v>
      </c>
      <c r="BA452">
        <v>0.62948347206467403</v>
      </c>
      <c r="BB452">
        <v>0.63549486961950397</v>
      </c>
      <c r="BC452">
        <v>0.58675607711651301</v>
      </c>
      <c r="BD452">
        <v>0.69326335908774295</v>
      </c>
      <c r="BE452">
        <v>0.79440013022953004</v>
      </c>
      <c r="BF452">
        <v>0.90909090909090895</v>
      </c>
      <c r="BG452">
        <v>0.91780642628100295</v>
      </c>
      <c r="BH452">
        <v>0.898598381871754</v>
      </c>
      <c r="BI452">
        <v>0.75589079070367204</v>
      </c>
      <c r="BJ452">
        <v>0.864069125530042</v>
      </c>
      <c r="BK452">
        <v>0.93149373953265802</v>
      </c>
      <c r="BL452">
        <v>1.1566381674463599</v>
      </c>
      <c r="BM452">
        <v>1.4995646425231399</v>
      </c>
      <c r="BN452">
        <v>1.74249757986447</v>
      </c>
      <c r="BO452">
        <v>1.38709677419355</v>
      </c>
      <c r="BP452">
        <v>1.18041129201089</v>
      </c>
      <c r="BQ452">
        <v>0.93318695106649996</v>
      </c>
      <c r="BR452">
        <v>0.84020391465793898</v>
      </c>
      <c r="BS452">
        <v>1.1111111111111101</v>
      </c>
      <c r="BT452">
        <v>1.2316156358919099</v>
      </c>
      <c r="BU452">
        <v>1.55727730626454</v>
      </c>
      <c r="BV452">
        <v>1.0509186032364</v>
      </c>
      <c r="BW452">
        <v>1.0316673025562799</v>
      </c>
      <c r="BX452">
        <v>1.2945133617231399</v>
      </c>
      <c r="BY452">
        <v>1.32354990015325</v>
      </c>
      <c r="BZ452">
        <v>1.32354990015325</v>
      </c>
      <c r="CA452">
        <v>1.32354990015325</v>
      </c>
      <c r="CB452">
        <v>1.32354990015325</v>
      </c>
      <c r="CC452">
        <v>1.3492871690427699</v>
      </c>
      <c r="CD452">
        <v>1.2161655544725201</v>
      </c>
      <c r="CE452">
        <v>1.2017420831180301</v>
      </c>
      <c r="CF452">
        <v>1.17524005985153</v>
      </c>
      <c r="CG452">
        <v>1.1032694800518501</v>
      </c>
      <c r="CH452">
        <v>1.03245695672406</v>
      </c>
      <c r="CI452">
        <v>1.0689579844171</v>
      </c>
      <c r="CJ452">
        <v>0.97629009762900998</v>
      </c>
      <c r="CK452">
        <v>0.87663280116110298</v>
      </c>
      <c r="CL452">
        <v>0.85318217862492296</v>
      </c>
      <c r="CM452">
        <v>0.85554555780095298</v>
      </c>
      <c r="CN452">
        <v>0.82060701219060594</v>
      </c>
      <c r="CO452">
        <v>0.94402622632345801</v>
      </c>
      <c r="CP452">
        <v>1.01002510032615</v>
      </c>
      <c r="CQ452">
        <v>0.97394765408273998</v>
      </c>
      <c r="CR452">
        <v>1.00620366167348</v>
      </c>
      <c r="CS452">
        <v>1.0389929760386101</v>
      </c>
      <c r="CT452">
        <v>1.15847933673875</v>
      </c>
      <c r="CU452">
        <v>1.0935524652338799</v>
      </c>
      <c r="CV452">
        <v>1.1478493766540201</v>
      </c>
      <c r="CW452">
        <v>0.87643110935649404</v>
      </c>
      <c r="CX452">
        <v>0.84404643035446802</v>
      </c>
      <c r="CY452">
        <v>0.63623037282193096</v>
      </c>
      <c r="CZ452">
        <v>0.92742291072635896</v>
      </c>
      <c r="DA452">
        <v>0.67789165446559296</v>
      </c>
      <c r="DB452">
        <v>0.68578916715200999</v>
      </c>
      <c r="DC452">
        <v>0.57788548403286599</v>
      </c>
      <c r="DD452">
        <v>0.63256562868397603</v>
      </c>
      <c r="DE452">
        <v>0.58904806923132902</v>
      </c>
      <c r="DF452">
        <v>0.5570656232265</v>
      </c>
      <c r="DG452">
        <v>0.68597560975609795</v>
      </c>
      <c r="DH452">
        <v>0.81803552270830904</v>
      </c>
      <c r="DI452">
        <v>0.76618112165352603</v>
      </c>
      <c r="DJ452">
        <v>0.69393136019238799</v>
      </c>
      <c r="DK452">
        <v>0.64384559359067695</v>
      </c>
      <c r="DL452">
        <v>0.60290848866096203</v>
      </c>
      <c r="DM452">
        <v>0.56050207567476895</v>
      </c>
      <c r="DN452">
        <v>0.54283195993116695</v>
      </c>
      <c r="DO452">
        <v>0.55556344932437196</v>
      </c>
      <c r="DP452">
        <v>0.54474597485350196</v>
      </c>
      <c r="DQ452">
        <v>1.17785630153121</v>
      </c>
      <c r="DR452">
        <v>1.0538607923418499</v>
      </c>
      <c r="DS452">
        <v>1.6193173690384199</v>
      </c>
      <c r="DT452">
        <v>1.1806575528188901</v>
      </c>
      <c r="DU452">
        <v>1.3059490084985801</v>
      </c>
      <c r="DV452">
        <v>1.1787296069966899</v>
      </c>
      <c r="DW452">
        <v>1.2455591569829201</v>
      </c>
      <c r="DX452">
        <v>1.4166093140628599</v>
      </c>
      <c r="DY452">
        <v>1.4224377135847199</v>
      </c>
      <c r="DZ452">
        <v>1.2504418522446099</v>
      </c>
      <c r="EA452">
        <v>1.21191290963702</v>
      </c>
      <c r="EB452">
        <v>1.0933698296837</v>
      </c>
      <c r="EC452">
        <v>1.22911877394636</v>
      </c>
      <c r="ED452">
        <v>1.0614785992217901</v>
      </c>
    </row>
    <row r="453" spans="1:134" x14ac:dyDescent="0.3">
      <c r="A453" s="24" t="s">
        <v>2539</v>
      </c>
      <c r="B453">
        <v>0.86931004366812203</v>
      </c>
      <c r="C453">
        <v>0.90019803919042496</v>
      </c>
      <c r="D453">
        <v>0.89869572385368401</v>
      </c>
      <c r="E453">
        <v>0.94232080064917501</v>
      </c>
      <c r="F453">
        <v>0.91662250992178196</v>
      </c>
      <c r="G453">
        <v>0.92281308747239199</v>
      </c>
      <c r="H453">
        <v>0.93945414745950395</v>
      </c>
      <c r="I453">
        <v>0.88428099768577995</v>
      </c>
      <c r="J453">
        <v>0.93899466453591796</v>
      </c>
      <c r="K453">
        <v>1.0029754215748301</v>
      </c>
      <c r="L453">
        <v>0.93834164434370504</v>
      </c>
      <c r="M453">
        <v>0.980953052428434</v>
      </c>
      <c r="N453">
        <v>0.92561343201262103</v>
      </c>
      <c r="O453">
        <v>0.89217222914232097</v>
      </c>
      <c r="P453">
        <v>0.90596621500012897</v>
      </c>
      <c r="Q453">
        <v>0.82157349437927396</v>
      </c>
      <c r="R453">
        <v>0.78326431106310801</v>
      </c>
      <c r="S453">
        <v>0.74952577743510695</v>
      </c>
      <c r="T453">
        <v>0.70113762221252796</v>
      </c>
      <c r="U453">
        <v>0.62134888380815401</v>
      </c>
      <c r="V453">
        <v>0.60738685268688697</v>
      </c>
      <c r="W453">
        <v>0.65988311320511805</v>
      </c>
      <c r="X453">
        <v>0.59970709099335695</v>
      </c>
      <c r="Y453">
        <v>0.64596314752578499</v>
      </c>
      <c r="Z453">
        <v>0.69823703722807495</v>
      </c>
      <c r="AA453">
        <v>0.75590788829005395</v>
      </c>
      <c r="AB453">
        <v>0.74341815184918103</v>
      </c>
      <c r="AC453">
        <v>0.71592018561484905</v>
      </c>
      <c r="AD453">
        <v>0.68477485184230902</v>
      </c>
      <c r="AE453">
        <v>0.65571163738091198</v>
      </c>
      <c r="AF453">
        <v>0.72397286631760804</v>
      </c>
      <c r="AG453">
        <v>0.65710495641858802</v>
      </c>
      <c r="AH453">
        <v>0.69317444964599395</v>
      </c>
      <c r="AI453">
        <v>0.72568700320016499</v>
      </c>
      <c r="AJ453">
        <v>0.75904227096774202</v>
      </c>
      <c r="AK453">
        <v>0.78344464516128998</v>
      </c>
      <c r="AL453">
        <v>0.88432520534873804</v>
      </c>
      <c r="AM453">
        <v>0.83557410153580303</v>
      </c>
      <c r="AN453">
        <v>0.78605011401259905</v>
      </c>
      <c r="AO453">
        <v>0.78247538532914096</v>
      </c>
      <c r="AP453">
        <v>0.88218854507510402</v>
      </c>
      <c r="AQ453">
        <v>0.81105118485856498</v>
      </c>
      <c r="AR453">
        <v>0.84576594976533104</v>
      </c>
      <c r="AS453">
        <v>0.83305002256754201</v>
      </c>
      <c r="AT453">
        <v>0.91632976611052397</v>
      </c>
      <c r="AU453">
        <v>0.916719819413092</v>
      </c>
      <c r="AV453">
        <v>0.92699118993872898</v>
      </c>
      <c r="AW453">
        <v>0.94095653743970697</v>
      </c>
      <c r="AX453">
        <v>0.89455009914248196</v>
      </c>
      <c r="AY453">
        <v>0.87349410445741704</v>
      </c>
      <c r="AZ453">
        <v>0.90726425578546999</v>
      </c>
      <c r="BA453">
        <v>0.86151120283779403</v>
      </c>
      <c r="BB453">
        <v>0.98603885148208303</v>
      </c>
      <c r="BC453">
        <v>1.00816432912274</v>
      </c>
      <c r="BD453">
        <v>1.0750165423623801</v>
      </c>
      <c r="BE453">
        <v>0.99022265806451604</v>
      </c>
      <c r="BF453">
        <v>1.0113831809401199</v>
      </c>
      <c r="BG453">
        <v>1.00378046012586</v>
      </c>
      <c r="BH453">
        <v>1.11415627055258</v>
      </c>
      <c r="BI453">
        <v>1.15661915447909</v>
      </c>
      <c r="BJ453">
        <v>1.26992922842731</v>
      </c>
      <c r="BK453">
        <v>1.2243555578477801</v>
      </c>
      <c r="BL453">
        <v>1.3199051636288599</v>
      </c>
      <c r="BM453">
        <v>1.58486998709677</v>
      </c>
      <c r="BN453">
        <v>1.5508969288911201</v>
      </c>
      <c r="BO453">
        <v>1.3817845153466</v>
      </c>
      <c r="BP453">
        <v>1.1464973686926001</v>
      </c>
      <c r="BQ453">
        <v>1.0686360668430199</v>
      </c>
      <c r="BR453">
        <v>1.0801400792268301</v>
      </c>
      <c r="BS453">
        <v>1.23031401845042</v>
      </c>
      <c r="BT453">
        <v>1.20948508184668</v>
      </c>
      <c r="BU453">
        <v>1.1969852259970799</v>
      </c>
      <c r="BV453">
        <v>0.86485181424403301</v>
      </c>
      <c r="BW453">
        <v>0.88183494920920702</v>
      </c>
      <c r="BX453">
        <v>1.06767165603043</v>
      </c>
      <c r="BY453">
        <v>1.0188683993399299</v>
      </c>
      <c r="BZ453">
        <v>0.93249353991867001</v>
      </c>
      <c r="CA453">
        <v>0.93519453537827002</v>
      </c>
      <c r="CB453">
        <v>1.0278111149785401</v>
      </c>
      <c r="CC453">
        <v>1.11001920969509</v>
      </c>
      <c r="CD453">
        <v>1.0498278405281301</v>
      </c>
      <c r="CE453">
        <v>1.0435049839456301</v>
      </c>
      <c r="CF453">
        <v>1.06384930959349</v>
      </c>
      <c r="CG453">
        <v>0.94990572729265799</v>
      </c>
      <c r="CH453">
        <v>1.00446820466555</v>
      </c>
      <c r="CI453">
        <v>1.11947704873681</v>
      </c>
      <c r="CJ453">
        <v>1.3013920831832</v>
      </c>
      <c r="CK453">
        <v>1.2387930777340601</v>
      </c>
      <c r="CL453">
        <v>1.16763016107296</v>
      </c>
      <c r="CM453">
        <v>1.30049085412717</v>
      </c>
      <c r="CN453">
        <v>1.24260691421255</v>
      </c>
      <c r="CO453">
        <v>1.24518571903192</v>
      </c>
      <c r="CP453">
        <v>1.2373347671902799</v>
      </c>
      <c r="CQ453">
        <v>1.2312969016395501</v>
      </c>
      <c r="CR453">
        <v>1.1929484615286099</v>
      </c>
      <c r="CS453">
        <v>1.09950592632414</v>
      </c>
      <c r="CT453">
        <v>1.1837496484544801</v>
      </c>
      <c r="CU453">
        <v>1.0924842196723801</v>
      </c>
      <c r="CV453">
        <v>1.02060318795153</v>
      </c>
      <c r="CW453">
        <v>1.03082274690689</v>
      </c>
      <c r="CX453">
        <v>1.0008797541788299</v>
      </c>
      <c r="CY453">
        <v>0.89215161479442295</v>
      </c>
      <c r="CZ453">
        <v>0.84852654512097203</v>
      </c>
      <c r="DA453">
        <v>0.79374179821376201</v>
      </c>
      <c r="DB453">
        <v>0.83164066991147001</v>
      </c>
      <c r="DC453">
        <v>0.83790332865705897</v>
      </c>
      <c r="DD453">
        <v>0.83978832732571496</v>
      </c>
      <c r="DE453">
        <v>0.86701142820660204</v>
      </c>
      <c r="DF453">
        <v>1.02464761807662</v>
      </c>
      <c r="DG453">
        <v>1.04333868378812</v>
      </c>
      <c r="DH453">
        <v>1.1465698452130699</v>
      </c>
      <c r="DI453">
        <v>1.0721023915149701</v>
      </c>
      <c r="DJ453">
        <v>1.0448960845102799</v>
      </c>
      <c r="DK453">
        <v>1.05342651614059</v>
      </c>
      <c r="DL453">
        <v>0.97345358849229702</v>
      </c>
      <c r="DM453">
        <v>0.83637198153861803</v>
      </c>
      <c r="DN453">
        <v>0.86497244335578705</v>
      </c>
      <c r="DO453">
        <v>0.82045654642661203</v>
      </c>
      <c r="DP453">
        <v>0.87506387327542201</v>
      </c>
      <c r="DQ453">
        <v>0.911424903722722</v>
      </c>
      <c r="DR453">
        <v>0.82165670719142803</v>
      </c>
      <c r="DS453">
        <v>0.75562226584048497</v>
      </c>
      <c r="DT453">
        <v>0.69670227589410105</v>
      </c>
      <c r="DU453">
        <v>0.75225806451612898</v>
      </c>
      <c r="DV453">
        <v>0.70314415100181904</v>
      </c>
      <c r="DW453">
        <v>0.707051157989807</v>
      </c>
      <c r="DX453">
        <v>0.74320662692575701</v>
      </c>
      <c r="DY453">
        <v>0.67483000219351996</v>
      </c>
      <c r="DZ453">
        <v>0.72132755238980095</v>
      </c>
      <c r="EA453">
        <v>0.68114969812683801</v>
      </c>
      <c r="EB453">
        <v>0.71211104804169501</v>
      </c>
      <c r="EC453">
        <v>0.84491054267765697</v>
      </c>
      <c r="ED453">
        <v>0.808740068104427</v>
      </c>
    </row>
    <row r="454" spans="1:134" x14ac:dyDescent="0.3">
      <c r="A454" s="24" t="s">
        <v>3783</v>
      </c>
      <c r="B454">
        <v>0.61587431168336604</v>
      </c>
      <c r="C454">
        <v>0.69583590992997202</v>
      </c>
      <c r="D454">
        <v>0.86295807172785599</v>
      </c>
      <c r="E454">
        <v>1.00723612539745</v>
      </c>
      <c r="F454">
        <v>1.0371557608600099</v>
      </c>
      <c r="G454">
        <v>0.950298737594928</v>
      </c>
      <c r="H454">
        <v>1.11808384247435</v>
      </c>
      <c r="I454">
        <v>1.19747892021331</v>
      </c>
      <c r="J454">
        <v>1.3152991256258899</v>
      </c>
      <c r="K454">
        <v>1.1659624261321899</v>
      </c>
      <c r="L454">
        <v>1.2926033292335399</v>
      </c>
      <c r="M454">
        <v>1.3340090898330801</v>
      </c>
      <c r="N454">
        <v>1.27644017344017</v>
      </c>
      <c r="O454">
        <v>1.4250534611112</v>
      </c>
      <c r="P454">
        <v>1.3601508136462901</v>
      </c>
      <c r="Q454">
        <v>1.2525265050847501</v>
      </c>
      <c r="R454">
        <v>1.1332349998456599</v>
      </c>
      <c r="S454">
        <v>1.29341752610815</v>
      </c>
      <c r="T454">
        <v>1.3693812523306399</v>
      </c>
      <c r="U454">
        <v>1.4508212543117001</v>
      </c>
      <c r="V454">
        <v>1.36197413138915</v>
      </c>
      <c r="W454">
        <v>1.34283878074496</v>
      </c>
      <c r="X454">
        <v>1.31702793979304</v>
      </c>
      <c r="Y454">
        <v>1.2234074024054999</v>
      </c>
      <c r="Z454">
        <v>1.0758830152187699</v>
      </c>
      <c r="AA454">
        <v>1.1419194820052401</v>
      </c>
      <c r="AB454">
        <v>0.98451815799920595</v>
      </c>
      <c r="AC454">
        <v>0.98645654676943595</v>
      </c>
      <c r="AD454">
        <v>0.99555661165460196</v>
      </c>
      <c r="AE454">
        <v>0.90980684558476299</v>
      </c>
      <c r="AF454">
        <v>0.66971688440315102</v>
      </c>
      <c r="AG454">
        <v>0.65843395028668605</v>
      </c>
      <c r="AH454">
        <v>0.65244061202081405</v>
      </c>
      <c r="AI454">
        <v>0.80164216315013204</v>
      </c>
      <c r="AJ454">
        <v>0.63599164538665398</v>
      </c>
      <c r="AK454">
        <v>0.73728120415402598</v>
      </c>
      <c r="AL454">
        <v>0.83727354549255495</v>
      </c>
      <c r="AM454">
        <v>0.87870210406185201</v>
      </c>
      <c r="AN454">
        <v>0.75033045599459003</v>
      </c>
      <c r="AO454">
        <v>0.70400865735558904</v>
      </c>
      <c r="AP454">
        <v>0.86505327573559399</v>
      </c>
      <c r="AQ454">
        <v>0.67889802685176104</v>
      </c>
      <c r="AR454">
        <v>0.70817867143136903</v>
      </c>
      <c r="AS454">
        <v>0.75607814292484399</v>
      </c>
      <c r="AT454">
        <v>0.80065399509803903</v>
      </c>
      <c r="AU454">
        <v>0.85325674810888896</v>
      </c>
      <c r="AV454">
        <v>0.89841700370966204</v>
      </c>
      <c r="AW454">
        <v>1.1375968597717101</v>
      </c>
      <c r="AX454">
        <v>1.2563262607260699</v>
      </c>
      <c r="AY454">
        <v>1.5037112062231499</v>
      </c>
      <c r="AZ454">
        <v>1.1882553181905899</v>
      </c>
      <c r="BA454">
        <v>1.0565954594111</v>
      </c>
      <c r="BB454">
        <v>1.02020721934978</v>
      </c>
      <c r="BC454">
        <v>1.14664660680895</v>
      </c>
      <c r="BD454">
        <v>1.2018730599154499</v>
      </c>
      <c r="BE454">
        <v>1.30303835817249</v>
      </c>
      <c r="BF454">
        <v>1.30303835817249</v>
      </c>
      <c r="BG454">
        <v>1.30303835817249</v>
      </c>
      <c r="BH454">
        <v>1.30303835817249</v>
      </c>
      <c r="BI454">
        <v>1.30303835817249</v>
      </c>
      <c r="BJ454">
        <v>1.3035716041283301</v>
      </c>
      <c r="BK454">
        <v>1.3504539277454299</v>
      </c>
      <c r="BL454">
        <v>1.55831663655428</v>
      </c>
      <c r="BM454">
        <v>1.7371309490793001</v>
      </c>
      <c r="BN454">
        <v>2.4685394724104599</v>
      </c>
      <c r="BO454">
        <v>1.6645169612903199</v>
      </c>
      <c r="BP454">
        <v>1.3988873874744401</v>
      </c>
      <c r="BQ454">
        <v>1.1783778372020099</v>
      </c>
      <c r="BR454">
        <v>1.1286640002517501</v>
      </c>
      <c r="BS454">
        <v>1.4382195647356799</v>
      </c>
      <c r="BT454">
        <v>1.57963641080946</v>
      </c>
      <c r="BU454">
        <v>1.58346376981254</v>
      </c>
      <c r="BV454">
        <v>1.0443287048302701</v>
      </c>
      <c r="BW454">
        <v>0.976726928653186</v>
      </c>
      <c r="BX454">
        <v>1.2334580195409399</v>
      </c>
      <c r="BY454">
        <v>1.1564568584139201</v>
      </c>
      <c r="BZ454">
        <v>1.08108709839205</v>
      </c>
      <c r="CA454">
        <v>1.1255065137904601</v>
      </c>
      <c r="CB454">
        <v>1.2756581790239701</v>
      </c>
      <c r="CC454">
        <v>1.3338132143285</v>
      </c>
      <c r="CD454">
        <v>1.4126122381345101</v>
      </c>
      <c r="CE454">
        <v>1.5393329711375201</v>
      </c>
      <c r="CF454">
        <v>1.4381807676104399</v>
      </c>
      <c r="CG454">
        <v>1.43934010226127</v>
      </c>
      <c r="CH454">
        <v>1.4250821457654701</v>
      </c>
      <c r="CI454">
        <v>1.5243096046020499</v>
      </c>
      <c r="CJ454">
        <v>1.64071056775918</v>
      </c>
      <c r="CK454">
        <v>1.8016457968069699</v>
      </c>
      <c r="CL454">
        <v>1.61042499779729</v>
      </c>
      <c r="CM454">
        <v>1.7160089020990399</v>
      </c>
      <c r="CN454">
        <v>1.50654372397383</v>
      </c>
      <c r="CO454">
        <v>1.5253156872268101</v>
      </c>
      <c r="CP454">
        <v>1.42335382441796</v>
      </c>
      <c r="CQ454">
        <v>1.3523700398021901</v>
      </c>
      <c r="CR454">
        <v>1.25737630503858</v>
      </c>
      <c r="CS454">
        <v>1.2111338241396801</v>
      </c>
      <c r="CT454">
        <v>1.24918444964275</v>
      </c>
      <c r="CU454">
        <v>1.16308470290771</v>
      </c>
      <c r="CV454">
        <v>1.1287185537097899</v>
      </c>
      <c r="CW454">
        <v>0.98065534938807697</v>
      </c>
      <c r="CX454">
        <v>0.93297553669495803</v>
      </c>
      <c r="CY454">
        <v>0.717837118979614</v>
      </c>
      <c r="CZ454">
        <v>0.73782298127516999</v>
      </c>
      <c r="DA454">
        <v>0.71888726207906295</v>
      </c>
      <c r="DB454">
        <v>0.73383808969132203</v>
      </c>
      <c r="DC454">
        <v>0.67539469721955403</v>
      </c>
      <c r="DD454">
        <v>0.76914229851347105</v>
      </c>
      <c r="DE454">
        <v>0.75194531306814105</v>
      </c>
      <c r="DF454">
        <v>0.77959317781295701</v>
      </c>
      <c r="DG454">
        <v>0.943029650884744</v>
      </c>
      <c r="DH454">
        <v>1.3589223983788301</v>
      </c>
      <c r="DI454">
        <v>1.3437866571636501</v>
      </c>
      <c r="DJ454">
        <v>1.35599113390412</v>
      </c>
      <c r="DK454">
        <v>1.2862345229424601</v>
      </c>
      <c r="DL454">
        <v>1.12010227652434</v>
      </c>
      <c r="DM454">
        <v>0.98542135498930705</v>
      </c>
      <c r="DN454">
        <v>0.97513885585573001</v>
      </c>
      <c r="DO454">
        <v>1.0159280467184799</v>
      </c>
      <c r="DP454">
        <v>0.944415998179439</v>
      </c>
      <c r="DQ454">
        <v>1.0069234967968099</v>
      </c>
      <c r="DR454">
        <v>1.00916902139438</v>
      </c>
      <c r="DS454">
        <v>0.94412496781392197</v>
      </c>
      <c r="DT454">
        <v>0.87843181561405503</v>
      </c>
      <c r="DU454">
        <v>0.84135977337110501</v>
      </c>
      <c r="DV454">
        <v>0.80170432247575296</v>
      </c>
      <c r="DW454">
        <v>0.88604549121739296</v>
      </c>
      <c r="DX454">
        <v>1.0753613214039901</v>
      </c>
      <c r="DY454">
        <v>1.1522621725034301</v>
      </c>
      <c r="DZ454">
        <v>0.97649346058677999</v>
      </c>
      <c r="EA454">
        <v>0.94890838177498205</v>
      </c>
      <c r="EB454">
        <v>1.17244525547445</v>
      </c>
      <c r="EC454">
        <v>1.33946360153257</v>
      </c>
      <c r="ED454">
        <v>1.0350194552529199</v>
      </c>
    </row>
    <row r="455" spans="1:134" x14ac:dyDescent="0.3">
      <c r="A455" s="24" t="s">
        <v>3785</v>
      </c>
      <c r="B455">
        <v>0.63658399176773905</v>
      </c>
      <c r="C455">
        <v>0.78745317032435802</v>
      </c>
      <c r="D455">
        <v>0.68368027190951997</v>
      </c>
      <c r="E455">
        <v>0.61480089307954899</v>
      </c>
      <c r="F455">
        <v>0.56509150678110098</v>
      </c>
      <c r="G455">
        <v>0.60151368207623701</v>
      </c>
      <c r="H455">
        <v>0.66988974459289896</v>
      </c>
      <c r="I455">
        <v>0.70210591532121802</v>
      </c>
      <c r="J455">
        <v>0.68069125551154597</v>
      </c>
      <c r="K455">
        <v>0.64336050939181799</v>
      </c>
      <c r="L455">
        <v>0.61059422603869795</v>
      </c>
      <c r="M455">
        <v>0.73169162651515196</v>
      </c>
      <c r="N455">
        <v>0.61537155202447802</v>
      </c>
      <c r="O455">
        <v>0.892770733340435</v>
      </c>
      <c r="P455">
        <v>0.98689696791533699</v>
      </c>
      <c r="Q455">
        <v>1.13572116872111</v>
      </c>
      <c r="R455">
        <v>1.39746304136441</v>
      </c>
      <c r="S455">
        <v>1.5091146847683099</v>
      </c>
      <c r="T455">
        <v>1.5589386761963999</v>
      </c>
      <c r="U455">
        <v>1.3006945774537499</v>
      </c>
      <c r="V455">
        <v>0.96294515678896198</v>
      </c>
      <c r="W455">
        <v>1.11728282373676</v>
      </c>
      <c r="X455">
        <v>1.04852576434619</v>
      </c>
      <c r="Y455">
        <v>0.92549892276648804</v>
      </c>
      <c r="Z455">
        <v>0.93135663443246697</v>
      </c>
      <c r="AA455">
        <v>1.1281476380392499</v>
      </c>
      <c r="AB455">
        <v>0.99841166891623601</v>
      </c>
      <c r="AC455">
        <v>0.88295549506284399</v>
      </c>
      <c r="AD455">
        <v>0.91141503148406999</v>
      </c>
      <c r="AE455">
        <v>1.16086841649614</v>
      </c>
      <c r="AF455">
        <v>0.99173557358235498</v>
      </c>
      <c r="AG455">
        <v>0.86307801572049703</v>
      </c>
      <c r="AH455">
        <v>0.85533295937365705</v>
      </c>
      <c r="AI455">
        <v>0.94660493570833104</v>
      </c>
      <c r="AJ455">
        <v>0.77625173050670504</v>
      </c>
      <c r="AK455">
        <v>0.94701491789858905</v>
      </c>
      <c r="AL455">
        <v>1.0425707940694</v>
      </c>
      <c r="AM455">
        <v>1.0320721979329099</v>
      </c>
      <c r="AN455">
        <v>1.1854727490097601</v>
      </c>
      <c r="AO455">
        <v>1.37205864843383</v>
      </c>
      <c r="AP455">
        <v>1.7177432203113501</v>
      </c>
      <c r="AQ455">
        <v>1.6133049228867</v>
      </c>
      <c r="AR455">
        <v>1.62222810031982</v>
      </c>
      <c r="AS455">
        <v>1.7294999591456499</v>
      </c>
      <c r="AT455">
        <v>1.87227593954248</v>
      </c>
      <c r="AU455">
        <v>1.36261151321727</v>
      </c>
      <c r="AV455">
        <v>1.4636195627195401</v>
      </c>
      <c r="AW455">
        <v>1.3490366883063201</v>
      </c>
      <c r="AX455">
        <v>1.3070676839933999</v>
      </c>
      <c r="AY455">
        <v>1.18324932056373</v>
      </c>
      <c r="AZ455">
        <v>1.2064855865130899</v>
      </c>
      <c r="BA455">
        <v>0.99588292885558605</v>
      </c>
      <c r="BB455">
        <v>0.93109832402234605</v>
      </c>
      <c r="BC455">
        <v>0.89128319927139099</v>
      </c>
      <c r="BD455">
        <v>0.90807451802179395</v>
      </c>
      <c r="BE455">
        <v>1.09962559010256</v>
      </c>
      <c r="BF455">
        <v>1.37504072987944</v>
      </c>
      <c r="BG455">
        <v>1.3938878345657999</v>
      </c>
      <c r="BH455">
        <v>1.37394390271696</v>
      </c>
      <c r="BI455">
        <v>1.11933081906972</v>
      </c>
      <c r="BJ455">
        <v>1.1736938955116401</v>
      </c>
      <c r="BK455">
        <v>1.2233830448999099</v>
      </c>
      <c r="BL455">
        <v>1.59299887078561</v>
      </c>
      <c r="BM455">
        <v>1.7881905253313599</v>
      </c>
      <c r="BN455">
        <v>2.5653436592449199</v>
      </c>
      <c r="BO455">
        <v>2.4064516129032301</v>
      </c>
      <c r="BP455">
        <v>1.72230542538287</v>
      </c>
      <c r="BQ455">
        <v>1.67032622333752</v>
      </c>
      <c r="BR455">
        <v>1.8251620618037601</v>
      </c>
      <c r="BS455">
        <v>1.946027223805</v>
      </c>
      <c r="BT455">
        <v>2.1100014066676001</v>
      </c>
      <c r="BU455">
        <v>2.6054743457432901</v>
      </c>
      <c r="BV455">
        <v>1.9315001825039499</v>
      </c>
      <c r="BW455">
        <v>1.7825257535291901</v>
      </c>
      <c r="BX455">
        <v>2.37593052109181</v>
      </c>
      <c r="BY455">
        <v>2.0768327720967599</v>
      </c>
      <c r="BZ455">
        <v>1.89671418584152</v>
      </c>
      <c r="CA455">
        <v>1.91697136580448</v>
      </c>
      <c r="CB455">
        <v>1.84417893357039</v>
      </c>
      <c r="CC455">
        <v>1.99323110099437</v>
      </c>
      <c r="CD455">
        <v>1.8744845167578901</v>
      </c>
      <c r="CE455">
        <v>1.9413892374695501</v>
      </c>
      <c r="CF455">
        <v>1.8187893138864299</v>
      </c>
      <c r="CG455">
        <v>1.90839694656489</v>
      </c>
      <c r="CH455">
        <v>1.9136807817589601</v>
      </c>
      <c r="CI455">
        <v>1.8524721473822201</v>
      </c>
      <c r="CJ455">
        <v>1.8726754997675501</v>
      </c>
      <c r="CK455">
        <v>1.6995645863570401</v>
      </c>
      <c r="CL455">
        <v>1.69608505389292</v>
      </c>
      <c r="CM455">
        <v>1.76271886477955</v>
      </c>
      <c r="CN455">
        <v>1.9170136823319499</v>
      </c>
      <c r="CO455">
        <v>1.91688926663429</v>
      </c>
      <c r="CP455">
        <v>1.90882719853306</v>
      </c>
      <c r="CQ455">
        <v>2.0006633699191898</v>
      </c>
      <c r="CR455">
        <v>2.0006633699191898</v>
      </c>
      <c r="CS455">
        <v>2.0006633699191898</v>
      </c>
      <c r="CT455">
        <v>2.0006633699191898</v>
      </c>
      <c r="CU455">
        <v>2.0006633699191898</v>
      </c>
      <c r="CV455">
        <v>2.0006633699191898</v>
      </c>
      <c r="CW455">
        <v>1.6044216344255799</v>
      </c>
      <c r="CX455">
        <v>1.5476784822765901</v>
      </c>
      <c r="CY455">
        <v>1.5837753698750201</v>
      </c>
      <c r="CZ455">
        <v>1.5079808342396901</v>
      </c>
      <c r="DA455">
        <v>1.6647144948755499</v>
      </c>
      <c r="DB455">
        <v>1.8025626092021001</v>
      </c>
      <c r="DC455">
        <v>0.82452643503448697</v>
      </c>
      <c r="DD455">
        <v>0.81370942235256905</v>
      </c>
      <c r="DE455">
        <v>0.68794996727510804</v>
      </c>
      <c r="DF455">
        <v>0.65414140207294103</v>
      </c>
      <c r="DG455">
        <v>0.81898613103778095</v>
      </c>
      <c r="DH455">
        <v>0.86869710334962502</v>
      </c>
      <c r="DI455">
        <v>0.79587806435327502</v>
      </c>
      <c r="DJ455">
        <v>0.66495719066452297</v>
      </c>
      <c r="DK455">
        <v>0.63364894391842697</v>
      </c>
      <c r="DL455">
        <v>0.58547499019365701</v>
      </c>
      <c r="DM455">
        <v>0.79113260556588405</v>
      </c>
      <c r="DN455">
        <v>0.64216461239279798</v>
      </c>
      <c r="DO455">
        <v>0.58824365222580599</v>
      </c>
      <c r="DP455">
        <v>0.57176992660863601</v>
      </c>
      <c r="DQ455">
        <v>0.59467379126088105</v>
      </c>
      <c r="DR455">
        <v>0.57090133210310801</v>
      </c>
      <c r="DS455">
        <v>0.50639430091837601</v>
      </c>
      <c r="DT455">
        <v>0.47452265280759198</v>
      </c>
      <c r="DU455">
        <v>0.48016997167138797</v>
      </c>
      <c r="DV455">
        <v>0.46252172450524198</v>
      </c>
      <c r="DW455">
        <v>0.56050162064231202</v>
      </c>
      <c r="DX455">
        <v>0.553452626749254</v>
      </c>
      <c r="DY455">
        <v>0.53596985717206502</v>
      </c>
      <c r="DZ455">
        <v>0.48161894662424898</v>
      </c>
      <c r="EA455">
        <v>0.48416742629148701</v>
      </c>
      <c r="EB455">
        <v>0.50942822384428199</v>
      </c>
      <c r="EC455">
        <v>0.46436781609195399</v>
      </c>
      <c r="ED455">
        <v>0.40311284046692603</v>
      </c>
    </row>
    <row r="456" spans="1:134" x14ac:dyDescent="0.3">
      <c r="A456" s="24" t="s">
        <v>3787</v>
      </c>
      <c r="B456">
        <v>1.84859670709556</v>
      </c>
      <c r="C456">
        <v>1.89428345395411</v>
      </c>
      <c r="D456">
        <v>1.9089337513551501</v>
      </c>
      <c r="E456">
        <v>1.97957419373745</v>
      </c>
      <c r="F456">
        <v>1.65792788306629</v>
      </c>
      <c r="G456">
        <v>1.4141414141414099</v>
      </c>
      <c r="H456">
        <v>1.7199379936517301</v>
      </c>
      <c r="I456">
        <v>2.1434133012090699</v>
      </c>
      <c r="J456">
        <v>2.49159255661012</v>
      </c>
      <c r="K456">
        <v>2.7352804821511398</v>
      </c>
      <c r="L456">
        <v>2.6218689065546701</v>
      </c>
      <c r="M456">
        <v>2.9499241274658599</v>
      </c>
      <c r="N456">
        <v>2.7947346895496601</v>
      </c>
      <c r="O456">
        <v>3.1485398627364498</v>
      </c>
      <c r="P456">
        <v>3.2863491287815201</v>
      </c>
      <c r="Q456">
        <v>3.0400616332819701</v>
      </c>
      <c r="R456">
        <v>2.80135823429542</v>
      </c>
      <c r="S456">
        <v>2.98445114875841</v>
      </c>
      <c r="T456">
        <v>2.8262896208825401</v>
      </c>
      <c r="U456">
        <v>2.7108811539667599</v>
      </c>
      <c r="V456">
        <v>2.4835371589840101</v>
      </c>
      <c r="W456">
        <v>2.36045761404944</v>
      </c>
      <c r="X456">
        <v>2.1621197867670099</v>
      </c>
      <c r="Y456">
        <v>1.8811865457029799</v>
      </c>
      <c r="Z456">
        <v>2.0513633481293598</v>
      </c>
      <c r="AA456">
        <v>2.1689044252006</v>
      </c>
      <c r="AB456">
        <v>1.92139737991266</v>
      </c>
      <c r="AC456">
        <v>1.97486250455677</v>
      </c>
      <c r="AD456">
        <v>1.79639778276777</v>
      </c>
      <c r="AE456">
        <v>1.55202266645679</v>
      </c>
      <c r="AF456">
        <v>1.3582983540065099</v>
      </c>
      <c r="AG456">
        <v>1.31371684203894</v>
      </c>
      <c r="AH456">
        <v>1.36216801133018</v>
      </c>
      <c r="AI456">
        <v>1.36279099595973</v>
      </c>
      <c r="AJ456">
        <v>1.2189833774993999</v>
      </c>
      <c r="AK456">
        <v>1.42694338774658</v>
      </c>
      <c r="AL456">
        <v>1.4633518798443399</v>
      </c>
      <c r="AM456">
        <v>1.4611094144310699</v>
      </c>
      <c r="AN456">
        <v>1.2913406112130901</v>
      </c>
      <c r="AO456">
        <v>1.2668905218421</v>
      </c>
      <c r="AP456">
        <v>1.3497432553590301</v>
      </c>
      <c r="AQ456">
        <v>1.0884087724443601</v>
      </c>
      <c r="AR456">
        <v>1.0394230141635701</v>
      </c>
      <c r="AS456">
        <v>1.1308482996421201</v>
      </c>
      <c r="AT456">
        <v>1.1290849673202601</v>
      </c>
      <c r="AU456">
        <v>1.15353691154029</v>
      </c>
      <c r="AV456">
        <v>1.19825350448114</v>
      </c>
      <c r="AW456">
        <v>1.47017526471414</v>
      </c>
      <c r="AX456">
        <v>1.30858085808581</v>
      </c>
      <c r="AY456">
        <v>1.2140346309074299</v>
      </c>
      <c r="AZ456">
        <v>1.2225725500289599</v>
      </c>
      <c r="BA456">
        <v>1.1838762761419399</v>
      </c>
      <c r="BB456">
        <v>1.2009030791155</v>
      </c>
      <c r="BC456">
        <v>1.2009030791155</v>
      </c>
      <c r="BD456">
        <v>1.2009030791155</v>
      </c>
      <c r="BE456">
        <v>1.2009030791155</v>
      </c>
      <c r="BF456">
        <v>1.2009030791155</v>
      </c>
      <c r="BG456">
        <v>1.2009030791155</v>
      </c>
      <c r="BH456">
        <v>1.43254814501294</v>
      </c>
      <c r="BI456">
        <v>1.5085581665216099</v>
      </c>
      <c r="BJ456">
        <v>1.4113129050324</v>
      </c>
      <c r="BK456">
        <v>1.50091713852779</v>
      </c>
      <c r="BL456">
        <v>1.7599612840780801</v>
      </c>
      <c r="BM456">
        <v>1.9558837756780301</v>
      </c>
      <c r="BN456">
        <v>2.05066150371088</v>
      </c>
      <c r="BO456">
        <v>1.93548387096774</v>
      </c>
      <c r="BP456">
        <v>1.5282541829717999</v>
      </c>
      <c r="BQ456">
        <v>1.19667503136763</v>
      </c>
      <c r="BR456">
        <v>1.1407262886273499</v>
      </c>
      <c r="BS456">
        <v>1.36119025007914</v>
      </c>
      <c r="BT456">
        <v>1.31288976414873</v>
      </c>
      <c r="BU456">
        <v>1.5233899662666901</v>
      </c>
      <c r="BV456">
        <v>1.0813359289451301</v>
      </c>
      <c r="BW456">
        <v>1.06219000381534</v>
      </c>
      <c r="BX456">
        <v>1.28877171215881</v>
      </c>
      <c r="BY456">
        <v>1.25892057215237</v>
      </c>
      <c r="BZ456">
        <v>1.16720872974863</v>
      </c>
      <c r="CA456">
        <v>1.1891484551620199</v>
      </c>
      <c r="CB456">
        <v>1.2867065435205101</v>
      </c>
      <c r="CC456">
        <v>1.37324787348748</v>
      </c>
      <c r="CD456">
        <v>1.39011771762765</v>
      </c>
      <c r="CE456">
        <v>1.3995718609286201</v>
      </c>
      <c r="CF456">
        <v>1.62122114560484</v>
      </c>
      <c r="CG456">
        <v>1.3668443036151501</v>
      </c>
      <c r="CH456">
        <v>1.47597719869707</v>
      </c>
      <c r="CI456">
        <v>1.5087744848175899</v>
      </c>
      <c r="CJ456">
        <v>1.4557182705718299</v>
      </c>
      <c r="CK456">
        <v>1.59796806966618</v>
      </c>
      <c r="CL456">
        <v>1.32162471731916</v>
      </c>
      <c r="CM456">
        <v>1.5045801188913299</v>
      </c>
      <c r="CN456">
        <v>2.3587150505651402</v>
      </c>
      <c r="CO456">
        <v>2.7622632345798901</v>
      </c>
      <c r="CP456">
        <v>2.20942990696346</v>
      </c>
      <c r="CQ456">
        <v>2.0262935713424199</v>
      </c>
      <c r="CR456">
        <v>2.3392343773642001</v>
      </c>
      <c r="CS456">
        <v>2.22399827859152</v>
      </c>
      <c r="CT456">
        <v>2.09576550341338</v>
      </c>
      <c r="CU456">
        <v>1.97850821744627</v>
      </c>
      <c r="CV456">
        <v>1.76800688709626</v>
      </c>
      <c r="CW456">
        <v>1.6596920647453599</v>
      </c>
      <c r="CX456">
        <v>1.58668247628557</v>
      </c>
      <c r="CY456">
        <v>1.35860119992142</v>
      </c>
      <c r="CZ456">
        <v>1.41097621917164</v>
      </c>
      <c r="DA456">
        <v>1.26647144948756</v>
      </c>
      <c r="DB456">
        <v>1.2929528246942299</v>
      </c>
      <c r="DC456">
        <v>1.16724264020534</v>
      </c>
      <c r="DD456">
        <v>1.1357428333189601</v>
      </c>
      <c r="DE456">
        <v>1.0908297578357899</v>
      </c>
      <c r="DF456">
        <v>1.13653334926372</v>
      </c>
      <c r="DG456">
        <v>1.33010521281683</v>
      </c>
      <c r="DH456">
        <v>1.37829300274169</v>
      </c>
      <c r="DI456">
        <v>1.3437866571636501</v>
      </c>
      <c r="DJ456">
        <v>1.1951844930244699</v>
      </c>
      <c r="DK456">
        <v>1.2075746540422401</v>
      </c>
      <c r="DL456">
        <v>1.1738555634651999</v>
      </c>
      <c r="DM456">
        <v>1.11121982583901</v>
      </c>
      <c r="DN456">
        <v>1.1080487429522801</v>
      </c>
      <c r="DO456">
        <v>1.1153895338098001</v>
      </c>
      <c r="DP456">
        <v>1.20612163622916</v>
      </c>
      <c r="DQ456">
        <v>1.29564193168433</v>
      </c>
      <c r="DR456">
        <v>1.1821694250619901</v>
      </c>
      <c r="DS456">
        <v>1.1157840528709999</v>
      </c>
      <c r="DT456">
        <v>1.06202688961699</v>
      </c>
      <c r="DU456">
        <v>1.06232294617564</v>
      </c>
      <c r="DV456">
        <v>0.97409878342770595</v>
      </c>
      <c r="DW456">
        <v>0.99786273371926804</v>
      </c>
      <c r="DX456">
        <v>1.4123078687772399</v>
      </c>
      <c r="DY456">
        <v>1.3377340304349099</v>
      </c>
      <c r="DZ456">
        <v>1.2548603746907001</v>
      </c>
      <c r="EA456">
        <v>1.27318100987761</v>
      </c>
      <c r="EB456">
        <v>1.5419708029197099</v>
      </c>
      <c r="EC456">
        <v>1.5969348659003799</v>
      </c>
      <c r="ED456">
        <v>1.73385214007782</v>
      </c>
    </row>
    <row r="457" spans="1:134" x14ac:dyDescent="0.3">
      <c r="A457" s="24" t="s">
        <v>3789</v>
      </c>
      <c r="B457">
        <v>1.3666725259272301</v>
      </c>
      <c r="C457">
        <v>1.4518444724427899</v>
      </c>
      <c r="D457">
        <v>1.3903132233584301</v>
      </c>
      <c r="E457">
        <v>1.32899614635075</v>
      </c>
      <c r="F457">
        <v>1.08966284894109</v>
      </c>
      <c r="G457">
        <v>0.96733760967337601</v>
      </c>
      <c r="H457">
        <v>1.1205432937181701</v>
      </c>
      <c r="I457">
        <v>1.2075981724426701</v>
      </c>
      <c r="J457">
        <v>1.3586428518047999</v>
      </c>
      <c r="K457">
        <v>1.50658851394906</v>
      </c>
      <c r="L457">
        <v>1.4624268786560699</v>
      </c>
      <c r="M457">
        <v>1.3793626707132001</v>
      </c>
      <c r="N457">
        <v>1.4647742248208799</v>
      </c>
      <c r="O457">
        <v>1.73329478185443</v>
      </c>
      <c r="P457">
        <v>1.56987309683429</v>
      </c>
      <c r="Q457">
        <v>1.43605546995378</v>
      </c>
      <c r="R457">
        <v>1.28569223645624</v>
      </c>
      <c r="S457">
        <v>1.3274541656997001</v>
      </c>
      <c r="T457">
        <v>1.27604085814524</v>
      </c>
      <c r="U457">
        <v>1.1900282220131699</v>
      </c>
      <c r="V457">
        <v>1.16023831922233</v>
      </c>
      <c r="W457">
        <v>1.1660660613404299</v>
      </c>
      <c r="X457">
        <v>1.1037942928817801</v>
      </c>
      <c r="Y457">
        <v>1.11059915155945</v>
      </c>
      <c r="Z457">
        <v>1.0970196575776801</v>
      </c>
      <c r="AA457">
        <v>1.30769841900373</v>
      </c>
      <c r="AB457">
        <v>1.192536720921</v>
      </c>
      <c r="AC457">
        <v>1.0841139270600499</v>
      </c>
      <c r="AD457">
        <v>1.06621861407283</v>
      </c>
      <c r="AE457">
        <v>1.0325830316386</v>
      </c>
      <c r="AF457">
        <v>0.952695373296232</v>
      </c>
      <c r="AG457">
        <v>0.81437842606011002</v>
      </c>
      <c r="AH457">
        <v>0.802024156203752</v>
      </c>
      <c r="AI457">
        <v>0.92028474315397901</v>
      </c>
      <c r="AJ457">
        <v>0.91865413956476405</v>
      </c>
      <c r="AK457">
        <v>1.0866599252018401</v>
      </c>
      <c r="AL457">
        <v>1.2687743221947101</v>
      </c>
      <c r="AM457">
        <v>1.3582370244161199</v>
      </c>
      <c r="AN457">
        <v>1.20600264064664</v>
      </c>
      <c r="AO457">
        <v>1.2814897724139001</v>
      </c>
      <c r="AP457">
        <v>1.77683592794849</v>
      </c>
      <c r="AQ457">
        <v>1.5234464105321499</v>
      </c>
      <c r="AR457">
        <v>1.3364010182103001</v>
      </c>
      <c r="AS457">
        <v>1.3465592469726899</v>
      </c>
      <c r="AT457">
        <v>1.56045751633987</v>
      </c>
      <c r="AU457">
        <v>1.4013094202779699</v>
      </c>
      <c r="AV457">
        <v>1.43302692055154</v>
      </c>
      <c r="AW457">
        <v>1.43302692055154</v>
      </c>
      <c r="AX457">
        <v>1.43302692055154</v>
      </c>
      <c r="AY457">
        <v>1.43302692055154</v>
      </c>
      <c r="AZ457">
        <v>1.38343735924329</v>
      </c>
      <c r="BA457">
        <v>1.4219296703999</v>
      </c>
      <c r="BB457">
        <v>1.34302316274752</v>
      </c>
      <c r="BC457">
        <v>1.4427106841188999</v>
      </c>
      <c r="BD457">
        <v>1.9485883667816699</v>
      </c>
      <c r="BE457">
        <v>1.83786423571545</v>
      </c>
      <c r="BF457">
        <v>2.0625610948191602</v>
      </c>
      <c r="BG457">
        <v>2.2069890713958502</v>
      </c>
      <c r="BH457">
        <v>2.08045060150743</v>
      </c>
      <c r="BI457">
        <v>1.92115527189505</v>
      </c>
      <c r="BJ457">
        <v>2.4017921433714702</v>
      </c>
      <c r="BK457">
        <v>2.8710423478746301</v>
      </c>
      <c r="BL457">
        <v>3.23600580738829</v>
      </c>
      <c r="BM457">
        <v>3.7360121255119498</v>
      </c>
      <c r="BN457">
        <v>4.3449499838657601</v>
      </c>
      <c r="BO457">
        <v>4.1516129032258098</v>
      </c>
      <c r="BP457">
        <v>3.9537467991561002</v>
      </c>
      <c r="BQ457">
        <v>2.81210790464241</v>
      </c>
      <c r="BR457">
        <v>2.7975328843854199</v>
      </c>
      <c r="BS457">
        <v>3.3048433048432999</v>
      </c>
      <c r="BT457">
        <v>2.9540019693346502</v>
      </c>
      <c r="BU457">
        <v>2.95590024799372</v>
      </c>
      <c r="BV457">
        <v>2.1961309161698499</v>
      </c>
      <c r="BW457">
        <v>2.08164822586799</v>
      </c>
      <c r="BX457">
        <v>2.2906327543424299</v>
      </c>
      <c r="BY457">
        <v>2.1826438876703</v>
      </c>
      <c r="BZ457">
        <v>2.0182984285236598</v>
      </c>
      <c r="CA457">
        <v>2.2164040987676601</v>
      </c>
      <c r="CB457">
        <v>2.02799415407332</v>
      </c>
      <c r="CC457">
        <v>2.0246795255780499</v>
      </c>
      <c r="CD457">
        <v>1.74851915723176</v>
      </c>
      <c r="CE457">
        <v>1.8970989887059899</v>
      </c>
      <c r="CF457">
        <v>1.9393640048229901</v>
      </c>
      <c r="CG457">
        <v>2.04666570646694</v>
      </c>
      <c r="CH457">
        <v>2.1696137738483001</v>
      </c>
      <c r="CI457">
        <v>2.1990825020024798</v>
      </c>
      <c r="CJ457">
        <v>2.1283705253370502</v>
      </c>
      <c r="CK457">
        <v>1.9462989840348299</v>
      </c>
      <c r="CL457">
        <v>1.6109136832212401</v>
      </c>
      <c r="CM457">
        <v>1.96185446875046</v>
      </c>
      <c r="CN457">
        <v>1.87537180249851</v>
      </c>
      <c r="CO457">
        <v>2.0701796988829502</v>
      </c>
      <c r="CP457">
        <v>2.59570438729653</v>
      </c>
      <c r="CQ457">
        <v>2.42733084067061</v>
      </c>
      <c r="CR457">
        <v>1.9261612952035101</v>
      </c>
      <c r="CS457">
        <v>1.98749237339841</v>
      </c>
      <c r="CT457">
        <v>1.84115466017409</v>
      </c>
      <c r="CU457">
        <v>1.9042351453855899</v>
      </c>
      <c r="CV457">
        <v>2.09163664190288</v>
      </c>
      <c r="CW457">
        <v>2.1444926964074198</v>
      </c>
      <c r="CX457">
        <v>2.3605251188104801</v>
      </c>
      <c r="CY457">
        <v>1.88753381390639</v>
      </c>
      <c r="CZ457">
        <v>1.7828272435991701</v>
      </c>
      <c r="DA457">
        <v>1.55344070278185</v>
      </c>
      <c r="DB457">
        <v>1.51718112987769</v>
      </c>
      <c r="DC457">
        <v>1.09984656638513</v>
      </c>
      <c r="DD457">
        <v>1.11274044682136</v>
      </c>
      <c r="DE457">
        <v>0.99629117882335805</v>
      </c>
      <c r="DF457">
        <v>1.0245228352101301</v>
      </c>
      <c r="DG457">
        <v>1.3106767097082701</v>
      </c>
      <c r="DH457">
        <v>1.4378948623197101</v>
      </c>
      <c r="DI457">
        <v>1.35269573997357</v>
      </c>
      <c r="DJ457">
        <v>1.0850826488185801</v>
      </c>
      <c r="DK457">
        <v>1.09541150764749</v>
      </c>
      <c r="DL457">
        <v>1.1230078596022299</v>
      </c>
      <c r="DM457">
        <v>1.0385362649036201</v>
      </c>
      <c r="DN457">
        <v>1.0143122962631299</v>
      </c>
      <c r="DO457">
        <v>0.99887750607425496</v>
      </c>
      <c r="DP457">
        <v>0.94868293793025005</v>
      </c>
      <c r="DQ457">
        <v>1.0083599069206199</v>
      </c>
      <c r="DR457">
        <v>0.991868981027622</v>
      </c>
      <c r="DS457">
        <v>0.96558235344605603</v>
      </c>
      <c r="DT457">
        <v>0.87701954581403196</v>
      </c>
      <c r="DU457">
        <v>0.82011331444759195</v>
      </c>
      <c r="DV457">
        <v>0.90822447721029298</v>
      </c>
      <c r="DW457">
        <v>0.79829018697541398</v>
      </c>
      <c r="DX457">
        <v>0.86602431750401498</v>
      </c>
      <c r="DY457">
        <v>0.89669071472383699</v>
      </c>
      <c r="DZ457">
        <v>0.88075880758807601</v>
      </c>
      <c r="EA457">
        <v>0.99672738684080797</v>
      </c>
      <c r="EB457">
        <v>1.1602798053528001</v>
      </c>
      <c r="EC457">
        <v>1.3180076628352499</v>
      </c>
      <c r="ED457">
        <v>1.0178988326848299</v>
      </c>
    </row>
    <row r="458" spans="1:134" x14ac:dyDescent="0.3">
      <c r="A458" s="24" t="s">
        <v>3793</v>
      </c>
      <c r="B458">
        <v>0.58739087127204603</v>
      </c>
      <c r="C458">
        <v>0.61824255032377196</v>
      </c>
      <c r="D458">
        <v>0.61091740162325303</v>
      </c>
      <c r="E458">
        <v>0.630064325171802</v>
      </c>
      <c r="F458">
        <v>0.63856586308913599</v>
      </c>
      <c r="G458">
        <v>0.70338420703384197</v>
      </c>
      <c r="H458">
        <v>0.86808887576585203</v>
      </c>
      <c r="I458">
        <v>0.89761859289838297</v>
      </c>
      <c r="J458">
        <v>1.07166878409685</v>
      </c>
      <c r="K458">
        <v>1.1887807876234899</v>
      </c>
      <c r="L458">
        <v>1.16694165291735</v>
      </c>
      <c r="M458">
        <v>1.0622154779969699</v>
      </c>
      <c r="N458">
        <v>0.96944726358362199</v>
      </c>
      <c r="O458">
        <v>1.12763075799309</v>
      </c>
      <c r="P458">
        <v>1.36523983323916</v>
      </c>
      <c r="Q458">
        <v>1.21725731895223</v>
      </c>
      <c r="R458">
        <v>1.0279364099398101</v>
      </c>
      <c r="S458">
        <v>1.1789278254815501</v>
      </c>
      <c r="T458">
        <v>1.2150403977625901</v>
      </c>
      <c r="U458">
        <v>1.3060520539353999</v>
      </c>
      <c r="V458">
        <v>0.93603010348071503</v>
      </c>
      <c r="W458">
        <v>0.91900483106991704</v>
      </c>
      <c r="X458">
        <v>0.84038883662590202</v>
      </c>
      <c r="Y458">
        <v>0.61488107532690395</v>
      </c>
      <c r="Z458">
        <v>0.65155358275206099</v>
      </c>
      <c r="AA458">
        <v>0.85643918328434099</v>
      </c>
      <c r="AB458">
        <v>0.70662961492655796</v>
      </c>
      <c r="AC458">
        <v>0.76236666508170503</v>
      </c>
      <c r="AD458">
        <v>0.75687389099131597</v>
      </c>
      <c r="AE458">
        <v>0.70203053675428895</v>
      </c>
      <c r="AF458">
        <v>0.58167869326667598</v>
      </c>
      <c r="AG458">
        <v>0.60172641925524595</v>
      </c>
      <c r="AH458">
        <v>0.64607501471968898</v>
      </c>
      <c r="AI458">
        <v>0.65093311101135098</v>
      </c>
      <c r="AJ458">
        <v>0.56211354693648097</v>
      </c>
      <c r="AK458">
        <v>0.62117783021139295</v>
      </c>
      <c r="AL458">
        <v>0.66252854340205203</v>
      </c>
      <c r="AM458">
        <v>0.66384839181521604</v>
      </c>
      <c r="AN458">
        <v>0.65050075677068198</v>
      </c>
      <c r="AO458">
        <v>0.65858841468360196</v>
      </c>
      <c r="AP458">
        <v>0.69117287472491695</v>
      </c>
      <c r="AQ458">
        <v>0.519764069475674</v>
      </c>
      <c r="AR458">
        <v>0.528686117094184</v>
      </c>
      <c r="AS458">
        <v>0.54908241138692304</v>
      </c>
      <c r="AT458">
        <v>0.57516339869280997</v>
      </c>
      <c r="AU458">
        <v>0.55625748650378204</v>
      </c>
      <c r="AV458">
        <v>0.55973211647680599</v>
      </c>
      <c r="AW458">
        <v>0.54512116556816503</v>
      </c>
      <c r="AX458">
        <v>0.52640264026402594</v>
      </c>
      <c r="AY458">
        <v>0.53378466345527897</v>
      </c>
      <c r="AZ458">
        <v>0.53728846277588305</v>
      </c>
      <c r="BA458">
        <v>0.511255611829177</v>
      </c>
      <c r="BB458">
        <v>0.51864064926125697</v>
      </c>
      <c r="BC458">
        <v>0.51744148558901304</v>
      </c>
      <c r="BD458">
        <v>0.63171193935565395</v>
      </c>
      <c r="BE458">
        <v>0.64626404037115404</v>
      </c>
      <c r="BF458">
        <v>0.74780058651026404</v>
      </c>
      <c r="BG458">
        <v>0.99633531836921696</v>
      </c>
      <c r="BH458">
        <v>0.96859789350306902</v>
      </c>
      <c r="BI458">
        <v>0.88482738613286904</v>
      </c>
      <c r="BJ458">
        <v>0.89287142971437705</v>
      </c>
      <c r="BK458">
        <v>0.91713852779328497</v>
      </c>
      <c r="BL458">
        <v>1.00447141488342</v>
      </c>
      <c r="BM458">
        <v>1.00447141488342</v>
      </c>
      <c r="BN458">
        <v>1.00447141488342</v>
      </c>
      <c r="BO458">
        <v>1.00447141488342</v>
      </c>
      <c r="BP458">
        <v>1.11438555807849</v>
      </c>
      <c r="BQ458">
        <v>0.77321204516938502</v>
      </c>
      <c r="BR458">
        <v>0.72377116243942297</v>
      </c>
      <c r="BS458">
        <v>0.97499208610319699</v>
      </c>
      <c r="BT458">
        <v>0.96278582704240301</v>
      </c>
      <c r="BU458">
        <v>1.09363688174859</v>
      </c>
      <c r="BV458">
        <v>1.01745954495681</v>
      </c>
      <c r="BW458">
        <v>1.02403662724151</v>
      </c>
      <c r="BX458">
        <v>1.06544665012407</v>
      </c>
      <c r="BY458">
        <v>1.08746022428867</v>
      </c>
      <c r="BZ458">
        <v>1.06842153256938</v>
      </c>
      <c r="CA458">
        <v>1.01415910561399</v>
      </c>
      <c r="CB458">
        <v>0.983863434331259</v>
      </c>
      <c r="CC458">
        <v>1.00185695459447</v>
      </c>
      <c r="CD458">
        <v>1.1666791632301099</v>
      </c>
      <c r="CE458">
        <v>1.2017420831180301</v>
      </c>
      <c r="CF458">
        <v>1.1505440388163299</v>
      </c>
      <c r="CG458">
        <v>1.27898602909405</v>
      </c>
      <c r="CH458">
        <v>1.18369008841322</v>
      </c>
      <c r="CI458">
        <v>1.2000291269205601</v>
      </c>
      <c r="CJ458">
        <v>1.1695141794514201</v>
      </c>
      <c r="CK458">
        <v>1.1422351233671999</v>
      </c>
      <c r="CL458">
        <v>1.03380422332521</v>
      </c>
      <c r="CM458">
        <v>1.1284350891685</v>
      </c>
      <c r="CN458">
        <v>1.22248661511005</v>
      </c>
      <c r="CO458">
        <v>1.20052209810588</v>
      </c>
      <c r="CP458">
        <v>1.10772098056604</v>
      </c>
      <c r="CQ458">
        <v>1.1005910022916401</v>
      </c>
      <c r="CR458">
        <v>0.983507338477833</v>
      </c>
      <c r="CS458">
        <v>1.05128875090297</v>
      </c>
      <c r="CT458">
        <v>1.0343565506596</v>
      </c>
      <c r="CU458">
        <v>0.90391908975979796</v>
      </c>
      <c r="CV458">
        <v>0.97886044064662203</v>
      </c>
      <c r="CW458">
        <v>0.86537702329253796</v>
      </c>
      <c r="CX458">
        <v>0.85496754867698399</v>
      </c>
      <c r="CY458">
        <v>0.624140484502274</v>
      </c>
      <c r="CZ458">
        <v>0.62465093036244501</v>
      </c>
      <c r="DA458">
        <v>0.60907759882869705</v>
      </c>
      <c r="DB458">
        <v>0.54164239953407101</v>
      </c>
      <c r="DC458">
        <v>0.46747063968911801</v>
      </c>
      <c r="DD458">
        <v>0.52042899450818003</v>
      </c>
      <c r="DE458">
        <v>0.50323612828158004</v>
      </c>
      <c r="DF458">
        <v>0.38232922130290597</v>
      </c>
      <c r="DG458">
        <v>0.71437111429937805</v>
      </c>
      <c r="DH458">
        <v>0.60942901418524298</v>
      </c>
      <c r="DI458">
        <v>0.52712073292054595</v>
      </c>
      <c r="DJ458">
        <v>0.489663465020934</v>
      </c>
      <c r="DK458">
        <v>0.52002913328477796</v>
      </c>
      <c r="DL458">
        <v>0.47796841631194298</v>
      </c>
      <c r="DM458">
        <v>0.45986329899500999</v>
      </c>
      <c r="DN458">
        <v>0.435104998810806</v>
      </c>
      <c r="DO458">
        <v>0.461785475781128</v>
      </c>
      <c r="DP458">
        <v>0.47220799908972</v>
      </c>
      <c r="DQ458">
        <v>0.52141687494613498</v>
      </c>
      <c r="DR458">
        <v>0.79147684677930896</v>
      </c>
      <c r="DS458">
        <v>0.85257345578348098</v>
      </c>
      <c r="DT458">
        <v>0.64964410801039396</v>
      </c>
      <c r="DU458">
        <v>0.57507082152974498</v>
      </c>
      <c r="DV458">
        <v>0.54381342153949597</v>
      </c>
      <c r="DW458">
        <v>0.58880978330101497</v>
      </c>
      <c r="DX458">
        <v>0.91620784583620096</v>
      </c>
      <c r="DY458">
        <v>0.75649151502760204</v>
      </c>
      <c r="DZ458">
        <v>0.69370802403676202</v>
      </c>
      <c r="EA458">
        <v>0.69486991736278203</v>
      </c>
      <c r="EB458">
        <v>0.70711678832116798</v>
      </c>
      <c r="EC458">
        <v>0.78467432950191596</v>
      </c>
      <c r="ED458">
        <v>0.63501945525291803</v>
      </c>
    </row>
    <row r="459" spans="1:134" x14ac:dyDescent="0.3">
      <c r="A459" s="24" t="s">
        <v>3795</v>
      </c>
      <c r="B459">
        <v>0.63475373527860801</v>
      </c>
      <c r="C459">
        <v>0.66455429986228698</v>
      </c>
      <c r="D459">
        <v>0.74757271821617999</v>
      </c>
      <c r="E459">
        <v>0.68989656688206102</v>
      </c>
      <c r="F459">
        <v>0.679412490113946</v>
      </c>
      <c r="G459">
        <v>0.68691838973678399</v>
      </c>
      <c r="H459">
        <v>0.73407045102236701</v>
      </c>
      <c r="I459">
        <v>0.77576573476913102</v>
      </c>
      <c r="J459">
        <v>0.78303461325760404</v>
      </c>
      <c r="K459">
        <v>0.80368108294481799</v>
      </c>
      <c r="L459">
        <v>0.69996556172191404</v>
      </c>
      <c r="M459">
        <v>0.68453941122913498</v>
      </c>
      <c r="N459">
        <v>0.62189418483117997</v>
      </c>
      <c r="O459">
        <v>0.69071454963249301</v>
      </c>
      <c r="P459">
        <v>0.74404442679779503</v>
      </c>
      <c r="Q459">
        <v>0.78325691833590105</v>
      </c>
      <c r="R459">
        <v>0.70870046920821095</v>
      </c>
      <c r="S459">
        <v>0.69707730486578501</v>
      </c>
      <c r="T459">
        <v>0.75530065257924195</v>
      </c>
      <c r="U459">
        <v>0.67941937911571004</v>
      </c>
      <c r="V459">
        <v>0.70119564126685496</v>
      </c>
      <c r="W459">
        <v>0.76389494705467098</v>
      </c>
      <c r="X459">
        <v>0.76389494705467098</v>
      </c>
      <c r="Y459">
        <v>0.76389494705467098</v>
      </c>
      <c r="Z459">
        <v>0.76389494705467098</v>
      </c>
      <c r="AA459">
        <v>0.80682956065782196</v>
      </c>
      <c r="AB459">
        <v>0.67046059547439396</v>
      </c>
      <c r="AC459">
        <v>0.66172211497313504</v>
      </c>
      <c r="AD459">
        <v>0.68132662720035198</v>
      </c>
      <c r="AE459">
        <v>0.52512415866519802</v>
      </c>
      <c r="AF459">
        <v>0.49696012199531497</v>
      </c>
      <c r="AG459">
        <v>0.46205905109949003</v>
      </c>
      <c r="AH459">
        <v>0.49861330023392397</v>
      </c>
      <c r="AI459">
        <v>0.45159188738536499</v>
      </c>
      <c r="AJ459">
        <v>0.37295817554003002</v>
      </c>
      <c r="AK459">
        <v>0.46459662283515102</v>
      </c>
      <c r="AL459">
        <v>0.46459662283515102</v>
      </c>
      <c r="AM459">
        <v>0.46459662283515102</v>
      </c>
      <c r="AN459">
        <v>0.43653000998293201</v>
      </c>
      <c r="AO459">
        <v>0.52043666358460305</v>
      </c>
      <c r="AP459">
        <v>0.62578726220555903</v>
      </c>
      <c r="AQ459">
        <v>0.51143666699253798</v>
      </c>
      <c r="AR459">
        <v>0.47048750734286299</v>
      </c>
      <c r="AS459">
        <v>0.63823618387724101</v>
      </c>
      <c r="AT459">
        <v>0.63090101307189494</v>
      </c>
      <c r="AU459">
        <v>0.60803677534745604</v>
      </c>
      <c r="AV459">
        <v>0.64016334329142199</v>
      </c>
      <c r="AW459">
        <v>0.59284268463914602</v>
      </c>
      <c r="AX459">
        <v>0.50880128712871298</v>
      </c>
      <c r="AY459">
        <v>0.51082075901575297</v>
      </c>
      <c r="AZ459">
        <v>0.49242544881281802</v>
      </c>
      <c r="BA459">
        <v>0.45888778258855101</v>
      </c>
      <c r="BB459">
        <v>0.46955158073345998</v>
      </c>
      <c r="BC459">
        <v>0.48896378876781199</v>
      </c>
      <c r="BD459">
        <v>0.59391768307497905</v>
      </c>
      <c r="BE459">
        <v>0.57427650984860801</v>
      </c>
      <c r="BF459">
        <v>0.68426252199413495</v>
      </c>
      <c r="BG459">
        <v>0.65531685753550195</v>
      </c>
      <c r="BH459">
        <v>0.672864060948412</v>
      </c>
      <c r="BI459">
        <v>0.69661632981981103</v>
      </c>
      <c r="BJ459">
        <v>0.70405688775102004</v>
      </c>
      <c r="BK459">
        <v>0.71864728606746897</v>
      </c>
      <c r="BL459">
        <v>0.84063805129859703</v>
      </c>
      <c r="BM459">
        <v>0.96746183366119498</v>
      </c>
      <c r="BN459">
        <v>1.24412992578251</v>
      </c>
      <c r="BO459">
        <v>1.5116499548387099</v>
      </c>
      <c r="BP459">
        <v>1.0422769860057699</v>
      </c>
      <c r="BQ459">
        <v>0.82862885194479297</v>
      </c>
      <c r="BR459">
        <v>0.68618456164642205</v>
      </c>
      <c r="BS459">
        <v>0.82304592592592596</v>
      </c>
      <c r="BT459">
        <v>0.88394368328097395</v>
      </c>
      <c r="BU459">
        <v>1.07737866637914</v>
      </c>
      <c r="BV459">
        <v>0.80690470251855495</v>
      </c>
      <c r="BW459">
        <v>0.72067546737886301</v>
      </c>
      <c r="BX459">
        <v>0.83230008684863499</v>
      </c>
      <c r="BY459">
        <v>0.96543065896382396</v>
      </c>
      <c r="BZ459">
        <v>1.02502353263017</v>
      </c>
      <c r="CA459">
        <v>1.02151617087227</v>
      </c>
      <c r="CB459">
        <v>1.1584720796733501</v>
      </c>
      <c r="CC459">
        <v>1.23963465915898</v>
      </c>
      <c r="CD459">
        <v>1.2413262952688</v>
      </c>
      <c r="CE459">
        <v>1.4632197593563201</v>
      </c>
      <c r="CF459">
        <v>1.33084219823641</v>
      </c>
      <c r="CG459">
        <v>1.20985261702434</v>
      </c>
      <c r="CH459">
        <v>0.996911505351326</v>
      </c>
      <c r="CI459">
        <v>0.98986740675990703</v>
      </c>
      <c r="CJ459">
        <v>0.98986740675990703</v>
      </c>
      <c r="CK459">
        <v>0.98986740675990703</v>
      </c>
      <c r="CL459">
        <v>1.02629952127816</v>
      </c>
      <c r="CM459">
        <v>1.18596315253787</v>
      </c>
      <c r="CN459">
        <v>1.11838191552647</v>
      </c>
      <c r="CO459">
        <v>1.3887202525497799</v>
      </c>
      <c r="CP459">
        <v>1.3406880795995999</v>
      </c>
      <c r="CQ459">
        <v>1.2739717766252601</v>
      </c>
      <c r="CR459">
        <v>1.1166591012256</v>
      </c>
      <c r="CS459">
        <v>1.0589736101931999</v>
      </c>
      <c r="CT459">
        <v>1.0454957750513201</v>
      </c>
      <c r="CU459">
        <v>0.99241466498103703</v>
      </c>
      <c r="CV459">
        <v>0.86623594161282602</v>
      </c>
      <c r="CW459">
        <v>0.86623594161282602</v>
      </c>
      <c r="CX459">
        <v>0.86623594161282602</v>
      </c>
      <c r="CY459">
        <v>0.86623594161282602</v>
      </c>
      <c r="CZ459">
        <v>0.71871601164055399</v>
      </c>
      <c r="DA459">
        <v>0.51976573938506598</v>
      </c>
      <c r="DB459">
        <v>0.51980198019802004</v>
      </c>
      <c r="DC459">
        <v>0.51192336923010695</v>
      </c>
      <c r="DD459">
        <v>0.51755369619598002</v>
      </c>
      <c r="DE459">
        <v>0.46687513635372002</v>
      </c>
      <c r="DF459">
        <v>0.62128498461722304</v>
      </c>
      <c r="DG459">
        <v>0.76368962219033998</v>
      </c>
      <c r="DH459">
        <v>1.3753129097627901</v>
      </c>
      <c r="DI459">
        <v>2.25251310377597</v>
      </c>
      <c r="DJ459">
        <v>1.8166804293971901</v>
      </c>
      <c r="DK459">
        <v>1.52221412964312</v>
      </c>
      <c r="DL459">
        <v>1.47458341202621</v>
      </c>
      <c r="DM459">
        <v>1.29292872817746</v>
      </c>
      <c r="DN459">
        <v>1.28013207045623</v>
      </c>
      <c r="DO459">
        <v>1.1395444663891201</v>
      </c>
      <c r="DP459">
        <v>1.1833646242248399</v>
      </c>
      <c r="DQ459">
        <v>1.3545347467608999</v>
      </c>
      <c r="DR459">
        <v>1.12306095380889</v>
      </c>
      <c r="DS459">
        <v>1.19303064114668</v>
      </c>
      <c r="DT459">
        <v>0.92927352841486799</v>
      </c>
      <c r="DU459">
        <v>0.94050991501416403</v>
      </c>
      <c r="DV459">
        <v>0.87738969557660995</v>
      </c>
      <c r="DW459">
        <v>0.88604549121739296</v>
      </c>
      <c r="DX459">
        <v>0.94631796283551295</v>
      </c>
      <c r="DY459">
        <v>0.96386949791161602</v>
      </c>
      <c r="DZ459">
        <v>0.88959585248026396</v>
      </c>
      <c r="EA459">
        <v>0.89062896935100599</v>
      </c>
      <c r="EB459">
        <v>1.0842457420924601</v>
      </c>
      <c r="EC459">
        <v>1.02375478927203</v>
      </c>
      <c r="ED459">
        <v>1.10505836575875</v>
      </c>
    </row>
    <row r="460" spans="1:134" x14ac:dyDescent="0.3">
      <c r="A460" s="24" t="s">
        <v>3797</v>
      </c>
      <c r="B460">
        <v>1.35833475493643</v>
      </c>
      <c r="C460">
        <v>1.41093675759618</v>
      </c>
      <c r="D460">
        <v>1.3641684864777801</v>
      </c>
      <c r="E460">
        <v>1.2499848769909301</v>
      </c>
      <c r="F460">
        <v>1.14019156975893</v>
      </c>
      <c r="G460">
        <v>0.94005750940057498</v>
      </c>
      <c r="H460">
        <v>1.07846755739278</v>
      </c>
      <c r="I460">
        <v>1.2024563310758201</v>
      </c>
      <c r="J460">
        <v>1.3818100291458</v>
      </c>
      <c r="K460">
        <v>1.3791656048090899</v>
      </c>
      <c r="L460">
        <v>1.3926803659817</v>
      </c>
      <c r="M460">
        <v>1.23823975720789</v>
      </c>
      <c r="N460">
        <v>1.1444021994334801</v>
      </c>
      <c r="O460">
        <v>1.2569811148479</v>
      </c>
      <c r="P460">
        <v>1.5614739703434499</v>
      </c>
      <c r="Q460">
        <v>1.8366718027735001</v>
      </c>
      <c r="R460">
        <v>1.6406852909399601</v>
      </c>
      <c r="S460">
        <v>1.99272839792682</v>
      </c>
      <c r="T460">
        <v>2.1418582970789299</v>
      </c>
      <c r="U460">
        <v>2.0468798996550599</v>
      </c>
      <c r="V460">
        <v>1.6235497021009699</v>
      </c>
      <c r="W460">
        <v>1.6483862338112001</v>
      </c>
      <c r="X460">
        <v>1.5946048153283701</v>
      </c>
      <c r="Y460">
        <v>1.5946048153283701</v>
      </c>
      <c r="Z460">
        <v>1.5946048153283701</v>
      </c>
      <c r="AA460">
        <v>1.5946048153283701</v>
      </c>
      <c r="AB460">
        <v>1.5946048153283701</v>
      </c>
      <c r="AC460">
        <v>1.5946048153283701</v>
      </c>
      <c r="AD460">
        <v>1.72337986589828</v>
      </c>
      <c r="AE460">
        <v>1.72753030064536</v>
      </c>
      <c r="AF460">
        <v>1.60040245877156</v>
      </c>
      <c r="AG460">
        <v>1.3783000441055999</v>
      </c>
      <c r="AH460">
        <v>1.53243901274646</v>
      </c>
      <c r="AI460">
        <v>1.5167062143269401</v>
      </c>
      <c r="AJ460">
        <v>1.5104794025535999</v>
      </c>
      <c r="AK460">
        <v>1.6203592237684801</v>
      </c>
      <c r="AL460">
        <v>1.81712925738912</v>
      </c>
      <c r="AM460">
        <v>1.87018790284989</v>
      </c>
      <c r="AN460">
        <v>1.6850223810903899</v>
      </c>
      <c r="AO460">
        <v>1.61483932713676</v>
      </c>
      <c r="AP460">
        <v>1.6700627598011299</v>
      </c>
      <c r="AQ460">
        <v>1.33525597158406</v>
      </c>
      <c r="AR460">
        <v>1.59340121401997</v>
      </c>
      <c r="AS460">
        <v>1.5679898027552199</v>
      </c>
      <c r="AT460">
        <v>1.74101307189543</v>
      </c>
      <c r="AU460">
        <v>1.6425184188504001</v>
      </c>
      <c r="AV460">
        <v>1.7702964446341201</v>
      </c>
      <c r="AW460">
        <v>1.8013776698548001</v>
      </c>
      <c r="AX460">
        <v>1.6278877887788801</v>
      </c>
      <c r="AY460">
        <v>1.89184350995964</v>
      </c>
      <c r="AZ460">
        <v>1.7952512708319901</v>
      </c>
      <c r="BA460">
        <v>1.6583853908708901</v>
      </c>
      <c r="BB460">
        <v>1.6367594563877601</v>
      </c>
      <c r="BC460">
        <v>1.7135211812496001</v>
      </c>
      <c r="BD460">
        <v>2.0036606896998599</v>
      </c>
      <c r="BE460">
        <v>1.9566986814260099</v>
      </c>
      <c r="BF460">
        <v>2.1586836102965101</v>
      </c>
      <c r="BG460">
        <v>2.25443361036581</v>
      </c>
      <c r="BH460">
        <v>2.2513796415373801</v>
      </c>
      <c r="BI460">
        <v>2.6448119137414201</v>
      </c>
      <c r="BJ460">
        <v>2.5954076326106099</v>
      </c>
      <c r="BK460">
        <v>2.63178881888508</v>
      </c>
      <c r="BL460">
        <v>2.9327310856589799</v>
      </c>
      <c r="BM460">
        <v>3.3296784804411601</v>
      </c>
      <c r="BN460">
        <v>3.40916424653114</v>
      </c>
      <c r="BO460">
        <v>3.9258064516129001</v>
      </c>
      <c r="BP460">
        <v>2.9437815031321999</v>
      </c>
      <c r="BQ460">
        <v>2.3839397741530699</v>
      </c>
      <c r="BR460">
        <v>2.1854742274529499</v>
      </c>
      <c r="BS460">
        <v>2.67964545742324</v>
      </c>
      <c r="BT460">
        <v>2.3725793594973501</v>
      </c>
      <c r="BU460">
        <v>2.56157483710972</v>
      </c>
      <c r="BV460">
        <v>1.84328993794866</v>
      </c>
      <c r="BW460">
        <v>1.7504769172071699</v>
      </c>
      <c r="BX460">
        <v>2.02853598014888</v>
      </c>
      <c r="BY460">
        <v>2.1023201211035301</v>
      </c>
      <c r="BZ460">
        <v>2.3344174594972502</v>
      </c>
      <c r="CA460">
        <v>2.3864337411035401</v>
      </c>
      <c r="CB460">
        <v>2.6502538759397898</v>
      </c>
      <c r="CC460">
        <v>2.80340242003115</v>
      </c>
      <c r="CD460">
        <v>2.91669790807528</v>
      </c>
      <c r="CE460">
        <v>3.0087842326714398</v>
      </c>
      <c r="CF460">
        <v>2.7165623138719002</v>
      </c>
      <c r="CG460">
        <v>2.7408901051418701</v>
      </c>
      <c r="CH460">
        <v>3.0871917170777099</v>
      </c>
      <c r="CI460">
        <v>3.1850287628340501</v>
      </c>
      <c r="CJ460">
        <v>3.4344490934449099</v>
      </c>
      <c r="CK460">
        <v>3.5544267053701</v>
      </c>
      <c r="CL460">
        <v>3.68292754559605</v>
      </c>
      <c r="CM460">
        <v>3.8278288318853</v>
      </c>
      <c r="CN460">
        <v>3.5975609756097602</v>
      </c>
      <c r="CO460">
        <v>3.6334385624089398</v>
      </c>
      <c r="CP460">
        <v>3.6763711241038299</v>
      </c>
      <c r="CQ460">
        <v>4.1566156072850102</v>
      </c>
      <c r="CR460">
        <v>3.6964745044636098</v>
      </c>
      <c r="CS460">
        <v>3.8255229546747</v>
      </c>
      <c r="CT460">
        <v>3.5868302541334498</v>
      </c>
      <c r="CU460">
        <v>3.5856510745891299</v>
      </c>
      <c r="CV460">
        <v>3.7894971782036202</v>
      </c>
      <c r="CW460">
        <v>3.23095144097908</v>
      </c>
      <c r="CX460">
        <v>3.5197204193709402</v>
      </c>
      <c r="CY460">
        <v>2.7610282450015902</v>
      </c>
      <c r="CZ460">
        <v>2.69849201916576</v>
      </c>
      <c r="DA460">
        <v>2.4670571010248898</v>
      </c>
      <c r="DB460">
        <v>2.4490390215492099</v>
      </c>
      <c r="DC460">
        <v>2.04769347692043</v>
      </c>
      <c r="DD460">
        <v>2.0285229592570202</v>
      </c>
      <c r="DE460">
        <v>1.8282306741327901</v>
      </c>
      <c r="DF460">
        <v>1.83099853639595</v>
      </c>
      <c r="DG460">
        <v>2.2761238641798198</v>
      </c>
      <c r="DH460">
        <v>2.2931815472642798</v>
      </c>
      <c r="DI460">
        <v>2.2198464668062399</v>
      </c>
      <c r="DJ460">
        <v>1.9890767380879999</v>
      </c>
      <c r="DK460">
        <v>1.9650400582665699</v>
      </c>
      <c r="DL460">
        <v>1.98741882527276</v>
      </c>
      <c r="DM460">
        <v>1.8366576744056</v>
      </c>
      <c r="DN460">
        <v>1.8089735159561799</v>
      </c>
      <c r="DO460">
        <v>1.8542462950596099</v>
      </c>
      <c r="DP460">
        <v>1.78215850258861</v>
      </c>
      <c r="DQ460">
        <v>1.87451521158321</v>
      </c>
      <c r="DR460">
        <v>1.9203044807104599</v>
      </c>
      <c r="DS460">
        <v>2.1114067462020398</v>
      </c>
      <c r="DT460">
        <v>2.12405377923398</v>
      </c>
      <c r="DU460">
        <v>2.02974504249292</v>
      </c>
      <c r="DV460">
        <v>1.882323260638</v>
      </c>
      <c r="DW460">
        <v>2.0028025081032101</v>
      </c>
      <c r="DX460">
        <v>2.3313833448038501</v>
      </c>
      <c r="DY460">
        <v>2.3147472033180501</v>
      </c>
      <c r="DZ460">
        <v>2.1694945210321701</v>
      </c>
      <c r="EA460">
        <v>2.2504819259104298</v>
      </c>
      <c r="EB460">
        <v>2.2810218978102199</v>
      </c>
      <c r="EC460">
        <v>2.19616858237548</v>
      </c>
      <c r="ED460">
        <v>2.10583657587549</v>
      </c>
    </row>
    <row r="461" spans="1:134" x14ac:dyDescent="0.3">
      <c r="A461" s="24" t="s">
        <v>3799</v>
      </c>
      <c r="B461">
        <v>1.30107861955821</v>
      </c>
      <c r="C461">
        <v>1.4036320050397</v>
      </c>
      <c r="D461">
        <v>1.4442966685223699</v>
      </c>
      <c r="E461">
        <v>1.57776275880259</v>
      </c>
      <c r="F461">
        <v>1.4971427282580001</v>
      </c>
      <c r="G461">
        <v>1.4593770640713699</v>
      </c>
      <c r="H461">
        <v>1.57273217981841</v>
      </c>
      <c r="I461">
        <v>1.78577646211932</v>
      </c>
      <c r="J461">
        <v>2.1845058186981499</v>
      </c>
      <c r="K461">
        <v>2.1866853793455001</v>
      </c>
      <c r="L461">
        <v>2.2180471426428698</v>
      </c>
      <c r="M461">
        <v>1.98253097116844</v>
      </c>
      <c r="N461">
        <v>1.79633886120242</v>
      </c>
      <c r="O461">
        <v>1.8716497344513301</v>
      </c>
      <c r="P461">
        <v>1.7773696134874699</v>
      </c>
      <c r="Q461">
        <v>1.743193201849</v>
      </c>
      <c r="R461">
        <v>1.5984241210063299</v>
      </c>
      <c r="S461">
        <v>1.5519090771254</v>
      </c>
      <c r="T461">
        <v>1.8247411715351101</v>
      </c>
      <c r="U461">
        <v>1.93137575729069</v>
      </c>
      <c r="V461">
        <v>1.5577063217309499</v>
      </c>
      <c r="W461">
        <v>1.73060406628165</v>
      </c>
      <c r="X461">
        <v>1.7948138350580101</v>
      </c>
      <c r="Y461">
        <v>1.5967694116525499</v>
      </c>
      <c r="Z461">
        <v>1.5613362175015899</v>
      </c>
      <c r="AA461">
        <v>1.70332895844919</v>
      </c>
      <c r="AB461">
        <v>1.5988963366415201</v>
      </c>
      <c r="AC461">
        <v>1.84924848398396</v>
      </c>
      <c r="AD461">
        <v>2.40624897382347</v>
      </c>
      <c r="AE461">
        <v>2.1498980292775101</v>
      </c>
      <c r="AF461">
        <v>1.9817093147196201</v>
      </c>
      <c r="AG461">
        <v>1.83032051540546</v>
      </c>
      <c r="AH461">
        <v>1.9769894368326399</v>
      </c>
      <c r="AI461">
        <v>1.9979934393638199</v>
      </c>
      <c r="AJ461">
        <v>1.5464174158837201</v>
      </c>
      <c r="AK461">
        <v>1.75446145005698</v>
      </c>
      <c r="AL461">
        <v>1.65920054674686</v>
      </c>
      <c r="AM461">
        <v>1.74617377397007</v>
      </c>
      <c r="AN461">
        <v>1.86476691462983</v>
      </c>
      <c r="AO461">
        <v>1.61781372653981</v>
      </c>
      <c r="AP461">
        <v>1.93626749368327</v>
      </c>
      <c r="AQ461">
        <v>1.74977082803793</v>
      </c>
      <c r="AR461">
        <v>1.7414078878663299</v>
      </c>
      <c r="AS461">
        <v>1.7784082460412101</v>
      </c>
      <c r="AT461">
        <v>1.82825105555556</v>
      </c>
      <c r="AU461">
        <v>1.6584899069622401</v>
      </c>
      <c r="AV461">
        <v>1.60407375660681</v>
      </c>
      <c r="AW461">
        <v>1.5004380230272401</v>
      </c>
      <c r="AX461">
        <v>1.4546541485148501</v>
      </c>
      <c r="AY461">
        <v>1.36760130842338</v>
      </c>
      <c r="AZ461">
        <v>1.2871823306093599</v>
      </c>
      <c r="BA461">
        <v>1.2264086977361</v>
      </c>
      <c r="BB461">
        <v>1.22570024491364</v>
      </c>
      <c r="BC461">
        <v>1.2817626246381499</v>
      </c>
      <c r="BD461">
        <v>1.36061033091987</v>
      </c>
      <c r="BE461">
        <v>1.3771772749470901</v>
      </c>
      <c r="BF461">
        <v>1.42554578038449</v>
      </c>
      <c r="BG461">
        <v>1.3742556115437501</v>
      </c>
      <c r="BH461">
        <v>1.4146412932002801</v>
      </c>
      <c r="BI461">
        <v>1.4408664539212801</v>
      </c>
      <c r="BJ461">
        <v>1.4161132890631201</v>
      </c>
      <c r="BK461">
        <v>1.4307361033575201</v>
      </c>
      <c r="BL461">
        <v>1.90998548152928</v>
      </c>
      <c r="BM461">
        <v>2.1397013770195801</v>
      </c>
      <c r="BN461">
        <v>2.1474669248144602</v>
      </c>
      <c r="BO461">
        <v>2.4709677419354801</v>
      </c>
      <c r="BP461">
        <v>1.7665909786302101</v>
      </c>
      <c r="BQ461">
        <v>1.4460476787954799</v>
      </c>
      <c r="BR461">
        <v>1.3893259487695899</v>
      </c>
      <c r="BS461">
        <v>1.6350110794555199</v>
      </c>
      <c r="BT461">
        <v>1.5645269689439101</v>
      </c>
      <c r="BU461">
        <v>1.6928266662559099</v>
      </c>
      <c r="BV461">
        <v>1.23038082491787</v>
      </c>
      <c r="BW461">
        <v>1.2300648607401801</v>
      </c>
      <c r="BX461">
        <v>1.4236972704714601</v>
      </c>
      <c r="BY461">
        <v>1.39176372455127</v>
      </c>
      <c r="BZ461">
        <v>1.4346940636493499</v>
      </c>
      <c r="CA461">
        <v>1.5483230262267</v>
      </c>
      <c r="CB461">
        <v>1.5398291422458601</v>
      </c>
      <c r="CC461">
        <v>1.63981071043489</v>
      </c>
      <c r="CD461">
        <v>1.51308390192697</v>
      </c>
      <c r="CE461">
        <v>1.51767919096479</v>
      </c>
      <c r="CF461">
        <v>1.5064572831471501</v>
      </c>
      <c r="CG461">
        <v>1.4748667722886399</v>
      </c>
      <c r="CH461">
        <v>1.52832712889716</v>
      </c>
      <c r="CI461">
        <v>1.58304813223622</v>
      </c>
      <c r="CJ461">
        <v>1.4833217108321699</v>
      </c>
      <c r="CK461">
        <v>1.40203193033382</v>
      </c>
      <c r="CL461">
        <v>1.31281388587036</v>
      </c>
      <c r="CM461">
        <v>1.3644476568377299</v>
      </c>
      <c r="CN461">
        <v>1.42623438429506</v>
      </c>
      <c r="CO461">
        <v>1.4615711510442</v>
      </c>
      <c r="CP461">
        <v>1.46092916297176</v>
      </c>
      <c r="CQ461">
        <v>1.4548908454951199</v>
      </c>
      <c r="CR461">
        <v>1.3648055681646201</v>
      </c>
      <c r="CS461">
        <v>1.44321657470452</v>
      </c>
      <c r="CT461">
        <v>1.5197084705844901</v>
      </c>
      <c r="CU461">
        <v>1.3274336283185799</v>
      </c>
      <c r="CV461">
        <v>1.32799795937889</v>
      </c>
      <c r="CW461">
        <v>1.2696407422029199</v>
      </c>
      <c r="CX461">
        <v>1.4400274588117801</v>
      </c>
      <c r="CY461">
        <v>1.2316573725650199</v>
      </c>
      <c r="CZ461">
        <v>1.18022281666128</v>
      </c>
      <c r="DA461">
        <v>1.07027818448023</v>
      </c>
      <c r="DB461">
        <v>1.07018054746651</v>
      </c>
      <c r="DC461">
        <v>0.94354503348294305</v>
      </c>
      <c r="DD461">
        <v>0.97185082952356305</v>
      </c>
      <c r="DE461">
        <v>0.95993018689549903</v>
      </c>
      <c r="DF461">
        <v>0.98867947071298401</v>
      </c>
      <c r="DG461">
        <v>1.1119081779053099</v>
      </c>
      <c r="DH461">
        <v>1.20395756347598</v>
      </c>
      <c r="DI461">
        <v>1.1581807652902101</v>
      </c>
      <c r="DJ461">
        <v>1.3400553406638001</v>
      </c>
      <c r="DK461">
        <v>1.2906045156591399</v>
      </c>
      <c r="DL461">
        <v>1.2392311827175899</v>
      </c>
      <c r="DM461">
        <v>1.18530114756161</v>
      </c>
      <c r="DN461">
        <v>1.1612126977909001</v>
      </c>
      <c r="DO461">
        <v>1.13101919606701</v>
      </c>
      <c r="DP461">
        <v>1.1876315639756501</v>
      </c>
      <c r="DQ461">
        <v>1.2223850153695901</v>
      </c>
      <c r="DR461">
        <v>1.18937777521481</v>
      </c>
      <c r="DS461">
        <v>1.10863159099362</v>
      </c>
      <c r="DT461">
        <v>1.02672014461643</v>
      </c>
      <c r="DU461">
        <v>1.1118980169971699</v>
      </c>
      <c r="DV461">
        <v>1.3945730784324699</v>
      </c>
      <c r="DW461">
        <v>1.31916037989554</v>
      </c>
      <c r="DX461">
        <v>1.38076393668272</v>
      </c>
      <c r="DY461">
        <v>1.46771037181996</v>
      </c>
      <c r="DZ461">
        <v>1.3034641215977401</v>
      </c>
      <c r="EA461">
        <v>1.3299660783932801</v>
      </c>
      <c r="EB461">
        <v>1.7046836982968401</v>
      </c>
      <c r="EC461">
        <v>2.60689655172414</v>
      </c>
      <c r="ED461">
        <v>1.9284046692607</v>
      </c>
    </row>
    <row r="462" spans="1:134" x14ac:dyDescent="0.3">
      <c r="A462" s="24" t="s">
        <v>3803</v>
      </c>
      <c r="B462">
        <v>1.0151168922481999</v>
      </c>
      <c r="C462">
        <v>1.12074775117935</v>
      </c>
      <c r="D462">
        <v>1.1954642679246399</v>
      </c>
      <c r="E462">
        <v>1.10627573373189</v>
      </c>
      <c r="F462">
        <v>0.92709218196197896</v>
      </c>
      <c r="G462">
        <v>0.84789500847895005</v>
      </c>
      <c r="H462">
        <v>0.92861888240938995</v>
      </c>
      <c r="I462">
        <v>0.99164083503503797</v>
      </c>
      <c r="J462">
        <v>0.96554816530901999</v>
      </c>
      <c r="K462">
        <v>1.10483157689598</v>
      </c>
      <c r="L462">
        <v>1.00044997750113</v>
      </c>
      <c r="M462">
        <v>0.96206373292867997</v>
      </c>
      <c r="N462">
        <v>0.89976824151354995</v>
      </c>
      <c r="O462">
        <v>0.97849740538401797</v>
      </c>
      <c r="P462">
        <v>1.02774765969794</v>
      </c>
      <c r="Q462">
        <v>1.01078582434515</v>
      </c>
      <c r="R462">
        <v>1.03565365025467</v>
      </c>
      <c r="S462">
        <v>1.1511325659116201</v>
      </c>
      <c r="T462">
        <v>1.12802983219391</v>
      </c>
      <c r="U462">
        <v>1.0159924741298201</v>
      </c>
      <c r="V462">
        <v>0.97993101285669504</v>
      </c>
      <c r="W462">
        <v>0.99453947471949899</v>
      </c>
      <c r="X462">
        <v>1.0772870662460601</v>
      </c>
      <c r="Y462">
        <v>0.81984143376920504</v>
      </c>
      <c r="Z462">
        <v>0.82752060875079303</v>
      </c>
      <c r="AA462">
        <v>0.910463176293001</v>
      </c>
      <c r="AB462">
        <v>0.78920206431123396</v>
      </c>
      <c r="AC462">
        <v>0.88757865373337796</v>
      </c>
      <c r="AD462">
        <v>0.78513889106983004</v>
      </c>
      <c r="AE462">
        <v>0.78230757122619199</v>
      </c>
      <c r="AF462">
        <v>0.73731704632992201</v>
      </c>
      <c r="AG462">
        <v>0.75294562409426002</v>
      </c>
      <c r="AH462">
        <v>0.80361547397399802</v>
      </c>
      <c r="AI462">
        <v>0.80164176232925</v>
      </c>
      <c r="AJ462">
        <v>0.72111137878422904</v>
      </c>
      <c r="AK462">
        <v>0.78810934013900302</v>
      </c>
      <c r="AL462">
        <v>0.82012028430836503</v>
      </c>
      <c r="AM462">
        <v>0.82619388230755597</v>
      </c>
      <c r="AN462">
        <v>0.78575338936656702</v>
      </c>
      <c r="AO462">
        <v>0.75916102973380695</v>
      </c>
      <c r="AP462">
        <v>0.73192599233841404</v>
      </c>
      <c r="AQ462">
        <v>0.60449050086355804</v>
      </c>
      <c r="AR462">
        <v>0.56621630441877202</v>
      </c>
      <c r="AS462">
        <v>0.62752275587077</v>
      </c>
      <c r="AT462">
        <v>0.62418300653594805</v>
      </c>
      <c r="AU462">
        <v>0.63337873094531005</v>
      </c>
      <c r="AV462">
        <v>0.67135025114080304</v>
      </c>
      <c r="AW462">
        <v>0.63267092852305196</v>
      </c>
      <c r="AX462">
        <v>0.605610561056106</v>
      </c>
      <c r="AY462">
        <v>0.62329123812003595</v>
      </c>
      <c r="AZ462">
        <v>0.63863329258091495</v>
      </c>
      <c r="BA462">
        <v>0.60392069147321503</v>
      </c>
      <c r="BB462">
        <v>0.59227481551439898</v>
      </c>
      <c r="BC462">
        <v>0.62705525823715302</v>
      </c>
      <c r="BD462">
        <v>0.72565884315726403</v>
      </c>
      <c r="BE462">
        <v>0.71626241250203504</v>
      </c>
      <c r="BF462">
        <v>0.94004561746497195</v>
      </c>
      <c r="BG462">
        <v>0.88508605457758005</v>
      </c>
      <c r="BH462">
        <v>0.888831008155757</v>
      </c>
      <c r="BI462">
        <v>0.82519421074686505</v>
      </c>
      <c r="BJ462">
        <v>0.81446515721257695</v>
      </c>
      <c r="BK462">
        <v>0.83898237499003103</v>
      </c>
      <c r="BL462">
        <v>1.0614615260525899</v>
      </c>
      <c r="BM462">
        <v>1.1932019736205599</v>
      </c>
      <c r="BN462">
        <v>1.8199419167473401</v>
      </c>
      <c r="BO462">
        <v>1.42096774193548</v>
      </c>
      <c r="BP462">
        <v>1.0918401855162101</v>
      </c>
      <c r="BQ462">
        <v>0.842220828105395</v>
      </c>
      <c r="BR462">
        <v>0.79157748961349605</v>
      </c>
      <c r="BS462">
        <v>1.0667932890155101</v>
      </c>
      <c r="BT462">
        <v>1.2316156358919099</v>
      </c>
      <c r="BU462">
        <v>1.27847691810046</v>
      </c>
      <c r="BV462">
        <v>0.86725394896719299</v>
      </c>
      <c r="BW462">
        <v>0.86725394896719299</v>
      </c>
      <c r="BX462">
        <v>0.86725394896719299</v>
      </c>
      <c r="BY462">
        <v>0.86725394896719299</v>
      </c>
      <c r="BZ462">
        <v>0.86725394896719299</v>
      </c>
      <c r="CA462">
        <v>0.86725394896719299</v>
      </c>
      <c r="CB462">
        <v>1.12398487291136</v>
      </c>
      <c r="CC462">
        <v>1.27740505570864</v>
      </c>
      <c r="CD462">
        <v>1.37512184149359</v>
      </c>
      <c r="CE462">
        <v>1.3316601461578199</v>
      </c>
      <c r="CF462">
        <v>1.3316601461578199</v>
      </c>
      <c r="CG462">
        <v>1.0975082817226001</v>
      </c>
      <c r="CH462">
        <v>1.13134015821312</v>
      </c>
      <c r="CI462">
        <v>1.15342605403044</v>
      </c>
      <c r="CJ462">
        <v>1.1477219897722</v>
      </c>
      <c r="CK462">
        <v>1.0899854862119001</v>
      </c>
      <c r="CL462">
        <v>1.17583947108972</v>
      </c>
      <c r="CM462">
        <v>1.17583947108972</v>
      </c>
      <c r="CN462">
        <v>1.17583947108972</v>
      </c>
      <c r="CO462">
        <v>1.10794074793589</v>
      </c>
      <c r="CP462">
        <v>1.0896848180602099</v>
      </c>
      <c r="CQ462">
        <v>1.0206850802074501</v>
      </c>
      <c r="CR462">
        <v>0.87456498713874997</v>
      </c>
      <c r="CS462">
        <v>0.829964803344451</v>
      </c>
      <c r="CT462">
        <v>0.87840740917553795</v>
      </c>
      <c r="CU462">
        <v>0.75063211125158003</v>
      </c>
      <c r="CV462">
        <v>0.79711762267640196</v>
      </c>
      <c r="CW462">
        <v>0.816423213580734</v>
      </c>
      <c r="CX462">
        <v>0.77695956065901195</v>
      </c>
      <c r="CY462">
        <v>0.634719136781974</v>
      </c>
      <c r="CZ462">
        <v>0.57614862282842005</v>
      </c>
      <c r="DA462">
        <v>0.51537335285505104</v>
      </c>
      <c r="DB462">
        <v>0.47466511357018099</v>
      </c>
      <c r="DC462">
        <v>0.39003685274674799</v>
      </c>
      <c r="DD462">
        <v>0.50030190632278104</v>
      </c>
      <c r="DE462">
        <v>0.49887280925023603</v>
      </c>
      <c r="DF462">
        <v>0.37934227426147699</v>
      </c>
      <c r="DG462">
        <v>0.50813008130081305</v>
      </c>
      <c r="DH462">
        <v>0.51704613183931403</v>
      </c>
      <c r="DI462">
        <v>0.37121178374686298</v>
      </c>
      <c r="DJ462">
        <v>0.32016457328291797</v>
      </c>
      <c r="DK462">
        <v>0.31172614712308799</v>
      </c>
      <c r="DL462">
        <v>0.34140601165138801</v>
      </c>
      <c r="DM462">
        <v>0.308905133975371</v>
      </c>
      <c r="DN462">
        <v>0.32597898624732402</v>
      </c>
      <c r="DO462">
        <v>0.311172366757129</v>
      </c>
      <c r="DP462">
        <v>0.32570973431188499</v>
      </c>
      <c r="DQ462">
        <v>0.39213996380246502</v>
      </c>
      <c r="DR462">
        <v>0.37195086788535803</v>
      </c>
      <c r="DS462">
        <v>0.336165708236775</v>
      </c>
      <c r="DT462">
        <v>0.37283922720596502</v>
      </c>
      <c r="DU462">
        <v>0.37818696883852698</v>
      </c>
      <c r="DV462">
        <v>0.36581263665414598</v>
      </c>
      <c r="DW462">
        <v>0.39772968535477199</v>
      </c>
      <c r="DX462">
        <v>0.53768066070199605</v>
      </c>
      <c r="DY462">
        <v>0.58270292373747701</v>
      </c>
      <c r="DZ462">
        <v>0.53169553434664796</v>
      </c>
      <c r="EA462">
        <v>0.49313348974132898</v>
      </c>
      <c r="EB462">
        <v>0.43643552311435502</v>
      </c>
      <c r="EC462">
        <v>0.40613026819923398</v>
      </c>
      <c r="ED462">
        <v>0.36420233463035001</v>
      </c>
    </row>
    <row r="463" spans="1:134" x14ac:dyDescent="0.3">
      <c r="A463" s="24" t="s">
        <v>3807</v>
      </c>
      <c r="B463">
        <v>0.483388996308666</v>
      </c>
      <c r="C463">
        <v>0.527410706437341</v>
      </c>
      <c r="D463">
        <v>0.54352603357848195</v>
      </c>
      <c r="E463">
        <v>0.46668718038888202</v>
      </c>
      <c r="F463">
        <v>0.42693107589560297</v>
      </c>
      <c r="G463">
        <v>0.39003170390031699</v>
      </c>
      <c r="H463">
        <v>0.42592455894293901</v>
      </c>
      <c r="I463">
        <v>0.44660565014911302</v>
      </c>
      <c r="J463">
        <v>0.48501606755847798</v>
      </c>
      <c r="K463">
        <v>0.49844843869458999</v>
      </c>
      <c r="L463">
        <v>0.49722513874306301</v>
      </c>
      <c r="M463">
        <v>0.50682852807283796</v>
      </c>
      <c r="N463">
        <v>0.58242573882484805</v>
      </c>
      <c r="O463">
        <v>0.60185960160090102</v>
      </c>
      <c r="P463">
        <v>0.69254615701785205</v>
      </c>
      <c r="Q463">
        <v>0.75885978428351297</v>
      </c>
      <c r="R463">
        <v>0.71693162525081</v>
      </c>
      <c r="S463">
        <v>0.74959387328846605</v>
      </c>
      <c r="T463">
        <v>0.73415164698570501</v>
      </c>
      <c r="U463">
        <v>0.90937597993101305</v>
      </c>
      <c r="V463">
        <v>0.79256820319849497</v>
      </c>
      <c r="W463">
        <v>0.82065243048452297</v>
      </c>
      <c r="X463">
        <v>0.96514449591881801</v>
      </c>
      <c r="Y463">
        <v>0.96514449591881801</v>
      </c>
      <c r="Z463">
        <v>0.96514449591881801</v>
      </c>
      <c r="AA463">
        <v>0.96514449591881801</v>
      </c>
      <c r="AB463">
        <v>0.96514449591881801</v>
      </c>
      <c r="AC463">
        <v>0.96514449591881801</v>
      </c>
      <c r="AD463">
        <v>0.96514449591881801</v>
      </c>
      <c r="AE463">
        <v>0.96514449591881801</v>
      </c>
      <c r="AF463">
        <v>0.96514449591881801</v>
      </c>
      <c r="AG463">
        <v>0.96514449591881801</v>
      </c>
      <c r="AH463">
        <v>0.96514449591881801</v>
      </c>
      <c r="AI463">
        <v>0.96514449591881801</v>
      </c>
      <c r="AJ463">
        <v>0.96514449591881801</v>
      </c>
      <c r="AK463">
        <v>0.96514449591881801</v>
      </c>
      <c r="AL463">
        <v>0.96514449591881801</v>
      </c>
      <c r="AM463">
        <v>0.96514449591881801</v>
      </c>
      <c r="AN463">
        <v>0.96514449591881801</v>
      </c>
      <c r="AO463">
        <v>0.96514449591881801</v>
      </c>
      <c r="AP463">
        <v>0.96514449591881801</v>
      </c>
      <c r="AQ463">
        <v>0.96514449591881801</v>
      </c>
      <c r="AR463">
        <v>0.96514449591881801</v>
      </c>
      <c r="AS463">
        <v>0.96514449591881801</v>
      </c>
      <c r="AT463">
        <v>0.83986928104575198</v>
      </c>
      <c r="AU463">
        <v>0.93612063731683703</v>
      </c>
      <c r="AV463">
        <v>0.93233971307573604</v>
      </c>
      <c r="AW463">
        <v>0.88045327650858196</v>
      </c>
      <c r="AX463">
        <v>0.88696369636963701</v>
      </c>
      <c r="AY463">
        <v>0.92679989584689504</v>
      </c>
      <c r="AZ463">
        <v>0.97368081953482399</v>
      </c>
      <c r="BA463">
        <v>0.87712290904443102</v>
      </c>
      <c r="BB463">
        <v>0.84119031230491004</v>
      </c>
      <c r="BC463">
        <v>0.88416403378683395</v>
      </c>
      <c r="BD463">
        <v>0.91274276365874596</v>
      </c>
      <c r="BE463">
        <v>0.915676379619079</v>
      </c>
      <c r="BF463">
        <v>1.0500162919517799</v>
      </c>
      <c r="BG463">
        <v>1.0814082847981199</v>
      </c>
      <c r="BH463">
        <v>1.10534112552703</v>
      </c>
      <c r="BI463">
        <v>1.01516319712156</v>
      </c>
      <c r="BJ463">
        <v>1.01516319712156</v>
      </c>
      <c r="BK463">
        <v>1.0734508333997901</v>
      </c>
      <c r="BL463">
        <v>1.4905629940313001</v>
      </c>
      <c r="BM463">
        <v>1.39556257860621</v>
      </c>
      <c r="BN463">
        <v>1.5432397547596</v>
      </c>
      <c r="BO463">
        <v>1.8869292099541</v>
      </c>
      <c r="BP463">
        <v>1.2585149041016499</v>
      </c>
      <c r="BQ463">
        <v>1.03513174404015</v>
      </c>
      <c r="BR463">
        <v>1.0085593807036299</v>
      </c>
      <c r="BS463">
        <v>1.1641342196897799</v>
      </c>
      <c r="BT463">
        <v>1.2355230459042501</v>
      </c>
      <c r="BU463">
        <v>1.18922185379157</v>
      </c>
      <c r="BV463">
        <v>1.18922185379157</v>
      </c>
      <c r="BW463">
        <v>0.83403281190385403</v>
      </c>
      <c r="BX463">
        <v>1.0196960297766799</v>
      </c>
      <c r="BY463">
        <v>0.99786833081034298</v>
      </c>
      <c r="BZ463">
        <v>1.0410650779659001</v>
      </c>
      <c r="CA463">
        <v>1.06381377992446</v>
      </c>
      <c r="CB463">
        <v>1.00947703063085</v>
      </c>
      <c r="CC463">
        <v>1.06026117167845</v>
      </c>
      <c r="CD463">
        <v>1.14568493664242</v>
      </c>
      <c r="CE463">
        <v>1.09839816933638</v>
      </c>
      <c r="CF463">
        <v>1.1738175089626499</v>
      </c>
      <c r="CG463">
        <v>1.0600604925824599</v>
      </c>
      <c r="CH463">
        <v>1.0615402512796701</v>
      </c>
      <c r="CI463">
        <v>1.12138644141848</v>
      </c>
      <c r="CJ463">
        <v>1.1215713621571399</v>
      </c>
      <c r="CK463">
        <v>1.0595065312046399</v>
      </c>
      <c r="CL463">
        <v>0.995623953713766</v>
      </c>
      <c r="CM463">
        <v>1.03845529774461</v>
      </c>
      <c r="CN463">
        <v>0.95925044616299804</v>
      </c>
      <c r="CO463">
        <v>1.0085547050878001</v>
      </c>
      <c r="CP463">
        <v>1.0085547050878001</v>
      </c>
      <c r="CQ463">
        <v>1.0085547050878001</v>
      </c>
      <c r="CR463">
        <v>1.0085547050878001</v>
      </c>
      <c r="CS463">
        <v>1.0085547050878001</v>
      </c>
      <c r="CT463">
        <v>1.0085547050878001</v>
      </c>
      <c r="CU463">
        <v>1.0085547050878001</v>
      </c>
      <c r="CV463">
        <v>1.0085547050878001</v>
      </c>
      <c r="CW463">
        <v>1.0085547050878001</v>
      </c>
      <c r="CX463">
        <v>1.0085547050878001</v>
      </c>
      <c r="CY463">
        <v>1.0085547050878001</v>
      </c>
      <c r="CZ463">
        <v>0.67315323789646997</v>
      </c>
      <c r="DA463">
        <v>0.604685212298682</v>
      </c>
      <c r="DB463">
        <v>0.66831683168316802</v>
      </c>
      <c r="DC463">
        <v>0.64671551687052797</v>
      </c>
      <c r="DD463">
        <v>0.64119152362057596</v>
      </c>
      <c r="DE463">
        <v>0.75630863209948396</v>
      </c>
      <c r="DF463">
        <v>0.71388034290152003</v>
      </c>
      <c r="DG463">
        <v>0.81151362984218101</v>
      </c>
      <c r="DH463">
        <v>0.77631422100369496</v>
      </c>
      <c r="DI463">
        <v>0.76172658024856299</v>
      </c>
      <c r="DJ463">
        <v>0.63163689570747705</v>
      </c>
      <c r="DK463">
        <v>0.87399854333576099</v>
      </c>
      <c r="DL463">
        <v>0.75399880871093805</v>
      </c>
      <c r="DM463">
        <v>0.80091693107641604</v>
      </c>
      <c r="DN463">
        <v>0.79466121969304804</v>
      </c>
      <c r="DO463">
        <v>0.88946987027380298</v>
      </c>
      <c r="DP463">
        <v>0.90601354042214299</v>
      </c>
      <c r="DQ463">
        <v>0.88626504639604697</v>
      </c>
      <c r="DR463">
        <v>0.79868519693212603</v>
      </c>
      <c r="DS463">
        <v>0.73241209624352699</v>
      </c>
      <c r="DT463">
        <v>0.65246864761043999</v>
      </c>
      <c r="DU463">
        <v>0.71388101983002805</v>
      </c>
      <c r="DV463">
        <v>0.67275887200762496</v>
      </c>
      <c r="DW463">
        <v>0.72185814779691704</v>
      </c>
      <c r="DX463">
        <v>0.74415003441156202</v>
      </c>
      <c r="DY463">
        <v>0.778397639980138</v>
      </c>
      <c r="DZ463">
        <v>0.69076234240603296</v>
      </c>
      <c r="EA463">
        <v>0.65452263183849102</v>
      </c>
      <c r="EB463">
        <v>0.68582725060827199</v>
      </c>
      <c r="EC463">
        <v>0.629885057471264</v>
      </c>
      <c r="ED463">
        <v>0.60077821011673205</v>
      </c>
    </row>
    <row r="464" spans="1:134" x14ac:dyDescent="0.3">
      <c r="A464" s="24" t="s">
        <v>3809</v>
      </c>
      <c r="B464">
        <v>1.6711092708150199</v>
      </c>
      <c r="C464">
        <v>1.8264030121011501</v>
      </c>
      <c r="D464">
        <v>1.7238509713147201</v>
      </c>
      <c r="E464">
        <v>1.5214337890310199</v>
      </c>
      <c r="F464">
        <v>1.46582051758985</v>
      </c>
      <c r="G464">
        <v>1.46231109636511</v>
      </c>
      <c r="H464">
        <v>1.6252054226027901</v>
      </c>
      <c r="I464">
        <v>1.7188434265230901</v>
      </c>
      <c r="J464">
        <v>1.78113173903296</v>
      </c>
      <c r="K464">
        <v>2.1237143028467802</v>
      </c>
      <c r="L464">
        <v>2.3348823218839101</v>
      </c>
      <c r="M464">
        <v>2.9071814370258</v>
      </c>
      <c r="N464">
        <v>3.2466371934501699</v>
      </c>
      <c r="O464">
        <v>3.6433669273964102</v>
      </c>
      <c r="P464">
        <v>3.0542265931615802</v>
      </c>
      <c r="Q464">
        <v>2.9532602465331301</v>
      </c>
      <c r="R464">
        <v>2.66373304985337</v>
      </c>
      <c r="S464">
        <v>2.82096790283902</v>
      </c>
      <c r="T464">
        <v>2.6608131059664402</v>
      </c>
      <c r="U464">
        <v>2.3544466384446499</v>
      </c>
      <c r="V464">
        <v>2.0487082847287601</v>
      </c>
      <c r="W464">
        <v>2.255547484539</v>
      </c>
      <c r="X464">
        <v>1.86840105048605</v>
      </c>
      <c r="Y464">
        <v>1.7013821398497</v>
      </c>
      <c r="Z464">
        <v>1.8547868294229599</v>
      </c>
      <c r="AA464">
        <v>2.02589892746485</v>
      </c>
      <c r="AB464">
        <v>1.8009785041683199</v>
      </c>
      <c r="AC464">
        <v>2.0472416115892398</v>
      </c>
      <c r="AD464">
        <v>1.9667721354207599</v>
      </c>
      <c r="AE464">
        <v>1.7445819140563501</v>
      </c>
      <c r="AF464">
        <v>1.7113706595181</v>
      </c>
      <c r="AG464">
        <v>1.3271055116249799</v>
      </c>
      <c r="AH464">
        <v>1.3632283445521201</v>
      </c>
      <c r="AI464">
        <v>1.3347330003847899</v>
      </c>
      <c r="AJ464">
        <v>1.2527096892315099</v>
      </c>
      <c r="AK464">
        <v>1.54224322081507</v>
      </c>
      <c r="AL464">
        <v>1.8868119255137801</v>
      </c>
      <c r="AM464">
        <v>1.8069635237008299</v>
      </c>
      <c r="AN464">
        <v>1.6732139422922101</v>
      </c>
      <c r="AO464">
        <v>1.5491420799065601</v>
      </c>
      <c r="AP464">
        <v>1.7387989893226801</v>
      </c>
      <c r="AQ464">
        <v>1.40260206113338</v>
      </c>
      <c r="AR464">
        <v>1.47129153775863</v>
      </c>
      <c r="AS464">
        <v>1.6995401173336799</v>
      </c>
      <c r="AT464">
        <v>1.7932999362745099</v>
      </c>
      <c r="AU464">
        <v>1.73385990843903</v>
      </c>
      <c r="AV464">
        <v>1.9683631315452499</v>
      </c>
      <c r="AW464">
        <v>2.0455801212481601</v>
      </c>
      <c r="AX464">
        <v>2.16584071782178</v>
      </c>
      <c r="AY464">
        <v>1.99626704856138</v>
      </c>
      <c r="AZ464">
        <v>1.96925258509748</v>
      </c>
      <c r="BA464">
        <v>1.69087074819063</v>
      </c>
      <c r="BB464">
        <v>1.68344711306046</v>
      </c>
      <c r="BC464">
        <v>1.8080892030433899</v>
      </c>
      <c r="BD464">
        <v>1.9923214733466199</v>
      </c>
      <c r="BE464">
        <v>1.93445036301481</v>
      </c>
      <c r="BF464">
        <v>2.0948726278918199</v>
      </c>
      <c r="BG464">
        <v>2.3013318892742598</v>
      </c>
      <c r="BH464">
        <v>2.4594779810838499</v>
      </c>
      <c r="BI464">
        <v>2.9400218176836499</v>
      </c>
      <c r="BJ464">
        <v>2.5362018817505398</v>
      </c>
      <c r="BK464">
        <v>2.6636882239412998</v>
      </c>
      <c r="BL464">
        <v>3.0475333295692901</v>
      </c>
      <c r="BM464">
        <v>3.4519534280370201</v>
      </c>
      <c r="BN464">
        <v>3.5347409761213302</v>
      </c>
      <c r="BO464">
        <v>4.3413961129032304</v>
      </c>
      <c r="BP464">
        <v>3.0825416702900301</v>
      </c>
      <c r="BQ464">
        <v>2.5564607089084102</v>
      </c>
      <c r="BR464">
        <v>2.25129454496822</v>
      </c>
      <c r="BS464">
        <v>2.4783676907249101</v>
      </c>
      <c r="BT464">
        <v>2.4616673231115498</v>
      </c>
      <c r="BU464">
        <v>2.6955827852312799</v>
      </c>
      <c r="BV464">
        <v>1.67295224479864</v>
      </c>
      <c r="BW464">
        <v>1.7054552506676799</v>
      </c>
      <c r="BX464">
        <v>1.9876956482630299</v>
      </c>
      <c r="BY464">
        <v>1.87808218820476</v>
      </c>
      <c r="BZ464">
        <v>1.81363089455607</v>
      </c>
      <c r="CA464">
        <v>1.77678397357769</v>
      </c>
      <c r="CB464">
        <v>1.7276614907113099</v>
      </c>
      <c r="CC464">
        <v>1.76210943452738</v>
      </c>
      <c r="CD464">
        <v>1.7582657734123099</v>
      </c>
      <c r="CE464">
        <v>1.71501616889348</v>
      </c>
      <c r="CF464">
        <v>1.8497796591949101</v>
      </c>
      <c r="CG464">
        <v>1.75476428921216</v>
      </c>
      <c r="CH464">
        <v>1.9170730659609101</v>
      </c>
      <c r="CI464">
        <v>2.0461653506153099</v>
      </c>
      <c r="CJ464">
        <v>1.9491895194095801</v>
      </c>
      <c r="CK464">
        <v>1.9557321640058101</v>
      </c>
      <c r="CL464">
        <v>1.9518431304884101</v>
      </c>
      <c r="CM464">
        <v>2.2163046317466399</v>
      </c>
      <c r="CN464">
        <v>2.3844924033313499</v>
      </c>
      <c r="CO464">
        <v>2.39421346679213</v>
      </c>
      <c r="CP464">
        <v>2.27330707318173</v>
      </c>
      <c r="CQ464">
        <v>2.4172788143770401</v>
      </c>
      <c r="CR464">
        <v>2.4575064563473998</v>
      </c>
      <c r="CS464">
        <v>2.92664940903432</v>
      </c>
      <c r="CT464">
        <v>2.8418271812988301</v>
      </c>
      <c r="CU464">
        <v>2.4546977117572699</v>
      </c>
      <c r="CV464">
        <v>2.2226287488441798</v>
      </c>
      <c r="CW464">
        <v>2.0068422029214399</v>
      </c>
      <c r="CX464">
        <v>2.0724113860459301</v>
      </c>
      <c r="CY464">
        <v>1.6724338819120199</v>
      </c>
      <c r="CZ464">
        <v>1.52120812781093</v>
      </c>
      <c r="DA464">
        <v>1.3652996002928299</v>
      </c>
      <c r="DB464">
        <v>1.4366136750145599</v>
      </c>
      <c r="DC464">
        <v>1.28578273800135</v>
      </c>
      <c r="DD464">
        <v>1.32143865407286</v>
      </c>
      <c r="DE464">
        <v>1.2823304690568</v>
      </c>
      <c r="DF464">
        <v>1.38644069715344</v>
      </c>
      <c r="DG464">
        <v>1.64768585455524</v>
      </c>
      <c r="DH464">
        <v>1.8526237275002999</v>
      </c>
      <c r="DI464">
        <v>1.7496441742022699</v>
      </c>
      <c r="DJ464">
        <v>1.50061992988251</v>
      </c>
      <c r="DK464">
        <v>1.5557174071376501</v>
      </c>
      <c r="DL464">
        <v>1.50363924280505</v>
      </c>
      <c r="DM464">
        <v>1.3879764617083401</v>
      </c>
      <c r="DN464">
        <v>1.4242343690977499</v>
      </c>
      <c r="DO464">
        <v>1.3782520354082901</v>
      </c>
      <c r="DP464">
        <v>1.3711099732605101</v>
      </c>
      <c r="DQ464">
        <v>1.4105547415898201</v>
      </c>
      <c r="DR464">
        <v>1.32201141802664</v>
      </c>
      <c r="DS464">
        <v>1.1443939003805099</v>
      </c>
      <c r="DT464">
        <v>1.08886001581742</v>
      </c>
      <c r="DU464">
        <v>1.05240793201133</v>
      </c>
      <c r="DV464">
        <v>0.98531143129450005</v>
      </c>
      <c r="DW464">
        <v>1.0233400801121</v>
      </c>
      <c r="DX464">
        <v>1.19580178940124</v>
      </c>
      <c r="DY464">
        <v>1.2793176972281499</v>
      </c>
      <c r="DZ464">
        <v>1.31966537056675</v>
      </c>
      <c r="EA464">
        <v>1.77079753134386</v>
      </c>
      <c r="EB464">
        <v>2.2399635036496299</v>
      </c>
      <c r="EC464">
        <v>2.2973180076628399</v>
      </c>
      <c r="ED464">
        <v>2.2754863813229602</v>
      </c>
    </row>
    <row r="465" spans="1:134" x14ac:dyDescent="0.3">
      <c r="A465" s="24" t="s">
        <v>3810</v>
      </c>
      <c r="B465">
        <v>0.65111032987636996</v>
      </c>
      <c r="C465">
        <v>0.74203756336253601</v>
      </c>
      <c r="D465">
        <v>0.85337982361041897</v>
      </c>
      <c r="E465">
        <v>0.77072984893108798</v>
      </c>
      <c r="F465">
        <v>0.71033129265649297</v>
      </c>
      <c r="G465">
        <v>0.64661210646612099</v>
      </c>
      <c r="H465">
        <v>0.69830958883885696</v>
      </c>
      <c r="I465">
        <v>0.71618504752530499</v>
      </c>
      <c r="J465">
        <v>0.792167999402137</v>
      </c>
      <c r="K465">
        <v>0.75554289654758899</v>
      </c>
      <c r="L465">
        <v>0.786036036036036</v>
      </c>
      <c r="M465">
        <v>0.78983308042488598</v>
      </c>
      <c r="N465">
        <v>0.75056424860263304</v>
      </c>
      <c r="O465">
        <v>0.79131983017059004</v>
      </c>
      <c r="P465">
        <v>0.82235083914909202</v>
      </c>
      <c r="Q465">
        <v>0.79198767334360498</v>
      </c>
      <c r="R465">
        <v>0.69686680043216498</v>
      </c>
      <c r="S465">
        <v>0.69467007039529705</v>
      </c>
      <c r="T465">
        <v>0.72094468614046003</v>
      </c>
      <c r="U465">
        <v>0.71182188773910304</v>
      </c>
      <c r="V465">
        <v>0.66164941988084003</v>
      </c>
      <c r="W465">
        <v>0.68846680409775396</v>
      </c>
      <c r="X465">
        <v>0.65224208215741597</v>
      </c>
      <c r="Y465">
        <v>0.45679149652838502</v>
      </c>
      <c r="Z465">
        <v>0.48351299936588499</v>
      </c>
      <c r="AA465">
        <v>0.53865098911575404</v>
      </c>
      <c r="AB465">
        <v>0.50734418420007898</v>
      </c>
      <c r="AC465">
        <v>0.54681184917502701</v>
      </c>
      <c r="AD465">
        <v>0.54017555705604303</v>
      </c>
      <c r="AE465">
        <v>0.52258775381709399</v>
      </c>
      <c r="AF465">
        <v>0.44254743825559301</v>
      </c>
      <c r="AG465">
        <v>0.476498015247936</v>
      </c>
      <c r="AH465">
        <v>0.52672618195127396</v>
      </c>
      <c r="AI465">
        <v>0.53709998076059795</v>
      </c>
      <c r="AJ465">
        <v>0.47538745683771</v>
      </c>
      <c r="AK465">
        <v>0.53610696457520701</v>
      </c>
      <c r="AL465">
        <v>0.59820538384845501</v>
      </c>
      <c r="AM465">
        <v>0.72412518283959904</v>
      </c>
      <c r="AN465">
        <v>0.73744887772517997</v>
      </c>
      <c r="AO465">
        <v>0.78435185635341198</v>
      </c>
      <c r="AP465">
        <v>0.82852733327918104</v>
      </c>
      <c r="AQ465">
        <v>0.82852733327918104</v>
      </c>
      <c r="AR465">
        <v>0.82852733327918104</v>
      </c>
      <c r="AS465">
        <v>1.81066461850212</v>
      </c>
      <c r="AT465">
        <v>2.3447712418300699</v>
      </c>
      <c r="AU465">
        <v>1.9706939271122199</v>
      </c>
      <c r="AV465">
        <v>2.1708085748990502</v>
      </c>
      <c r="AW465">
        <v>2.1011943109172901</v>
      </c>
      <c r="AX465">
        <v>2.2731023102310202</v>
      </c>
      <c r="AY465">
        <v>2.2514972008853</v>
      </c>
      <c r="AZ465">
        <v>1.83627179718165</v>
      </c>
      <c r="BA465">
        <v>1.7814062724672901</v>
      </c>
      <c r="BB465">
        <v>1.7814062724672901</v>
      </c>
      <c r="BC465">
        <v>1.7814062724672901</v>
      </c>
      <c r="BD465">
        <v>2.55924324149214</v>
      </c>
      <c r="BE465">
        <v>2.93830376037767</v>
      </c>
      <c r="BF465">
        <v>3.4009449332030002</v>
      </c>
      <c r="BG465">
        <v>3.0238640078457002</v>
      </c>
      <c r="BH465">
        <v>3.8752055218219401</v>
      </c>
      <c r="BI465">
        <v>3.10253682751507</v>
      </c>
      <c r="BJ465">
        <v>3.7242979438355102</v>
      </c>
      <c r="BK465">
        <v>4.4222027274902302</v>
      </c>
      <c r="BL465">
        <v>5.0290369414421701</v>
      </c>
      <c r="BM465">
        <v>5.9785241401582399</v>
      </c>
      <c r="BN465">
        <v>7.5266214908034899</v>
      </c>
      <c r="BO465">
        <v>6.0322580645161299</v>
      </c>
      <c r="BP465">
        <v>4.7506320756236198</v>
      </c>
      <c r="BQ465">
        <v>3.0207026348807999</v>
      </c>
      <c r="BR465">
        <v>3.90207061489081</v>
      </c>
      <c r="BS465">
        <v>5.0696422918645103</v>
      </c>
      <c r="BT465">
        <v>4.9077069755083498</v>
      </c>
      <c r="BU465">
        <v>6.4848046086782398</v>
      </c>
      <c r="BV465">
        <v>3.89341769071663</v>
      </c>
      <c r="BW465">
        <v>4.0595192674551699</v>
      </c>
      <c r="BX465">
        <v>4.4978112090757802</v>
      </c>
      <c r="BY465">
        <v>4.4978112090757802</v>
      </c>
      <c r="BZ465">
        <v>4.4978112090757802</v>
      </c>
      <c r="CA465">
        <v>4.8736815179283504</v>
      </c>
      <c r="CB465">
        <v>4.8048093293757796</v>
      </c>
      <c r="CC465">
        <v>4.7144016105285296</v>
      </c>
      <c r="CD465">
        <v>4.00389892779486</v>
      </c>
      <c r="CE465">
        <v>3.9093526241972398</v>
      </c>
      <c r="CF465">
        <v>3.8482211601319101</v>
      </c>
      <c r="CG465">
        <v>3.05775601325076</v>
      </c>
      <c r="CH465">
        <v>2.9374127501163301</v>
      </c>
      <c r="CI465">
        <v>3.1529891502220901</v>
      </c>
      <c r="CJ465">
        <v>2.8736634123663398</v>
      </c>
      <c r="CK465">
        <v>2.6095791001451398</v>
      </c>
      <c r="CL465">
        <v>2.4112308731534</v>
      </c>
      <c r="CM465">
        <v>2.4633811750475698</v>
      </c>
      <c r="CN465">
        <v>2.4608369493270601</v>
      </c>
      <c r="CO465">
        <v>2.4608369493270601</v>
      </c>
      <c r="CP465">
        <v>2.4608369493270601</v>
      </c>
      <c r="CQ465">
        <v>2.4608369493270601</v>
      </c>
      <c r="CR465">
        <v>2.4608369493270601</v>
      </c>
      <c r="CS465">
        <v>1.8059419332032001</v>
      </c>
      <c r="CT465">
        <v>1.70271001416273</v>
      </c>
      <c r="CU465">
        <v>1.6024020227560101</v>
      </c>
      <c r="CV465">
        <v>2.6384593310588902</v>
      </c>
      <c r="CW465">
        <v>2.5171733122779298</v>
      </c>
      <c r="CX465">
        <v>1.9080753869196201</v>
      </c>
      <c r="CY465">
        <v>2.006921461063</v>
      </c>
      <c r="CZ465">
        <v>1.73873423675005</v>
      </c>
      <c r="DA465">
        <v>1.72327964860908</v>
      </c>
      <c r="DB465">
        <v>1.6307513104251601</v>
      </c>
      <c r="DC465">
        <v>1.4239213043291199</v>
      </c>
      <c r="DD465">
        <v>1.48077863078294</v>
      </c>
      <c r="DE465">
        <v>1.35844665842484</v>
      </c>
      <c r="DF465">
        <v>1.3396457480808901</v>
      </c>
      <c r="DG465">
        <v>1.7261477761836399</v>
      </c>
      <c r="DH465">
        <v>1.95643104064847</v>
      </c>
      <c r="DI465">
        <v>1.82636197603457</v>
      </c>
      <c r="DJ465">
        <v>1.66601474785229</v>
      </c>
      <c r="DK465">
        <v>1.6576839038601601</v>
      </c>
      <c r="DL465">
        <v>1.5167143666555301</v>
      </c>
      <c r="DM465">
        <v>1.4606600226437301</v>
      </c>
      <c r="DN465">
        <v>1.7572086125606801</v>
      </c>
      <c r="DO465">
        <v>1.91960670086247</v>
      </c>
      <c r="DP465">
        <v>1.7238436593275299</v>
      </c>
      <c r="DQ465">
        <v>2.12732339337528</v>
      </c>
      <c r="DR465">
        <v>2.3412721296349699</v>
      </c>
      <c r="DS465">
        <v>2.4060881755500199</v>
      </c>
      <c r="DT465">
        <v>2.1184047000338899</v>
      </c>
      <c r="DU465">
        <v>2.13739376770538</v>
      </c>
      <c r="DV465">
        <v>1.96081179570556</v>
      </c>
      <c r="DW465">
        <v>2.1768977084542298</v>
      </c>
      <c r="DX465">
        <v>2.3901697637072701</v>
      </c>
      <c r="DY465">
        <v>2.6696264275491401</v>
      </c>
      <c r="DZ465">
        <v>2.4007305290444201</v>
      </c>
      <c r="EA465">
        <v>2.59866405654597</v>
      </c>
      <c r="EB465">
        <v>2.6809610705596101</v>
      </c>
      <c r="EC465">
        <v>2.3754789272030701</v>
      </c>
      <c r="ED465">
        <v>2.1416342412451401</v>
      </c>
    </row>
    <row r="466" spans="1:134" x14ac:dyDescent="0.3">
      <c r="A466" s="24" t="s">
        <v>3812</v>
      </c>
      <c r="B466">
        <v>1.0488071160719501</v>
      </c>
      <c r="C466">
        <v>1.1210401966069901</v>
      </c>
      <c r="D466">
        <v>1.1216262082100299</v>
      </c>
      <c r="E466">
        <v>0.90260332615353001</v>
      </c>
      <c r="F466">
        <v>0.79088393040217897</v>
      </c>
      <c r="G466">
        <v>0.69542101924352995</v>
      </c>
      <c r="H466">
        <v>0.85745878733298897</v>
      </c>
      <c r="I466">
        <v>0.86089072411817402</v>
      </c>
      <c r="J466">
        <v>0.85016025050444599</v>
      </c>
      <c r="K466">
        <v>0.85148442592231699</v>
      </c>
      <c r="L466">
        <v>0.83095803659817002</v>
      </c>
      <c r="M466">
        <v>0.77814832109256404</v>
      </c>
      <c r="N466">
        <v>0.74405040277504297</v>
      </c>
      <c r="O466">
        <v>0.87775586504953396</v>
      </c>
      <c r="P466">
        <v>0.97074297843131296</v>
      </c>
      <c r="Q466">
        <v>0.90169446440678003</v>
      </c>
      <c r="R466">
        <v>0.79765356011730204</v>
      </c>
      <c r="S466">
        <v>0.77976289626363404</v>
      </c>
      <c r="T466">
        <v>0.77128612771908001</v>
      </c>
      <c r="U466">
        <v>0.71495730950141101</v>
      </c>
      <c r="V466">
        <v>0.62903700125431194</v>
      </c>
      <c r="W466">
        <v>0.61120085259728996</v>
      </c>
      <c r="X466">
        <v>0.61084949074945105</v>
      </c>
      <c r="Y466">
        <v>0.39212551295699</v>
      </c>
      <c r="Z466">
        <v>0.40329719847812301</v>
      </c>
      <c r="AA466">
        <v>0.47477532470008699</v>
      </c>
      <c r="AB466">
        <v>0.43255238396189</v>
      </c>
      <c r="AC466">
        <v>0.55473638121503199</v>
      </c>
      <c r="AD466">
        <v>0.50814163622944897</v>
      </c>
      <c r="AE466">
        <v>0.443254933417283</v>
      </c>
      <c r="AF466">
        <v>0.42258149884450302</v>
      </c>
      <c r="AG466">
        <v>0.43538507623968198</v>
      </c>
      <c r="AH466">
        <v>0.44238611893509</v>
      </c>
      <c r="AI466">
        <v>0.46751724203168099</v>
      </c>
      <c r="AJ466">
        <v>0.43106057303460998</v>
      </c>
      <c r="AK466">
        <v>0.51748742203174902</v>
      </c>
      <c r="AL466">
        <v>0.51136886276653903</v>
      </c>
      <c r="AM466">
        <v>0.52272007040329205</v>
      </c>
      <c r="AN466">
        <v>0.56355235403986703</v>
      </c>
      <c r="AO466">
        <v>0.50286282381948799</v>
      </c>
      <c r="AP466">
        <v>0.55750237020132098</v>
      </c>
      <c r="AQ466">
        <v>0.41646278912894702</v>
      </c>
      <c r="AR466">
        <v>0.44840392696299203</v>
      </c>
      <c r="AS466">
        <v>0.52424270684555396</v>
      </c>
      <c r="AT466">
        <v>0.49542458888888902</v>
      </c>
      <c r="AU466">
        <v>0.50539003002805905</v>
      </c>
      <c r="AV466">
        <v>0.539049663175864</v>
      </c>
      <c r="AW466">
        <v>0.50877950014040996</v>
      </c>
      <c r="AX466">
        <v>0.491088863366337</v>
      </c>
      <c r="AY466">
        <v>0.49472700169248801</v>
      </c>
      <c r="AZ466">
        <v>0.50704562512064899</v>
      </c>
      <c r="BA466">
        <v>0.524036740106405</v>
      </c>
      <c r="BB466">
        <v>0.53016573193962002</v>
      </c>
      <c r="BC466">
        <v>0.54355508317751</v>
      </c>
      <c r="BD466">
        <v>0.64920517615044504</v>
      </c>
      <c r="BE466">
        <v>0.70128566596125697</v>
      </c>
      <c r="BF466">
        <v>0.900618643857934</v>
      </c>
      <c r="BG466">
        <v>0.842221946534913</v>
      </c>
      <c r="BH466">
        <v>1.03794572791353</v>
      </c>
      <c r="BI466">
        <v>0.85227046965154896</v>
      </c>
      <c r="BJ466">
        <v>1.0125604985998899</v>
      </c>
      <c r="BK466">
        <v>1.05654305574607</v>
      </c>
      <c r="BL466">
        <v>1.1550244265204099</v>
      </c>
      <c r="BM466">
        <v>1.2867225660292201</v>
      </c>
      <c r="BN466">
        <v>2.0167785979348198</v>
      </c>
      <c r="BO466">
        <v>2.4780632770967701</v>
      </c>
      <c r="BP466">
        <v>2.3472941868367201</v>
      </c>
      <c r="BQ466">
        <v>1.8663739021329999</v>
      </c>
      <c r="BR466">
        <v>1.5026118698470601</v>
      </c>
      <c r="BS466">
        <v>2.25387780943336</v>
      </c>
      <c r="BT466">
        <v>2.2053422109688801</v>
      </c>
      <c r="BU466">
        <v>2.3043391198533598</v>
      </c>
      <c r="BV466">
        <v>1.33988319746928</v>
      </c>
      <c r="BW466">
        <v>1.4498283098054201</v>
      </c>
      <c r="BX466">
        <v>1.56338872576901</v>
      </c>
      <c r="BY466">
        <v>1.56338872576901</v>
      </c>
      <c r="BZ466">
        <v>1.56338872576901</v>
      </c>
      <c r="CA466">
        <v>1.56338872576901</v>
      </c>
      <c r="CB466">
        <v>1.56338872576901</v>
      </c>
      <c r="CC466">
        <v>1.56338872576901</v>
      </c>
      <c r="CD466">
        <v>1.56338872576901</v>
      </c>
      <c r="CE466">
        <v>1.8897172805787299</v>
      </c>
      <c r="CF466">
        <v>1.8202420210061501</v>
      </c>
      <c r="CG466">
        <v>1.81333717413222</v>
      </c>
      <c r="CH466">
        <v>1.7348185202419699</v>
      </c>
      <c r="CI466">
        <v>1.8233452268258901</v>
      </c>
      <c r="CJ466">
        <v>1.8247326824732699</v>
      </c>
      <c r="CK466">
        <v>1.64731494920174</v>
      </c>
      <c r="CL466">
        <v>1.3877059531851199</v>
      </c>
      <c r="CM466">
        <v>1.51933090437066</v>
      </c>
      <c r="CN466">
        <v>1.52885187388459</v>
      </c>
      <c r="CO466">
        <v>1.4585356969402601</v>
      </c>
      <c r="CP466">
        <v>1.38277245877985</v>
      </c>
      <c r="CQ466">
        <v>1.26794114099626</v>
      </c>
      <c r="CR466">
        <v>1.1408685126342899</v>
      </c>
      <c r="CS466">
        <v>1.09893487850237</v>
      </c>
      <c r="CT466">
        <v>1.10596585032065</v>
      </c>
      <c r="CU466">
        <v>0.97819216182047997</v>
      </c>
      <c r="CV466">
        <v>1.0952396135573801</v>
      </c>
      <c r="CW466">
        <v>0.944334780892223</v>
      </c>
      <c r="CX466">
        <v>0.91269345981028405</v>
      </c>
      <c r="CY466">
        <v>0.717837118979614</v>
      </c>
      <c r="CZ466">
        <v>0.74664158264499303</v>
      </c>
      <c r="DA466">
        <v>0.72474377745241603</v>
      </c>
      <c r="DB466">
        <v>0.71199767035527095</v>
      </c>
      <c r="DC466">
        <v>0.62520613160875904</v>
      </c>
      <c r="DD466">
        <v>0.67281980505477401</v>
      </c>
      <c r="DE466">
        <v>0.61959130245073102</v>
      </c>
      <c r="DF466">
        <v>0.65414140207294103</v>
      </c>
      <c r="DG466">
        <v>0.80553562888570096</v>
      </c>
      <c r="DH466">
        <v>0.87912742877577799</v>
      </c>
      <c r="DI466">
        <v>0.89090828099247199</v>
      </c>
      <c r="DJ466">
        <v>0.82721254002057198</v>
      </c>
      <c r="DK466">
        <v>0.85360524399126003</v>
      </c>
      <c r="DL466">
        <v>0.78886580564554798</v>
      </c>
      <c r="DM466">
        <v>0.70586919754553201</v>
      </c>
      <c r="DN466">
        <v>0.73590105908194203</v>
      </c>
      <c r="DO466">
        <v>0.73033149092769201</v>
      </c>
      <c r="DP466">
        <v>0.69266655288160695</v>
      </c>
      <c r="DQ466">
        <v>0.77422505673819997</v>
      </c>
      <c r="DR466">
        <v>0.71795167522057601</v>
      </c>
      <c r="DS466">
        <v>0.65945698509426998</v>
      </c>
      <c r="DT466">
        <v>0.66800361541068798</v>
      </c>
      <c r="DU466">
        <v>0.65297450424929204</v>
      </c>
      <c r="DV466">
        <v>0.64612883332398996</v>
      </c>
      <c r="DW466">
        <v>0.66241100621364202</v>
      </c>
      <c r="DX466">
        <v>0.75562055517320503</v>
      </c>
      <c r="DY466">
        <v>0.79300172328183005</v>
      </c>
      <c r="DZ466">
        <v>0.71432779545186798</v>
      </c>
      <c r="EA466">
        <v>0.703835980812624</v>
      </c>
      <c r="EB466">
        <v>0.77858880778588802</v>
      </c>
      <c r="EC466">
        <v>0.726436781609196</v>
      </c>
      <c r="ED466">
        <v>0.63813229571984398</v>
      </c>
    </row>
    <row r="467" spans="1:134" x14ac:dyDescent="0.3">
      <c r="A467" s="24" t="s">
        <v>3814</v>
      </c>
      <c r="B467">
        <v>1.0725631159547699</v>
      </c>
      <c r="C467">
        <v>1.1349889712561201</v>
      </c>
      <c r="D467">
        <v>1.2864151806381701</v>
      </c>
      <c r="E467">
        <v>1.1493261711137499</v>
      </c>
      <c r="F467">
        <v>1.0893834324379701</v>
      </c>
      <c r="G467">
        <v>1.1324321610263199</v>
      </c>
      <c r="H467">
        <v>1.5715901262272101</v>
      </c>
      <c r="I467">
        <v>1.62915854206761</v>
      </c>
      <c r="J467">
        <v>1.4957947776698299</v>
      </c>
      <c r="K467">
        <v>1.96652373514024</v>
      </c>
      <c r="L467">
        <v>1.9487793160342</v>
      </c>
      <c r="M467">
        <v>2.0712264309559898</v>
      </c>
      <c r="N467">
        <v>2.09096746898526</v>
      </c>
      <c r="O467">
        <v>2.4857826092249602</v>
      </c>
      <c r="P467">
        <v>2.3528971946917498</v>
      </c>
      <c r="Q467">
        <v>2.2891933251155598</v>
      </c>
      <c r="R467">
        <v>2.0232180922981899</v>
      </c>
      <c r="S467">
        <v>2.2029293169335502</v>
      </c>
      <c r="T467">
        <v>2.06825467371038</v>
      </c>
      <c r="U467">
        <v>2.14613070241455</v>
      </c>
      <c r="V467">
        <v>1.94015062088429</v>
      </c>
      <c r="W467">
        <v>1.80893408028703</v>
      </c>
      <c r="X467">
        <v>1.49032647224835</v>
      </c>
      <c r="Y467">
        <v>1.2462553138753401</v>
      </c>
      <c r="Z467">
        <v>1.33382023779328</v>
      </c>
      <c r="AA467">
        <v>1.4458708381663601</v>
      </c>
      <c r="AB467">
        <v>1.16887737566608</v>
      </c>
      <c r="AC467">
        <v>1.3580422265544501</v>
      </c>
      <c r="AD467">
        <v>1.54872054708478</v>
      </c>
      <c r="AE467">
        <v>1.4064804816622101</v>
      </c>
      <c r="AF467">
        <v>1.0979702211951099</v>
      </c>
      <c r="AG467">
        <v>0.94644838384474805</v>
      </c>
      <c r="AH467">
        <v>1.03760371413568</v>
      </c>
      <c r="AI467">
        <v>0.97880964535368398</v>
      </c>
      <c r="AJ467">
        <v>0.89981832490163005</v>
      </c>
      <c r="AK467">
        <v>1.08380959214138</v>
      </c>
      <c r="AL467">
        <v>1.0438725629562899</v>
      </c>
      <c r="AM467">
        <v>1.01857620754505</v>
      </c>
      <c r="AN467">
        <v>0.91456504685537598</v>
      </c>
      <c r="AO467">
        <v>0.81012013885509404</v>
      </c>
      <c r="AP467">
        <v>0.848751249490586</v>
      </c>
      <c r="AQ467">
        <v>0.61068623195490002</v>
      </c>
      <c r="AR467">
        <v>0.59582061875856696</v>
      </c>
      <c r="AS467">
        <v>0.68352906051345697</v>
      </c>
      <c r="AT467">
        <v>0.66924520261437903</v>
      </c>
      <c r="AU467">
        <v>0.64512134617593497</v>
      </c>
      <c r="AV467">
        <v>0.68498399921210695</v>
      </c>
      <c r="AW467">
        <v>0.63349099228571004</v>
      </c>
      <c r="AX467">
        <v>0.56269481518151798</v>
      </c>
      <c r="AY467">
        <v>0.56593373258690305</v>
      </c>
      <c r="AZ467">
        <v>0.52678279068270994</v>
      </c>
      <c r="BA467">
        <v>0.53244902621782697</v>
      </c>
      <c r="BB467">
        <v>0.55821252421123402</v>
      </c>
      <c r="BC467">
        <v>0.56835529370043203</v>
      </c>
      <c r="BD467">
        <v>0.70410564167355105</v>
      </c>
      <c r="BE467">
        <v>0.76423440664170605</v>
      </c>
      <c r="BF467">
        <v>0.97574343434343402</v>
      </c>
      <c r="BG467">
        <v>0.946642258360055</v>
      </c>
      <c r="BH467">
        <v>0.91246920738682802</v>
      </c>
      <c r="BI467">
        <v>1.38562927505399</v>
      </c>
      <c r="BJ467">
        <v>1.3092089639171101</v>
      </c>
      <c r="BK467">
        <v>1.42367184623973</v>
      </c>
      <c r="BL467">
        <v>1.9899405097596401</v>
      </c>
      <c r="BM467">
        <v>2.1962015221387299</v>
      </c>
      <c r="BN467">
        <v>2.6214721716682798</v>
      </c>
      <c r="BO467">
        <v>2.8730293290322599</v>
      </c>
      <c r="BP467">
        <v>1.9118424303911601</v>
      </c>
      <c r="BQ467">
        <v>1.24838843161857</v>
      </c>
      <c r="BR467">
        <v>1.1247240858455501</v>
      </c>
      <c r="BS467">
        <v>1.3806352611585899</v>
      </c>
      <c r="BT467">
        <v>1.63360505775152</v>
      </c>
      <c r="BU467">
        <v>1.3897366399162101</v>
      </c>
      <c r="BV467">
        <v>0.86825910390558503</v>
      </c>
      <c r="BW467">
        <v>0.79755578176268604</v>
      </c>
      <c r="BX467">
        <v>0.97527432692307703</v>
      </c>
      <c r="BY467">
        <v>1.0101833884272</v>
      </c>
      <c r="BZ467">
        <v>0.93665319310617401</v>
      </c>
      <c r="CA467">
        <v>0.92588375088400399</v>
      </c>
      <c r="CB467">
        <v>0.88927008181283995</v>
      </c>
      <c r="CC467">
        <v>0.91570195579250002</v>
      </c>
      <c r="CD467">
        <v>0.91550296468471204</v>
      </c>
      <c r="CE467">
        <v>0.97119135749612495</v>
      </c>
      <c r="CF467">
        <v>0.97248325464503105</v>
      </c>
      <c r="CG467">
        <v>0.89600314561428795</v>
      </c>
      <c r="CH467">
        <v>0.86529690553745897</v>
      </c>
      <c r="CI467">
        <v>1.02134396854293</v>
      </c>
      <c r="CJ467">
        <v>0.99921843328684401</v>
      </c>
      <c r="CK467">
        <v>0.69901536297456401</v>
      </c>
      <c r="CL467">
        <v>0.62840582395958799</v>
      </c>
      <c r="CM467">
        <v>0.63835754133907596</v>
      </c>
      <c r="CN467">
        <v>0.72980500892325995</v>
      </c>
      <c r="CO467">
        <v>0.74184816051481295</v>
      </c>
      <c r="CP467">
        <v>0.70852233929027697</v>
      </c>
      <c r="CQ467">
        <v>0.68741013146785701</v>
      </c>
      <c r="CR467">
        <v>0.61534287486760497</v>
      </c>
      <c r="CS467">
        <v>0.65029566420238805</v>
      </c>
      <c r="CT467">
        <v>0.59028122404162897</v>
      </c>
      <c r="CU467">
        <v>0.58313314159291996</v>
      </c>
      <c r="CV467">
        <v>0.61600357108695003</v>
      </c>
      <c r="CW467">
        <v>0.64526186814054498</v>
      </c>
      <c r="CX467">
        <v>0.57269514478282602</v>
      </c>
      <c r="CY467">
        <v>0.65692478578229097</v>
      </c>
      <c r="CZ467">
        <v>0.590626085422852</v>
      </c>
      <c r="DA467">
        <v>0.53037298682283995</v>
      </c>
      <c r="DB467">
        <v>0.50493444088526496</v>
      </c>
      <c r="DC467">
        <v>0.42663677531296201</v>
      </c>
      <c r="DD467">
        <v>0.443010917507691</v>
      </c>
      <c r="DE467">
        <v>0.42008554141517002</v>
      </c>
      <c r="DF467">
        <v>0.37076734968189001</v>
      </c>
      <c r="DG467">
        <v>0.49373387733141999</v>
      </c>
      <c r="DH467">
        <v>0.48650504827750601</v>
      </c>
      <c r="DI467">
        <v>0.45755495270761898</v>
      </c>
      <c r="DJ467">
        <v>0.44641884190244402</v>
      </c>
      <c r="DK467">
        <v>0.43479923379461</v>
      </c>
      <c r="DL467">
        <v>0.42662639141109598</v>
      </c>
      <c r="DM467">
        <v>0.41181629229973599</v>
      </c>
      <c r="DN467">
        <v>0.42841412202526702</v>
      </c>
      <c r="DO467">
        <v>0.43098026968271802</v>
      </c>
      <c r="DP467">
        <v>0.42317188371166897</v>
      </c>
      <c r="DQ467">
        <v>0.41512252578356201</v>
      </c>
      <c r="DR467">
        <v>0.36906752782423202</v>
      </c>
      <c r="DS467">
        <v>0.31899979973106701</v>
      </c>
      <c r="DT467">
        <v>0.28951530900463202</v>
      </c>
      <c r="DU467">
        <v>0.32436260623229501</v>
      </c>
      <c r="DV467">
        <v>0.35459998878735199</v>
      </c>
      <c r="DW467">
        <v>0.33828254377149702</v>
      </c>
      <c r="DX467">
        <v>0.33264510208763498</v>
      </c>
      <c r="DY467">
        <v>0.36802289920261699</v>
      </c>
      <c r="DZ467">
        <v>0.349063273241428</v>
      </c>
      <c r="EA467">
        <v>0.358642537993694</v>
      </c>
      <c r="EB467">
        <v>0.38625304136253003</v>
      </c>
      <c r="EC467">
        <v>0.35402298850574698</v>
      </c>
      <c r="ED467">
        <v>0.325291828793774</v>
      </c>
    </row>
    <row r="468" spans="1:134" x14ac:dyDescent="0.3">
      <c r="A468" s="24" t="s">
        <v>3818</v>
      </c>
      <c r="B468">
        <v>2.1149029438389899</v>
      </c>
      <c r="C468">
        <v>2.23992195141961</v>
      </c>
      <c r="D468">
        <v>2.2544511749538501</v>
      </c>
      <c r="E468">
        <v>1.9048458247249</v>
      </c>
      <c r="F468">
        <v>1.6856223175839999</v>
      </c>
      <c r="G468">
        <v>1.54028689670427</v>
      </c>
      <c r="H468">
        <v>2.0131933269358502</v>
      </c>
      <c r="I468">
        <v>2.06074338245016</v>
      </c>
      <c r="J468">
        <v>2.39145080337792</v>
      </c>
      <c r="K468">
        <v>3.0922204251427901</v>
      </c>
      <c r="L468">
        <v>2.3494282180891002</v>
      </c>
      <c r="M468">
        <v>2.1975447086494699</v>
      </c>
      <c r="N468">
        <v>1.99259990154051</v>
      </c>
      <c r="O468">
        <v>2.2536016298144999</v>
      </c>
      <c r="P468">
        <v>2.38507450483332</v>
      </c>
      <c r="Q468">
        <v>2.1011348228043101</v>
      </c>
      <c r="R468">
        <v>1.9068601157586</v>
      </c>
      <c r="S468">
        <v>1.9142459209406699</v>
      </c>
      <c r="T468">
        <v>1.8546247405220599</v>
      </c>
      <c r="U468">
        <v>1.8016478896205701</v>
      </c>
      <c r="V468">
        <v>1.6348814314832201</v>
      </c>
      <c r="W468">
        <v>1.60225017703432</v>
      </c>
      <c r="X468">
        <v>1.44673465820006</v>
      </c>
      <c r="Y468">
        <v>1.31295972131747</v>
      </c>
      <c r="Z468">
        <v>1.3763188094483201</v>
      </c>
      <c r="AA468">
        <v>1.48060423452769</v>
      </c>
      <c r="AB468">
        <v>1.6832077903930101</v>
      </c>
      <c r="AC468">
        <v>2.00857916726103</v>
      </c>
      <c r="AD468">
        <v>1.9499996953661101</v>
      </c>
      <c r="AE468">
        <v>1.6642103462930899</v>
      </c>
      <c r="AF468">
        <v>1.6750061343520599</v>
      </c>
      <c r="AG468">
        <v>1.7957282370361001</v>
      </c>
      <c r="AH468">
        <v>1.7967426075333</v>
      </c>
      <c r="AI468">
        <v>1.7373765022766601</v>
      </c>
      <c r="AJ468">
        <v>1.60019872480527</v>
      </c>
      <c r="AK468">
        <v>1.72038697452689</v>
      </c>
      <c r="AL468">
        <v>1.7952010870613999</v>
      </c>
      <c r="AM468">
        <v>1.8660235111632599</v>
      </c>
      <c r="AN468">
        <v>1.83264407947702</v>
      </c>
      <c r="AO468">
        <v>1.90822546758155</v>
      </c>
      <c r="AP468">
        <v>2.1615453582198998</v>
      </c>
      <c r="AQ468">
        <v>1.9063447062273899</v>
      </c>
      <c r="AR468">
        <v>2.3072906468246202</v>
      </c>
      <c r="AS468">
        <v>2.3760887683231702</v>
      </c>
      <c r="AT468">
        <v>2.22385620915033</v>
      </c>
      <c r="AU468">
        <v>2.1708809871519299</v>
      </c>
      <c r="AV468">
        <v>2.1716292964774602</v>
      </c>
      <c r="AW468">
        <v>2.0714604291590302</v>
      </c>
      <c r="AX468">
        <v>2.0313531353135299</v>
      </c>
      <c r="AY468">
        <v>2.2067439135529199</v>
      </c>
      <c r="AZ468">
        <v>2.86982819638376</v>
      </c>
      <c r="BA468">
        <v>2.9237430301481</v>
      </c>
      <c r="BB468">
        <v>2.76928494821597</v>
      </c>
      <c r="BC468">
        <v>2.8225546456895998</v>
      </c>
      <c r="BD468">
        <v>2.6693878873285102</v>
      </c>
      <c r="BE468">
        <v>2.8748168647240799</v>
      </c>
      <c r="BF468">
        <v>3.5988921472792401</v>
      </c>
      <c r="BG468">
        <v>3.6057849617171698</v>
      </c>
      <c r="BH468">
        <v>4.04626160612478</v>
      </c>
      <c r="BI468">
        <v>3.82458176191858</v>
      </c>
      <c r="BJ468">
        <v>4.0355228418273503</v>
      </c>
      <c r="BK468">
        <v>4.4453305686258897</v>
      </c>
      <c r="BL468">
        <v>4.6394579770930804</v>
      </c>
      <c r="BM468">
        <v>6.1804637363346098</v>
      </c>
      <c r="BN468">
        <v>9.8402710551790893</v>
      </c>
      <c r="BO468">
        <v>11.738709677419401</v>
      </c>
      <c r="BP468">
        <v>9.4304072660514997</v>
      </c>
      <c r="BQ468">
        <v>8.2089084065244702</v>
      </c>
      <c r="BR468">
        <v>8.3296620303354505</v>
      </c>
      <c r="BS468">
        <v>8.4377967711301007</v>
      </c>
      <c r="BT468">
        <v>9.5247026460980599</v>
      </c>
      <c r="BU468">
        <v>8.5950616903621295</v>
      </c>
      <c r="BV468">
        <v>5.6059131281177796</v>
      </c>
      <c r="BW468">
        <v>4.9446776039679499</v>
      </c>
      <c r="BX468">
        <v>5.9243176178660004</v>
      </c>
      <c r="BY468">
        <v>5.45120331181068</v>
      </c>
      <c r="BZ468">
        <v>5.1369342533207698</v>
      </c>
      <c r="CA468">
        <v>4.6810815690877101</v>
      </c>
      <c r="CB468">
        <v>4.2202166608910501</v>
      </c>
      <c r="CC468">
        <v>4.12273870851803</v>
      </c>
      <c r="CD468">
        <v>3.8224488265726899</v>
      </c>
      <c r="CE468">
        <v>3.7912452941610701</v>
      </c>
      <c r="CF468">
        <v>4.1227828057585301</v>
      </c>
      <c r="CG468">
        <v>4.8077200057612002</v>
      </c>
      <c r="CH468">
        <v>4.24616100511866</v>
      </c>
      <c r="CI468">
        <v>4.4971965338964504</v>
      </c>
      <c r="CJ468">
        <v>4.1564969781496997</v>
      </c>
      <c r="CK468">
        <v>3.6531204644412201</v>
      </c>
      <c r="CL468">
        <v>3.12343974859761</v>
      </c>
      <c r="CM468">
        <v>3.1094655790420802</v>
      </c>
      <c r="CN468">
        <v>3.5484830458060701</v>
      </c>
      <c r="CO468">
        <v>3.3177513355998101</v>
      </c>
      <c r="CP468">
        <v>3.37877444275773</v>
      </c>
      <c r="CQ468">
        <v>3.4460377358490599</v>
      </c>
      <c r="CR468">
        <v>3.4460377358490599</v>
      </c>
      <c r="CS468">
        <v>3.4460377358490599</v>
      </c>
      <c r="CT468">
        <v>3.4460377358490599</v>
      </c>
      <c r="CU468">
        <v>2.74020227560051</v>
      </c>
      <c r="CV468">
        <v>2.6687498007205899</v>
      </c>
      <c r="CW468">
        <v>2.5898144492696402</v>
      </c>
      <c r="CX468">
        <v>2.7146779830254602</v>
      </c>
      <c r="CY468">
        <v>2.3137023771742902</v>
      </c>
      <c r="CZ468">
        <v>1.9930039095799399</v>
      </c>
      <c r="DA468">
        <v>1.9165446559297199</v>
      </c>
      <c r="DB468">
        <v>1.57105416423995</v>
      </c>
      <c r="DC468">
        <v>1.35222335345656</v>
      </c>
      <c r="DD468">
        <v>1.4764656833146399</v>
      </c>
      <c r="DE468">
        <v>1.54170605774125</v>
      </c>
      <c r="DF468">
        <v>1.4591236297380501</v>
      </c>
      <c r="DG468">
        <v>1.76799378287901</v>
      </c>
      <c r="DH468">
        <v>2.25295029204911</v>
      </c>
      <c r="DI468">
        <v>2.00899817363802</v>
      </c>
      <c r="DJ468">
        <v>1.8340649311139099</v>
      </c>
      <c r="DK468">
        <v>1.72760378732702</v>
      </c>
      <c r="DL468">
        <v>1.5501285720511999</v>
      </c>
      <c r="DM468">
        <v>1.43410256768657</v>
      </c>
      <c r="DN468">
        <v>1.5067784042419201</v>
      </c>
      <c r="DO468">
        <v>1.6482189289418701</v>
      </c>
      <c r="DP468">
        <v>1.7693576833361799</v>
      </c>
      <c r="DQ468">
        <v>1.71220086759172</v>
      </c>
      <c r="DR468">
        <v>1.58583703361974</v>
      </c>
      <c r="DS468">
        <v>1.4533802534832501</v>
      </c>
      <c r="DT468">
        <v>1.3487176590215799</v>
      </c>
      <c r="DU468">
        <v>1.52974504249292</v>
      </c>
      <c r="DV468">
        <v>1.9327801760385701</v>
      </c>
      <c r="DW468">
        <v>1.67159700499639</v>
      </c>
      <c r="DX468">
        <v>1.73204863500803</v>
      </c>
      <c r="DY468">
        <v>1.6823903963548199</v>
      </c>
      <c r="DZ468">
        <v>1.3594320725816</v>
      </c>
      <c r="EA468">
        <v>1.36433598828434</v>
      </c>
      <c r="EB468">
        <v>1.4750608272506101</v>
      </c>
      <c r="EC468">
        <v>1.2153256704980799</v>
      </c>
      <c r="ED468">
        <v>1.1455252918287899</v>
      </c>
    </row>
    <row r="469" spans="1:134" x14ac:dyDescent="0.3">
      <c r="A469" s="24" t="s">
        <v>3820</v>
      </c>
      <c r="B469">
        <v>1.0795687584226901</v>
      </c>
      <c r="C469">
        <v>1.1295379296199699</v>
      </c>
      <c r="D469">
        <v>1.1910691787043299</v>
      </c>
      <c r="E469">
        <v>1.0432693012147101</v>
      </c>
      <c r="F469">
        <v>0.96077799584053403</v>
      </c>
      <c r="G469">
        <v>0.93047260930472597</v>
      </c>
      <c r="H469">
        <v>1.1367830515981401</v>
      </c>
      <c r="I469">
        <v>1.3251259751134901</v>
      </c>
      <c r="J469">
        <v>1.2241237575667001</v>
      </c>
      <c r="K469">
        <v>1.43763023370861</v>
      </c>
      <c r="L469">
        <v>1.8434078296085199</v>
      </c>
      <c r="M469">
        <v>1.9817905918057701</v>
      </c>
      <c r="N469">
        <v>2.3433358074435402</v>
      </c>
      <c r="O469">
        <v>2.6554867377839999</v>
      </c>
      <c r="P469">
        <v>2.5518073393094398</v>
      </c>
      <c r="Q469">
        <v>2.7426810477657901</v>
      </c>
      <c r="R469">
        <v>2.02037351443124</v>
      </c>
      <c r="S469">
        <v>2.0128413398313598</v>
      </c>
      <c r="T469">
        <v>1.8769422001242999</v>
      </c>
      <c r="U469">
        <v>1.9943555973659499</v>
      </c>
      <c r="V469">
        <v>1.6117905299466899</v>
      </c>
      <c r="W469">
        <v>1.81125780918061</v>
      </c>
      <c r="X469">
        <v>1.7184070241455001</v>
      </c>
      <c r="Y469">
        <v>1.50939798852858</v>
      </c>
      <c r="Z469">
        <v>1.3792010145846501</v>
      </c>
      <c r="AA469">
        <v>1.5635179153094501</v>
      </c>
      <c r="AB469">
        <v>1.2322350138944</v>
      </c>
      <c r="AC469">
        <v>1.2441950771084</v>
      </c>
      <c r="AD469">
        <v>1.2797763924438199</v>
      </c>
      <c r="AE469">
        <v>1.04832362663309</v>
      </c>
      <c r="AF469">
        <v>0.88352277193478901</v>
      </c>
      <c r="AG469">
        <v>0.88841282842920999</v>
      </c>
      <c r="AH469">
        <v>0.89113795133750195</v>
      </c>
      <c r="AI469">
        <v>0.92188802667863801</v>
      </c>
      <c r="AJ469">
        <v>0.84638239781578695</v>
      </c>
      <c r="AK469">
        <v>0.90849264056756696</v>
      </c>
      <c r="AL469">
        <v>0.97610394622583896</v>
      </c>
      <c r="AM469">
        <v>0.97407294295404501</v>
      </c>
      <c r="AN469">
        <v>0.94998872894728403</v>
      </c>
      <c r="AO469">
        <v>0.87919931221308401</v>
      </c>
      <c r="AP469">
        <v>0.98785557095117804</v>
      </c>
      <c r="AQ469">
        <v>0.822823997132336</v>
      </c>
      <c r="AR469">
        <v>0.86808955029045098</v>
      </c>
      <c r="AS469">
        <v>1.0377003905675499</v>
      </c>
      <c r="AT469">
        <v>0.96568627450980404</v>
      </c>
      <c r="AU469">
        <v>0.95006809641796397</v>
      </c>
      <c r="AV469">
        <v>1.0226190867010301</v>
      </c>
      <c r="AW469">
        <v>1.0258189206600901</v>
      </c>
      <c r="AX469">
        <v>0.94224422442244204</v>
      </c>
      <c r="AY469">
        <v>1.0789610727769801</v>
      </c>
      <c r="AZ469">
        <v>1.4947490496746301</v>
      </c>
      <c r="BA469">
        <v>1.4947490496746301</v>
      </c>
      <c r="BB469">
        <v>1.4947490496746301</v>
      </c>
      <c r="BC469">
        <v>1.4947490496746301</v>
      </c>
      <c r="BD469">
        <v>1.4947490496746301</v>
      </c>
      <c r="BE469">
        <v>1.4947490496746301</v>
      </c>
      <c r="BF469">
        <v>1.57706093189964</v>
      </c>
      <c r="BG469">
        <v>1.4118840390026799</v>
      </c>
      <c r="BH469">
        <v>1.6653372185775499</v>
      </c>
      <c r="BI469">
        <v>1.39735035296393</v>
      </c>
      <c r="BJ469">
        <v>1.2737018961516899</v>
      </c>
      <c r="BK469">
        <v>1.33981976234149</v>
      </c>
      <c r="BL469">
        <v>1.5857396354250699</v>
      </c>
      <c r="BM469">
        <v>1.8333387081170001</v>
      </c>
      <c r="BN469">
        <v>1.8602775088738299</v>
      </c>
      <c r="BO469">
        <v>1.6790322580645201</v>
      </c>
      <c r="BP469">
        <v>1.12082709309628</v>
      </c>
      <c r="BQ469">
        <v>0.95671267252195702</v>
      </c>
      <c r="BR469">
        <v>0.95034300459437404</v>
      </c>
      <c r="BS469">
        <v>1.1696739474517299</v>
      </c>
      <c r="BT469">
        <v>1.1534674356449599</v>
      </c>
      <c r="BU469">
        <v>1.21686357264984</v>
      </c>
      <c r="BV469">
        <v>1.01745954495681</v>
      </c>
      <c r="BW469">
        <v>0.90957649752003</v>
      </c>
      <c r="BX469">
        <v>1.03287841191067</v>
      </c>
      <c r="BY469">
        <v>1.0395749019123199</v>
      </c>
      <c r="BZ469">
        <v>0.96203532022249905</v>
      </c>
      <c r="CA469">
        <v>0.93742006349779605</v>
      </c>
      <c r="CB469">
        <v>1.06974431604165</v>
      </c>
      <c r="CC469">
        <v>1.1875524140409699</v>
      </c>
      <c r="CD469">
        <v>1.1066956586938601</v>
      </c>
      <c r="CE469">
        <v>1.1072562190891</v>
      </c>
      <c r="CF469">
        <v>1.0866249255487599</v>
      </c>
      <c r="CG469">
        <v>1.1652023620913201</v>
      </c>
      <c r="CH469">
        <v>1.19677757096324</v>
      </c>
      <c r="CI469">
        <v>1.3223621932571199</v>
      </c>
      <c r="CJ469">
        <v>1.2058344955834499</v>
      </c>
      <c r="CK469">
        <v>1.0551523947750401</v>
      </c>
      <c r="CL469">
        <v>0.919263414490881</v>
      </c>
      <c r="CM469">
        <v>0.99272786275869196</v>
      </c>
      <c r="CN469">
        <v>1.07376561570494</v>
      </c>
      <c r="CO469">
        <v>1.07151529868868</v>
      </c>
      <c r="CP469">
        <v>1.0175401680369101</v>
      </c>
      <c r="CQ469">
        <v>1.0206850802074501</v>
      </c>
      <c r="CR469">
        <v>0.91239219246482095</v>
      </c>
      <c r="CS469">
        <v>0.84994543749903895</v>
      </c>
      <c r="CT469">
        <v>0.86408554924332803</v>
      </c>
      <c r="CU469">
        <v>0.75853350189633395</v>
      </c>
      <c r="CV469">
        <v>0.81624844562063603</v>
      </c>
      <c r="CW469">
        <v>0.73588630082905604</v>
      </c>
      <c r="CX469">
        <v>0.72235396904643001</v>
      </c>
      <c r="CY469">
        <v>0.58333711142343303</v>
      </c>
      <c r="CZ469">
        <v>0.64228813310208999</v>
      </c>
      <c r="DA469">
        <v>0.58125915080527102</v>
      </c>
      <c r="DB469">
        <v>0.56785090273733296</v>
      </c>
      <c r="DC469">
        <v>0.53199879547442497</v>
      </c>
      <c r="DD469">
        <v>0.61100089134247704</v>
      </c>
      <c r="DE469">
        <v>0.59486582793978604</v>
      </c>
      <c r="DF469">
        <v>0.58544162012007495</v>
      </c>
      <c r="DG469">
        <v>0.70988761358201802</v>
      </c>
      <c r="DH469">
        <v>0.85081654547621899</v>
      </c>
      <c r="DI469">
        <v>0.77954474586841305</v>
      </c>
      <c r="DJ469">
        <v>0.711315861909108</v>
      </c>
      <c r="DK469">
        <v>0.737072104879825</v>
      </c>
      <c r="DL469">
        <v>0.68281202330277602</v>
      </c>
      <c r="DM469">
        <v>0.61641250716352403</v>
      </c>
      <c r="DN469">
        <v>0.60998642920100199</v>
      </c>
      <c r="DO469">
        <v>0.62092385512724002</v>
      </c>
      <c r="DP469">
        <v>0.62866245661944598</v>
      </c>
      <c r="DQ469">
        <v>0.731132753023643</v>
      </c>
      <c r="DR469">
        <v>0.712184995098322</v>
      </c>
      <c r="DS469">
        <v>0.68806683260378199</v>
      </c>
      <c r="DT469">
        <v>0.67506496441080099</v>
      </c>
      <c r="DU469">
        <v>0.65580736543909401</v>
      </c>
      <c r="DV469">
        <v>0.62090037562370404</v>
      </c>
      <c r="DW469">
        <v>0.63551825168787401</v>
      </c>
      <c r="DX469">
        <v>0.70256939665060802</v>
      </c>
      <c r="DY469">
        <v>0.72436253176388099</v>
      </c>
      <c r="DZ469">
        <v>0.65394132202191602</v>
      </c>
      <c r="EA469">
        <v>0.644062224480342</v>
      </c>
      <c r="EB469">
        <v>0.722323600973236</v>
      </c>
      <c r="EC469">
        <v>0.92873563218390798</v>
      </c>
      <c r="ED469">
        <v>0.76731517509727598</v>
      </c>
    </row>
    <row r="470" spans="1:134" x14ac:dyDescent="0.3">
      <c r="A470" s="24" t="s">
        <v>3822</v>
      </c>
      <c r="B470">
        <v>0.99387756972520103</v>
      </c>
      <c r="C470">
        <v>0.95666489861994197</v>
      </c>
      <c r="D470">
        <v>0.98083790149140004</v>
      </c>
      <c r="E470">
        <v>0.794907133353847</v>
      </c>
      <c r="F470">
        <v>0.66932281042209796</v>
      </c>
      <c r="G470">
        <v>0.61785771510727705</v>
      </c>
      <c r="H470">
        <v>0.73964752417509405</v>
      </c>
      <c r="I470">
        <v>0.76172745199723801</v>
      </c>
      <c r="J470">
        <v>0.797399696285778</v>
      </c>
      <c r="K470">
        <v>0.85223482438124998</v>
      </c>
      <c r="L470">
        <v>0.88345626893655305</v>
      </c>
      <c r="M470">
        <v>0.83232211578148696</v>
      </c>
      <c r="N470">
        <v>0.87361146350719499</v>
      </c>
      <c r="O470">
        <v>0.87361146350719499</v>
      </c>
      <c r="P470">
        <v>0.87361146350719499</v>
      </c>
      <c r="Q470">
        <v>0.90755053081664105</v>
      </c>
      <c r="R470">
        <v>0.79796304753820002</v>
      </c>
      <c r="S470">
        <v>0.82540460555426598</v>
      </c>
      <c r="T470">
        <v>0.75978906852081995</v>
      </c>
      <c r="U470">
        <v>0.72593325729068703</v>
      </c>
      <c r="V470">
        <v>0.66792131232361196</v>
      </c>
      <c r="W470">
        <v>0.69712216391017701</v>
      </c>
      <c r="X470">
        <v>0.68281627124490396</v>
      </c>
      <c r="Y470">
        <v>0.62273528114070498</v>
      </c>
      <c r="Z470">
        <v>0.63332308148382999</v>
      </c>
      <c r="AA470">
        <v>0.660205303567172</v>
      </c>
      <c r="AB470">
        <v>0.60817815244144502</v>
      </c>
      <c r="AC470">
        <v>0.69183620734471296</v>
      </c>
      <c r="AD470">
        <v>0.73332009091908401</v>
      </c>
      <c r="AE470">
        <v>0.70045682748307903</v>
      </c>
      <c r="AF470">
        <v>0.599758195852788</v>
      </c>
      <c r="AG470">
        <v>0.56785990218007698</v>
      </c>
      <c r="AH470">
        <v>0.63891440413106104</v>
      </c>
      <c r="AI470">
        <v>0.63329730888860403</v>
      </c>
      <c r="AJ470">
        <v>0.64161278374688802</v>
      </c>
      <c r="AK470">
        <v>0.73032572109597005</v>
      </c>
      <c r="AL470">
        <v>0.75660154263017398</v>
      </c>
      <c r="AM470">
        <v>0.74261043672544302</v>
      </c>
      <c r="AN470">
        <v>0.74630507793127898</v>
      </c>
      <c r="AO470">
        <v>0.69833116826447394</v>
      </c>
      <c r="AP470">
        <v>0.74659748797782999</v>
      </c>
      <c r="AQ470">
        <v>0.60693483608694199</v>
      </c>
      <c r="AR470">
        <v>0.64617224397885198</v>
      </c>
      <c r="AS470">
        <v>0.76561082836272099</v>
      </c>
      <c r="AT470">
        <v>0.71895460784313703</v>
      </c>
      <c r="AU470">
        <v>0.71706384408381596</v>
      </c>
      <c r="AV470">
        <v>0.74111195577952105</v>
      </c>
      <c r="AW470">
        <v>0.74912900672316096</v>
      </c>
      <c r="AX470">
        <v>0.69967031683168301</v>
      </c>
      <c r="AY470">
        <v>0.71279816918369998</v>
      </c>
      <c r="AZ470">
        <v>0.80271579933723702</v>
      </c>
      <c r="BA470">
        <v>0.79803845568851794</v>
      </c>
      <c r="BB470">
        <v>0.82118143858750503</v>
      </c>
      <c r="BC470">
        <v>0.78180411374040903</v>
      </c>
      <c r="BD470">
        <v>0.81798597275539797</v>
      </c>
      <c r="BE470">
        <v>0.88556080091160705</v>
      </c>
      <c r="BF470">
        <v>0.99380905832518696</v>
      </c>
      <c r="BG470">
        <v>1.0879523591388001</v>
      </c>
      <c r="BH470">
        <v>1.1037132299076999</v>
      </c>
      <c r="BI470">
        <v>1.33127034780647</v>
      </c>
      <c r="BJ470">
        <v>1.2657012561004899</v>
      </c>
      <c r="BK470">
        <v>1.3860754446128101</v>
      </c>
      <c r="BL470">
        <v>1.7922245523471501</v>
      </c>
      <c r="BM470">
        <v>2.2912702763713799</v>
      </c>
      <c r="BN470">
        <v>3.5124233623749599</v>
      </c>
      <c r="BO470">
        <v>2.1677419354838698</v>
      </c>
      <c r="BP470">
        <v>2.1418103934167498</v>
      </c>
      <c r="BQ470">
        <v>1.7330614805520701</v>
      </c>
      <c r="BR470">
        <v>1.82201523066272</v>
      </c>
      <c r="BS470">
        <v>1.8961696739474501</v>
      </c>
      <c r="BT470">
        <v>1.65205295322049</v>
      </c>
      <c r="BU470">
        <v>1.6389149889866199</v>
      </c>
      <c r="BV470">
        <v>1.2014843654945899</v>
      </c>
      <c r="BW470">
        <v>1.1308660816482301</v>
      </c>
      <c r="BX470">
        <v>1.2779156327543399</v>
      </c>
      <c r="BY470">
        <v>1.4087552905557801</v>
      </c>
      <c r="BZ470">
        <v>1.3115900179336799</v>
      </c>
      <c r="CA470">
        <v>1.26243247716637</v>
      </c>
      <c r="CB470">
        <v>1.39669433939522</v>
      </c>
      <c r="CC470">
        <v>1.46759314723853</v>
      </c>
      <c r="CD470">
        <v>1.4560995726175301</v>
      </c>
      <c r="CE470">
        <v>1.51620284933934</v>
      </c>
      <c r="CF470">
        <v>1.5224370614640399</v>
      </c>
      <c r="CG470">
        <v>1.5857698401267499</v>
      </c>
      <c r="CH470">
        <v>1.6286644951140099</v>
      </c>
      <c r="CI470">
        <v>1.70829389062841</v>
      </c>
      <c r="CJ470">
        <v>1.51818921431892</v>
      </c>
      <c r="CK470">
        <v>1.48621190130624</v>
      </c>
      <c r="CL470">
        <v>1.4097330318071</v>
      </c>
      <c r="CM470">
        <v>1.4898293334120001</v>
      </c>
      <c r="CN470">
        <v>1.42028554431886</v>
      </c>
      <c r="CO470">
        <v>1.53745750364255</v>
      </c>
      <c r="CP470">
        <v>1.4564201223452999</v>
      </c>
      <c r="CQ470">
        <v>1.4383065975153799</v>
      </c>
      <c r="CR470">
        <v>1.3527008624602801</v>
      </c>
      <c r="CS470">
        <v>1.28490847332585</v>
      </c>
      <c r="CT470">
        <v>1.3144284782228199</v>
      </c>
      <c r="CU470">
        <v>1.20101137800253</v>
      </c>
      <c r="CV470">
        <v>1.1542263176354299</v>
      </c>
      <c r="CW470">
        <v>1.1022502960915901</v>
      </c>
      <c r="CX470">
        <v>1.0921118322516199</v>
      </c>
      <c r="CY470">
        <v>0.89314049961463504</v>
      </c>
      <c r="CZ470">
        <v>0.93477174520121098</v>
      </c>
      <c r="DA470">
        <v>0.88140556368960499</v>
      </c>
      <c r="DB470">
        <v>0.88963308095515403</v>
      </c>
      <c r="DC470">
        <v>0.81735663994722996</v>
      </c>
      <c r="DD470">
        <v>0.83383651053796803</v>
      </c>
      <c r="DE470">
        <v>0.91047923787360896</v>
      </c>
      <c r="DF470">
        <v>0.961796947340124</v>
      </c>
      <c r="DG470">
        <v>1.0760401721664301</v>
      </c>
      <c r="DH470">
        <v>1.0936941232566499</v>
      </c>
      <c r="DI470">
        <v>1.0245445231413399</v>
      </c>
      <c r="DJ470">
        <v>0.92717342489170895</v>
      </c>
      <c r="DK470">
        <v>0.91915513474144195</v>
      </c>
      <c r="DL470">
        <v>0.89637237952726201</v>
      </c>
      <c r="DM470">
        <v>0.82747438603357404</v>
      </c>
      <c r="DN470">
        <v>0.82404129999860098</v>
      </c>
      <c r="DO470">
        <v>0.826951221244974</v>
      </c>
      <c r="DP470">
        <v>0.83632019115890099</v>
      </c>
      <c r="DQ470">
        <v>0.86759171478640595</v>
      </c>
      <c r="DR470">
        <v>0.83905195778790198</v>
      </c>
      <c r="DS470">
        <v>0.80107573026635803</v>
      </c>
      <c r="DT470">
        <v>0.780985199412496</v>
      </c>
      <c r="DU470">
        <v>0.81019830028328599</v>
      </c>
      <c r="DV470">
        <v>0.87738969557660995</v>
      </c>
      <c r="DW470">
        <v>0.79970559510835004</v>
      </c>
      <c r="DX470">
        <v>0.86315668731360395</v>
      </c>
      <c r="DY470">
        <v>0.873324181441131</v>
      </c>
      <c r="DZ470">
        <v>0.82773653823494797</v>
      </c>
      <c r="EA470">
        <v>0.83384390083533799</v>
      </c>
      <c r="EB470">
        <v>0.878953771289538</v>
      </c>
      <c r="EC470">
        <v>0.82911877394636002</v>
      </c>
      <c r="ED470">
        <v>0.80622568093385205</v>
      </c>
    </row>
    <row r="471" spans="1:134" x14ac:dyDescent="0.3">
      <c r="A471" s="24" t="s">
        <v>3824</v>
      </c>
      <c r="B471">
        <v>0.814437218023086</v>
      </c>
      <c r="C471">
        <v>1.08119194819655</v>
      </c>
      <c r="D471">
        <v>1.0621465615751999</v>
      </c>
      <c r="E471">
        <v>0.88209005524052297</v>
      </c>
      <c r="F471">
        <v>0.81431793549899001</v>
      </c>
      <c r="G471">
        <v>0.73140160731401604</v>
      </c>
      <c r="H471">
        <v>0.86956521739130399</v>
      </c>
      <c r="I471">
        <v>0.90055678796515304</v>
      </c>
      <c r="J471">
        <v>0.92818175024288196</v>
      </c>
      <c r="K471">
        <v>0.95342317897671902</v>
      </c>
      <c r="L471">
        <v>0.88795560221988901</v>
      </c>
      <c r="M471">
        <v>0.93171471927162397</v>
      </c>
      <c r="N471">
        <v>1.1103200690731201</v>
      </c>
      <c r="O471">
        <v>1.1489355226515301</v>
      </c>
      <c r="P471">
        <v>1.14991677229204</v>
      </c>
      <c r="Q471">
        <v>1.13097072419106</v>
      </c>
      <c r="R471">
        <v>1.0757832998919601</v>
      </c>
      <c r="S471">
        <v>1.0427786802815799</v>
      </c>
      <c r="T471">
        <v>0.97265382224984498</v>
      </c>
      <c r="U471">
        <v>0.97052367513327098</v>
      </c>
      <c r="V471">
        <v>0.85763562245217895</v>
      </c>
      <c r="W471">
        <v>0.84032291060160202</v>
      </c>
      <c r="X471">
        <v>0.74788334901222997</v>
      </c>
      <c r="Y471">
        <v>0.62600295524237803</v>
      </c>
      <c r="Z471">
        <v>0.62618896639188304</v>
      </c>
      <c r="AA471">
        <v>0.70548979105426202</v>
      </c>
      <c r="AB471">
        <v>0.67804684398570803</v>
      </c>
      <c r="AC471">
        <v>0.78138620766170597</v>
      </c>
      <c r="AD471">
        <v>0.74588194651633899</v>
      </c>
      <c r="AE471">
        <v>0.73665984574216903</v>
      </c>
      <c r="AF471">
        <v>0.62412551682938</v>
      </c>
      <c r="AG471">
        <v>0.64110642051540601</v>
      </c>
      <c r="AH471">
        <v>0.65721423911140797</v>
      </c>
      <c r="AI471">
        <v>0.66696594625793604</v>
      </c>
      <c r="AJ471">
        <v>0.6070826306914</v>
      </c>
      <c r="AK471">
        <v>0.66451581836567597</v>
      </c>
      <c r="AL471">
        <v>0.69629820216769001</v>
      </c>
      <c r="AM471">
        <v>0.70403291916480504</v>
      </c>
      <c r="AN471">
        <v>0.68270376453160697</v>
      </c>
      <c r="AO471">
        <v>0.66183269258844701</v>
      </c>
      <c r="AP471">
        <v>0.71888499470209499</v>
      </c>
      <c r="AQ471">
        <v>0.62893081761006298</v>
      </c>
      <c r="AR471">
        <v>0.64943541544285599</v>
      </c>
      <c r="AS471">
        <v>0.91023483078129797</v>
      </c>
      <c r="AT471">
        <v>0.74509803921568596</v>
      </c>
      <c r="AU471">
        <v>0.83356579098501904</v>
      </c>
      <c r="AV471">
        <v>0.909359508880208</v>
      </c>
      <c r="AW471">
        <v>0.80942233675273001</v>
      </c>
      <c r="AX471">
        <v>0.735973597359736</v>
      </c>
      <c r="AY471">
        <v>0.81695091784923801</v>
      </c>
      <c r="AZ471">
        <v>0.79788945370310804</v>
      </c>
      <c r="BA471">
        <v>0.72694157306961105</v>
      </c>
      <c r="BB471">
        <v>0.72673720606361403</v>
      </c>
      <c r="BC471">
        <v>0.74472886710941999</v>
      </c>
      <c r="BD471">
        <v>0.80178823072063798</v>
      </c>
      <c r="BE471">
        <v>0.83021325085463105</v>
      </c>
      <c r="BF471">
        <v>0.93841642228738997</v>
      </c>
      <c r="BG471">
        <v>0.93416661213271401</v>
      </c>
      <c r="BH471">
        <v>0.98324895407706503</v>
      </c>
      <c r="BI471">
        <v>0.98152983270476801</v>
      </c>
      <c r="BJ471">
        <v>0.963277062164973</v>
      </c>
      <c r="BK471">
        <v>1.10854135098493</v>
      </c>
      <c r="BL471">
        <v>1.3324729795128301</v>
      </c>
      <c r="BM471">
        <v>1.8946112418975101</v>
      </c>
      <c r="BN471">
        <v>2.30074217489513</v>
      </c>
      <c r="BO471">
        <v>1.8258064516129</v>
      </c>
      <c r="BP471">
        <v>1.3156835273845799</v>
      </c>
      <c r="BQ471">
        <v>1.0978670012547</v>
      </c>
      <c r="BR471">
        <v>1.0667757568128899</v>
      </c>
      <c r="BS471">
        <v>1.3327002215891099</v>
      </c>
      <c r="BT471">
        <v>1.3769712883512299</v>
      </c>
      <c r="BU471">
        <v>1.72517367261749</v>
      </c>
      <c r="BV471">
        <v>0.99920914953157303</v>
      </c>
      <c r="BW471">
        <v>0.94925600915680997</v>
      </c>
      <c r="BX471">
        <v>1.29187344913151</v>
      </c>
      <c r="BY471">
        <v>1.40257653928141</v>
      </c>
      <c r="BZ471">
        <v>1.31007021490015</v>
      </c>
      <c r="CA471">
        <v>1.3226199611790701</v>
      </c>
      <c r="CB471">
        <v>1.49672451613866</v>
      </c>
      <c r="CC471">
        <v>1.49672451613866</v>
      </c>
      <c r="CD471">
        <v>1.49672451613866</v>
      </c>
      <c r="CE471">
        <v>1.8690484978224</v>
      </c>
      <c r="CF471">
        <v>1.9001409125906099</v>
      </c>
      <c r="CG471">
        <v>1.69523260838254</v>
      </c>
      <c r="CH471">
        <v>1.7479060027919999</v>
      </c>
      <c r="CI471">
        <v>1.70975023665623</v>
      </c>
      <c r="CJ471">
        <v>1.45135983263598</v>
      </c>
      <c r="CK471">
        <v>1.3367198838897001</v>
      </c>
      <c r="CL471">
        <v>1.1395342007107401</v>
      </c>
      <c r="CM471">
        <v>1.3290457716873401</v>
      </c>
      <c r="CN471">
        <v>1.4158239143367</v>
      </c>
      <c r="CO471">
        <v>1.4038975230694499</v>
      </c>
      <c r="CP471">
        <v>1.3737543775269401</v>
      </c>
      <c r="CQ471">
        <v>1.2784947533469999</v>
      </c>
      <c r="CR471">
        <v>1.02738689665608</v>
      </c>
      <c r="CS471">
        <v>1.06819544134147</v>
      </c>
      <c r="CT471">
        <v>1.0741394949157399</v>
      </c>
      <c r="CU471">
        <v>0.94342604298356503</v>
      </c>
      <c r="CV471">
        <v>1.07132608487708</v>
      </c>
      <c r="CW471">
        <v>0.99170943545203305</v>
      </c>
      <c r="CX471">
        <v>0.93765601597603598</v>
      </c>
      <c r="CY471">
        <v>0.73899442353901301</v>
      </c>
      <c r="CZ471">
        <v>0.745171815750022</v>
      </c>
      <c r="DA471">
        <v>0.75549048316251799</v>
      </c>
      <c r="DB471">
        <v>0.74111822947000605</v>
      </c>
      <c r="DC471">
        <v>0.62950800866111201</v>
      </c>
      <c r="DD471">
        <v>0.64694212024497599</v>
      </c>
      <c r="DE471">
        <v>0.58032143116864199</v>
      </c>
      <c r="DF471">
        <v>0.56005257026792898</v>
      </c>
      <c r="DG471">
        <v>0.66804160688665704</v>
      </c>
      <c r="DH471">
        <v>0.70777208248897405</v>
      </c>
      <c r="DI471">
        <v>0.64442365658455503</v>
      </c>
      <c r="DJ471">
        <v>0.59976530922682403</v>
      </c>
      <c r="DK471">
        <v>0.60160233066278201</v>
      </c>
      <c r="DL471">
        <v>0.57966382403788896</v>
      </c>
      <c r="DM471">
        <v>0.59079999431923103</v>
      </c>
      <c r="DN471">
        <v>0.69253046434517396</v>
      </c>
      <c r="DO471">
        <v>0.61381946319214498</v>
      </c>
      <c r="DP471">
        <v>0.59168231211241995</v>
      </c>
      <c r="DQ471">
        <v>0.65931224683271605</v>
      </c>
      <c r="DR471">
        <v>0.60550141283662995</v>
      </c>
      <c r="DS471">
        <v>0.58077990444310901</v>
      </c>
      <c r="DT471">
        <v>0.53948706360863197</v>
      </c>
      <c r="DU471">
        <v>0.49150141643059497</v>
      </c>
      <c r="DV471">
        <v>0.54381342153949597</v>
      </c>
      <c r="DW471">
        <v>0.57324029383872799</v>
      </c>
      <c r="DX471">
        <v>0.64091534755677904</v>
      </c>
      <c r="DY471">
        <v>0.706837631801852</v>
      </c>
      <c r="DZ471">
        <v>0.67750677506775103</v>
      </c>
      <c r="EA471">
        <v>0.72923982725384395</v>
      </c>
      <c r="EB471">
        <v>0.70559610705596099</v>
      </c>
      <c r="EC471">
        <v>0.70804597701149397</v>
      </c>
      <c r="ED471">
        <v>0.70661478599221805</v>
      </c>
    </row>
    <row r="472" spans="1:134" x14ac:dyDescent="0.3">
      <c r="A472" s="24" t="s">
        <v>3826</v>
      </c>
      <c r="B472">
        <v>0.86424093279428205</v>
      </c>
      <c r="C472">
        <v>0.95080430132731697</v>
      </c>
      <c r="D472">
        <v>0.96398956898824995</v>
      </c>
      <c r="E472">
        <v>1.19565695195393</v>
      </c>
      <c r="F472">
        <v>1.03254342540789</v>
      </c>
      <c r="G472">
        <v>1.0823564108235599</v>
      </c>
      <c r="H472">
        <v>1.2194581826234601</v>
      </c>
      <c r="I472">
        <v>1.37507529124859</v>
      </c>
      <c r="J472">
        <v>1.2487101646502901</v>
      </c>
      <c r="K472">
        <v>1.2397499512794801</v>
      </c>
      <c r="L472">
        <v>1.0994450277486101</v>
      </c>
      <c r="M472">
        <v>1.0091047040971199</v>
      </c>
      <c r="N472">
        <v>0.95127012739143002</v>
      </c>
      <c r="O472">
        <v>1.4000273918402799</v>
      </c>
      <c r="P472">
        <v>1.3270619855535</v>
      </c>
      <c r="Q472">
        <v>1.23112480739599</v>
      </c>
      <c r="R472">
        <v>1.1159129495292499</v>
      </c>
      <c r="S472">
        <v>1.1479848379361</v>
      </c>
      <c r="T472">
        <v>1.14409016113509</v>
      </c>
      <c r="U472">
        <v>1.0677328316086601</v>
      </c>
      <c r="V472">
        <v>0.95327688930699295</v>
      </c>
      <c r="W472">
        <v>1.02286496608809</v>
      </c>
      <c r="X472">
        <v>1.0018814675446901</v>
      </c>
      <c r="Y472">
        <v>0.78488695403485897</v>
      </c>
      <c r="Z472">
        <v>0.82435003170577104</v>
      </c>
      <c r="AA472">
        <v>0.89934058949710005</v>
      </c>
      <c r="AB472">
        <v>1.0210400952759</v>
      </c>
      <c r="AC472">
        <v>1.0920387364683899</v>
      </c>
      <c r="AD472">
        <v>1.0332427806479001</v>
      </c>
      <c r="AE472">
        <v>0.88934361718873001</v>
      </c>
      <c r="AF472">
        <v>0.89452750396956404</v>
      </c>
      <c r="AG472">
        <v>0.98134963140318798</v>
      </c>
      <c r="AH472">
        <v>0.92773826005314997</v>
      </c>
      <c r="AI472">
        <v>0.89944205733341898</v>
      </c>
      <c r="AJ472">
        <v>0.77571669477234395</v>
      </c>
      <c r="AK472">
        <v>0.89725686586090103</v>
      </c>
      <c r="AL472">
        <v>0.92625349757180098</v>
      </c>
      <c r="AM472">
        <v>0.90817031810071902</v>
      </c>
      <c r="AN472">
        <v>0.82600714906772299</v>
      </c>
      <c r="AO472">
        <v>0.85764124430661903</v>
      </c>
      <c r="AP472">
        <v>0.90960958513326295</v>
      </c>
      <c r="AQ472">
        <v>0.75276175579235505</v>
      </c>
      <c r="AR472">
        <v>0.71960054826708397</v>
      </c>
      <c r="AS472">
        <v>0.84486787704475996</v>
      </c>
      <c r="AT472">
        <v>1.01143790849673</v>
      </c>
      <c r="AU472">
        <v>0.989449157409383</v>
      </c>
      <c r="AV472">
        <v>1.03246774564197</v>
      </c>
      <c r="AW472">
        <v>0.95809174554404697</v>
      </c>
      <c r="AX472">
        <v>0.91749174917491705</v>
      </c>
      <c r="AY472">
        <v>0.862517901314933</v>
      </c>
      <c r="AZ472">
        <v>0.87832185831027598</v>
      </c>
      <c r="BA472">
        <v>0.81481363135274998</v>
      </c>
      <c r="BB472">
        <v>0.81481363135274998</v>
      </c>
      <c r="BC472">
        <v>0.84789477077825803</v>
      </c>
      <c r="BD472">
        <v>0.89897468292920002</v>
      </c>
      <c r="BE472">
        <v>0.94579195832655005</v>
      </c>
      <c r="BF472">
        <v>1.07038123167155</v>
      </c>
      <c r="BG472">
        <v>1.0895883777239701</v>
      </c>
      <c r="BH472">
        <v>1.33975809471097</v>
      </c>
      <c r="BI472">
        <v>1.34255229990652</v>
      </c>
      <c r="BJ472">
        <v>1.4705176414113099</v>
      </c>
      <c r="BK472">
        <v>1.5328176090597301</v>
      </c>
      <c r="BL472">
        <v>1.8632037425391199</v>
      </c>
      <c r="BM472">
        <v>2.1155148505272701</v>
      </c>
      <c r="BN472">
        <v>2.4701516618263999</v>
      </c>
      <c r="BO472">
        <v>2.2677419354838699</v>
      </c>
      <c r="BP472">
        <v>1.60233183567644</v>
      </c>
      <c r="BQ472">
        <v>1.51976160602258</v>
      </c>
      <c r="BR472">
        <v>1.29964126124992</v>
      </c>
      <c r="BS472">
        <v>1.7473884140550799</v>
      </c>
      <c r="BT472">
        <v>1.7552085775464601</v>
      </c>
      <c r="BU472">
        <v>1.9562237180573301</v>
      </c>
      <c r="BV472">
        <v>1.24254775520136</v>
      </c>
      <c r="BW472">
        <v>1.1919114841663501</v>
      </c>
      <c r="BX472">
        <v>1.4019851116625299</v>
      </c>
      <c r="BY472">
        <v>1.3284315239890001</v>
      </c>
      <c r="BZ472">
        <v>1.24015927535791</v>
      </c>
      <c r="CA472">
        <v>1.2007403060533599</v>
      </c>
      <c r="CB472">
        <v>1.1887722047279701</v>
      </c>
      <c r="CC472">
        <v>1.27291242362525</v>
      </c>
      <c r="CD472">
        <v>1.23865936867361</v>
      </c>
      <c r="CE472">
        <v>1.2504613567579499</v>
      </c>
      <c r="CF472">
        <v>1.27547685111205</v>
      </c>
      <c r="CG472">
        <v>1.2199337462192099</v>
      </c>
      <c r="CH472">
        <v>1.3858189855746901</v>
      </c>
      <c r="CI472">
        <v>1.4374135294546</v>
      </c>
      <c r="CJ472">
        <v>1.2988145048814499</v>
      </c>
      <c r="CK472">
        <v>1.24673439767779</v>
      </c>
      <c r="CL472">
        <v>1.1953361332197701</v>
      </c>
      <c r="CM472">
        <v>1.18743823108581</v>
      </c>
      <c r="CN472">
        <v>1.05740630577038</v>
      </c>
      <c r="CO472">
        <v>1.1625789218067</v>
      </c>
      <c r="CP472">
        <v>1.13477522432477</v>
      </c>
      <c r="CQ472">
        <v>1.1156675913641301</v>
      </c>
      <c r="CR472">
        <v>1.02436072022999</v>
      </c>
      <c r="CS472">
        <v>1.0543626946190601</v>
      </c>
      <c r="CT472">
        <v>1.0534523639025499</v>
      </c>
      <c r="CU472">
        <v>1.0271807838179501</v>
      </c>
      <c r="CV472">
        <v>1.02987596849791</v>
      </c>
      <c r="CW472">
        <v>0.98855112514804599</v>
      </c>
      <c r="CX472">
        <v>0.93453569645531698</v>
      </c>
      <c r="CY472">
        <v>0.82362364177660896</v>
      </c>
      <c r="CZ472">
        <v>0.79955319086392895</v>
      </c>
      <c r="DA472">
        <v>0.84187408491947302</v>
      </c>
      <c r="DB472">
        <v>0.88235294117647101</v>
      </c>
      <c r="DC472">
        <v>0.838866025209</v>
      </c>
      <c r="DD472">
        <v>1.05092153310906</v>
      </c>
      <c r="DE472">
        <v>1.0064722565631601</v>
      </c>
      <c r="DF472">
        <v>0.99465336479584199</v>
      </c>
      <c r="DG472">
        <v>1.23595169775227</v>
      </c>
      <c r="DH472">
        <v>1.3768029562522399</v>
      </c>
      <c r="DI472">
        <v>1.2383625105795399</v>
      </c>
      <c r="DJ472">
        <v>1.2487867066510201</v>
      </c>
      <c r="DK472">
        <v>1.2920611798980299</v>
      </c>
      <c r="DL472">
        <v>1.24213676579548</v>
      </c>
      <c r="DM472">
        <v>1.11541310820066</v>
      </c>
      <c r="DN472">
        <v>1.2577472473662901</v>
      </c>
      <c r="DO472">
        <v>1.2304806831583299</v>
      </c>
      <c r="DP472">
        <v>1.1662968652215999</v>
      </c>
      <c r="DQ472">
        <v>1.4091183314660001</v>
      </c>
      <c r="DR472">
        <v>1.3321031082405901</v>
      </c>
      <c r="DS472">
        <v>1.36898120333019</v>
      </c>
      <c r="DT472">
        <v>1.2032538696192501</v>
      </c>
      <c r="DU472">
        <v>1.25070821529745</v>
      </c>
      <c r="DV472">
        <v>1.29365924763133</v>
      </c>
      <c r="DW472">
        <v>1.4352238467962199</v>
      </c>
      <c r="DX472">
        <v>1.3664257857306701</v>
      </c>
      <c r="DY472">
        <v>1.40199199696235</v>
      </c>
      <c r="DZ472">
        <v>1.17679981147638</v>
      </c>
      <c r="EA472">
        <v>1.09834277260569</v>
      </c>
      <c r="EB472">
        <v>1.1891727493917299</v>
      </c>
      <c r="EC472">
        <v>1.05593869731801</v>
      </c>
      <c r="ED472">
        <v>0.97276264591439698</v>
      </c>
    </row>
    <row r="473" spans="1:134" x14ac:dyDescent="0.3">
      <c r="A473" s="24" t="s">
        <v>3828</v>
      </c>
      <c r="B473">
        <v>1.1921245844319499</v>
      </c>
      <c r="C473">
        <v>1.24985399689414</v>
      </c>
      <c r="D473">
        <v>1.2805934725599899</v>
      </c>
      <c r="E473">
        <v>1.33862557182001</v>
      </c>
      <c r="F473">
        <v>1.175865526231</v>
      </c>
      <c r="G473">
        <v>0.933211525473715</v>
      </c>
      <c r="H473">
        <v>1.02289424964937</v>
      </c>
      <c r="I473">
        <v>1.5603920756879099</v>
      </c>
      <c r="J473">
        <v>1.57111178216198</v>
      </c>
      <c r="K473">
        <v>1.7464441003193101</v>
      </c>
      <c r="L473">
        <v>1.7666980860957</v>
      </c>
      <c r="M473">
        <v>1.53912916540212</v>
      </c>
      <c r="N473">
        <v>1.4606633139948799</v>
      </c>
      <c r="O473">
        <v>1.69025113752226</v>
      </c>
      <c r="P473">
        <v>1.64928302002046</v>
      </c>
      <c r="Q473">
        <v>1.56394453004622</v>
      </c>
      <c r="R473">
        <v>1.39373360086433</v>
      </c>
      <c r="S473">
        <v>1.54096077976329</v>
      </c>
      <c r="T473">
        <v>1.4838408949658199</v>
      </c>
      <c r="U473">
        <v>1.40012543116965</v>
      </c>
      <c r="V473">
        <v>1.1398557541549099</v>
      </c>
      <c r="W473">
        <v>1.1818024454340901</v>
      </c>
      <c r="X473">
        <v>1.2809658200062699</v>
      </c>
      <c r="Y473">
        <v>1.11059915155945</v>
      </c>
      <c r="Z473">
        <v>0.94641724793912496</v>
      </c>
      <c r="AA473">
        <v>1.0788909192023499</v>
      </c>
      <c r="AB473">
        <v>1.10520047637952</v>
      </c>
      <c r="AC473">
        <v>1.18396652560506</v>
      </c>
      <c r="AD473">
        <v>1.24994111458317</v>
      </c>
      <c r="AE473">
        <v>1.1490634345978299</v>
      </c>
      <c r="AF473">
        <v>0.990425883129746</v>
      </c>
      <c r="AG473">
        <v>1.0207296326633499</v>
      </c>
      <c r="AH473">
        <v>0.93887748444486896</v>
      </c>
      <c r="AI473">
        <v>0.95876354774578298</v>
      </c>
      <c r="AJ473">
        <v>0.83835220428812296</v>
      </c>
      <c r="AK473">
        <v>1.06579348646089</v>
      </c>
      <c r="AL473">
        <v>1.22053195252951</v>
      </c>
      <c r="AM473">
        <v>1.4771832253709001</v>
      </c>
      <c r="AN473">
        <v>1.6037097864940599</v>
      </c>
      <c r="AO473">
        <v>1.62538323032751</v>
      </c>
      <c r="AP473">
        <v>2.2381612193332798</v>
      </c>
      <c r="AQ473">
        <v>1.76133216019813</v>
      </c>
      <c r="AR473">
        <v>2.0445793355525099</v>
      </c>
      <c r="AS473">
        <v>2.1342310394979802</v>
      </c>
      <c r="AT473">
        <v>2.2303921568627501</v>
      </c>
      <c r="AU473">
        <v>2.1922123951889501</v>
      </c>
      <c r="AV473">
        <v>2.1749121827911102</v>
      </c>
      <c r="AW473">
        <v>2.1276244280357499</v>
      </c>
      <c r="AX473">
        <v>1.9900990099009901</v>
      </c>
      <c r="AY473">
        <v>2.2295274052857699</v>
      </c>
      <c r="AZ473">
        <v>1.9898976899813401</v>
      </c>
      <c r="BA473">
        <v>2.1602305104389701</v>
      </c>
      <c r="BB473">
        <v>2.1602305104389701</v>
      </c>
      <c r="BC473">
        <v>2.4469662776452399</v>
      </c>
      <c r="BD473">
        <v>2.7989698236065901</v>
      </c>
      <c r="BE473">
        <v>2.9724890118834399</v>
      </c>
      <c r="BF473">
        <v>3.2127728901922499</v>
      </c>
      <c r="BG473">
        <v>3.0888030888030902</v>
      </c>
      <c r="BH473">
        <v>2.89277051555454</v>
      </c>
      <c r="BI473">
        <v>2.2531670051252299</v>
      </c>
      <c r="BJ473">
        <v>2.4193935514841201</v>
      </c>
      <c r="BK473">
        <v>2.6700693835234102</v>
      </c>
      <c r="BL473">
        <v>3.01500241974512</v>
      </c>
      <c r="BM473">
        <v>3.3361282208391101</v>
      </c>
      <c r="BN473">
        <v>3.34344542696702</v>
      </c>
      <c r="BO473">
        <v>3.34344542696702</v>
      </c>
      <c r="BP473">
        <v>2.4220171666908201</v>
      </c>
      <c r="BQ473">
        <v>1.7707026348807999</v>
      </c>
      <c r="BR473">
        <v>1.5592548303858</v>
      </c>
      <c r="BS473">
        <v>2.0845204178537502</v>
      </c>
      <c r="BT473">
        <v>2.3694534314874698</v>
      </c>
      <c r="BU473">
        <v>2.3212827898522801</v>
      </c>
      <c r="BV473">
        <v>1.47980289572941</v>
      </c>
      <c r="BW473">
        <v>1.3933613124761499</v>
      </c>
      <c r="BX473">
        <v>1.6656327543424301</v>
      </c>
      <c r="BY473">
        <v>1.6466372146189301</v>
      </c>
      <c r="BZ473">
        <v>1.9635855193167</v>
      </c>
      <c r="CA473">
        <v>1.9606072917136901</v>
      </c>
      <c r="CB473">
        <v>2.0144340148558899</v>
      </c>
      <c r="CC473">
        <v>2.2433209536360401</v>
      </c>
      <c r="CD473">
        <v>2.0904251330884001</v>
      </c>
      <c r="CE473">
        <v>2.0964051081420201</v>
      </c>
      <c r="CF473">
        <v>2.1224051019073999</v>
      </c>
      <c r="CG473">
        <v>2.04666570646694</v>
      </c>
      <c r="CH473">
        <v>1.97330153559795</v>
      </c>
      <c r="CI473">
        <v>1.9573290613849901</v>
      </c>
      <c r="CJ473">
        <v>1.7971292422129199</v>
      </c>
      <c r="CK473">
        <v>1.5457184325108899</v>
      </c>
      <c r="CL473">
        <v>1.69021116626039</v>
      </c>
      <c r="CM473">
        <v>1.5798091248359001</v>
      </c>
      <c r="CN473">
        <v>1.5422367638310499</v>
      </c>
      <c r="CO473">
        <v>1.6072729480330299</v>
      </c>
      <c r="CP473">
        <v>1.5105286098627799</v>
      </c>
      <c r="CQ473">
        <v>1.42624532625739</v>
      </c>
      <c r="CR473">
        <v>1.4389468906037199</v>
      </c>
      <c r="CS473">
        <v>1.3387024883574401</v>
      </c>
      <c r="CT473">
        <v>1.22531468308907</v>
      </c>
      <c r="CU473">
        <v>1.20891276864728</v>
      </c>
      <c r="CV473">
        <v>1.16219749386219</v>
      </c>
      <c r="CW473">
        <v>1.23016186340308</v>
      </c>
      <c r="CX473">
        <v>1.27309036445332</v>
      </c>
      <c r="CY473">
        <v>0.99288207825180197</v>
      </c>
      <c r="CZ473">
        <v>0.98915312031511804</v>
      </c>
      <c r="DA473">
        <v>0.91508052708638399</v>
      </c>
      <c r="DB473">
        <v>0.85614443797320905</v>
      </c>
      <c r="DC473">
        <v>0.77146995138878904</v>
      </c>
      <c r="DD473">
        <v>0.79214468501107005</v>
      </c>
      <c r="DE473">
        <v>0.75921751145371197</v>
      </c>
      <c r="DF473">
        <v>0.76167149556438396</v>
      </c>
      <c r="DG473">
        <v>0.89670014347202298</v>
      </c>
      <c r="DH473">
        <v>1.2054476099654301</v>
      </c>
      <c r="DI473">
        <v>1.07502932573092</v>
      </c>
      <c r="DJ473">
        <v>0.97063467918350799</v>
      </c>
      <c r="DK473">
        <v>0.96576839038601603</v>
      </c>
      <c r="DL473">
        <v>0.93123937646187205</v>
      </c>
      <c r="DM473">
        <v>0.92252211956445795</v>
      </c>
      <c r="DN473">
        <v>0.87300810050785604</v>
      </c>
      <c r="DO473">
        <v>0.88520723511274702</v>
      </c>
      <c r="DP473">
        <v>0.93445980542754803</v>
      </c>
      <c r="DQ473">
        <v>0.95664914246315602</v>
      </c>
      <c r="DR473">
        <v>1.05674413240298</v>
      </c>
      <c r="DS473">
        <v>0.96415186107058104</v>
      </c>
      <c r="DT473">
        <v>0.86148457801378397</v>
      </c>
      <c r="DU473">
        <v>0.89093484419263502</v>
      </c>
      <c r="DV473">
        <v>0.93905925884397601</v>
      </c>
      <c r="DW473">
        <v>0.980877836124046</v>
      </c>
      <c r="DX473">
        <v>1.12841247992659</v>
      </c>
      <c r="DY473">
        <v>1.0587960393726099</v>
      </c>
      <c r="DZ473">
        <v>0.99711323200188495</v>
      </c>
      <c r="EA473">
        <v>0.98626697948265796</v>
      </c>
      <c r="EB473">
        <v>1.01733576642336</v>
      </c>
      <c r="EC473">
        <v>0.940996168582376</v>
      </c>
      <c r="ED473">
        <v>0.89182879377431901</v>
      </c>
    </row>
    <row r="474" spans="1:134" x14ac:dyDescent="0.3">
      <c r="A474" s="24" t="s">
        <v>3832</v>
      </c>
      <c r="B474">
        <v>4.9979789277553204</v>
      </c>
      <c r="C474">
        <v>5.0022328535849301</v>
      </c>
      <c r="D474">
        <v>4.9177118816842</v>
      </c>
      <c r="E474">
        <v>4.4824468959807797</v>
      </c>
      <c r="F474">
        <v>4.4585835591259304</v>
      </c>
      <c r="G474">
        <v>3.9282505447172502</v>
      </c>
      <c r="H474">
        <v>4.2409345472798403</v>
      </c>
      <c r="I474">
        <v>4.3077060307922803</v>
      </c>
      <c r="J474">
        <v>4.2619283507959</v>
      </c>
      <c r="K474">
        <v>4.7293517004212502</v>
      </c>
      <c r="L474">
        <v>4.4262223245837697</v>
      </c>
      <c r="M474">
        <v>4.9426593559939302</v>
      </c>
      <c r="N474">
        <v>5.6789002625081402</v>
      </c>
      <c r="O474">
        <v>5.8378616894457096</v>
      </c>
      <c r="P474">
        <v>5.6789565468900296</v>
      </c>
      <c r="Q474">
        <v>5.1973465870570097</v>
      </c>
      <c r="R474">
        <v>5.0510837098317598</v>
      </c>
      <c r="S474">
        <v>5.5035392675794901</v>
      </c>
      <c r="T474">
        <v>5.4692371908017403</v>
      </c>
      <c r="U474">
        <v>4.7531191141423603</v>
      </c>
      <c r="V474">
        <v>3.76896656475384</v>
      </c>
      <c r="W474">
        <v>4.1955633562559997</v>
      </c>
      <c r="X474">
        <v>3.6869538523048</v>
      </c>
      <c r="Y474">
        <v>3.1654590794261099</v>
      </c>
      <c r="Z474">
        <v>3.44129657894737</v>
      </c>
      <c r="AA474">
        <v>3.69001094621435</v>
      </c>
      <c r="AB474">
        <v>3.9392933306867799</v>
      </c>
      <c r="AC474">
        <v>4.5159235160794404</v>
      </c>
      <c r="AD474">
        <v>3.8363105632586398</v>
      </c>
      <c r="AE474">
        <v>3.61561467023453</v>
      </c>
      <c r="AF474">
        <v>3.2542564731405901</v>
      </c>
      <c r="AG474">
        <v>2.8211832902778702</v>
      </c>
      <c r="AH474">
        <v>3.2319663913686898</v>
      </c>
      <c r="AI474">
        <v>3.1167831719361301</v>
      </c>
      <c r="AJ474">
        <v>3.0771701598008501</v>
      </c>
      <c r="AK474">
        <v>3.7302772026131201</v>
      </c>
      <c r="AL474">
        <v>3.7178786221979201</v>
      </c>
      <c r="AM474">
        <v>3.8995065340041499</v>
      </c>
      <c r="AN474">
        <v>3.0995394969890202</v>
      </c>
      <c r="AO474">
        <v>2.9701364218859001</v>
      </c>
      <c r="AP474">
        <v>3.146140679762</v>
      </c>
      <c r="AQ474">
        <v>2.6346661452732398</v>
      </c>
      <c r="AR474">
        <v>2.51125905619738</v>
      </c>
      <c r="AS474">
        <v>2.8794143120945201</v>
      </c>
      <c r="AT474">
        <v>3.0114379084967302</v>
      </c>
      <c r="AU474">
        <v>2.7976962079319998</v>
      </c>
      <c r="AV474">
        <v>3.60625061554118</v>
      </c>
      <c r="AW474">
        <v>3.9959033318466401</v>
      </c>
      <c r="AX474">
        <v>3.5973597359735998</v>
      </c>
      <c r="AY474">
        <v>3.4809920583257399</v>
      </c>
      <c r="AZ474">
        <v>2.9759989704652199</v>
      </c>
      <c r="BA474">
        <v>2.9684778961831602</v>
      </c>
      <c r="BB474">
        <v>3.1086424100782799</v>
      </c>
      <c r="BC474">
        <v>3.3948030176026802</v>
      </c>
      <c r="BD474">
        <v>3.8566823784764401</v>
      </c>
      <c r="BE474">
        <v>3.9036301481360902</v>
      </c>
      <c r="BF474">
        <v>5.9302704463994802</v>
      </c>
      <c r="BG474">
        <v>6.6078790655061903</v>
      </c>
      <c r="BH474">
        <v>6.1013527812596697</v>
      </c>
      <c r="BI474">
        <v>5.9407536344002798</v>
      </c>
      <c r="BJ474">
        <v>5.7780622449796004</v>
      </c>
      <c r="BK474">
        <v>5.8537363426110502</v>
      </c>
      <c r="BL474">
        <v>7.2624616873689298</v>
      </c>
      <c r="BM474">
        <v>9.1957173723757606</v>
      </c>
      <c r="BN474">
        <v>9.6160051629557906</v>
      </c>
      <c r="BO474">
        <v>8.3064516129032295</v>
      </c>
      <c r="BP474">
        <v>6.33686007375558</v>
      </c>
      <c r="BQ474">
        <v>5.9410288582183197</v>
      </c>
      <c r="BR474">
        <v>5.5635974573604399</v>
      </c>
      <c r="BS474">
        <v>6.1000316555872098</v>
      </c>
      <c r="BT474">
        <v>5.5829074256419897</v>
      </c>
      <c r="BU474">
        <v>5.3649820551131402</v>
      </c>
      <c r="BV474">
        <v>3.4143448108042298</v>
      </c>
      <c r="BW474">
        <v>3.2018313620755401</v>
      </c>
      <c r="BX474">
        <v>3.8957816377171199</v>
      </c>
      <c r="BY474">
        <v>3.5079860360221198</v>
      </c>
      <c r="BZ474">
        <v>3.4408340679048002</v>
      </c>
      <c r="CA474">
        <v>3.3494334853067298</v>
      </c>
      <c r="CB474">
        <v>3.5196094679905401</v>
      </c>
      <c r="CC474">
        <v>3.4443512639271598</v>
      </c>
      <c r="CD474">
        <v>3.2346104821174202</v>
      </c>
      <c r="CE474">
        <v>3.3261976821436501</v>
      </c>
      <c r="CF474">
        <v>3.4632537734067399</v>
      </c>
      <c r="CG474">
        <v>3.97666714676653</v>
      </c>
      <c r="CH474">
        <v>4.0803862261516999</v>
      </c>
      <c r="CI474">
        <v>4.2670938615014897</v>
      </c>
      <c r="CJ474">
        <v>4.1114597861459803</v>
      </c>
      <c r="CK474">
        <v>3.8693759071117602</v>
      </c>
      <c r="CL474">
        <v>3.27616082704338</v>
      </c>
      <c r="CM474">
        <v>3.37350463912203</v>
      </c>
      <c r="CN474">
        <v>3.4414039262343801</v>
      </c>
      <c r="CO474">
        <v>3.8383317144244802</v>
      </c>
      <c r="CP474">
        <v>3.7169848277108999</v>
      </c>
      <c r="CQ474">
        <v>3.7169848277108999</v>
      </c>
      <c r="CR474">
        <v>3.7169848277108999</v>
      </c>
      <c r="CS474">
        <v>3.7169848277108999</v>
      </c>
      <c r="CT474">
        <v>3.7169848277108999</v>
      </c>
      <c r="CU474">
        <v>3.7169848277108999</v>
      </c>
      <c r="CV474">
        <v>3.0386123776424498</v>
      </c>
      <c r="CW474">
        <v>2.2013422818791901</v>
      </c>
      <c r="CX474">
        <v>1.9486395406889701</v>
      </c>
      <c r="CY474">
        <v>1.4643877227184099</v>
      </c>
      <c r="CZ474">
        <v>1.6255621858373299</v>
      </c>
      <c r="DA474">
        <v>1.70571010248902</v>
      </c>
      <c r="DB474">
        <v>1.68316831683168</v>
      </c>
      <c r="DC474">
        <v>1.5859586733011199</v>
      </c>
      <c r="DD474">
        <v>1.9278875183300299</v>
      </c>
      <c r="DE474">
        <v>1.9096792960511999</v>
      </c>
      <c r="DF474">
        <v>1.8504136921652401</v>
      </c>
      <c r="DG474">
        <v>2.2193328550932598</v>
      </c>
      <c r="DH474">
        <v>3.0180488240016698</v>
      </c>
      <c r="DI474">
        <v>3.4641483659257299</v>
      </c>
      <c r="DJ474">
        <v>2.8264302374433199</v>
      </c>
      <c r="DK474">
        <v>3.4377276037873301</v>
      </c>
      <c r="DL474">
        <v>3.6421483881277901</v>
      </c>
      <c r="DM474">
        <v>3.3993542345163101</v>
      </c>
      <c r="DN474">
        <v>3.0793122263105599</v>
      </c>
      <c r="DO474">
        <v>2.9042754230665402</v>
      </c>
      <c r="DP474">
        <v>2.8631165727939898</v>
      </c>
      <c r="DQ474">
        <v>3.1256284294291699</v>
      </c>
      <c r="DR474">
        <v>3.0866155354362501</v>
      </c>
      <c r="DS474">
        <v>2.7536978227905999</v>
      </c>
      <c r="DT474">
        <v>2.60281324144165</v>
      </c>
      <c r="DU474">
        <v>2.6473087818696901</v>
      </c>
      <c r="DV474">
        <v>2.5284520939619899</v>
      </c>
      <c r="DW474">
        <v>2.4684717838388699</v>
      </c>
      <c r="DX474">
        <v>2.9694310621702198</v>
      </c>
      <c r="DY474">
        <v>3.0507930017232798</v>
      </c>
      <c r="DZ474">
        <v>2.7188641451631899</v>
      </c>
      <c r="EA474">
        <v>2.66292084460318</v>
      </c>
      <c r="EB474">
        <v>2.92579075425791</v>
      </c>
      <c r="EC474">
        <v>2.7111111111111099</v>
      </c>
      <c r="ED474">
        <v>2.48715953307393</v>
      </c>
    </row>
    <row r="475" spans="1:134" x14ac:dyDescent="0.3">
      <c r="A475" s="24" t="s">
        <v>3836</v>
      </c>
      <c r="B475">
        <v>1.27341211929454</v>
      </c>
      <c r="C475">
        <v>1.27457536405989</v>
      </c>
      <c r="D475">
        <v>1.4005678713117899</v>
      </c>
      <c r="E475">
        <v>1.44377472885255</v>
      </c>
      <c r="F475">
        <v>1.49975041799701</v>
      </c>
      <c r="G475">
        <v>1.5616014156160101</v>
      </c>
      <c r="H475">
        <v>1.7420831180335099</v>
      </c>
      <c r="I475">
        <v>1.9039504032672701</v>
      </c>
      <c r="J475">
        <v>2.3346536133323399</v>
      </c>
      <c r="K475">
        <v>2.0147810574602398</v>
      </c>
      <c r="L475">
        <v>1.92740362981851</v>
      </c>
      <c r="M475">
        <v>1.7814871016692</v>
      </c>
      <c r="N475">
        <v>1.6223094051532201</v>
      </c>
      <c r="O475">
        <v>1.8002526136380901</v>
      </c>
      <c r="P475">
        <v>1.6340118809462001</v>
      </c>
      <c r="Q475">
        <v>1.5546995377503801</v>
      </c>
      <c r="R475">
        <v>1.34125636672326</v>
      </c>
      <c r="S475">
        <v>1.2810396843815299</v>
      </c>
      <c r="T475">
        <v>1.3657551274083299</v>
      </c>
      <c r="U475">
        <v>1.1445594230166201</v>
      </c>
      <c r="V475">
        <v>1.04578237692066</v>
      </c>
      <c r="W475">
        <v>1.09367869450958</v>
      </c>
      <c r="X475">
        <v>1.0003135779241099</v>
      </c>
      <c r="Y475">
        <v>0.81507491380543096</v>
      </c>
      <c r="Z475">
        <v>0.85288522511096998</v>
      </c>
      <c r="AA475">
        <v>0.96766505124334601</v>
      </c>
      <c r="AB475">
        <v>0.89400555776101598</v>
      </c>
      <c r="AC475">
        <v>0.99218613792338295</v>
      </c>
      <c r="AD475">
        <v>0.94530722484807606</v>
      </c>
      <c r="AE475">
        <v>0.84684401070360504</v>
      </c>
      <c r="AF475">
        <v>0.78290807904541804</v>
      </c>
      <c r="AG475">
        <v>0.76712242454791801</v>
      </c>
      <c r="AH475">
        <v>0.78611097850129696</v>
      </c>
      <c r="AI475">
        <v>0.75995639068812904</v>
      </c>
      <c r="AJ475">
        <v>0.66490002409058102</v>
      </c>
      <c r="AK475">
        <v>0.75600712669138603</v>
      </c>
      <c r="AL475">
        <v>0.75258096677708797</v>
      </c>
      <c r="AM475">
        <v>0.74582482760837798</v>
      </c>
      <c r="AN475">
        <v>0.71490677229253197</v>
      </c>
      <c r="AO475">
        <v>0.66669910944571498</v>
      </c>
      <c r="AP475">
        <v>0.93569158040590095</v>
      </c>
      <c r="AQ475">
        <v>0.72506273014631595</v>
      </c>
      <c r="AR475">
        <v>0.84687683571568395</v>
      </c>
      <c r="AS475">
        <v>0.95435752455346201</v>
      </c>
      <c r="AT475">
        <v>0.98366013071895397</v>
      </c>
      <c r="AU475">
        <v>0.87458772951774599</v>
      </c>
      <c r="AV475">
        <v>0.89786940678244298</v>
      </c>
      <c r="AW475">
        <v>0.87219386490906403</v>
      </c>
      <c r="AX475">
        <v>1.1006600660065999</v>
      </c>
      <c r="AY475">
        <v>1.0008462439786501</v>
      </c>
      <c r="AZ475">
        <v>0.90245157969242695</v>
      </c>
      <c r="BA475">
        <v>0.81960665271364896</v>
      </c>
      <c r="BB475">
        <v>0.85799811112356195</v>
      </c>
      <c r="BC475">
        <v>0.95106067444709497</v>
      </c>
      <c r="BD475">
        <v>0.98806226412038201</v>
      </c>
      <c r="BE475">
        <v>1.0418362363666001</v>
      </c>
      <c r="BF475">
        <v>1.06875203649397</v>
      </c>
      <c r="BG475">
        <v>1.1075845821608501</v>
      </c>
      <c r="BH475">
        <v>1.31208386918231</v>
      </c>
      <c r="BI475">
        <v>1.1572059439770499</v>
      </c>
      <c r="BJ475">
        <v>1.39851188095048</v>
      </c>
      <c r="BK475">
        <v>1.44030624451711</v>
      </c>
      <c r="BL475">
        <v>1.84868527181804</v>
      </c>
      <c r="BM475">
        <v>2.21064852139701</v>
      </c>
      <c r="BN475">
        <v>2.41775600006447</v>
      </c>
      <c r="BO475">
        <v>2.4596774193548399</v>
      </c>
      <c r="BP475">
        <v>1.91796705154838</v>
      </c>
      <c r="BQ475">
        <v>1.3644918444165599</v>
      </c>
      <c r="BR475">
        <v>1.2461451318522301</v>
      </c>
      <c r="BS475">
        <v>1.73789173789174</v>
      </c>
      <c r="BT475">
        <v>2.3053719072849801</v>
      </c>
      <c r="BU475">
        <v>1.8576423653363301</v>
      </c>
      <c r="BV475">
        <v>1.20756783063633</v>
      </c>
      <c r="BW475">
        <v>1.1903853491034</v>
      </c>
      <c r="BX475">
        <v>1.43145161290323</v>
      </c>
      <c r="BY475">
        <v>1.39330841236986</v>
      </c>
      <c r="BZ475">
        <v>1.30247119973251</v>
      </c>
      <c r="CA475">
        <v>1.65666049744955</v>
      </c>
      <c r="CB475">
        <v>1.7251510448840599</v>
      </c>
      <c r="CC475">
        <v>1.64580088654606</v>
      </c>
      <c r="CD475">
        <v>1.56556946839619</v>
      </c>
      <c r="CE475">
        <v>1.5516350483501899</v>
      </c>
      <c r="CF475">
        <v>1.58199805337246</v>
      </c>
      <c r="CG475">
        <v>1.3582025061212699</v>
      </c>
      <c r="CH475">
        <v>1.37854816193578</v>
      </c>
      <c r="CI475">
        <v>1.4243064152042499</v>
      </c>
      <c r="CJ475">
        <v>1.3453045095304501</v>
      </c>
      <c r="CK475">
        <v>1.15674891146589</v>
      </c>
      <c r="CL475">
        <v>1.2408587623718801</v>
      </c>
      <c r="CM475">
        <v>1.2656173941262401</v>
      </c>
      <c r="CN475">
        <v>1.2522308149910799</v>
      </c>
      <c r="CO475">
        <v>1.3963088878096199</v>
      </c>
      <c r="CP475">
        <v>1.4188447837914999</v>
      </c>
      <c r="CQ475">
        <v>1.39609214811241</v>
      </c>
      <c r="CR475">
        <v>1.3738840974428801</v>
      </c>
      <c r="CS475">
        <v>1.4954736178780601</v>
      </c>
      <c r="CT475">
        <v>1.4210467688292701</v>
      </c>
      <c r="CU475">
        <v>1.3732616940581499</v>
      </c>
      <c r="CV475">
        <v>1.3933616044383501</v>
      </c>
      <c r="CW475">
        <v>1.4749309119620999</v>
      </c>
      <c r="CX475">
        <v>1.24968796804793</v>
      </c>
      <c r="CY475">
        <v>1.03066297925073</v>
      </c>
      <c r="CZ475">
        <v>1.0141391575296199</v>
      </c>
      <c r="DA475">
        <v>0.90629575402635398</v>
      </c>
      <c r="DB475">
        <v>0.88817705299941796</v>
      </c>
      <c r="DC475">
        <v>0.77290391040623996</v>
      </c>
      <c r="DD475">
        <v>0.87409068690876701</v>
      </c>
      <c r="DE475">
        <v>0.83630281434077502</v>
      </c>
      <c r="DF475">
        <v>0.87069506257654095</v>
      </c>
      <c r="DG475">
        <v>1.0999521759923501</v>
      </c>
      <c r="DH475">
        <v>1.3976636071045401</v>
      </c>
      <c r="DI475">
        <v>1.2294534277696101</v>
      </c>
      <c r="DJ475">
        <v>1.31108117113593</v>
      </c>
      <c r="DK475">
        <v>1.1842680262199601</v>
      </c>
      <c r="DL475">
        <v>1.18547789577673</v>
      </c>
      <c r="DM475">
        <v>1.5179682149197</v>
      </c>
      <c r="DN475">
        <v>1.5571442561943001</v>
      </c>
      <c r="DO475">
        <v>1.4450333195981799</v>
      </c>
      <c r="DP475">
        <v>1.36115378050862</v>
      </c>
      <c r="DQ475">
        <v>1.749547530811</v>
      </c>
      <c r="DR475">
        <v>2.1495300155700399</v>
      </c>
      <c r="DS475">
        <v>2.4904872257030899</v>
      </c>
      <c r="DT475">
        <v>2.4291040560388701</v>
      </c>
      <c r="DU475">
        <v>2.8753541076487199</v>
      </c>
      <c r="DV475">
        <v>3.1549587935190901</v>
      </c>
      <c r="DW475">
        <v>3.0898359541973899</v>
      </c>
      <c r="DX475">
        <v>3.6232507455838499</v>
      </c>
      <c r="DY475">
        <v>3.7167392002803998</v>
      </c>
      <c r="DZ475">
        <v>3.0399434429126901</v>
      </c>
      <c r="EA475">
        <v>3.16651474170266</v>
      </c>
      <c r="EB475">
        <v>3.1280413625304102</v>
      </c>
      <c r="EC475">
        <v>2.91340996168582</v>
      </c>
      <c r="ED475">
        <v>3.2186770428015601</v>
      </c>
    </row>
    <row r="476" spans="1:134" x14ac:dyDescent="0.3">
      <c r="A476" s="24" t="s">
        <v>3840</v>
      </c>
      <c r="B476">
        <v>0.50909221069901001</v>
      </c>
      <c r="C476">
        <v>0.53561119634328602</v>
      </c>
      <c r="D476">
        <v>0.53785224750212401</v>
      </c>
      <c r="E476">
        <v>0.45859294474482398</v>
      </c>
      <c r="F476">
        <v>0.41626531327806898</v>
      </c>
      <c r="G476">
        <v>0.35639912231807103</v>
      </c>
      <c r="H476">
        <v>0.41327892537093103</v>
      </c>
      <c r="I476">
        <v>0.46293834520853799</v>
      </c>
      <c r="J476">
        <v>0.48457075922070197</v>
      </c>
      <c r="K476">
        <v>0.48457075922070197</v>
      </c>
      <c r="L476">
        <v>0.48457075922070197</v>
      </c>
      <c r="M476">
        <v>0.50370889984825495</v>
      </c>
      <c r="N476">
        <v>0.42403393080570201</v>
      </c>
      <c r="O476">
        <v>0.47720817129030801</v>
      </c>
      <c r="P476">
        <v>0.47794989081135603</v>
      </c>
      <c r="Q476">
        <v>0.50675619676425299</v>
      </c>
      <c r="R476">
        <v>0.471257051859855</v>
      </c>
      <c r="S476">
        <v>0.49700052401949402</v>
      </c>
      <c r="T476">
        <v>0.47297953060907399</v>
      </c>
      <c r="U476">
        <v>0.49742721464408901</v>
      </c>
      <c r="V476">
        <v>0.43986572405142699</v>
      </c>
      <c r="W476">
        <v>0.45495878609533102</v>
      </c>
      <c r="X476">
        <v>0.43171117952336202</v>
      </c>
      <c r="Y476">
        <v>0.39616223311460302</v>
      </c>
      <c r="Z476">
        <v>0.38800167723525703</v>
      </c>
      <c r="AA476">
        <v>0.41465995407960599</v>
      </c>
      <c r="AB476">
        <v>0.388648603414053</v>
      </c>
      <c r="AC476">
        <v>0.40537820946856201</v>
      </c>
      <c r="AD476">
        <v>0.40594621421729499</v>
      </c>
      <c r="AE476">
        <v>0.37851142373681701</v>
      </c>
      <c r="AF476">
        <v>0.33715899495354401</v>
      </c>
      <c r="AG476">
        <v>0.34456967991935</v>
      </c>
      <c r="AH476">
        <v>0.34906907003389498</v>
      </c>
      <c r="AI476">
        <v>0.356598934618098</v>
      </c>
      <c r="AJ476">
        <v>0.32969611402874799</v>
      </c>
      <c r="AK476">
        <v>0.37370158504678902</v>
      </c>
      <c r="AL476">
        <v>0.38029636300775099</v>
      </c>
      <c r="AM476">
        <v>0.49077756079918999</v>
      </c>
      <c r="AN476">
        <v>0.496056577142305</v>
      </c>
      <c r="AO476">
        <v>0.45806283306568002</v>
      </c>
      <c r="AP476">
        <v>0.50420515950770195</v>
      </c>
      <c r="AQ476">
        <v>0.43268376185355401</v>
      </c>
      <c r="AR476">
        <v>0.45578389383852203</v>
      </c>
      <c r="AS476">
        <v>0.48245950729658599</v>
      </c>
      <c r="AT476">
        <v>0.46083328769808901</v>
      </c>
      <c r="AU476">
        <v>0.42319355610980802</v>
      </c>
      <c r="AV476">
        <v>0.459541795423206</v>
      </c>
      <c r="AW476">
        <v>0.40581673356790099</v>
      </c>
      <c r="AX476">
        <v>0.41195789966996699</v>
      </c>
      <c r="AY476">
        <v>0.41274524541075402</v>
      </c>
      <c r="AZ476">
        <v>0.425708632005662</v>
      </c>
      <c r="BA476">
        <v>0.42011372243150102</v>
      </c>
      <c r="BB476">
        <v>0.42011372243150102</v>
      </c>
      <c r="BC476">
        <v>0.42011372243150102</v>
      </c>
      <c r="BD476">
        <v>0.42011372243150102</v>
      </c>
      <c r="BE476">
        <v>0.42011372243150102</v>
      </c>
      <c r="BF476">
        <v>0.46204912349299398</v>
      </c>
      <c r="BG476">
        <v>0.817353107944506</v>
      </c>
      <c r="BH476">
        <v>0.97266681355711504</v>
      </c>
      <c r="BI476">
        <v>0.83725779212197404</v>
      </c>
      <c r="BJ476">
        <v>0.871384901352108</v>
      </c>
      <c r="BK476">
        <v>0.95692959805407096</v>
      </c>
      <c r="BL476">
        <v>1.2229676420390401</v>
      </c>
      <c r="BM476">
        <v>1.65948576397175</v>
      </c>
      <c r="BN476">
        <v>1.87028733962569</v>
      </c>
      <c r="BO476">
        <v>1.52969661274194</v>
      </c>
      <c r="BP476">
        <v>1.094734326457</v>
      </c>
      <c r="BQ476">
        <v>0.98029177540777901</v>
      </c>
      <c r="BR476">
        <v>0.831489862483479</v>
      </c>
      <c r="BS476">
        <v>1.13229634377968</v>
      </c>
      <c r="BT476">
        <v>1.5136709788843601</v>
      </c>
      <c r="BU476">
        <v>1.4988635649481701</v>
      </c>
      <c r="BV476">
        <v>0.87625322271565897</v>
      </c>
      <c r="BW476">
        <v>0.93681241968714202</v>
      </c>
      <c r="BX476">
        <v>1.2168356389578201</v>
      </c>
      <c r="BY476">
        <v>1.2832794958139</v>
      </c>
      <c r="BZ476">
        <v>1.1153019453478801</v>
      </c>
      <c r="CA476">
        <v>1.0393918626521601</v>
      </c>
      <c r="CB476">
        <v>1.0685856503593401</v>
      </c>
      <c r="CC476">
        <v>1.1554131619144601</v>
      </c>
      <c r="CD476">
        <v>1.19916693897741</v>
      </c>
      <c r="CE476">
        <v>1.19916693897741</v>
      </c>
      <c r="CF476">
        <v>1.19916693897741</v>
      </c>
      <c r="CG476">
        <v>1.19916693897741</v>
      </c>
      <c r="CH476">
        <v>1.19916693897741</v>
      </c>
      <c r="CI476">
        <v>1.19916693897741</v>
      </c>
      <c r="CJ476">
        <v>1.26730002615063</v>
      </c>
      <c r="CK476">
        <v>1.1465896037735901</v>
      </c>
      <c r="CL476">
        <v>0.94998865018062195</v>
      </c>
      <c r="CM476">
        <v>0.99964968507073004</v>
      </c>
      <c r="CN476">
        <v>1.27900097858418</v>
      </c>
      <c r="CO476">
        <v>1.4289988222438099</v>
      </c>
      <c r="CP476">
        <v>1.25681147302188</v>
      </c>
      <c r="CQ476">
        <v>1.1933703699795</v>
      </c>
      <c r="CR476">
        <v>1.0638177243153299</v>
      </c>
      <c r="CS476">
        <v>1.1279012249665701</v>
      </c>
      <c r="CT476">
        <v>1.0894409541541401</v>
      </c>
      <c r="CU476">
        <v>1.03204348767383</v>
      </c>
      <c r="CV476">
        <v>0.95163609348595501</v>
      </c>
      <c r="CW476">
        <v>1.1078384082116099</v>
      </c>
      <c r="CX476">
        <v>0.96129872534947602</v>
      </c>
      <c r="CY476">
        <v>0.85535959861570798</v>
      </c>
      <c r="CZ476">
        <v>0.88773920456215705</v>
      </c>
      <c r="DA476">
        <v>0.83308931185944401</v>
      </c>
      <c r="DB476">
        <v>0.83430401863715797</v>
      </c>
      <c r="DC476">
        <v>0.78724350058075299</v>
      </c>
      <c r="DD476">
        <v>0.81514707150866905</v>
      </c>
      <c r="DE476">
        <v>0.67922332921242101</v>
      </c>
      <c r="DF476">
        <v>0.64219361390722496</v>
      </c>
      <c r="DG476">
        <v>0.83692013390722197</v>
      </c>
      <c r="DH476">
        <v>1.08475384431994</v>
      </c>
      <c r="DI476">
        <v>0.93099915363713304</v>
      </c>
      <c r="DJ476">
        <v>0.74753357381894103</v>
      </c>
      <c r="DK476">
        <v>0.69628550619082297</v>
      </c>
      <c r="DL476">
        <v>0.70605668792584997</v>
      </c>
      <c r="DM476">
        <v>0.627594593461275</v>
      </c>
      <c r="DN476">
        <v>0.60858737775787997</v>
      </c>
      <c r="DO476">
        <v>0.623765611901277</v>
      </c>
      <c r="DP476">
        <v>0.62297320361836495</v>
      </c>
      <c r="DQ476">
        <v>0.61909276336579599</v>
      </c>
      <c r="DR476">
        <v>0.58387636237817897</v>
      </c>
      <c r="DS476">
        <v>0.499241839040998</v>
      </c>
      <c r="DT476">
        <v>0.46463676420743399</v>
      </c>
      <c r="DU476">
        <v>0.48300283286119</v>
      </c>
      <c r="DV476">
        <v>0.45831698155519401</v>
      </c>
      <c r="DW476">
        <v>0.452930602539242</v>
      </c>
      <c r="DX476">
        <v>0.58643037393897701</v>
      </c>
      <c r="DY476">
        <v>0.62213394865204297</v>
      </c>
      <c r="DZ476">
        <v>0.53758689760810596</v>
      </c>
      <c r="EA476">
        <v>0.543941182623769</v>
      </c>
      <c r="EB476">
        <v>0.59610705596107105</v>
      </c>
      <c r="EC476">
        <v>0.62222222222222201</v>
      </c>
      <c r="ED476">
        <v>0.58832684824902703</v>
      </c>
    </row>
    <row r="477" spans="1:134" x14ac:dyDescent="0.3">
      <c r="A477" s="24" t="s">
        <v>3842</v>
      </c>
      <c r="B477">
        <v>0.70164645221773003</v>
      </c>
      <c r="C477">
        <v>0.87755281432213095</v>
      </c>
      <c r="D477">
        <v>0.82627677341850003</v>
      </c>
      <c r="E477">
        <v>0.89820797983794198</v>
      </c>
      <c r="F477">
        <v>0.85532675239462197</v>
      </c>
      <c r="G477">
        <v>0.77563960775639595</v>
      </c>
      <c r="H477">
        <v>0.78689008636598501</v>
      </c>
      <c r="I477">
        <v>0.91818595836577599</v>
      </c>
      <c r="J477">
        <v>0.92668709364023605</v>
      </c>
      <c r="K477">
        <v>1.0133869009249401</v>
      </c>
      <c r="L477">
        <v>1.02669866506675</v>
      </c>
      <c r="M477">
        <v>0.90743550834597897</v>
      </c>
      <c r="N477">
        <v>0.87023039520123602</v>
      </c>
      <c r="O477">
        <v>0.90164807572322103</v>
      </c>
      <c r="P477">
        <v>0.98956981201227801</v>
      </c>
      <c r="Q477">
        <v>0.96224961479198801</v>
      </c>
      <c r="R477">
        <v>0.94304676647630803</v>
      </c>
      <c r="S477">
        <v>1.02808076119749</v>
      </c>
      <c r="T477">
        <v>1.14978247358608</v>
      </c>
      <c r="U477">
        <v>1.0003135779241099</v>
      </c>
      <c r="V477">
        <v>0.83411727814361902</v>
      </c>
      <c r="W477">
        <v>0.82773380332667201</v>
      </c>
      <c r="X477">
        <v>0.81059893383505799</v>
      </c>
      <c r="Y477">
        <v>0.618058755302754</v>
      </c>
      <c r="Z477">
        <v>0.62935954343690603</v>
      </c>
      <c r="AA477">
        <v>0.74203543338364997</v>
      </c>
      <c r="AB477">
        <v>0.63993648273124204</v>
      </c>
      <c r="AC477">
        <v>0.67677872347169998</v>
      </c>
      <c r="AD477">
        <v>0.77571722437699198</v>
      </c>
      <c r="AE477">
        <v>0.74610420273886402</v>
      </c>
      <c r="AF477">
        <v>0.81120596142055401</v>
      </c>
      <c r="AG477">
        <v>0.85533362737067598</v>
      </c>
      <c r="AH477">
        <v>0.85612896039210096</v>
      </c>
      <c r="AI477">
        <v>0.82889758224844501</v>
      </c>
      <c r="AJ477">
        <v>0.71468722396209805</v>
      </c>
      <c r="AK477">
        <v>0.73514068795043397</v>
      </c>
      <c r="AL477">
        <v>0.76544559868780804</v>
      </c>
      <c r="AM477">
        <v>0.78761673605195104</v>
      </c>
      <c r="AN477">
        <v>0.73261842656104104</v>
      </c>
      <c r="AO477">
        <v>0.71211900011355</v>
      </c>
      <c r="AP477">
        <v>0.81017197815632902</v>
      </c>
      <c r="AQ477">
        <v>0.70713983119887902</v>
      </c>
      <c r="AR477">
        <v>0.71470530644213803</v>
      </c>
      <c r="AS477">
        <v>0.77950092330822096</v>
      </c>
      <c r="AT477">
        <v>0.79738562091503296</v>
      </c>
      <c r="AU477">
        <v>0.86802421935250995</v>
      </c>
      <c r="AV477">
        <v>0.94547125833032397</v>
      </c>
      <c r="AW477">
        <v>0.87219386490906403</v>
      </c>
      <c r="AX477">
        <v>0.90264026402640296</v>
      </c>
      <c r="AY477">
        <v>1.0236297357115001</v>
      </c>
      <c r="AZ477">
        <v>1.0005791133131701</v>
      </c>
      <c r="BA477">
        <v>0.93943218673611195</v>
      </c>
      <c r="BB477">
        <v>0.89481519425013201</v>
      </c>
      <c r="BC477">
        <v>0.91076149332645595</v>
      </c>
      <c r="BD477">
        <v>0.99616113513776205</v>
      </c>
      <c r="BE477">
        <v>1.0955559173042499</v>
      </c>
      <c r="BF477">
        <v>1.2805474095796701</v>
      </c>
      <c r="BG477">
        <v>1.3382632026699799</v>
      </c>
      <c r="BH477">
        <v>1.3267349297563</v>
      </c>
      <c r="BI477">
        <v>1.15881765141991</v>
      </c>
      <c r="BJ477">
        <v>1.24489959196736</v>
      </c>
      <c r="BK477">
        <v>1.50889225616078</v>
      </c>
      <c r="BL477">
        <v>1.59219228907888</v>
      </c>
      <c r="BM477">
        <v>2.1413138121190598</v>
      </c>
      <c r="BN477">
        <v>2.7428202646014799</v>
      </c>
      <c r="BO477">
        <v>2.6451612903225801</v>
      </c>
      <c r="BP477">
        <v>1.72150023350564</v>
      </c>
      <c r="BQ477">
        <v>1.3535131744040201</v>
      </c>
      <c r="BR477">
        <v>1.20995657373025</v>
      </c>
      <c r="BS477">
        <v>1.4957264957265</v>
      </c>
      <c r="BT477">
        <v>1.5801566089932999</v>
      </c>
      <c r="BU477">
        <v>1.61118898353383</v>
      </c>
      <c r="BV477">
        <v>1.0509186032364</v>
      </c>
      <c r="BW477">
        <v>1.0072491415490299</v>
      </c>
      <c r="BX477">
        <v>1.18683883250679</v>
      </c>
      <c r="BY477">
        <v>1.29753776761717</v>
      </c>
      <c r="BZ477">
        <v>1.28575336636372</v>
      </c>
      <c r="CA477">
        <v>1.26694653846733</v>
      </c>
      <c r="CB477">
        <v>1.36505401455455</v>
      </c>
      <c r="CC477">
        <v>1.2938780400143799</v>
      </c>
      <c r="CD477">
        <v>1.28814575991602</v>
      </c>
      <c r="CE477">
        <v>1.29622794714697</v>
      </c>
      <c r="CF477">
        <v>1.25368624431628</v>
      </c>
      <c r="CG477">
        <v>1.1450381679389301</v>
      </c>
      <c r="CH477">
        <v>1.1822359236854401</v>
      </c>
      <c r="CI477">
        <v>1.1796402825311301</v>
      </c>
      <c r="CJ477">
        <v>1.11721292422129</v>
      </c>
      <c r="CK477">
        <v>1.0232220609579099</v>
      </c>
      <c r="CL477">
        <v>1.0000293694381599</v>
      </c>
      <c r="CM477">
        <v>1.0369802191966699</v>
      </c>
      <c r="CN477">
        <v>1.0469958358120199</v>
      </c>
      <c r="CO477">
        <v>1.07303302574065</v>
      </c>
      <c r="CP477">
        <v>1.0596245472171699</v>
      </c>
      <c r="CQ477">
        <v>1.08099143649741</v>
      </c>
      <c r="CR477">
        <v>0.97291572098653301</v>
      </c>
      <c r="CS477">
        <v>0.95599649570416401</v>
      </c>
      <c r="CT477">
        <v>0.97070383984978004</v>
      </c>
      <c r="CU477">
        <v>0.85493046776232595</v>
      </c>
      <c r="CV477">
        <v>0.90233714886968697</v>
      </c>
      <c r="CW477">
        <v>0.84642716146861396</v>
      </c>
      <c r="CX477">
        <v>0.83468547179231201</v>
      </c>
      <c r="CY477">
        <v>0.73899442353901301</v>
      </c>
      <c r="CZ477">
        <v>0.72165554543049504</v>
      </c>
      <c r="DA477">
        <v>0.68521229868228395</v>
      </c>
      <c r="DB477">
        <v>0.72218986604542801</v>
      </c>
      <c r="DC477">
        <v>0.64097968080072298</v>
      </c>
      <c r="DD477">
        <v>0.64694212024497599</v>
      </c>
      <c r="DE477">
        <v>0.61959130245073102</v>
      </c>
      <c r="DF477">
        <v>0.61829803757579405</v>
      </c>
      <c r="DG477">
        <v>0.71138211382113803</v>
      </c>
      <c r="DH477">
        <v>0.75396352366193797</v>
      </c>
      <c r="DI477">
        <v>0.72460540187387701</v>
      </c>
      <c r="DJ477">
        <v>0.65771364828255596</v>
      </c>
      <c r="DK477">
        <v>0.66132556445739199</v>
      </c>
      <c r="DL477">
        <v>0.62905873636192</v>
      </c>
      <c r="DM477">
        <v>0.59824161692967903</v>
      </c>
      <c r="DN477">
        <v>0.58900065755417796</v>
      </c>
      <c r="DO477">
        <v>0.61950297674022103</v>
      </c>
      <c r="DP477">
        <v>0.62012857711782399</v>
      </c>
      <c r="DQ477">
        <v>0.67223993794708303</v>
      </c>
      <c r="DR477">
        <v>0.65163485381465902</v>
      </c>
      <c r="DS477">
        <v>0.65087403084141604</v>
      </c>
      <c r="DT477">
        <v>0.62422325160998804</v>
      </c>
      <c r="DU477">
        <v>0.62039660056657198</v>
      </c>
      <c r="DV477">
        <v>0.59847507989011595</v>
      </c>
      <c r="DW477">
        <v>0.61570253782678197</v>
      </c>
      <c r="DX477">
        <v>0.71977517779307199</v>
      </c>
      <c r="DY477">
        <v>0.71706049011303596</v>
      </c>
      <c r="DZ477">
        <v>0.67456109343702098</v>
      </c>
      <c r="EA477">
        <v>0.66199435138002705</v>
      </c>
      <c r="EB477">
        <v>0.69343065693430594</v>
      </c>
      <c r="EC477">
        <v>0.68199233716475105</v>
      </c>
      <c r="ED477">
        <v>0.64747081712062304</v>
      </c>
    </row>
    <row r="478" spans="1:134" x14ac:dyDescent="0.3">
      <c r="A478" s="24" t="s">
        <v>3844</v>
      </c>
      <c r="B478">
        <v>1.3051502900334</v>
      </c>
      <c r="C478">
        <v>1.29215623077148</v>
      </c>
      <c r="D478">
        <v>1.3434322716751199</v>
      </c>
      <c r="E478">
        <v>1.00956818614738</v>
      </c>
      <c r="F478">
        <v>0.89305321718761399</v>
      </c>
      <c r="G478">
        <v>0.78153800781537996</v>
      </c>
      <c r="H478">
        <v>1.0083413301838</v>
      </c>
      <c r="I478">
        <v>1.0078009079022801</v>
      </c>
      <c r="J478">
        <v>0.95508556909050102</v>
      </c>
      <c r="K478">
        <v>0.975909574707302</v>
      </c>
      <c r="L478">
        <v>0.90445477726113699</v>
      </c>
      <c r="M478">
        <v>0.99241274658573597</v>
      </c>
      <c r="N478">
        <v>0.930063468500538</v>
      </c>
      <c r="O478">
        <v>1.21741512333937</v>
      </c>
      <c r="P478">
        <v>1.0888322159949899</v>
      </c>
      <c r="Q478">
        <v>0.98767334360554704</v>
      </c>
      <c r="R478">
        <v>1.19617224880383</v>
      </c>
      <c r="S478">
        <v>1.0597973234315801</v>
      </c>
      <c r="T478">
        <v>1.0363579863269099</v>
      </c>
      <c r="U478">
        <v>0.95798055816870498</v>
      </c>
      <c r="V478">
        <v>0.752587017873942</v>
      </c>
      <c r="W478">
        <v>1.1125623554219699</v>
      </c>
      <c r="X478">
        <v>1.0175603637503901</v>
      </c>
      <c r="Y478">
        <v>0.80395303388995698</v>
      </c>
      <c r="Z478">
        <v>0.873493975903614</v>
      </c>
      <c r="AA478">
        <v>0.93984663988950501</v>
      </c>
      <c r="AB478">
        <v>0.86701071853910305</v>
      </c>
      <c r="AC478">
        <v>0.958901938408381</v>
      </c>
      <c r="AD478">
        <v>0.954728891540914</v>
      </c>
      <c r="AE478">
        <v>0.78545569022508999</v>
      </c>
      <c r="AF478">
        <v>0.73888915090631802</v>
      </c>
      <c r="AG478">
        <v>0.70884002268288104</v>
      </c>
      <c r="AH478">
        <v>0.82430260498718999</v>
      </c>
      <c r="AI478">
        <v>0.80164176232925</v>
      </c>
      <c r="AJ478">
        <v>0.72914157231189303</v>
      </c>
      <c r="AK478">
        <v>0.83144732829328605</v>
      </c>
      <c r="AL478">
        <v>0.90374039172804199</v>
      </c>
      <c r="AM478">
        <v>0.87120055293909604</v>
      </c>
      <c r="AN478">
        <v>0.75355038160564203</v>
      </c>
      <c r="AO478">
        <v>0.74293964020958003</v>
      </c>
      <c r="AP478">
        <v>0.83788409813350695</v>
      </c>
      <c r="AQ478">
        <v>0.79023690813699599</v>
      </c>
      <c r="AR478">
        <v>0.77181646106651003</v>
      </c>
      <c r="AS478">
        <v>0.88245387544327003</v>
      </c>
      <c r="AT478">
        <v>0.92810457516339895</v>
      </c>
      <c r="AU478">
        <v>0.93037756592225496</v>
      </c>
      <c r="AV478">
        <v>0.97501723515314698</v>
      </c>
      <c r="AW478">
        <v>1.20587409352958</v>
      </c>
      <c r="AX478">
        <v>1.2145214521452099</v>
      </c>
      <c r="AY478">
        <v>1.7917588855617801</v>
      </c>
      <c r="AZ478">
        <v>1.51695515089119</v>
      </c>
      <c r="BA478">
        <v>1.4442971034174199</v>
      </c>
      <c r="BB478">
        <v>1.45187366938259</v>
      </c>
      <c r="BC478">
        <v>1.31214133728803</v>
      </c>
      <c r="BD478">
        <v>1.30067868539126</v>
      </c>
      <c r="BE478">
        <v>1.40810678821423</v>
      </c>
      <c r="BF478">
        <v>1.40925382860867</v>
      </c>
      <c r="BG478">
        <v>1.32517505398861</v>
      </c>
      <c r="BH478">
        <v>1.4113855019616099</v>
      </c>
      <c r="BI478">
        <v>1.54813270632343</v>
      </c>
      <c r="BJ478">
        <v>1.7361388911112901</v>
      </c>
      <c r="BK478">
        <v>1.73060052635776</v>
      </c>
      <c r="BL478">
        <v>2.1196967252782701</v>
      </c>
      <c r="BM478">
        <v>2.4589635267180499</v>
      </c>
      <c r="BN478">
        <v>2.1990964827363699</v>
      </c>
      <c r="BO478">
        <v>1.7903225806451599</v>
      </c>
      <c r="BP478">
        <v>1.2126189670998599</v>
      </c>
      <c r="BQ478">
        <v>1.0523839397741499</v>
      </c>
      <c r="BR478">
        <v>0.97394423815218101</v>
      </c>
      <c r="BS478">
        <v>1.37860082304527</v>
      </c>
      <c r="BT478">
        <v>1.34727497225739</v>
      </c>
      <c r="BU478">
        <v>1.7883273517043801</v>
      </c>
      <c r="BV478">
        <v>1.0828567952305601</v>
      </c>
      <c r="BW478">
        <v>1.0347195726821801</v>
      </c>
      <c r="BX478">
        <v>1.2965260545905699</v>
      </c>
      <c r="BY478">
        <v>1.1569711761253101</v>
      </c>
      <c r="BZ478">
        <v>1.14137207817867</v>
      </c>
      <c r="CA478">
        <v>1.1194872026362099</v>
      </c>
      <c r="CB478">
        <v>1.1043980051528499</v>
      </c>
      <c r="CC478">
        <v>1.1396310051515499</v>
      </c>
      <c r="CD478">
        <v>1.1171927719877</v>
      </c>
      <c r="CE478">
        <v>1.24750867350705</v>
      </c>
      <c r="CF478">
        <v>1.1795981812106899</v>
      </c>
      <c r="CG478">
        <v>1.1047097796341601</v>
      </c>
      <c r="CH478">
        <v>1.0048278268962301</v>
      </c>
      <c r="CI478">
        <v>1.03691837180514</v>
      </c>
      <c r="CJ478">
        <v>1.03730822873082</v>
      </c>
      <c r="CK478">
        <v>0.87227866473149496</v>
      </c>
      <c r="CL478">
        <v>0.72542512261740399</v>
      </c>
      <c r="CM478">
        <v>0.75819037363739605</v>
      </c>
      <c r="CN478">
        <v>0.75401546698393795</v>
      </c>
      <c r="CO478">
        <v>0.783147158814959</v>
      </c>
      <c r="CP478">
        <v>0.79509416379841602</v>
      </c>
      <c r="CQ478">
        <v>0.824689422265107</v>
      </c>
      <c r="CR478">
        <v>0.83371160538659395</v>
      </c>
      <c r="CS478">
        <v>0.84840846564099404</v>
      </c>
      <c r="CT478">
        <v>0.76860648302859602</v>
      </c>
      <c r="CU478">
        <v>0.66687737041719297</v>
      </c>
      <c r="CV478">
        <v>0.82421962184740005</v>
      </c>
      <c r="CW478">
        <v>0.74220292143703104</v>
      </c>
      <c r="CX478">
        <v>0.73795556665002504</v>
      </c>
      <c r="CY478">
        <v>0.57124722310377596</v>
      </c>
      <c r="CZ478">
        <v>0.55116258561392195</v>
      </c>
      <c r="DA478">
        <v>0.51976573938506598</v>
      </c>
      <c r="DB478">
        <v>0.50669772859638895</v>
      </c>
      <c r="DC478">
        <v>0.483244188881082</v>
      </c>
      <c r="DD478">
        <v>0.51467839788378</v>
      </c>
      <c r="DE478">
        <v>0.46542069667660502</v>
      </c>
      <c r="DF478">
        <v>0.51972878520863797</v>
      </c>
      <c r="DG478">
        <v>0.65459110473457705</v>
      </c>
      <c r="DH478">
        <v>0.80611515079270502</v>
      </c>
      <c r="DI478">
        <v>0.69490845917412802</v>
      </c>
      <c r="DJ478">
        <v>0.58527822446289202</v>
      </c>
      <c r="DK478">
        <v>0.60888565185724697</v>
      </c>
      <c r="DL478">
        <v>0.59564453096625203</v>
      </c>
      <c r="DM478">
        <v>0.53534238150482905</v>
      </c>
      <c r="DN478">
        <v>0.55262532003301801</v>
      </c>
      <c r="DO478">
        <v>0.52004148964890096</v>
      </c>
      <c r="DP478">
        <v>0.526255902599989</v>
      </c>
      <c r="DQ478">
        <v>0.59898302163233597</v>
      </c>
      <c r="DR478">
        <v>0.57955135228648902</v>
      </c>
      <c r="DS478">
        <v>0.54358710268074295</v>
      </c>
      <c r="DT478">
        <v>0.53525025420856398</v>
      </c>
      <c r="DU478">
        <v>0.51274787535410804</v>
      </c>
      <c r="DV478">
        <v>0.50176599203901995</v>
      </c>
      <c r="DW478">
        <v>0.54776294744589604</v>
      </c>
      <c r="DX478">
        <v>0.584996558843772</v>
      </c>
      <c r="DY478">
        <v>0.61337149867102803</v>
      </c>
      <c r="DZ478">
        <v>0.57588075880758804</v>
      </c>
      <c r="EA478">
        <v>0.57831109251483104</v>
      </c>
      <c r="EB478">
        <v>0.59458637469586395</v>
      </c>
      <c r="EC478">
        <v>0.629885057471264</v>
      </c>
      <c r="ED478">
        <v>0.59766536964980599</v>
      </c>
    </row>
    <row r="479" spans="1:134" x14ac:dyDescent="0.3">
      <c r="A479" s="24" t="s">
        <v>3846</v>
      </c>
      <c r="B479">
        <v>0.84959278139098804</v>
      </c>
      <c r="C479">
        <v>0.95226933106742095</v>
      </c>
      <c r="D479">
        <v>1.1310029593600801</v>
      </c>
      <c r="E479">
        <v>1.0081029202748799</v>
      </c>
      <c r="F479">
        <v>0.82749934092972899</v>
      </c>
      <c r="G479">
        <v>0.73287620732876202</v>
      </c>
      <c r="H479">
        <v>0.89318668339853802</v>
      </c>
      <c r="I479">
        <v>0.92846964109947305</v>
      </c>
      <c r="J479">
        <v>1.0537329048651101</v>
      </c>
      <c r="K479">
        <v>0.99839597043788497</v>
      </c>
      <c r="L479">
        <v>0.856457177141143</v>
      </c>
      <c r="M479">
        <v>0.78452200303490105</v>
      </c>
      <c r="N479">
        <v>0.76041019737340398</v>
      </c>
      <c r="O479">
        <v>0.83849466619999102</v>
      </c>
      <c r="P479">
        <v>0.83849466619999102</v>
      </c>
      <c r="Q479">
        <v>0.83849466619999102</v>
      </c>
      <c r="R479">
        <v>0.83849466619999102</v>
      </c>
      <c r="S479">
        <v>0.83849466619999102</v>
      </c>
      <c r="T479">
        <v>0.83849466619999102</v>
      </c>
      <c r="U479">
        <v>0.83849466619999102</v>
      </c>
      <c r="V479">
        <v>0.83849466619999102</v>
      </c>
      <c r="W479">
        <v>0.83849466619999102</v>
      </c>
      <c r="X479">
        <v>0.83849466619999102</v>
      </c>
      <c r="Y479">
        <v>0.83849466619999102</v>
      </c>
      <c r="Z479">
        <v>0.83849466619999102</v>
      </c>
      <c r="AA479">
        <v>0.83849466619999102</v>
      </c>
      <c r="AB479">
        <v>0.83849466619999102</v>
      </c>
      <c r="AC479">
        <v>0.83849466619999102</v>
      </c>
      <c r="AD479">
        <v>0.83849466619999102</v>
      </c>
      <c r="AE479">
        <v>0.83849466619999102</v>
      </c>
      <c r="AF479">
        <v>0.83849466619999102</v>
      </c>
      <c r="AG479">
        <v>0.61275281960809003</v>
      </c>
      <c r="AH479">
        <v>0.61106602377428698</v>
      </c>
      <c r="AI479">
        <v>0.62367729109215697</v>
      </c>
      <c r="AJ479">
        <v>0.60226451457480101</v>
      </c>
      <c r="AK479">
        <v>0.65328004365901005</v>
      </c>
      <c r="AL479">
        <v>0.72685170295564905</v>
      </c>
      <c r="AM479">
        <v>0.71528458682269003</v>
      </c>
      <c r="AN479">
        <v>0.67304286220332998</v>
      </c>
      <c r="AO479">
        <v>0.62290135773030297</v>
      </c>
      <c r="AP479">
        <v>0.73192599233841404</v>
      </c>
      <c r="AQ479">
        <v>0.580050184117053</v>
      </c>
      <c r="AR479">
        <v>0.67717511911755102</v>
      </c>
      <c r="AS479">
        <v>0.725573186475577</v>
      </c>
      <c r="AT479">
        <v>0.83496732026143805</v>
      </c>
      <c r="AU479">
        <v>0.83356579098501904</v>
      </c>
      <c r="AV479">
        <v>0.88309641837103203</v>
      </c>
      <c r="AW479">
        <v>0.80281480747311595</v>
      </c>
      <c r="AX479">
        <v>0.86303630363036299</v>
      </c>
      <c r="AY479">
        <v>0.79904960291628702</v>
      </c>
      <c r="AZ479">
        <v>0.78019432468953098</v>
      </c>
      <c r="BA479">
        <v>0.72534389928264398</v>
      </c>
      <c r="BB479">
        <v>0.73314017704214796</v>
      </c>
      <c r="BC479">
        <v>0.714101489457734</v>
      </c>
      <c r="BD479">
        <v>0.80502777912759005</v>
      </c>
      <c r="BE479">
        <v>0.87416571707634705</v>
      </c>
      <c r="BF479">
        <v>0.99380905832518696</v>
      </c>
      <c r="BG479">
        <v>1.0061514298802401</v>
      </c>
      <c r="BH479">
        <v>1.02720213579905</v>
      </c>
      <c r="BI479">
        <v>1.10240789091964</v>
      </c>
      <c r="BJ479">
        <v>1.1856948555884499</v>
      </c>
      <c r="BK479">
        <v>1.3063242682829601</v>
      </c>
      <c r="BL479">
        <v>1.78415873527988</v>
      </c>
      <c r="BM479">
        <v>2.4041407333354798</v>
      </c>
      <c r="BN479">
        <v>2.42820264601484</v>
      </c>
      <c r="BO479">
        <v>3.0774193548387099</v>
      </c>
      <c r="BP479">
        <v>2.1498623121889899</v>
      </c>
      <c r="BQ479">
        <v>1.63111668757842</v>
      </c>
      <c r="BR479">
        <v>1.3216690792372101</v>
      </c>
      <c r="BS479">
        <v>2.0496992719214902</v>
      </c>
      <c r="BT479">
        <v>1.87035370992945</v>
      </c>
      <c r="BU479">
        <v>1.87035370992945</v>
      </c>
      <c r="BV479">
        <v>1.87035370992945</v>
      </c>
      <c r="BW479">
        <v>1.60854635635254</v>
      </c>
      <c r="BX479">
        <v>2.0688585607940402</v>
      </c>
      <c r="BY479">
        <v>1.8273656893941701</v>
      </c>
      <c r="BZ479">
        <v>1.5957931852031999</v>
      </c>
      <c r="CA479">
        <v>1.6190433199416201</v>
      </c>
      <c r="CB479">
        <v>1.6754305344201501</v>
      </c>
      <c r="CC479">
        <v>1.68623457529651</v>
      </c>
      <c r="CD479">
        <v>1.83549523880933</v>
      </c>
      <c r="CE479">
        <v>1.77899165866982</v>
      </c>
      <c r="CF479">
        <v>1.7156471083864799</v>
      </c>
      <c r="CG479">
        <v>1.5886504392913701</v>
      </c>
      <c r="CH479">
        <v>1.51960214053048</v>
      </c>
      <c r="CI479">
        <v>1.54227044345737</v>
      </c>
      <c r="CJ479">
        <v>1.45281264528127</v>
      </c>
      <c r="CK479">
        <v>1.2685050798258299</v>
      </c>
      <c r="CL479">
        <v>1.1145701782724899</v>
      </c>
      <c r="CM479">
        <v>1.19333854527754</v>
      </c>
      <c r="CN479">
        <v>1.13027959547888</v>
      </c>
      <c r="CO479">
        <v>1.1656143759106401</v>
      </c>
      <c r="CP479">
        <v>1.2835735649978199</v>
      </c>
      <c r="CQ479">
        <v>1.29809431914124</v>
      </c>
      <c r="CR479">
        <v>1.3663186563776699</v>
      </c>
      <c r="CS479">
        <v>1.1373591749535099</v>
      </c>
      <c r="CT479">
        <v>1.1218790280231099</v>
      </c>
      <c r="CU479">
        <v>1.00347661188369</v>
      </c>
      <c r="CV479">
        <v>1.05538373242356</v>
      </c>
      <c r="CW479">
        <v>1.0722463482037099</v>
      </c>
      <c r="CX479">
        <v>0.96417873190214698</v>
      </c>
      <c r="CY479">
        <v>0.77375285245802605</v>
      </c>
      <c r="CZ479">
        <v>0.789264822599136</v>
      </c>
      <c r="DA479">
        <v>0.73060029282576899</v>
      </c>
      <c r="DB479">
        <v>0.69743739079790401</v>
      </c>
      <c r="DC479">
        <v>0.603696746346989</v>
      </c>
      <c r="DD479">
        <v>0.79070703585497004</v>
      </c>
      <c r="DE479">
        <v>0.86539160788306302</v>
      </c>
      <c r="DF479">
        <v>0.86621464201439702</v>
      </c>
      <c r="DG479">
        <v>1.18214968914395</v>
      </c>
      <c r="DH479">
        <v>1.0698533794254399</v>
      </c>
      <c r="DI479">
        <v>0.876059809642598</v>
      </c>
      <c r="DJ479">
        <v>0.89240442145827004</v>
      </c>
      <c r="DK479">
        <v>0.81573197378004403</v>
      </c>
      <c r="DL479">
        <v>0.75690439178882196</v>
      </c>
      <c r="DM479">
        <v>1.39216974407</v>
      </c>
      <c r="DN479">
        <v>1.1598136463477799</v>
      </c>
      <c r="DO479">
        <v>1.0159280467184799</v>
      </c>
      <c r="DP479">
        <v>1.05251180519998</v>
      </c>
      <c r="DQ479">
        <v>1.05576144100664</v>
      </c>
      <c r="DR479">
        <v>1.04665244218903</v>
      </c>
      <c r="DS479">
        <v>0.91265413555345798</v>
      </c>
      <c r="DT479">
        <v>0.86854592701389699</v>
      </c>
      <c r="DU479">
        <v>0.893767705382436</v>
      </c>
      <c r="DV479">
        <v>0.89000392442675302</v>
      </c>
      <c r="DW479">
        <v>1.1125107924870099</v>
      </c>
      <c r="DX479">
        <v>1.50120440467997</v>
      </c>
      <c r="DY479">
        <v>1.26325320559629</v>
      </c>
      <c r="DZ479">
        <v>1.1709084482149199</v>
      </c>
      <c r="EA479">
        <v>1.05650114317309</v>
      </c>
      <c r="EB479">
        <v>1.05687347931874</v>
      </c>
      <c r="EC479">
        <v>1.0298850574712599</v>
      </c>
      <c r="ED479">
        <v>0.86381322957198503</v>
      </c>
    </row>
    <row r="480" spans="1:134" x14ac:dyDescent="0.3">
      <c r="A480" s="24" t="s">
        <v>3854</v>
      </c>
      <c r="B480">
        <v>0.67514674972168498</v>
      </c>
      <c r="C480">
        <v>0.73251501655483597</v>
      </c>
      <c r="D480">
        <v>0.76780892188461403</v>
      </c>
      <c r="E480">
        <v>0.60741942869283605</v>
      </c>
      <c r="F480">
        <v>0.47200092518820103</v>
      </c>
      <c r="G480">
        <v>0.39009880926048801</v>
      </c>
      <c r="H480">
        <v>0.48585070480549197</v>
      </c>
      <c r="I480">
        <v>0.506468599420835</v>
      </c>
      <c r="J480">
        <v>0.53807648456767099</v>
      </c>
      <c r="K480">
        <v>0.65891966735125296</v>
      </c>
      <c r="L480">
        <v>0.58497086845657698</v>
      </c>
      <c r="M480">
        <v>0.60077264051593304</v>
      </c>
      <c r="N480">
        <v>0.65823279079631003</v>
      </c>
      <c r="O480">
        <v>0.72422380061783798</v>
      </c>
      <c r="P480">
        <v>0.72190853702487701</v>
      </c>
      <c r="Q480">
        <v>0.67236321047765801</v>
      </c>
      <c r="R480">
        <v>0.59984016267942597</v>
      </c>
      <c r="S480">
        <v>0.64136387019416696</v>
      </c>
      <c r="T480">
        <v>0.59961026740211298</v>
      </c>
      <c r="U480">
        <v>0.58510801630605203</v>
      </c>
      <c r="V480">
        <v>0.46965430307306399</v>
      </c>
      <c r="W480">
        <v>0.496411488347208</v>
      </c>
      <c r="X480">
        <v>0.436871149890248</v>
      </c>
      <c r="Y480">
        <v>0.39648787635647198</v>
      </c>
      <c r="Z480">
        <v>0.384792836556753</v>
      </c>
      <c r="AA480">
        <v>0.437681100341622</v>
      </c>
      <c r="AB480">
        <v>0.37172045398967801</v>
      </c>
      <c r="AC480">
        <v>0.361162366067181</v>
      </c>
      <c r="AD480">
        <v>0.39756586341723898</v>
      </c>
      <c r="AE480">
        <v>0.33269900613883202</v>
      </c>
      <c r="AF480">
        <v>0.27511835589303402</v>
      </c>
      <c r="AG480">
        <v>0.26277206099174599</v>
      </c>
      <c r="AH480">
        <v>0.26835409589280901</v>
      </c>
      <c r="AI480">
        <v>0.28130343824151899</v>
      </c>
      <c r="AJ480">
        <v>0.269376545892556</v>
      </c>
      <c r="AK480">
        <v>0.34655805540842</v>
      </c>
      <c r="AL480">
        <v>0.32453964268484897</v>
      </c>
      <c r="AM480">
        <v>0.31636188770835699</v>
      </c>
      <c r="AN480">
        <v>0.35350126960358103</v>
      </c>
      <c r="AO480">
        <v>0.27355166901876798</v>
      </c>
      <c r="AP480">
        <v>0.28749477805852203</v>
      </c>
      <c r="AQ480">
        <v>0.23403459510541899</v>
      </c>
      <c r="AR480">
        <v>0.22473614695516</v>
      </c>
      <c r="AS480">
        <v>0.24586893190397599</v>
      </c>
      <c r="AT480">
        <v>0.243612645261438</v>
      </c>
      <c r="AU480">
        <v>0.241656558915708</v>
      </c>
      <c r="AV480">
        <v>0.24994707609730499</v>
      </c>
      <c r="AW480">
        <v>0.24177555148091201</v>
      </c>
      <c r="AX480">
        <v>0.223522396864686</v>
      </c>
      <c r="AY480">
        <v>0.222656895586512</v>
      </c>
      <c r="AZ480">
        <v>0.21716753587285201</v>
      </c>
      <c r="BA480">
        <v>0.19970926331261701</v>
      </c>
      <c r="BB480">
        <v>0.19863766211522099</v>
      </c>
      <c r="BC480">
        <v>0.199297808369334</v>
      </c>
      <c r="BD480">
        <v>0.23854861217746201</v>
      </c>
      <c r="BE480">
        <v>0.23530112892723401</v>
      </c>
      <c r="BF480">
        <v>0.27844432241772599</v>
      </c>
      <c r="BG480">
        <v>0.29299611429225803</v>
      </c>
      <c r="BH480">
        <v>0.32927895244916899</v>
      </c>
      <c r="BI480">
        <v>0.38368449964627999</v>
      </c>
      <c r="BJ480">
        <v>0.38368449964627999</v>
      </c>
      <c r="BK480">
        <v>0.41543121062285698</v>
      </c>
      <c r="BL480">
        <v>0.45828515228262601</v>
      </c>
      <c r="BM480">
        <v>0.45368069366958003</v>
      </c>
      <c r="BN480">
        <v>0.48769407502420098</v>
      </c>
      <c r="BO480">
        <v>0.60263941677419397</v>
      </c>
      <c r="BP480">
        <v>0.43114373689550201</v>
      </c>
      <c r="BQ480">
        <v>0.35716329720828099</v>
      </c>
      <c r="BR480">
        <v>0.33828441531877401</v>
      </c>
      <c r="BS480">
        <v>0.33885873994935101</v>
      </c>
      <c r="BT480">
        <v>0.44757614541817098</v>
      </c>
      <c r="BU480">
        <v>0.478903826342786</v>
      </c>
      <c r="BV480">
        <v>0.33251674078354998</v>
      </c>
      <c r="BW480">
        <v>0.427317903090424</v>
      </c>
      <c r="BX480">
        <v>0.425079038306452</v>
      </c>
      <c r="BY480">
        <v>0.39881038926133</v>
      </c>
      <c r="BZ480">
        <v>0.33988325784978302</v>
      </c>
      <c r="CA480">
        <v>0.32419170766938998</v>
      </c>
      <c r="CB480">
        <v>0.328730680568321</v>
      </c>
      <c r="CC480">
        <v>0.34715796843177199</v>
      </c>
      <c r="CD480">
        <v>0.35444801679538102</v>
      </c>
      <c r="CE480">
        <v>0.34761138111759099</v>
      </c>
      <c r="CF480">
        <v>0.38034517483330199</v>
      </c>
      <c r="CG480">
        <v>0.35483747803543098</v>
      </c>
      <c r="CH480">
        <v>0.391302547696603</v>
      </c>
      <c r="CI480">
        <v>0.45941102017039198</v>
      </c>
      <c r="CJ480">
        <v>0.45565492067642999</v>
      </c>
      <c r="CK480">
        <v>0.40638610740203202</v>
      </c>
      <c r="CL480">
        <v>0.39782242943992502</v>
      </c>
      <c r="CM480">
        <v>0.44252360863216</v>
      </c>
      <c r="CN480">
        <v>0.51241149464604396</v>
      </c>
      <c r="CO480">
        <v>0.78231938592763495</v>
      </c>
      <c r="CP480">
        <v>0.87721344595914796</v>
      </c>
      <c r="CQ480">
        <v>0.79357690417320004</v>
      </c>
      <c r="CR480">
        <v>0.86658697231048598</v>
      </c>
      <c r="CS480">
        <v>0.71259611453514304</v>
      </c>
      <c r="CT480">
        <v>0.71030645756751198</v>
      </c>
      <c r="CU480">
        <v>0.68526612989886204</v>
      </c>
      <c r="CV480">
        <v>0.57102613589261197</v>
      </c>
      <c r="CW480">
        <v>0.54121959257797103</v>
      </c>
      <c r="CX480">
        <v>0.48081291968297601</v>
      </c>
      <c r="CY480">
        <v>0.53346632210485001</v>
      </c>
      <c r="CZ480">
        <v>0.56439048766865596</v>
      </c>
      <c r="DA480">
        <v>0.512445095168375</v>
      </c>
      <c r="DB480">
        <v>0.51106581246359895</v>
      </c>
      <c r="DC480">
        <v>0.45313104951460498</v>
      </c>
      <c r="DD480">
        <v>0.43129474682998398</v>
      </c>
      <c r="DE480">
        <v>0.38833539378954302</v>
      </c>
      <c r="DF480">
        <v>0.41219869171719598</v>
      </c>
      <c r="DG480">
        <v>0.493185078909613</v>
      </c>
      <c r="DH480">
        <v>0.52151627130766498</v>
      </c>
      <c r="DI480">
        <v>0.46921169465603502</v>
      </c>
      <c r="DJ480">
        <v>0.47517638025700099</v>
      </c>
      <c r="DK480">
        <v>0.469045884923525</v>
      </c>
      <c r="DL480">
        <v>0.43293187860473897</v>
      </c>
      <c r="DM480">
        <v>0.39416854199572299</v>
      </c>
      <c r="DN480">
        <v>0.383340095415308</v>
      </c>
      <c r="DO480">
        <v>0.38079540772105303</v>
      </c>
      <c r="DP480">
        <v>0.38544689082323502</v>
      </c>
      <c r="DQ480">
        <v>0.39644919417392099</v>
      </c>
      <c r="DR480">
        <v>0.36474251773254102</v>
      </c>
      <c r="DS480">
        <v>0.33044373873487298</v>
      </c>
      <c r="DT480">
        <v>0.31634843520506201</v>
      </c>
      <c r="DU480">
        <v>0.308781869688385</v>
      </c>
      <c r="DV480">
        <v>0.30133991142008199</v>
      </c>
      <c r="DW480">
        <v>0.31422060551159903</v>
      </c>
      <c r="DX480">
        <v>0.32977747189722401</v>
      </c>
      <c r="DY480">
        <v>0.33735432426906597</v>
      </c>
      <c r="DZ480">
        <v>0.32255213856486398</v>
      </c>
      <c r="EA480">
        <v>0.31829525246940299</v>
      </c>
      <c r="EB480">
        <v>0.35888077858880801</v>
      </c>
      <c r="EC480">
        <v>0.38467432950191599</v>
      </c>
      <c r="ED480">
        <v>0.33929961089494198</v>
      </c>
    </row>
    <row r="481" spans="1:134" x14ac:dyDescent="0.3">
      <c r="A481" s="24" t="s">
        <v>3856</v>
      </c>
      <c r="B481">
        <v>1.75777746528388</v>
      </c>
      <c r="C481">
        <v>1.9082004732046101</v>
      </c>
      <c r="D481">
        <v>1.8264030121011501</v>
      </c>
      <c r="E481">
        <v>1.6435392295632001</v>
      </c>
      <c r="F481">
        <v>1.42066201704795</v>
      </c>
      <c r="G481">
        <v>1.1034919029713199</v>
      </c>
      <c r="H481">
        <v>1.2893378371595201</v>
      </c>
      <c r="I481">
        <v>1.43114527464778</v>
      </c>
      <c r="J481">
        <v>1.40871328450788</v>
      </c>
      <c r="K481">
        <v>1.5278250543421199</v>
      </c>
      <c r="L481">
        <v>1.6386674111294399</v>
      </c>
      <c r="M481">
        <v>1.43651940515933</v>
      </c>
      <c r="N481">
        <v>1.2660875213959999</v>
      </c>
      <c r="O481">
        <v>1.4050993928142099</v>
      </c>
      <c r="P481">
        <v>1.4825724920971901</v>
      </c>
      <c r="Q481">
        <v>1.6499736594761201</v>
      </c>
      <c r="R481">
        <v>1.4289750933786101</v>
      </c>
      <c r="S481">
        <v>1.47881635491607</v>
      </c>
      <c r="T481">
        <v>1.6029618614046</v>
      </c>
      <c r="U481">
        <v>1.39411462997805</v>
      </c>
      <c r="V481">
        <v>1.2085810990906201</v>
      </c>
      <c r="W481">
        <v>1.2235033738807499</v>
      </c>
      <c r="X481">
        <v>1.12234720445281</v>
      </c>
      <c r="Y481">
        <v>0.90431439806796998</v>
      </c>
      <c r="Z481">
        <v>0.88511907102092602</v>
      </c>
      <c r="AA481">
        <v>1.02089416540876</v>
      </c>
      <c r="AB481">
        <v>0.90115089003572801</v>
      </c>
      <c r="AC481">
        <v>1.02230000475489</v>
      </c>
      <c r="AD481">
        <v>1.04946856460908</v>
      </c>
      <c r="AE481">
        <v>0.94443532189516799</v>
      </c>
      <c r="AF481">
        <v>0.77164102092471198</v>
      </c>
      <c r="AG481">
        <v>0.82435436330414003</v>
      </c>
      <c r="AH481">
        <v>0.82881100714501699</v>
      </c>
      <c r="AI481">
        <v>0.80832178701981705</v>
      </c>
      <c r="AJ481">
        <v>0.72673222356058798</v>
      </c>
      <c r="AK481">
        <v>0.80523019855219002</v>
      </c>
      <c r="AL481">
        <v>0.79197858521210596</v>
      </c>
      <c r="AM481">
        <v>0.82378248115345698</v>
      </c>
      <c r="AN481">
        <v>1.01573613016456</v>
      </c>
      <c r="AO481">
        <v>0.81242093370318103</v>
      </c>
      <c r="AP481">
        <v>0.931887583340126</v>
      </c>
      <c r="AQ481">
        <v>1.02106171342914</v>
      </c>
      <c r="AR481">
        <v>0.885222542588604</v>
      </c>
      <c r="AS481">
        <v>1.00093107871815</v>
      </c>
      <c r="AT481">
        <v>1.06209107843137</v>
      </c>
      <c r="AU481">
        <v>0.93940201663849798</v>
      </c>
      <c r="AV481">
        <v>0.97939402514690899</v>
      </c>
      <c r="AW481">
        <v>0.98149301914531595</v>
      </c>
      <c r="AX481">
        <v>0.985973202970297</v>
      </c>
      <c r="AY481">
        <v>1.0033367254374801</v>
      </c>
      <c r="AZ481">
        <v>1.0033367254374801</v>
      </c>
      <c r="BA481">
        <v>1.0033367254374801</v>
      </c>
      <c r="BB481">
        <v>1.0033367254374801</v>
      </c>
      <c r="BC481">
        <v>1.0033367254374801</v>
      </c>
      <c r="BD481">
        <v>1.1338414888964501</v>
      </c>
      <c r="BE481">
        <v>1.6590692804818501</v>
      </c>
      <c r="BF481">
        <v>1.92380720267188</v>
      </c>
      <c r="BG481">
        <v>1.84870026176297</v>
      </c>
      <c r="BH481">
        <v>1.72285550798483</v>
      </c>
      <c r="BI481">
        <v>1.4679962753441</v>
      </c>
      <c r="BJ481">
        <v>1.58012577806225</v>
      </c>
      <c r="BK481">
        <v>1.7226247196746101</v>
      </c>
      <c r="BL481">
        <v>2.0231749717696399</v>
      </c>
      <c r="BM481">
        <v>2.30846866071141</v>
      </c>
      <c r="BN481">
        <v>2.7979444546627898</v>
      </c>
      <c r="BO481">
        <v>2.0538007248711301</v>
      </c>
      <c r="BP481">
        <v>1.7888672383529001</v>
      </c>
      <c r="BQ481">
        <v>1.70953507528231</v>
      </c>
      <c r="BR481">
        <v>1.5117895226257201</v>
      </c>
      <c r="BS481">
        <v>1.87954973884141</v>
      </c>
      <c r="BT481">
        <v>2.3183956799674901</v>
      </c>
      <c r="BU481">
        <v>2.95230495525331</v>
      </c>
      <c r="BV481">
        <v>2.19004657500912</v>
      </c>
      <c r="BW481">
        <v>2.62749481571919</v>
      </c>
      <c r="BX481">
        <v>2.7062644261786599</v>
      </c>
      <c r="BY481">
        <v>2.2217750903642401</v>
      </c>
      <c r="BZ481">
        <v>2.0048726997781099</v>
      </c>
      <c r="CA481">
        <v>2.1140845303119198</v>
      </c>
      <c r="CB481">
        <v>2.30898944870501</v>
      </c>
      <c r="CC481">
        <v>2.7741992018090298</v>
      </c>
      <c r="CD481">
        <v>2.6630166049336399</v>
      </c>
      <c r="CE481">
        <v>2.5774453901232701</v>
      </c>
      <c r="CF481">
        <v>2.4357046297775899</v>
      </c>
      <c r="CG481">
        <v>2.36449086850065</v>
      </c>
      <c r="CH481">
        <v>2.50722134859237</v>
      </c>
      <c r="CI481">
        <v>2.5170503779217901</v>
      </c>
      <c r="CJ481">
        <v>2.3741370481752702</v>
      </c>
      <c r="CK481">
        <v>2.1952095718432498</v>
      </c>
      <c r="CL481">
        <v>1.70465045816324</v>
      </c>
      <c r="CM481">
        <v>1.84753514227133</v>
      </c>
      <c r="CN481">
        <v>2.03623753569304</v>
      </c>
      <c r="CO481">
        <v>2.08687386170471</v>
      </c>
      <c r="CP481">
        <v>2.00652227616371</v>
      </c>
      <c r="CQ481">
        <v>1.9499047400795999</v>
      </c>
      <c r="CR481">
        <v>1.73626802995915</v>
      </c>
      <c r="CS481">
        <v>1.8379614450609401</v>
      </c>
      <c r="CT481">
        <v>1.79023177543324</v>
      </c>
      <c r="CU481">
        <v>1.7198686757269299</v>
      </c>
      <c r="CV481">
        <v>1.9529373943819199</v>
      </c>
      <c r="CW481">
        <v>1.5528352783260999</v>
      </c>
      <c r="CX481">
        <v>1.9736013074138801</v>
      </c>
      <c r="CY481">
        <v>1.80970443396654</v>
      </c>
      <c r="CZ481">
        <v>1.5506034539522</v>
      </c>
      <c r="DA481">
        <v>1.32259585944363</v>
      </c>
      <c r="DB481">
        <v>1.39535956610367</v>
      </c>
      <c r="DC481">
        <v>1.1638962702725999</v>
      </c>
      <c r="DD481">
        <v>1.21601109146324</v>
      </c>
      <c r="DE481">
        <v>1.20476038397208</v>
      </c>
      <c r="DF481">
        <v>1.1761099271184901</v>
      </c>
      <c r="DG481">
        <v>1.35252217539455</v>
      </c>
      <c r="DH481">
        <v>1.4130601889379</v>
      </c>
      <c r="DI481">
        <v>1.3165639330630901</v>
      </c>
      <c r="DJ481">
        <v>1.1988057846929501</v>
      </c>
      <c r="DK481">
        <v>1.20781694828842</v>
      </c>
      <c r="DL481">
        <v>1.1791819941016699</v>
      </c>
      <c r="DM481">
        <v>1.0984065792600299</v>
      </c>
      <c r="DN481">
        <v>1.0621127957245</v>
      </c>
      <c r="DO481">
        <v>1.0869715312806401</v>
      </c>
      <c r="DP481">
        <v>1.0809576378221499</v>
      </c>
      <c r="DQ481">
        <v>1.1407485836996201</v>
      </c>
      <c r="DR481">
        <v>1.2326273830805601</v>
      </c>
      <c r="DS481">
        <v>1.19922896174863</v>
      </c>
      <c r="DT481">
        <v>1.29104945910067</v>
      </c>
      <c r="DU481">
        <v>1.22875304957507</v>
      </c>
      <c r="DV481">
        <v>1.2081628076470301</v>
      </c>
      <c r="DW481">
        <v>1.2030969129948601</v>
      </c>
      <c r="DX481">
        <v>1.36212434044506</v>
      </c>
      <c r="DY481">
        <v>1.33627362210474</v>
      </c>
      <c r="DZ481">
        <v>1.3049369624131</v>
      </c>
      <c r="EA481">
        <v>1.27318100987761</v>
      </c>
      <c r="EB481">
        <v>1.25760340632603</v>
      </c>
      <c r="EC481">
        <v>1.1448275862068999</v>
      </c>
      <c r="ED481">
        <v>1.0490272373540901</v>
      </c>
    </row>
    <row r="482" spans="1:134" x14ac:dyDescent="0.3">
      <c r="A482" s="24" t="s">
        <v>3858</v>
      </c>
      <c r="B482">
        <v>0.36745897345755002</v>
      </c>
      <c r="C482">
        <v>0.44160138005801503</v>
      </c>
      <c r="D482">
        <v>0.41397513258519197</v>
      </c>
      <c r="E482">
        <v>0.37175851246208602</v>
      </c>
      <c r="F482">
        <v>0.30840273294472598</v>
      </c>
      <c r="G482">
        <v>0.32820350364963502</v>
      </c>
      <c r="H482">
        <v>0.353899824315347</v>
      </c>
      <c r="I482">
        <v>0.38112549324949702</v>
      </c>
      <c r="J482">
        <v>0.41209776548837901</v>
      </c>
      <c r="K482">
        <v>0.37991262985893498</v>
      </c>
      <c r="L482">
        <v>0.396836904154792</v>
      </c>
      <c r="M482">
        <v>0.38759987253414302</v>
      </c>
      <c r="N482">
        <v>0.36051284063195799</v>
      </c>
      <c r="O482">
        <v>0.37044165994552097</v>
      </c>
      <c r="P482">
        <v>0.40315766840248601</v>
      </c>
      <c r="Q482">
        <v>0.38256620338983</v>
      </c>
      <c r="R482">
        <v>0.36337140916808203</v>
      </c>
      <c r="S482">
        <v>0.40270047806915799</v>
      </c>
      <c r="T482">
        <v>0.39332287756370399</v>
      </c>
      <c r="U482">
        <v>0.40765089369708402</v>
      </c>
      <c r="V482">
        <v>0.46499079962370599</v>
      </c>
      <c r="W482">
        <v>0.39565726155443998</v>
      </c>
      <c r="X482">
        <v>0.335976011288805</v>
      </c>
      <c r="Y482">
        <v>0.24831274408554299</v>
      </c>
      <c r="Z482">
        <v>0.255457666455295</v>
      </c>
      <c r="AA482">
        <v>0.31097813617224102</v>
      </c>
      <c r="AB482">
        <v>0.25419556267444798</v>
      </c>
      <c r="AC482">
        <v>0.28800992820122701</v>
      </c>
      <c r="AD482">
        <v>0.28399566917387697</v>
      </c>
      <c r="AE482">
        <v>0.274335809853612</v>
      </c>
      <c r="AF482">
        <v>0.23626462293071701</v>
      </c>
      <c r="AG482">
        <v>0.24483084871778699</v>
      </c>
      <c r="AH482">
        <v>0.26688645629445701</v>
      </c>
      <c r="AI482">
        <v>0.28813266529853099</v>
      </c>
      <c r="AJ482">
        <v>0.30560591664659098</v>
      </c>
      <c r="AK482">
        <v>0.38201595801030502</v>
      </c>
      <c r="AL482">
        <v>0.36388493873219002</v>
      </c>
      <c r="AM482">
        <v>0.376586051146866</v>
      </c>
      <c r="AN482">
        <v>0.374474601487779</v>
      </c>
      <c r="AO482">
        <v>0.33925843593362198</v>
      </c>
      <c r="AP482">
        <v>0.36607906756866898</v>
      </c>
      <c r="AQ482">
        <v>0.290024802033434</v>
      </c>
      <c r="AR482">
        <v>0.30490332876444098</v>
      </c>
      <c r="AS482">
        <v>0.341775444903829</v>
      </c>
      <c r="AT482">
        <v>0.31746000000000002</v>
      </c>
      <c r="AU482">
        <v>0.32020521142707098</v>
      </c>
      <c r="AV482">
        <v>0.32266050359476001</v>
      </c>
      <c r="AW482">
        <v>0.30300211110560499</v>
      </c>
      <c r="AX482">
        <v>0.321074643564356</v>
      </c>
      <c r="AY482">
        <v>0.30455453391485499</v>
      </c>
      <c r="AZ482">
        <v>0.378721343542887</v>
      </c>
      <c r="BA482">
        <v>0.31177431579620102</v>
      </c>
      <c r="BB482">
        <v>0.30597023578940602</v>
      </c>
      <c r="BC482">
        <v>0.33068323554065399</v>
      </c>
      <c r="BD482">
        <v>0.360977890082123</v>
      </c>
      <c r="BE482">
        <v>0.40324603288295602</v>
      </c>
      <c r="BF482">
        <v>0.52599677419354796</v>
      </c>
      <c r="BG482">
        <v>0.51651392251815997</v>
      </c>
      <c r="BH482">
        <v>0.52557720294974697</v>
      </c>
      <c r="BI482">
        <v>0.409373281114012</v>
      </c>
      <c r="BJ482">
        <v>0.47866638611088902</v>
      </c>
      <c r="BK482">
        <v>0.60155112847914505</v>
      </c>
      <c r="BL482">
        <v>0.73099274721729302</v>
      </c>
      <c r="BM482">
        <v>0.70901003902092896</v>
      </c>
      <c r="BN482">
        <v>1.2123714424007701</v>
      </c>
      <c r="BO482">
        <v>1.0152063580645201</v>
      </c>
      <c r="BP482">
        <v>1.01131998647278</v>
      </c>
      <c r="BQ482">
        <v>0.85902405583437902</v>
      </c>
      <c r="BR482">
        <v>0.71522904839826296</v>
      </c>
      <c r="BS482">
        <v>0.90534888888888898</v>
      </c>
      <c r="BT482">
        <v>0.85516373610915797</v>
      </c>
      <c r="BU482">
        <v>1.7705017205526701</v>
      </c>
      <c r="BV482">
        <v>2.0596854240175202</v>
      </c>
      <c r="BW482">
        <v>2.0711812285387299</v>
      </c>
      <c r="BX482">
        <v>2.76519851116625</v>
      </c>
      <c r="BY482">
        <v>2.1919120145818498</v>
      </c>
      <c r="BZ482">
        <v>1.81616462506459</v>
      </c>
      <c r="CA482">
        <v>1.71082923306099</v>
      </c>
      <c r="CB482">
        <v>1.5413358243811299</v>
      </c>
      <c r="CC482">
        <v>1.59039175751767</v>
      </c>
      <c r="CD482">
        <v>1.5070855514733501</v>
      </c>
      <c r="CE482">
        <v>1.4807706503284901</v>
      </c>
      <c r="CF482">
        <v>1.4948356261894</v>
      </c>
      <c r="CG482">
        <v>1.3092323203226299</v>
      </c>
      <c r="CH482">
        <v>1.1953234062354601</v>
      </c>
      <c r="CI482">
        <v>1.22624335542125</v>
      </c>
      <c r="CJ482">
        <v>1.0881566713156701</v>
      </c>
      <c r="CK482">
        <v>0.95645863570391898</v>
      </c>
      <c r="CL482">
        <v>0.95645863570391898</v>
      </c>
      <c r="CM482">
        <v>0.95645863570391898</v>
      </c>
      <c r="CN482">
        <v>0.95645863570391898</v>
      </c>
      <c r="CO482">
        <v>0.95645863570391898</v>
      </c>
      <c r="CP482">
        <v>1.0896848180602099</v>
      </c>
      <c r="CQ482">
        <v>0.92419491014352895</v>
      </c>
      <c r="CR482">
        <v>0.96232410349523401</v>
      </c>
      <c r="CS482">
        <v>0.89759156509844296</v>
      </c>
      <c r="CT482">
        <v>0.93728616667462294</v>
      </c>
      <c r="CU482">
        <v>0.82648546144121404</v>
      </c>
      <c r="CV482">
        <v>0.82262538660204698</v>
      </c>
      <c r="CW482">
        <v>0.75483616265298104</v>
      </c>
      <c r="CX482">
        <v>0.66462805791312995</v>
      </c>
      <c r="CY482">
        <v>0.55764609874416304</v>
      </c>
      <c r="CZ482">
        <v>0.58349745730327196</v>
      </c>
      <c r="DA482">
        <v>0.50951683748169796</v>
      </c>
      <c r="DB482">
        <v>0.500873616773442</v>
      </c>
      <c r="DC482">
        <v>0.428753746217933</v>
      </c>
      <c r="DD482">
        <v>0.44423358923488299</v>
      </c>
      <c r="DE482">
        <v>0.42615082539451699</v>
      </c>
      <c r="DF482">
        <v>0.41518563875862502</v>
      </c>
      <c r="DG482">
        <v>0.57239359158297498</v>
      </c>
      <c r="DH482">
        <v>0.59452854929073795</v>
      </c>
      <c r="DI482">
        <v>0.58502977118505595</v>
      </c>
      <c r="DJ482">
        <v>0.488214756544541</v>
      </c>
      <c r="DK482">
        <v>0.54479242534595795</v>
      </c>
      <c r="DL482">
        <v>0.48668516554559599</v>
      </c>
      <c r="DM482">
        <v>0.43889688718672698</v>
      </c>
      <c r="DN482">
        <v>0.43370594736768497</v>
      </c>
      <c r="DO482">
        <v>0.43620966481478801</v>
      </c>
      <c r="DP482">
        <v>0.43380554133242299</v>
      </c>
      <c r="DQ482">
        <v>0.461087649745755</v>
      </c>
      <c r="DR482">
        <v>0.44691770947465598</v>
      </c>
      <c r="DS482">
        <v>0.40196835750865401</v>
      </c>
      <c r="DT482">
        <v>0.39119873460625898</v>
      </c>
      <c r="DU482">
        <v>0.376770538243626</v>
      </c>
      <c r="DV482">
        <v>0.35740315075405099</v>
      </c>
      <c r="DW482">
        <v>0.36800611456313398</v>
      </c>
      <c r="DX482">
        <v>0.39286533608625801</v>
      </c>
      <c r="DY482">
        <v>0.51844495721003603</v>
      </c>
      <c r="DZ482">
        <v>0.43154235890185</v>
      </c>
      <c r="EA482">
        <v>0.43186538950073999</v>
      </c>
      <c r="EB482">
        <v>0.44860097323601</v>
      </c>
      <c r="EC482">
        <v>0.41685823754789297</v>
      </c>
      <c r="ED482">
        <v>0.38754863813229601</v>
      </c>
    </row>
    <row r="483" spans="1:134" x14ac:dyDescent="0.3">
      <c r="A483" s="24" t="s">
        <v>3862</v>
      </c>
      <c r="B483">
        <v>2.2558153161071099</v>
      </c>
      <c r="C483">
        <v>2.15792557866979</v>
      </c>
      <c r="D483">
        <v>2.2092648480764199</v>
      </c>
      <c r="E483">
        <v>2.5143962371972401</v>
      </c>
      <c r="F483">
        <v>2.5703740589941102</v>
      </c>
      <c r="G483">
        <v>2.41539482415395</v>
      </c>
      <c r="H483">
        <v>2.3769100169779298</v>
      </c>
      <c r="I483">
        <v>2.9881443829055798</v>
      </c>
      <c r="J483">
        <v>3.34055750691279</v>
      </c>
      <c r="K483">
        <v>3.2215509616681901</v>
      </c>
      <c r="L483">
        <v>3.85480725963702</v>
      </c>
      <c r="M483">
        <v>3.3141122913505301</v>
      </c>
      <c r="N483">
        <v>3.01740460790402</v>
      </c>
      <c r="O483">
        <v>3.2337589213702</v>
      </c>
      <c r="P483">
        <v>2.9855076890185201</v>
      </c>
      <c r="Q483">
        <v>3.0693374422187998</v>
      </c>
      <c r="R483">
        <v>2.7056644543911101</v>
      </c>
      <c r="S483">
        <v>2.5993316004456002</v>
      </c>
      <c r="T483">
        <v>2.4984462399005598</v>
      </c>
      <c r="U483">
        <v>2.42395735340232</v>
      </c>
      <c r="V483">
        <v>2.2765757290686701</v>
      </c>
      <c r="W483">
        <v>2.2770547783530302</v>
      </c>
      <c r="X483">
        <v>2.0837253057384801</v>
      </c>
      <c r="Y483">
        <v>1.7604347066207</v>
      </c>
      <c r="Z483">
        <v>1.7897907419150301</v>
      </c>
      <c r="AA483">
        <v>1.95439739413681</v>
      </c>
      <c r="AB483">
        <v>1.7689559348948001</v>
      </c>
      <c r="AC483">
        <v>1.8369708208517599</v>
      </c>
      <c r="AD483">
        <v>1.6516185862144901</v>
      </c>
      <c r="AE483">
        <v>1.6795214859121701</v>
      </c>
      <c r="AF483">
        <v>1.6680029555566001</v>
      </c>
      <c r="AG483">
        <v>1.8414088589250801</v>
      </c>
      <c r="AH483">
        <v>1.8761636511194899</v>
      </c>
      <c r="AI483">
        <v>1.79086769704355</v>
      </c>
      <c r="AJ483">
        <v>1.6253111699992</v>
      </c>
      <c r="AK483">
        <v>1.78327795701514</v>
      </c>
      <c r="AL483">
        <v>1.92647862863024</v>
      </c>
      <c r="AM483">
        <v>2.1442463793740898</v>
      </c>
      <c r="AN483">
        <v>2.12378836183299</v>
      </c>
      <c r="AO483">
        <v>1.94494460395478</v>
      </c>
      <c r="AP483">
        <v>2.08492949710653</v>
      </c>
      <c r="AQ483">
        <v>1.73200378010232</v>
      </c>
      <c r="AR483">
        <v>1.8471379152796801</v>
      </c>
      <c r="AS483">
        <v>1.9185200921674099</v>
      </c>
      <c r="AT483">
        <v>2.5441176470588198</v>
      </c>
      <c r="AU483">
        <v>2.2594883743826202</v>
      </c>
      <c r="AV483">
        <v>2.5491612225468598</v>
      </c>
      <c r="AW483">
        <v>2.44313395113732</v>
      </c>
      <c r="AX483">
        <v>2.2095709570957101</v>
      </c>
      <c r="AY483">
        <v>2.2539382892852502</v>
      </c>
      <c r="AZ483">
        <v>2.1266327778135299</v>
      </c>
      <c r="BA483">
        <v>1.91241552299851</v>
      </c>
      <c r="BB483">
        <v>1.9881224888348199</v>
      </c>
      <c r="BC483">
        <v>2.0036752853182</v>
      </c>
      <c r="BD483">
        <v>2.0846493998736602</v>
      </c>
      <c r="BE483">
        <v>2.1080905095230298</v>
      </c>
      <c r="BF483">
        <v>2.4193548387096802</v>
      </c>
      <c r="BG483">
        <v>2.4033113016163901</v>
      </c>
      <c r="BH483">
        <v>2.4271923684253398</v>
      </c>
      <c r="BI483">
        <v>2.6593172807271999</v>
      </c>
      <c r="BJ483">
        <v>2.6594127530202401</v>
      </c>
      <c r="BK483">
        <v>2.8359518302894999</v>
      </c>
      <c r="BL483">
        <v>3.66510727536699</v>
      </c>
      <c r="BM483">
        <v>4.2761778838401696</v>
      </c>
      <c r="BN483">
        <v>4.3514036786060002</v>
      </c>
      <c r="BO483">
        <v>3.5919354838709698</v>
      </c>
      <c r="BP483">
        <v>3.2916243940931098</v>
      </c>
      <c r="BQ483">
        <v>2.9391468005018799</v>
      </c>
      <c r="BR483">
        <v>2.74403675498773</v>
      </c>
      <c r="BS483">
        <v>3.0658436213991802</v>
      </c>
      <c r="BT483">
        <v>2.9164908332161099</v>
      </c>
      <c r="BU483">
        <v>3.0668042698048401</v>
      </c>
      <c r="BV483">
        <v>2.37559313785132</v>
      </c>
      <c r="BW483">
        <v>2.3120946203738999</v>
      </c>
      <c r="BX483">
        <v>2.65663771712159</v>
      </c>
      <c r="BY483">
        <v>2.7958849516512698</v>
      </c>
      <c r="BZ483">
        <v>2.8009969907899901</v>
      </c>
      <c r="CA483">
        <v>2.71596021607307</v>
      </c>
      <c r="CB483">
        <v>3.07513823808591</v>
      </c>
      <c r="CC483">
        <v>3.0340242003114901</v>
      </c>
      <c r="CD483">
        <v>2.9586863612506602</v>
      </c>
      <c r="CE483">
        <v>2.9246327600206699</v>
      </c>
      <c r="CF483">
        <v>2.9460900387872799</v>
      </c>
      <c r="CG483">
        <v>2.8172259830044699</v>
      </c>
      <c r="CH483">
        <v>3.18607491856678</v>
      </c>
      <c r="CI483">
        <v>3.1573581883055399</v>
      </c>
      <c r="CJ483">
        <v>3.3865062761506302</v>
      </c>
      <c r="CK483">
        <v>3.4455732946299</v>
      </c>
      <c r="CL483">
        <v>3.75488266909454</v>
      </c>
      <c r="CM483">
        <v>4.2600268464295699</v>
      </c>
      <c r="CN483">
        <v>3.7120761451517001</v>
      </c>
      <c r="CO483">
        <v>3.5363040310830498</v>
      </c>
      <c r="CP483">
        <v>3.5681541490688802</v>
      </c>
      <c r="CQ483">
        <v>3.7691472681220599</v>
      </c>
      <c r="CR483">
        <v>3.6586472991375398</v>
      </c>
      <c r="CS483">
        <v>3.7179349246115301</v>
      </c>
      <c r="CT483">
        <v>3.7984755175761</v>
      </c>
      <c r="CU483">
        <v>3.51453855878635</v>
      </c>
      <c r="CV483">
        <v>3.9313841150400202</v>
      </c>
      <c r="CW483">
        <v>3.6904855902092399</v>
      </c>
      <c r="CX483">
        <v>4.1328632051922103</v>
      </c>
      <c r="CY483">
        <v>3.6118541354974201</v>
      </c>
      <c r="CZ483">
        <v>3.3995708280666701</v>
      </c>
      <c r="DA483">
        <v>3.11420204978038</v>
      </c>
      <c r="DB483">
        <v>2.9848573092603399</v>
      </c>
      <c r="DC483">
        <v>2.8392388545535399</v>
      </c>
      <c r="DD483">
        <v>2.90980189194629</v>
      </c>
      <c r="DE483">
        <v>2.4725474510944698</v>
      </c>
      <c r="DF483">
        <v>2.4044923683503101</v>
      </c>
      <c r="DG483">
        <v>2.7528694404591101</v>
      </c>
      <c r="DH483">
        <v>3.08141614018357</v>
      </c>
      <c r="DI483">
        <v>2.9221791616553099</v>
      </c>
      <c r="DJ483">
        <v>2.6656235965636599</v>
      </c>
      <c r="DK483">
        <v>2.6438455935906799</v>
      </c>
      <c r="DL483">
        <v>2.63826943471881</v>
      </c>
      <c r="DM483">
        <v>2.6333813231203602</v>
      </c>
      <c r="DN483">
        <v>2.5462736264812502</v>
      </c>
      <c r="DO483">
        <v>2.63572940791998</v>
      </c>
      <c r="DP483">
        <v>2.5302952722307599</v>
      </c>
      <c r="DQ483">
        <v>2.63868539745468</v>
      </c>
      <c r="DR483">
        <v>2.7261980277953999</v>
      </c>
      <c r="DS483">
        <v>2.6707292650130201</v>
      </c>
      <c r="DT483">
        <v>2.75533837984409</v>
      </c>
      <c r="DU483">
        <v>2.6203966005665702</v>
      </c>
      <c r="DV483">
        <v>2.4948141503616101</v>
      </c>
      <c r="DW483">
        <v>2.6015201483347701</v>
      </c>
      <c r="DX483">
        <v>2.9393209451709099</v>
      </c>
      <c r="DY483">
        <v>3.2421064929754402</v>
      </c>
      <c r="DZ483">
        <v>2.9913396960056602</v>
      </c>
      <c r="EA483">
        <v>2.97673306534766</v>
      </c>
      <c r="EB483">
        <v>3.0580900243308999</v>
      </c>
      <c r="EC483">
        <v>2.9425287356321799</v>
      </c>
      <c r="ED483">
        <v>2.8108949416342401</v>
      </c>
    </row>
    <row r="484" spans="1:134" x14ac:dyDescent="0.3">
      <c r="A484" s="24" t="s">
        <v>3863</v>
      </c>
      <c r="B484">
        <v>1.9448243774535701</v>
      </c>
      <c r="C484">
        <v>2.0532961440417199</v>
      </c>
      <c r="D484">
        <v>2.3553177503003302</v>
      </c>
      <c r="E484">
        <v>2.3162479010066401</v>
      </c>
      <c r="F484">
        <v>1.86229655672398</v>
      </c>
      <c r="G484">
        <v>1.9328609068790099</v>
      </c>
      <c r="H484">
        <v>2.0646076002066902</v>
      </c>
      <c r="I484">
        <v>2.2262484684658199</v>
      </c>
      <c r="J484">
        <v>2.62254825648307</v>
      </c>
      <c r="K484">
        <v>2.8494307958684999</v>
      </c>
      <c r="L484">
        <v>3.5709763686815701</v>
      </c>
      <c r="M484">
        <v>2.79794644461305</v>
      </c>
      <c r="N484">
        <v>2.5949034900101502</v>
      </c>
      <c r="O484">
        <v>2.9733032124541601</v>
      </c>
      <c r="P484">
        <v>2.6841971733121599</v>
      </c>
      <c r="Q484">
        <v>2.3515474637904501</v>
      </c>
      <c r="R484">
        <v>2.0717828291403002</v>
      </c>
      <c r="S484">
        <v>2.1303063201052099</v>
      </c>
      <c r="T484">
        <v>2.4967737088253599</v>
      </c>
      <c r="U484">
        <v>2.67506170899969</v>
      </c>
      <c r="V484">
        <v>2.21796144402634</v>
      </c>
      <c r="W484">
        <v>2.68608052150377</v>
      </c>
      <c r="X484">
        <v>2.73174696613358</v>
      </c>
      <c r="Y484">
        <v>2.5152566739223698</v>
      </c>
      <c r="Z484">
        <v>2.7925475428027902</v>
      </c>
      <c r="AA484">
        <v>3.3318879891952</v>
      </c>
      <c r="AB484">
        <v>3.3065634251687199</v>
      </c>
      <c r="AC484">
        <v>3.7173463284357999</v>
      </c>
      <c r="AD484">
        <v>3.4666912205769198</v>
      </c>
      <c r="AE484">
        <v>3.05004389894538</v>
      </c>
      <c r="AF484">
        <v>2.69434619000456</v>
      </c>
      <c r="AG484">
        <v>3.1782699782622399</v>
      </c>
      <c r="AH484">
        <v>3.1814124043220202</v>
      </c>
      <c r="AI484">
        <v>2.7613483758737898</v>
      </c>
      <c r="AJ484">
        <v>2.2743985722315898</v>
      </c>
      <c r="AK484">
        <v>2.46693237347715</v>
      </c>
      <c r="AL484">
        <v>2.5135519120059202</v>
      </c>
      <c r="AM484">
        <v>2.93903538970955</v>
      </c>
      <c r="AN484">
        <v>3.0072663961614001</v>
      </c>
      <c r="AO484">
        <v>3.19436689538826</v>
      </c>
      <c r="AP484">
        <v>3.3881525177276099</v>
      </c>
      <c r="AQ484">
        <v>2.8388376429758502</v>
      </c>
      <c r="AR484">
        <v>2.5015948420468601</v>
      </c>
      <c r="AS484">
        <v>2.7617546238948898</v>
      </c>
      <c r="AT484">
        <v>2.6407750506535899</v>
      </c>
      <c r="AU484">
        <v>2.7238575357301098</v>
      </c>
      <c r="AV484">
        <v>2.69196758478054</v>
      </c>
      <c r="AW484">
        <v>2.6608020119926699</v>
      </c>
      <c r="AX484">
        <v>2.5336387392739299</v>
      </c>
      <c r="AY484">
        <v>2.6213541758885599</v>
      </c>
      <c r="AZ484">
        <v>2.5528015459108202</v>
      </c>
      <c r="BA484">
        <v>2.4513029354932199</v>
      </c>
      <c r="BB484">
        <v>2.4513029354932199</v>
      </c>
      <c r="BC484">
        <v>2.4513029354932199</v>
      </c>
      <c r="BD484">
        <v>3.1485928001036698</v>
      </c>
      <c r="BE484">
        <v>3.3772033322480901</v>
      </c>
      <c r="BF484">
        <v>4.8311917644183797</v>
      </c>
      <c r="BG484">
        <v>5.2767907581310096</v>
      </c>
      <c r="BH484">
        <v>5.04146902277426</v>
      </c>
      <c r="BI484">
        <v>4.4185592689295001</v>
      </c>
      <c r="BJ484">
        <v>5.2398053716297301</v>
      </c>
      <c r="BK484">
        <v>5.8488303325624003</v>
      </c>
      <c r="BL484">
        <v>7.1066074157122099</v>
      </c>
      <c r="BM484">
        <v>7.2497584491599198</v>
      </c>
      <c r="BN484">
        <v>11.2319144078735</v>
      </c>
      <c r="BO484">
        <v>6.8722104983871004</v>
      </c>
      <c r="BP484">
        <v>6.0761036040388401</v>
      </c>
      <c r="BQ484">
        <v>4.8089001976160599</v>
      </c>
      <c r="BR484">
        <v>4.5459620429227803</v>
      </c>
      <c r="BS484">
        <v>6.2471102579930404</v>
      </c>
      <c r="BT484">
        <v>6.3263992779106299</v>
      </c>
      <c r="BU484">
        <v>6.11986586004529</v>
      </c>
      <c r="BV484">
        <v>3.8852295762866502</v>
      </c>
      <c r="BW484">
        <v>3.6392462418924101</v>
      </c>
      <c r="BX484">
        <v>4.4259413926799001</v>
      </c>
      <c r="BY484">
        <v>4.1849170224597598</v>
      </c>
      <c r="BZ484">
        <v>4.1864740736800501</v>
      </c>
      <c r="CA484">
        <v>4.3169472908108801</v>
      </c>
      <c r="CB484">
        <v>4.0800952223109501</v>
      </c>
      <c r="CC484">
        <v>4.0388762429615399</v>
      </c>
      <c r="CD484">
        <v>3.8839319187223502</v>
      </c>
      <c r="CE484">
        <v>4.1071824020078296</v>
      </c>
      <c r="CF484">
        <v>3.8816334238854102</v>
      </c>
      <c r="CG484">
        <v>3.4826443900331299</v>
      </c>
      <c r="CH484">
        <v>3.5001744997673301</v>
      </c>
      <c r="CI484">
        <v>3.64523410762397</v>
      </c>
      <c r="CJ484">
        <v>3.39377033937703</v>
      </c>
      <c r="CK484">
        <v>3.1959361393323702</v>
      </c>
      <c r="CL484">
        <v>3.1469352991277302</v>
      </c>
      <c r="CM484">
        <v>3.1522428569321299</v>
      </c>
      <c r="CN484">
        <v>3.0353955978584199</v>
      </c>
      <c r="CO484">
        <v>3.1766027197668798</v>
      </c>
      <c r="CP484">
        <v>3.21945500728962</v>
      </c>
      <c r="CQ484">
        <v>3.09070075986009</v>
      </c>
      <c r="CR484">
        <v>3.3197155394159501</v>
      </c>
      <c r="CS484">
        <v>3.0309085040652901</v>
      </c>
      <c r="CT484">
        <v>2.62249168536465</v>
      </c>
      <c r="CU484">
        <v>2.5331858407079699</v>
      </c>
      <c r="CV484">
        <v>3.0019449669993299</v>
      </c>
      <c r="CW484">
        <v>3.49624950651401</v>
      </c>
      <c r="CX484">
        <v>3.0331738588097799</v>
      </c>
      <c r="CY484">
        <v>3.0331738588097799</v>
      </c>
      <c r="CZ484">
        <v>3.0331738588097799</v>
      </c>
      <c r="DA484">
        <v>2.84040995607613</v>
      </c>
      <c r="DB484">
        <v>2.8436225975538698</v>
      </c>
      <c r="DC484">
        <v>2.3230136082710802</v>
      </c>
      <c r="DD484">
        <v>2.5647660944822999</v>
      </c>
      <c r="DE484">
        <v>2.2936513708094002</v>
      </c>
      <c r="DF484">
        <v>2.4164401565160301</v>
      </c>
      <c r="DG484">
        <v>2.8694404591104701</v>
      </c>
      <c r="DH484">
        <v>3.5537608773393701</v>
      </c>
      <c r="DI484">
        <v>3.3423909008567598</v>
      </c>
      <c r="DJ484">
        <v>3.3001579092239299</v>
      </c>
      <c r="DK484">
        <v>3.10123816460306</v>
      </c>
      <c r="DL484">
        <v>3.0072784856101</v>
      </c>
      <c r="DM484">
        <v>2.9311043707979798</v>
      </c>
      <c r="DN484">
        <v>3.5074219679057599</v>
      </c>
      <c r="DO484">
        <v>3.4712058994870598</v>
      </c>
      <c r="DP484">
        <v>3.4263526199010101</v>
      </c>
      <c r="DQ484">
        <v>3.6427360740038499</v>
      </c>
      <c r="DR484">
        <v>3.94296753359091</v>
      </c>
      <c r="DS484">
        <v>3.6620604812176398</v>
      </c>
      <c r="DT484">
        <v>3.0843972432493501</v>
      </c>
      <c r="DU484">
        <v>3.1019830028328599</v>
      </c>
      <c r="DV484">
        <v>3.21242361383641</v>
      </c>
      <c r="DW484">
        <v>3.46916533382401</v>
      </c>
      <c r="DX484">
        <v>3.9186166551961499</v>
      </c>
      <c r="DY484">
        <v>4.2132780325379002</v>
      </c>
      <c r="DZ484">
        <v>3.5510192058442298</v>
      </c>
      <c r="EA484">
        <v>3.4295192695646999</v>
      </c>
      <c r="EB484">
        <v>3.6116180048661799</v>
      </c>
      <c r="EC484">
        <v>4.1272030651340996</v>
      </c>
      <c r="ED484">
        <v>3.8412451361867701</v>
      </c>
    </row>
    <row r="485" spans="1:134" x14ac:dyDescent="0.3">
      <c r="A485" s="24" t="s">
        <v>3865</v>
      </c>
      <c r="B485">
        <v>2.8395455693736502</v>
      </c>
      <c r="C485">
        <v>2.9556989785812702</v>
      </c>
      <c r="D485">
        <v>2.94178118901814</v>
      </c>
      <c r="E485">
        <v>2.5708102587659498</v>
      </c>
      <c r="F485">
        <v>2.3360391304666202</v>
      </c>
      <c r="G485">
        <v>1.88527706156455</v>
      </c>
      <c r="H485">
        <v>2.17317595925297</v>
      </c>
      <c r="I485">
        <v>2.15883990480248</v>
      </c>
      <c r="J485">
        <v>2.2614165705104301</v>
      </c>
      <c r="K485">
        <v>3.0746413802149699</v>
      </c>
      <c r="L485">
        <v>3.2015915212239401</v>
      </c>
      <c r="M485">
        <v>3.5720806934749598</v>
      </c>
      <c r="N485">
        <v>2.8841070512140798</v>
      </c>
      <c r="O485">
        <v>3.2063686842786101</v>
      </c>
      <c r="P485">
        <v>2.9626024617076201</v>
      </c>
      <c r="Q485">
        <v>3.1995393502311198</v>
      </c>
      <c r="R485">
        <v>2.8769886278746699</v>
      </c>
      <c r="S485">
        <v>3.23199666511952</v>
      </c>
      <c r="T485">
        <v>3.5658812111559999</v>
      </c>
      <c r="U485">
        <v>3.5434323142050799</v>
      </c>
      <c r="V485">
        <v>3.3960506161806201</v>
      </c>
      <c r="W485">
        <v>3.4942658350512201</v>
      </c>
      <c r="X485">
        <v>3.0730651928504198</v>
      </c>
      <c r="Y485">
        <v>3.0887064808783098</v>
      </c>
      <c r="Z485">
        <v>3.19435797003805</v>
      </c>
      <c r="AA485">
        <v>3.4678654028759799</v>
      </c>
      <c r="AB485">
        <v>3.5275920774910698</v>
      </c>
      <c r="AC485">
        <v>3.7270397283375298</v>
      </c>
      <c r="AD485">
        <v>3.8039998293108099</v>
      </c>
      <c r="AE485">
        <v>2.8427514560050402</v>
      </c>
      <c r="AF485">
        <v>3.0310176232922998</v>
      </c>
      <c r="AG485">
        <v>2.7581752882616102</v>
      </c>
      <c r="AH485">
        <v>3.13807864292421</v>
      </c>
      <c r="AI485">
        <v>3.0526518309497899</v>
      </c>
      <c r="AJ485">
        <v>2.76399261222195</v>
      </c>
      <c r="AK485">
        <v>3.25676955426077</v>
      </c>
      <c r="AL485">
        <v>3.5409899334255299</v>
      </c>
      <c r="AM485">
        <v>3.3578191053316799</v>
      </c>
      <c r="AN485">
        <v>2.8725082922745</v>
      </c>
      <c r="AO485">
        <v>2.8728080847405399</v>
      </c>
      <c r="AP485">
        <v>2.71741788246801</v>
      </c>
      <c r="AQ485">
        <v>2.0611333789552599</v>
      </c>
      <c r="AR485">
        <v>1.9613602245284301</v>
      </c>
      <c r="AS485">
        <v>2.1848904286437998</v>
      </c>
      <c r="AT485">
        <v>2.1650326797385602</v>
      </c>
      <c r="AU485">
        <v>1.97397568219484</v>
      </c>
      <c r="AV485">
        <v>2.0747841502248798</v>
      </c>
      <c r="AW485">
        <v>1.76255843533707</v>
      </c>
      <c r="AX485">
        <v>1.4834983498349801</v>
      </c>
      <c r="AY485">
        <v>1.3507355813045201</v>
      </c>
      <c r="AZ485">
        <v>1.3335692683868501</v>
      </c>
      <c r="BA485">
        <v>1.2078413829464301</v>
      </c>
      <c r="BB485">
        <v>1.2309711706231701</v>
      </c>
      <c r="BC485">
        <v>1.2121993681088401</v>
      </c>
      <c r="BD485">
        <v>1.33631371786773</v>
      </c>
      <c r="BE485">
        <v>1.3315969396060601</v>
      </c>
      <c r="BF485">
        <v>1.4434669273378999</v>
      </c>
      <c r="BG485">
        <v>1.4135200575878499</v>
      </c>
      <c r="BH485">
        <v>1.5546403164629099</v>
      </c>
      <c r="BI485">
        <v>1.66005866615092</v>
      </c>
      <c r="BJ485">
        <v>1.5073205856468499</v>
      </c>
      <c r="BK485">
        <v>1.52803253847994</v>
      </c>
      <c r="BL485">
        <v>1.6744636231650301</v>
      </c>
      <c r="BM485">
        <v>1.85268792931084</v>
      </c>
      <c r="BN485">
        <v>1.9086802194256201</v>
      </c>
      <c r="BO485">
        <v>1.8967741935483899</v>
      </c>
      <c r="BP485">
        <v>1.2947485385767401</v>
      </c>
      <c r="BQ485">
        <v>1.1229611041405301</v>
      </c>
      <c r="BR485">
        <v>1.10925797721694</v>
      </c>
      <c r="BS485">
        <v>1.19341563786008</v>
      </c>
      <c r="BT485">
        <v>1.17847485972398</v>
      </c>
      <c r="BU485">
        <v>1.2368879099212899</v>
      </c>
      <c r="BV485">
        <v>1.07373159751795</v>
      </c>
      <c r="BW485">
        <v>1.0728729492560101</v>
      </c>
      <c r="BX485">
        <v>1.1631513647642699</v>
      </c>
      <c r="BY485">
        <v>1.2094905619574301</v>
      </c>
      <c r="BZ485">
        <v>1.09273838110581</v>
      </c>
      <c r="CA485">
        <v>1.0803653380279601</v>
      </c>
      <c r="CB485">
        <v>1.0817977731238</v>
      </c>
      <c r="CC485">
        <v>1.1366359170959599</v>
      </c>
      <c r="CD485">
        <v>1.13218864812177</v>
      </c>
      <c r="CE485">
        <v>1.16335720085628</v>
      </c>
      <c r="CF485">
        <v>1.14618591745718</v>
      </c>
      <c r="CG485">
        <v>1.1580008641797499</v>
      </c>
      <c r="CH485">
        <v>1.12116100511866</v>
      </c>
      <c r="CI485">
        <v>1.2000291269205601</v>
      </c>
      <c r="CJ485">
        <v>1.1302882380288199</v>
      </c>
      <c r="CK485">
        <v>1.1277213352685</v>
      </c>
      <c r="CL485">
        <v>1.05436283003906</v>
      </c>
      <c r="CM485">
        <v>1.1240098535247001</v>
      </c>
      <c r="CN485">
        <v>1.40243902439024</v>
      </c>
      <c r="CO485">
        <v>1.49192569208354</v>
      </c>
      <c r="CP485">
        <v>1.4428930004659299</v>
      </c>
      <c r="CQ485">
        <v>1.31467856712098</v>
      </c>
      <c r="CR485">
        <v>1.3360568921168099</v>
      </c>
      <c r="CS485">
        <v>1.40940319382752</v>
      </c>
      <c r="CT485">
        <v>1.4783342085581099</v>
      </c>
      <c r="CU485">
        <v>1.3558786346397</v>
      </c>
      <c r="CV485">
        <v>1.23234384465772</v>
      </c>
      <c r="CW485">
        <v>1.1275167785234901</v>
      </c>
      <c r="CX485">
        <v>1.1139540688966501</v>
      </c>
      <c r="CY485">
        <v>1.0533315198500901</v>
      </c>
      <c r="CZ485">
        <v>0.98621358652517699</v>
      </c>
      <c r="DA485">
        <v>1.0307467057101001</v>
      </c>
      <c r="DB485">
        <v>1.0483401281304601</v>
      </c>
      <c r="DC485">
        <v>1.0310165335474699</v>
      </c>
      <c r="DD485">
        <v>0.983352022772363</v>
      </c>
      <c r="DE485">
        <v>0.94829466947858299</v>
      </c>
      <c r="DF485">
        <v>1.00958810000299</v>
      </c>
      <c r="DG485">
        <v>1.14628168340507</v>
      </c>
      <c r="DH485">
        <v>1.19799737751818</v>
      </c>
      <c r="DI485">
        <v>1.1581807652902101</v>
      </c>
      <c r="DJ485">
        <v>1.0517623538615299</v>
      </c>
      <c r="DK485">
        <v>1.0662782228696299</v>
      </c>
      <c r="DL485">
        <v>1.0314819926488801</v>
      </c>
      <c r="DM485">
        <v>0.901555707756175</v>
      </c>
      <c r="DN485">
        <v>0.91078248947213802</v>
      </c>
      <c r="DO485">
        <v>0.88236547833870904</v>
      </c>
      <c r="DP485">
        <v>0.87614496216646798</v>
      </c>
      <c r="DQ485">
        <v>0.922175299491511</v>
      </c>
      <c r="DR485">
        <v>0.87797704861311299</v>
      </c>
      <c r="DS485">
        <v>0.79678425313993095</v>
      </c>
      <c r="DT485">
        <v>0.73720483561179495</v>
      </c>
      <c r="DU485">
        <v>0.68696883852691204</v>
      </c>
      <c r="DV485">
        <v>0.67696361495767199</v>
      </c>
      <c r="DW485">
        <v>0.66665723061244697</v>
      </c>
      <c r="DX485">
        <v>0.76135581555402598</v>
      </c>
      <c r="DY485">
        <v>0.75064988170692504</v>
      </c>
      <c r="DZ485">
        <v>0.74083893012843205</v>
      </c>
      <c r="EA485">
        <v>0.75016064197014298</v>
      </c>
      <c r="EB485">
        <v>0.83485401459854003</v>
      </c>
      <c r="EC485">
        <v>0.87816091954023001</v>
      </c>
      <c r="ED485">
        <v>0.73774319066147898</v>
      </c>
    </row>
    <row r="486" spans="1:134" x14ac:dyDescent="0.3">
      <c r="A486" s="24" t="s">
        <v>3867</v>
      </c>
      <c r="B486">
        <v>0.787553158141442</v>
      </c>
      <c r="C486">
        <v>0.86695245978493396</v>
      </c>
      <c r="D486">
        <v>0.92210649301180803</v>
      </c>
      <c r="E486">
        <v>0.93863161018066699</v>
      </c>
      <c r="F486">
        <v>0.85257689773808598</v>
      </c>
      <c r="G486">
        <v>0.85960463761704597</v>
      </c>
      <c r="H486">
        <v>0.99696431682291298</v>
      </c>
      <c r="I486">
        <v>1.06120639351246</v>
      </c>
      <c r="J486">
        <v>1.04450068006875</v>
      </c>
      <c r="K486">
        <v>1.61902049260198</v>
      </c>
      <c r="L486">
        <v>1.2344382780861001</v>
      </c>
      <c r="M486">
        <v>1.32321699544765</v>
      </c>
      <c r="N486">
        <v>1.17394004574579</v>
      </c>
      <c r="O486">
        <v>1.3695920137567901</v>
      </c>
      <c r="P486">
        <v>1.34994966289393</v>
      </c>
      <c r="Q486">
        <v>1.2604006163328201</v>
      </c>
      <c r="R486">
        <v>1.1313474301589801</v>
      </c>
      <c r="S486">
        <v>1.2532491645005599</v>
      </c>
      <c r="T486">
        <v>1.12802983219391</v>
      </c>
      <c r="U486">
        <v>1.06930072122923</v>
      </c>
      <c r="V486">
        <v>0.97209156475384095</v>
      </c>
      <c r="W486">
        <v>1.00712858199443</v>
      </c>
      <c r="X486">
        <v>0.89526497334587596</v>
      </c>
      <c r="Y486">
        <v>0.77535391410731003</v>
      </c>
      <c r="Z486">
        <v>0.75301204819277101</v>
      </c>
      <c r="AA486">
        <v>0.83737189163422598</v>
      </c>
      <c r="AB486">
        <v>0.74950377133783197</v>
      </c>
      <c r="AC486">
        <v>0.87965384432504401</v>
      </c>
      <c r="AD486">
        <v>0.79613083554480801</v>
      </c>
      <c r="AE486">
        <v>0.70990083425153505</v>
      </c>
      <c r="AF486">
        <v>0.62412551682938</v>
      </c>
      <c r="AG486">
        <v>0.61905361980971596</v>
      </c>
      <c r="AH486">
        <v>0.62220524816600598</v>
      </c>
      <c r="AI486">
        <v>0.61886744051818099</v>
      </c>
      <c r="AJ486">
        <v>0.57014374046414495</v>
      </c>
      <c r="AK486">
        <v>0.64685960096948703</v>
      </c>
      <c r="AL486">
        <v>0.67056893834625197</v>
      </c>
      <c r="AM486">
        <v>0.66545577290919899</v>
      </c>
      <c r="AN486">
        <v>0.61024699706952601</v>
      </c>
      <c r="AO486">
        <v>0.57585932811004603</v>
      </c>
      <c r="AP486">
        <v>0.61781726302062101</v>
      </c>
      <c r="AQ486">
        <v>0.54909244957147996</v>
      </c>
      <c r="AR486">
        <v>0.54337184256902304</v>
      </c>
      <c r="AS486">
        <v>0.57686336672495198</v>
      </c>
      <c r="AT486">
        <v>0.64215686274509798</v>
      </c>
      <c r="AU486">
        <v>0.59235679241258199</v>
      </c>
      <c r="AV486">
        <v>0.638521388004334</v>
      </c>
      <c r="AW486">
        <v>0.614500223004113</v>
      </c>
      <c r="AX486">
        <v>0.58250825082508195</v>
      </c>
      <c r="AY486">
        <v>0.61515427678687695</v>
      </c>
      <c r="AZ486">
        <v>0.59198249790875801</v>
      </c>
      <c r="BA486">
        <v>0.57676023709478996</v>
      </c>
      <c r="BB486">
        <v>0.57306590257879697</v>
      </c>
      <c r="BC486">
        <v>0.61254755303372199</v>
      </c>
      <c r="BD486">
        <v>0.66410742342517404</v>
      </c>
      <c r="BE486">
        <v>0.72928536545661704</v>
      </c>
      <c r="BF486">
        <v>0.84229390681003602</v>
      </c>
      <c r="BG486">
        <v>0.804921143904195</v>
      </c>
      <c r="BH486">
        <v>1.2078985495450001</v>
      </c>
      <c r="BI486">
        <v>0.98475324759049798</v>
      </c>
      <c r="BJ486">
        <v>0.99047923833906704</v>
      </c>
      <c r="BK486">
        <v>1.0590956216604199</v>
      </c>
      <c r="BL486">
        <v>1.24052266494596</v>
      </c>
      <c r="BM486">
        <v>2.08004127833855</v>
      </c>
      <c r="BN486">
        <v>2.4749919328815699</v>
      </c>
      <c r="BO486">
        <v>2.4677419354838701</v>
      </c>
      <c r="BP486">
        <v>1.8197336425270101</v>
      </c>
      <c r="BQ486">
        <v>1.46486825595985</v>
      </c>
      <c r="BR486">
        <v>1.1784882623198401</v>
      </c>
      <c r="BS486">
        <v>1.60335549224438</v>
      </c>
      <c r="BT486">
        <v>2.0615495225145</v>
      </c>
      <c r="BU486">
        <v>2.14414442168174</v>
      </c>
      <c r="BV486">
        <v>1.20604696435089</v>
      </c>
      <c r="BW486">
        <v>1.0789774895078199</v>
      </c>
      <c r="BX486">
        <v>1.4050868486352399</v>
      </c>
      <c r="BY486">
        <v>1.3902190367326801</v>
      </c>
      <c r="BZ486">
        <v>1.2543298796026401</v>
      </c>
      <c r="CA486">
        <v>1.2543298796026401</v>
      </c>
      <c r="CB486">
        <v>1.4614816712118199</v>
      </c>
      <c r="CC486">
        <v>1.5679285971007599</v>
      </c>
      <c r="CD486">
        <v>1.64354802429332</v>
      </c>
      <c r="CE486">
        <v>1.5855909057355899</v>
      </c>
      <c r="CF486">
        <v>1.5282478899429099</v>
      </c>
      <c r="CG486">
        <v>1.41005329108455</v>
      </c>
      <c r="CH486">
        <v>1.40908562121917</v>
      </c>
      <c r="CI486">
        <v>1.45780237384402</v>
      </c>
      <c r="CJ486">
        <v>1.30317294281729</v>
      </c>
      <c r="CK486">
        <v>1.1756168359941901</v>
      </c>
      <c r="CL486">
        <v>0.98534465035683905</v>
      </c>
      <c r="CM486">
        <v>1.0355051406487401</v>
      </c>
      <c r="CN486">
        <v>1.12433075550268</v>
      </c>
      <c r="CO486">
        <v>1.1625789218067</v>
      </c>
      <c r="CP486">
        <v>1.0596245472171699</v>
      </c>
      <c r="CQ486">
        <v>1.0101314678567099</v>
      </c>
      <c r="CR486">
        <v>1.2422454229081601</v>
      </c>
      <c r="CS486">
        <v>1.0374560041805601</v>
      </c>
      <c r="CT486">
        <v>1.03753918620009</v>
      </c>
      <c r="CU486">
        <v>0.97503160556257895</v>
      </c>
      <c r="CV486">
        <v>1.23234384465772</v>
      </c>
      <c r="CW486">
        <v>1.2001579155152</v>
      </c>
      <c r="CX486">
        <v>1.2231652521218199</v>
      </c>
      <c r="CY486">
        <v>0.92034274833386198</v>
      </c>
      <c r="CZ486">
        <v>0.8656927011376</v>
      </c>
      <c r="DA486">
        <v>0.77159590043923898</v>
      </c>
      <c r="DB486">
        <v>0.746942341292953</v>
      </c>
      <c r="DC486">
        <v>0.65962114802758898</v>
      </c>
      <c r="DD486">
        <v>0.93734724977716399</v>
      </c>
      <c r="DE486">
        <v>0.890117082394008</v>
      </c>
      <c r="DF486">
        <v>0.885629797783685</v>
      </c>
      <c r="DG486">
        <v>1.15524868483979</v>
      </c>
      <c r="DH486">
        <v>1.5883895577542</v>
      </c>
      <c r="DI486">
        <v>1.4016956954281601</v>
      </c>
      <c r="DJ486">
        <v>1.3980036797195301</v>
      </c>
      <c r="DK486">
        <v>1.30080116533139</v>
      </c>
      <c r="DL486">
        <v>1.1825723126988501</v>
      </c>
      <c r="DM486">
        <v>0.96445494318102398</v>
      </c>
      <c r="DN486">
        <v>0.95415308420890599</v>
      </c>
      <c r="DO486">
        <v>0.96193466801176497</v>
      </c>
      <c r="DP486">
        <v>0.87187802241565704</v>
      </c>
      <c r="DQ486">
        <v>1.1218363067022901</v>
      </c>
      <c r="DR486">
        <v>1.0971108932587501</v>
      </c>
      <c r="DS486">
        <v>1.30890052356021</v>
      </c>
      <c r="DT486">
        <v>1.1580612360185301</v>
      </c>
      <c r="DU486">
        <v>1.5127478753541099</v>
      </c>
      <c r="DV486">
        <v>1.49829007120031</v>
      </c>
      <c r="DW486">
        <v>1.76926016616891</v>
      </c>
      <c r="DX486">
        <v>1.56715989905942</v>
      </c>
      <c r="DY486">
        <v>1.3932295469813401</v>
      </c>
      <c r="DZ486">
        <v>1.1871096971839299</v>
      </c>
      <c r="EA486">
        <v>1.0624785188063199</v>
      </c>
      <c r="EB486">
        <v>1.1922141119221401</v>
      </c>
      <c r="EC486">
        <v>1.20153256704981</v>
      </c>
      <c r="ED486">
        <v>1.01322957198444</v>
      </c>
    </row>
    <row r="487" spans="1:134" x14ac:dyDescent="0.3">
      <c r="A487" s="24" t="s">
        <v>3869</v>
      </c>
      <c r="B487">
        <v>0.62547606492060703</v>
      </c>
      <c r="C487">
        <v>0.64754314512584599</v>
      </c>
      <c r="D487">
        <v>0.67684373992792102</v>
      </c>
      <c r="E487">
        <v>0.75607719020616304</v>
      </c>
      <c r="F487">
        <v>0.66053487214036699</v>
      </c>
      <c r="G487">
        <v>0.57361940573619397</v>
      </c>
      <c r="H487">
        <v>0.68649885583523995</v>
      </c>
      <c r="I487">
        <v>0.72867237655908002</v>
      </c>
      <c r="J487">
        <v>0.72191913907779703</v>
      </c>
      <c r="K487">
        <v>0.76603654788852804</v>
      </c>
      <c r="L487">
        <v>0.64496775161242004</v>
      </c>
      <c r="M487">
        <v>0.60454545454545505</v>
      </c>
      <c r="N487">
        <v>0.63014072132935495</v>
      </c>
      <c r="O487">
        <v>0.67566539345334997</v>
      </c>
      <c r="P487">
        <v>0.71774353649038702</v>
      </c>
      <c r="Q487">
        <v>0.71186440677966101</v>
      </c>
      <c r="R487">
        <v>0.66059577095230804</v>
      </c>
      <c r="S487">
        <v>0.66063278409530402</v>
      </c>
      <c r="T487">
        <v>0.68054692355500301</v>
      </c>
      <c r="U487">
        <v>0.62715584822828496</v>
      </c>
      <c r="V487">
        <v>0.567576042646598</v>
      </c>
      <c r="W487">
        <v>0.57437801941869804</v>
      </c>
      <c r="X487">
        <v>0.50329256820319801</v>
      </c>
      <c r="Y487">
        <v>0.41945375681215102</v>
      </c>
      <c r="Z487">
        <v>0.43436905516804097</v>
      </c>
      <c r="AA487">
        <v>0.47668229125287997</v>
      </c>
      <c r="AB487">
        <v>0.42660492260847499</v>
      </c>
      <c r="AC487">
        <v>0.372466042191685</v>
      </c>
      <c r="AD487">
        <v>0.33603944537788699</v>
      </c>
      <c r="AE487">
        <v>0.321108137887612</v>
      </c>
      <c r="AF487">
        <v>0.26254146425820202</v>
      </c>
      <c r="AG487">
        <v>0.28983680927477801</v>
      </c>
      <c r="AH487">
        <v>0.29280246972517898</v>
      </c>
      <c r="AI487">
        <v>0.35272237542487</v>
      </c>
      <c r="AJ487">
        <v>0.32602585722315902</v>
      </c>
      <c r="AK487">
        <v>0.34188857321712302</v>
      </c>
      <c r="AL487">
        <v>0.41810053709838202</v>
      </c>
      <c r="AM487">
        <v>0.40988217896581097</v>
      </c>
      <c r="AN487">
        <v>0.47177406369754898</v>
      </c>
      <c r="AO487">
        <v>0.46717601829772698</v>
      </c>
      <c r="AP487">
        <v>0.462955416089331</v>
      </c>
      <c r="AQ487">
        <v>0.34705249780037201</v>
      </c>
      <c r="AR487">
        <v>0.35898440049605101</v>
      </c>
      <c r="AS487">
        <v>0.39873841779288499</v>
      </c>
      <c r="AT487">
        <v>0.39052287581699302</v>
      </c>
      <c r="AU487">
        <v>0.39709236499680001</v>
      </c>
      <c r="AV487">
        <v>0.41856800498998697</v>
      </c>
      <c r="AW487">
        <v>0.38158481589771598</v>
      </c>
      <c r="AX487">
        <v>0.366336633663366</v>
      </c>
      <c r="AY487">
        <v>0.37755500585861201</v>
      </c>
      <c r="AZ487">
        <v>0.37803230165369001</v>
      </c>
      <c r="BA487">
        <v>0.36586729721525502</v>
      </c>
      <c r="BB487">
        <v>0.369771574010341</v>
      </c>
      <c r="BC487">
        <v>0.38042426977883798</v>
      </c>
      <c r="BD487">
        <v>0.57663961643746897</v>
      </c>
      <c r="BE487">
        <v>0.68044929187693304</v>
      </c>
      <c r="BF487">
        <v>0.681003584229391</v>
      </c>
      <c r="BG487">
        <v>0.67567567567567599</v>
      </c>
      <c r="BH487">
        <v>0.66906509954581705</v>
      </c>
      <c r="BI487">
        <v>0.65435322180317801</v>
      </c>
      <c r="BJ487">
        <v>0.78566285302824201</v>
      </c>
      <c r="BK487">
        <v>0.78475157508573201</v>
      </c>
      <c r="BL487">
        <v>1.0082271334086099</v>
      </c>
      <c r="BM487">
        <v>1.1399916153374801</v>
      </c>
      <c r="BN487">
        <v>1.2342691190706701</v>
      </c>
      <c r="BO487">
        <v>1.1419354838709701</v>
      </c>
      <c r="BP487">
        <v>0.83256840104996999</v>
      </c>
      <c r="BQ487">
        <v>0.964554579673777</v>
      </c>
      <c r="BR487">
        <v>0.87639247277991095</v>
      </c>
      <c r="BS487">
        <v>1.02089268755935</v>
      </c>
      <c r="BT487">
        <v>1.1655048171066</v>
      </c>
      <c r="BU487">
        <v>1.1655048171066</v>
      </c>
      <c r="BV487">
        <v>1.1655048171066</v>
      </c>
      <c r="BW487">
        <v>1.1655048171066</v>
      </c>
      <c r="BX487">
        <v>1.1655048171066</v>
      </c>
      <c r="BY487">
        <v>1.1655048171066</v>
      </c>
      <c r="BZ487">
        <v>0.90276300191495196</v>
      </c>
      <c r="CA487">
        <v>1.00513098301208</v>
      </c>
      <c r="CB487">
        <v>0.92359614892046205</v>
      </c>
      <c r="CC487">
        <v>1.0168323948724101</v>
      </c>
      <c r="CD487">
        <v>1.0827022568793601</v>
      </c>
      <c r="CE487">
        <v>1.1367830515981401</v>
      </c>
      <c r="CF487">
        <v>1.1345642604994399</v>
      </c>
      <c r="CG487">
        <v>1.1184684036274699</v>
      </c>
      <c r="CH487">
        <v>1.1691484411354101</v>
      </c>
      <c r="CI487">
        <v>1.2495448918663099</v>
      </c>
      <c r="CJ487">
        <v>1.09977917247792</v>
      </c>
      <c r="CK487">
        <v>0.89114658925979695</v>
      </c>
      <c r="CL487">
        <v>0.95010132456166096</v>
      </c>
      <c r="CM487">
        <v>0.76704084492499203</v>
      </c>
      <c r="CN487">
        <v>0.79863176680547299</v>
      </c>
      <c r="CO487">
        <v>0.79509039240582902</v>
      </c>
      <c r="CP487">
        <v>0.79509039240582902</v>
      </c>
      <c r="CQ487">
        <v>0.79509039240582902</v>
      </c>
      <c r="CR487">
        <v>0.79509039240582902</v>
      </c>
      <c r="CS487">
        <v>0.79509039240582902</v>
      </c>
      <c r="CT487">
        <v>0.59992679938256899</v>
      </c>
      <c r="CU487">
        <v>0.53413400758533502</v>
      </c>
      <c r="CV487">
        <v>0.52961384311979098</v>
      </c>
      <c r="CW487">
        <v>0.35688906435057199</v>
      </c>
      <c r="CX487">
        <v>0.35103594608087901</v>
      </c>
      <c r="CY487">
        <v>0.29317979175167402</v>
      </c>
      <c r="CZ487">
        <v>0.28954407830918</v>
      </c>
      <c r="DA487">
        <v>0.30161054172767199</v>
      </c>
      <c r="DB487">
        <v>0.29411764705882398</v>
      </c>
      <c r="DC487">
        <v>0.29682951661241502</v>
      </c>
      <c r="DD487">
        <v>0.29471807700048902</v>
      </c>
      <c r="DE487">
        <v>0.29670569413133602</v>
      </c>
      <c r="DF487">
        <v>0.30317512470503899</v>
      </c>
      <c r="DG487">
        <v>0.35868005738880898</v>
      </c>
      <c r="DH487">
        <v>0.42764334247228503</v>
      </c>
      <c r="DI487">
        <v>0.37863601942179997</v>
      </c>
      <c r="DJ487">
        <v>0.34044649195242399</v>
      </c>
      <c r="DK487">
        <v>0.319009468317553</v>
      </c>
      <c r="DL487">
        <v>0.29782226548312601</v>
      </c>
      <c r="DM487">
        <v>0.26837007114602401</v>
      </c>
      <c r="DN487">
        <v>0.26162261986373198</v>
      </c>
      <c r="DO487">
        <v>0.26428337998550699</v>
      </c>
      <c r="DP487">
        <v>0.26028332479945399</v>
      </c>
      <c r="DQ487">
        <v>0.28153638426843602</v>
      </c>
      <c r="DR487">
        <v>0.26670895565422997</v>
      </c>
      <c r="DS487">
        <v>0.238892226704432</v>
      </c>
      <c r="DT487">
        <v>0.22313862840356999</v>
      </c>
      <c r="DU487">
        <v>0.192212564483075</v>
      </c>
      <c r="DV487">
        <v>0.193418175702192</v>
      </c>
      <c r="DW487">
        <v>0.19249550607917801</v>
      </c>
      <c r="DX487">
        <v>0.21077081899518199</v>
      </c>
      <c r="DY487">
        <v>0.21321961620469099</v>
      </c>
      <c r="DZ487">
        <v>0.240073052904442</v>
      </c>
      <c r="EA487">
        <v>0.286914030394955</v>
      </c>
      <c r="EB487">
        <v>0.27980535279805402</v>
      </c>
      <c r="EC487">
        <v>0.255938697318008</v>
      </c>
      <c r="ED487">
        <v>0.25058365758754902</v>
      </c>
    </row>
    <row r="488" spans="1:134" x14ac:dyDescent="0.3">
      <c r="A488" s="24" t="s">
        <v>3870</v>
      </c>
      <c r="B488">
        <v>0.80271909825980003</v>
      </c>
      <c r="C488">
        <v>0.87413484866242797</v>
      </c>
      <c r="D488">
        <v>0.85948454393624196</v>
      </c>
      <c r="E488">
        <v>0.73263330256275006</v>
      </c>
      <c r="F488">
        <v>0.688362627786403</v>
      </c>
      <c r="G488">
        <v>0.72058823416648199</v>
      </c>
      <c r="H488">
        <v>0.81100407175020295</v>
      </c>
      <c r="I488">
        <v>0.81388044043544105</v>
      </c>
      <c r="J488">
        <v>0.83999743068529997</v>
      </c>
      <c r="K488">
        <v>0.92943815491627602</v>
      </c>
      <c r="L488">
        <v>1.0159497105144699</v>
      </c>
      <c r="M488">
        <v>1.38796225189681</v>
      </c>
      <c r="N488">
        <v>1.19868174712574</v>
      </c>
      <c r="O488">
        <v>1.2295898893674</v>
      </c>
      <c r="P488">
        <v>1.0465825878472299</v>
      </c>
      <c r="Q488">
        <v>1.04263020801233</v>
      </c>
      <c r="R488">
        <v>0.95385137984256796</v>
      </c>
      <c r="S488">
        <v>0.96645312756246604</v>
      </c>
      <c r="T488">
        <v>0.94054325046612797</v>
      </c>
      <c r="U488">
        <v>0.902059612731264</v>
      </c>
      <c r="V488">
        <v>0.86547550329256795</v>
      </c>
      <c r="W488">
        <v>0.88543432105370801</v>
      </c>
      <c r="X488">
        <v>0.84457029789902804</v>
      </c>
      <c r="Y488">
        <v>0.76793971146665796</v>
      </c>
      <c r="Z488">
        <v>0.75882515218769797</v>
      </c>
      <c r="AA488">
        <v>0.79447088265670895</v>
      </c>
      <c r="AB488">
        <v>0.69869030567685597</v>
      </c>
      <c r="AC488">
        <v>0.70794999445263396</v>
      </c>
      <c r="AD488">
        <v>0.73174981235180503</v>
      </c>
      <c r="AE488">
        <v>0.71462337006138799</v>
      </c>
      <c r="AF488">
        <v>0.63408249618764601</v>
      </c>
      <c r="AG488">
        <v>0.66158435196269905</v>
      </c>
      <c r="AH488">
        <v>0.65880588628443204</v>
      </c>
      <c r="AI488">
        <v>0.65734657378310801</v>
      </c>
      <c r="AJ488">
        <v>0.56960867903316503</v>
      </c>
      <c r="AK488">
        <v>0.65381540745734401</v>
      </c>
      <c r="AL488">
        <v>0.63572754478500004</v>
      </c>
      <c r="AM488">
        <v>0.71046279877196095</v>
      </c>
      <c r="AN488">
        <v>0.665529159823528</v>
      </c>
      <c r="AO488">
        <v>0.62398309568997701</v>
      </c>
      <c r="AP488">
        <v>0.72204950168822501</v>
      </c>
      <c r="AQ488">
        <v>0.91833682832422603</v>
      </c>
      <c r="AR488">
        <v>0.91833682832422603</v>
      </c>
      <c r="AS488">
        <v>0.47391065154511097</v>
      </c>
      <c r="AT488">
        <v>0.49673227450980401</v>
      </c>
      <c r="AU488">
        <v>0.47476080599904802</v>
      </c>
      <c r="AV488">
        <v>0.49407439020386701</v>
      </c>
      <c r="AW488">
        <v>0.46748269653269903</v>
      </c>
      <c r="AX488">
        <v>0.447194719471947</v>
      </c>
      <c r="AY488">
        <v>0.52890248665538298</v>
      </c>
      <c r="AZ488">
        <v>0.46972524290586198</v>
      </c>
      <c r="BA488">
        <v>0.383441708871882</v>
      </c>
      <c r="BB488">
        <v>0.44500648300811602</v>
      </c>
      <c r="BC488">
        <v>0.44500648300811602</v>
      </c>
      <c r="BD488">
        <v>0.44500648300811602</v>
      </c>
      <c r="BE488">
        <v>0.44500648300811602</v>
      </c>
      <c r="BF488">
        <v>0.782013685239492</v>
      </c>
      <c r="BG488">
        <v>0.69203586152738705</v>
      </c>
      <c r="BH488">
        <v>0.69885641677255395</v>
      </c>
      <c r="BI488">
        <v>0.94284885407600805</v>
      </c>
      <c r="BJ488">
        <v>1.00648051844147</v>
      </c>
      <c r="BK488">
        <v>1.04474040992105</v>
      </c>
      <c r="BL488">
        <v>1.4163574770124201</v>
      </c>
      <c r="BM488">
        <v>1.5930858782934001</v>
      </c>
      <c r="BN488">
        <v>1.4230396902226501</v>
      </c>
      <c r="BO488">
        <v>2.08709677419355</v>
      </c>
      <c r="BP488">
        <v>1.4751115190749999</v>
      </c>
      <c r="BQ488">
        <v>1.1606022584692599</v>
      </c>
      <c r="BR488">
        <v>1.5120523632701901</v>
      </c>
      <c r="BS488">
        <v>1.55745489078822</v>
      </c>
      <c r="BT488">
        <v>1.3332082962129399</v>
      </c>
      <c r="BU488">
        <v>1.2569122471927401</v>
      </c>
      <c r="BV488">
        <v>0.94445796325587095</v>
      </c>
      <c r="BW488">
        <v>0.90347195726821805</v>
      </c>
      <c r="BX488">
        <v>0.77698511166253104</v>
      </c>
      <c r="BY488">
        <v>0.69665420618493001</v>
      </c>
      <c r="BZ488">
        <v>0.60488160734368801</v>
      </c>
      <c r="CA488">
        <v>0.57779984652191596</v>
      </c>
      <c r="CB488">
        <v>0.58007262207891996</v>
      </c>
      <c r="CC488">
        <v>0.581047082784234</v>
      </c>
      <c r="CD488">
        <v>0.58183999400164998</v>
      </c>
      <c r="CE488">
        <v>0.58020225880268705</v>
      </c>
      <c r="CF488">
        <v>0.58979909060534297</v>
      </c>
      <c r="CG488">
        <v>0.59052282874838002</v>
      </c>
      <c r="CH488">
        <v>0.55985342019544004</v>
      </c>
      <c r="CI488">
        <v>0.57234398893176996</v>
      </c>
      <c r="CJ488">
        <v>0.531729428172943</v>
      </c>
      <c r="CK488">
        <v>0.47169811320754701</v>
      </c>
      <c r="CL488">
        <v>0.54627154982525195</v>
      </c>
      <c r="CM488">
        <v>0.49267623500951402</v>
      </c>
      <c r="CN488">
        <v>0.47888161808447399</v>
      </c>
      <c r="CO488">
        <v>0.48149262714414698</v>
      </c>
      <c r="CP488">
        <v>0.47344926577788499</v>
      </c>
      <c r="CQ488">
        <v>0.452297672174647</v>
      </c>
      <c r="CR488">
        <v>0.44484793463458899</v>
      </c>
      <c r="CS488">
        <v>0.41037148609808999</v>
      </c>
      <c r="CT488">
        <v>0.42169920911506797</v>
      </c>
      <c r="CU488">
        <v>0.360303413400758</v>
      </c>
      <c r="CV488">
        <v>0.32362975480661899</v>
      </c>
      <c r="CW488">
        <v>0.31741018555072997</v>
      </c>
      <c r="CX488">
        <v>0.32763354967548702</v>
      </c>
      <c r="CY488">
        <v>0.29015731967176001</v>
      </c>
      <c r="CZ488">
        <v>0.28513477762426898</v>
      </c>
      <c r="DA488">
        <v>0.28843338213762798</v>
      </c>
      <c r="DB488">
        <v>0.30285381479324402</v>
      </c>
      <c r="DC488">
        <v>0.27675409036809701</v>
      </c>
      <c r="DD488">
        <v>0.27459098881508998</v>
      </c>
      <c r="DE488">
        <v>0.26616246091193402</v>
      </c>
      <c r="DF488">
        <v>0.27479912781146398</v>
      </c>
      <c r="DG488">
        <v>0.309361549497848</v>
      </c>
      <c r="DH488">
        <v>0.37102157587316698</v>
      </c>
      <c r="DI488">
        <v>0.39348449077167502</v>
      </c>
      <c r="DJ488">
        <v>0.39839483100815598</v>
      </c>
      <c r="DK488">
        <v>0.368536052439913</v>
      </c>
      <c r="DL488">
        <v>0.34285880319033002</v>
      </c>
      <c r="DM488">
        <v>0.32148498106034101</v>
      </c>
      <c r="DN488">
        <v>0.31338752325923003</v>
      </c>
      <c r="DO488">
        <v>0.31401412353116698</v>
      </c>
      <c r="DP488">
        <v>0.31148660180918197</v>
      </c>
      <c r="DQ488">
        <v>0.32462868798299299</v>
      </c>
      <c r="DR488">
        <v>0.33735078715183697</v>
      </c>
      <c r="DS488">
        <v>0.30898635310273798</v>
      </c>
      <c r="DT488">
        <v>0.29233984860467699</v>
      </c>
      <c r="DU488">
        <v>0.26628895184135998</v>
      </c>
      <c r="DV488">
        <v>0.23686718618601799</v>
      </c>
      <c r="DW488">
        <v>0.239203974466037</v>
      </c>
      <c r="DX488">
        <v>0.260954347327369</v>
      </c>
      <c r="DY488">
        <v>0.27747758273213202</v>
      </c>
      <c r="DZ488">
        <v>0.26658418758100599</v>
      </c>
      <c r="EA488">
        <v>0.26300452786204198</v>
      </c>
      <c r="EB488">
        <v>0.29501216545012199</v>
      </c>
      <c r="EC488">
        <v>0.30038314176245201</v>
      </c>
      <c r="ED488">
        <v>0.28015564202334597</v>
      </c>
    </row>
    <row r="489" spans="1:134" x14ac:dyDescent="0.3">
      <c r="A489" s="24" t="s">
        <v>3871</v>
      </c>
      <c r="B489">
        <v>1.29782621433175</v>
      </c>
      <c r="C489">
        <v>1.31706173635325</v>
      </c>
      <c r="D489">
        <v>1.3727328664771901</v>
      </c>
      <c r="E489">
        <v>1.3597667296731</v>
      </c>
      <c r="F489">
        <v>1.2829901285919301</v>
      </c>
      <c r="G489">
        <v>1.2298164122981601</v>
      </c>
      <c r="H489">
        <v>1.2342215988779801</v>
      </c>
      <c r="I489">
        <v>1.3221877800467201</v>
      </c>
      <c r="J489">
        <v>1.2076825349375999</v>
      </c>
      <c r="K489">
        <v>1.1662943918929101</v>
      </c>
      <c r="L489">
        <v>1.1156156156156201</v>
      </c>
      <c r="M489">
        <v>1.0060698027314099</v>
      </c>
      <c r="N489">
        <v>1.0875986488328799</v>
      </c>
      <c r="O489">
        <v>1.1139348378555201</v>
      </c>
      <c r="P489">
        <v>1.19725730342226</v>
      </c>
      <c r="Q489">
        <v>1.6872110939907601</v>
      </c>
      <c r="R489">
        <v>1.67155425219941</v>
      </c>
      <c r="S489">
        <v>1.72661870503597</v>
      </c>
      <c r="T489">
        <v>1.5832815413300201</v>
      </c>
      <c r="U489">
        <v>1.5239887111947299</v>
      </c>
      <c r="V489">
        <v>1.2307933521480099</v>
      </c>
      <c r="W489">
        <v>1.23373251294318</v>
      </c>
      <c r="X489">
        <v>1.2574474756977101</v>
      </c>
      <c r="Y489">
        <v>0.95012631277904003</v>
      </c>
      <c r="Z489">
        <v>0.897273303741281</v>
      </c>
      <c r="AA489">
        <v>1.0852466830857199</v>
      </c>
      <c r="AB489">
        <v>0.94799523620484305</v>
      </c>
      <c r="AC489">
        <v>0.99852598545005</v>
      </c>
      <c r="AD489">
        <v>1.0709294474192499</v>
      </c>
      <c r="AE489">
        <v>0.97119471116008205</v>
      </c>
      <c r="AF489">
        <v>0.79391281108019296</v>
      </c>
      <c r="AG489">
        <v>0.75767122424547895</v>
      </c>
      <c r="AH489">
        <v>0.86726818478381995</v>
      </c>
      <c r="AI489">
        <v>0.893028923234785</v>
      </c>
      <c r="AJ489">
        <v>0.82389785593832798</v>
      </c>
      <c r="AK489">
        <v>0.850708656361856</v>
      </c>
      <c r="AL489">
        <v>0.85228186408516404</v>
      </c>
      <c r="AM489">
        <v>0.86316364746917795</v>
      </c>
      <c r="AN489">
        <v>0.84371880333623195</v>
      </c>
      <c r="AO489">
        <v>0.80133664249679604</v>
      </c>
      <c r="AP489">
        <v>0.91776020865596197</v>
      </c>
      <c r="AQ489">
        <v>0.73809756574445196</v>
      </c>
      <c r="AR489">
        <v>0.78160694471640202</v>
      </c>
      <c r="AS489">
        <v>0.84486787704475996</v>
      </c>
      <c r="AT489">
        <v>0.83660130718954195</v>
      </c>
      <c r="AU489">
        <v>0.80074824015883705</v>
      </c>
      <c r="AV489">
        <v>0.83877745313679797</v>
      </c>
      <c r="AW489">
        <v>0.78959974891388696</v>
      </c>
      <c r="AX489">
        <v>0.76567656765676595</v>
      </c>
      <c r="AY489">
        <v>0.79579481838302302</v>
      </c>
      <c r="AZ489">
        <v>0.79467215751882103</v>
      </c>
      <c r="BA489">
        <v>0.84996245466600595</v>
      </c>
      <c r="BB489">
        <v>1.1669414608378299</v>
      </c>
      <c r="BC489">
        <v>1.1643615310389199</v>
      </c>
      <c r="BD489">
        <v>1.1643615310389199</v>
      </c>
      <c r="BE489">
        <v>1.1643615310389199</v>
      </c>
      <c r="BF489">
        <v>1.1643615310389199</v>
      </c>
      <c r="BG489">
        <v>1.1643615310389199</v>
      </c>
      <c r="BH489">
        <v>1.1643615310389199</v>
      </c>
      <c r="BI489">
        <v>1.1643615310389199</v>
      </c>
      <c r="BJ489">
        <v>1.6897351788143</v>
      </c>
      <c r="BK489">
        <v>1.6141638089161801</v>
      </c>
      <c r="BL489">
        <v>1.84707210840458</v>
      </c>
      <c r="BM489">
        <v>2.05585475184624</v>
      </c>
      <c r="BN489">
        <v>2.9783801226201998</v>
      </c>
      <c r="BO489">
        <v>3.2177419354838701</v>
      </c>
      <c r="BP489">
        <v>3.0243006908546302</v>
      </c>
      <c r="BQ489">
        <v>4.7757214554579699</v>
      </c>
      <c r="BR489">
        <v>4.8351060482094503</v>
      </c>
      <c r="BS489">
        <v>6.1886672997784098</v>
      </c>
      <c r="BT489">
        <v>5.16090714430847</v>
      </c>
      <c r="BU489">
        <v>4.9475516396851598</v>
      </c>
      <c r="BV489">
        <v>4.7572697408443902</v>
      </c>
      <c r="BW489">
        <v>4.1556657764212099</v>
      </c>
      <c r="BX489">
        <v>4.7146401985111703</v>
      </c>
      <c r="BY489">
        <v>4.2849640087738301</v>
      </c>
      <c r="BZ489">
        <v>4.0046809933432597</v>
      </c>
      <c r="CA489">
        <v>4.0807114160610301</v>
      </c>
      <c r="CB489">
        <v>3.8766931340495101</v>
      </c>
      <c r="CC489">
        <v>3.8307176230981201</v>
      </c>
      <c r="CD489">
        <v>3.8453453453453399</v>
      </c>
      <c r="CE489">
        <v>3.8453453453453399</v>
      </c>
      <c r="CF489">
        <v>3.8453453453453399</v>
      </c>
      <c r="CG489">
        <v>3.8453453453453399</v>
      </c>
      <c r="CH489">
        <v>3.8453453453453399</v>
      </c>
      <c r="CI489">
        <v>3.8453453453453399</v>
      </c>
      <c r="CJ489">
        <v>3.3269409576941</v>
      </c>
      <c r="CK489">
        <v>2.9796806966618301</v>
      </c>
      <c r="CL489">
        <v>2.22620341272872</v>
      </c>
      <c r="CM489">
        <v>2.80854955526382</v>
      </c>
      <c r="CN489">
        <v>2.68738845925045</v>
      </c>
      <c r="CO489">
        <v>3.9901044196211699</v>
      </c>
      <c r="CP489">
        <v>3.4373919709016598</v>
      </c>
      <c r="CQ489">
        <v>3.3424797973706402</v>
      </c>
      <c r="CR489">
        <v>2.9656528975639298</v>
      </c>
      <c r="CS489">
        <v>3.09853526581928</v>
      </c>
      <c r="CT489">
        <v>3.2191673212883001</v>
      </c>
      <c r="CU489">
        <v>2.83185840707965</v>
      </c>
      <c r="CV489">
        <v>2.9046966170328101</v>
      </c>
      <c r="CW489">
        <v>2.66877220686932</v>
      </c>
      <c r="CX489">
        <v>2.52745881178233</v>
      </c>
      <c r="CY489">
        <v>2.1263091082196102</v>
      </c>
      <c r="CZ489">
        <v>2.26197125135953</v>
      </c>
      <c r="DA489">
        <v>2.0263543191800899</v>
      </c>
      <c r="DB489">
        <v>1.97728596389051</v>
      </c>
      <c r="DC489">
        <v>1.7092791488019301</v>
      </c>
      <c r="DD489">
        <v>1.7409931280370301</v>
      </c>
      <c r="DE489">
        <v>1.6173369209512001</v>
      </c>
      <c r="DF489">
        <v>1.47853878550733</v>
      </c>
      <c r="DG489">
        <v>1.83076279292205</v>
      </c>
      <c r="DH489">
        <v>1.95196090118012</v>
      </c>
      <c r="DI489">
        <v>1.92436188694374</v>
      </c>
      <c r="DJ489">
        <v>1.6761557071870401</v>
      </c>
      <c r="DK489">
        <v>1.69847050254916</v>
      </c>
      <c r="DL489">
        <v>1.60388185899205</v>
      </c>
      <c r="DM489">
        <v>1.4005563087933099</v>
      </c>
      <c r="DN489">
        <v>1.4144410089959001</v>
      </c>
      <c r="DO489">
        <v>1.67947825345629</v>
      </c>
      <c r="DP489">
        <v>1.7266882858280701</v>
      </c>
      <c r="DQ489">
        <v>2.3169295297193302</v>
      </c>
      <c r="DR489">
        <v>2.1048382446225702</v>
      </c>
      <c r="DS489">
        <v>2.02843818842446</v>
      </c>
      <c r="DT489">
        <v>1.8373630098294</v>
      </c>
      <c r="DU489">
        <v>1.8583569405099201</v>
      </c>
      <c r="DV489">
        <v>1.8725121937545599</v>
      </c>
      <c r="DW489">
        <v>1.9150472038612301</v>
      </c>
      <c r="DX489">
        <v>2.2224133975682498</v>
      </c>
      <c r="DY489">
        <v>2.29576189502585</v>
      </c>
      <c r="DZ489">
        <v>2.0693413455873699</v>
      </c>
      <c r="EA489">
        <v>2.2280667672858199</v>
      </c>
      <c r="EB489">
        <v>2.3175182481751802</v>
      </c>
      <c r="EC489">
        <v>2.9854406130268201</v>
      </c>
      <c r="ED489">
        <v>2.7128404669260702</v>
      </c>
    </row>
    <row r="490" spans="1:134" x14ac:dyDescent="0.3">
      <c r="A490" s="24" t="s">
        <v>3872</v>
      </c>
      <c r="B490">
        <v>0.97556741811683401</v>
      </c>
      <c r="C490">
        <v>0.97180359342494604</v>
      </c>
      <c r="D490">
        <v>0.96203672316797995</v>
      </c>
      <c r="E490">
        <v>0.81273458261901599</v>
      </c>
      <c r="F490">
        <v>0.73815910864407297</v>
      </c>
      <c r="G490">
        <v>0.75106335235567401</v>
      </c>
      <c r="H490">
        <v>0.84840478570901301</v>
      </c>
      <c r="I490">
        <v>0.88635599759067996</v>
      </c>
      <c r="J490">
        <v>0.84398322412375804</v>
      </c>
      <c r="K490">
        <v>0.84848713058599601</v>
      </c>
      <c r="L490">
        <v>0.84195836343182895</v>
      </c>
      <c r="M490">
        <v>0.85786592276175999</v>
      </c>
      <c r="N490">
        <v>0.82201094263598795</v>
      </c>
      <c r="O490">
        <v>0.88059742181912304</v>
      </c>
      <c r="P490">
        <v>0.893871163660798</v>
      </c>
      <c r="Q490">
        <v>0.98305138613251097</v>
      </c>
      <c r="R490">
        <v>0.90651899243710399</v>
      </c>
      <c r="S490">
        <v>0.91281863278409503</v>
      </c>
      <c r="T490">
        <v>0.86803445121193301</v>
      </c>
      <c r="U490">
        <v>0.79126206208842897</v>
      </c>
      <c r="V490">
        <v>0.74213482706177503</v>
      </c>
      <c r="W490">
        <v>0.73436499346939998</v>
      </c>
      <c r="X490">
        <v>0.70136967466290401</v>
      </c>
      <c r="Y490">
        <v>0.63024020718473395</v>
      </c>
      <c r="Z490">
        <v>0.63305889695624595</v>
      </c>
      <c r="AA490">
        <v>0.66841486803845196</v>
      </c>
      <c r="AB490">
        <v>0.61400060119094901</v>
      </c>
      <c r="AC490">
        <v>0.619192114497646</v>
      </c>
      <c r="AD490">
        <v>0.62706460468256797</v>
      </c>
      <c r="AE490">
        <v>0.60863667338265404</v>
      </c>
      <c r="AF490">
        <v>0.53661198949834099</v>
      </c>
      <c r="AG490">
        <v>0.55657098954067197</v>
      </c>
      <c r="AH490">
        <v>0.56226592033863199</v>
      </c>
      <c r="AI490">
        <v>0.57611352882703804</v>
      </c>
      <c r="AJ490">
        <v>0.50964989512567305</v>
      </c>
      <c r="AK490">
        <v>0.56606934062053604</v>
      </c>
      <c r="AL490">
        <v>0.55853974158170605</v>
      </c>
      <c r="AM490">
        <v>0.65045390577532003</v>
      </c>
      <c r="AN490">
        <v>0.65479484993398396</v>
      </c>
      <c r="AO490">
        <v>0.61316885996074399</v>
      </c>
      <c r="AP490">
        <v>0.69921363237476997</v>
      </c>
      <c r="AQ490">
        <v>0.88797862867551403</v>
      </c>
      <c r="AR490">
        <v>0.88797862867551403</v>
      </c>
      <c r="AS490">
        <v>0.45756892683803702</v>
      </c>
      <c r="AT490">
        <v>0.46296321666666701</v>
      </c>
      <c r="AU490">
        <v>0.46053988234908</v>
      </c>
      <c r="AV490">
        <v>0.47273588818489198</v>
      </c>
      <c r="AW490">
        <v>0.50382410757057705</v>
      </c>
      <c r="AX490">
        <v>0.48349834983498402</v>
      </c>
      <c r="AY490">
        <v>0.60864470772034895</v>
      </c>
      <c r="AZ490">
        <v>0.55337494369731699</v>
      </c>
      <c r="BA490">
        <v>0.479302136089853</v>
      </c>
      <c r="BB490">
        <v>0.50743545004882296</v>
      </c>
      <c r="BC490">
        <v>0.53033722354761803</v>
      </c>
      <c r="BD490">
        <v>0.544244132367948</v>
      </c>
      <c r="BE490">
        <v>0.57300993000162803</v>
      </c>
      <c r="BF490">
        <v>0.63049853372433995</v>
      </c>
      <c r="BG490">
        <v>0.60369085792814603</v>
      </c>
      <c r="BH490">
        <v>0.63162350030116099</v>
      </c>
      <c r="BI490">
        <v>0.69786932276053304</v>
      </c>
      <c r="BJ490">
        <v>0.64805184414753203</v>
      </c>
      <c r="BK490">
        <v>0.75923119866017996</v>
      </c>
      <c r="BL490">
        <v>0.88401355057267295</v>
      </c>
      <c r="BM490">
        <v>1.57857396239801</v>
      </c>
      <c r="BN490">
        <v>1.38270409809616</v>
      </c>
      <c r="BO490">
        <v>1.73064516129032</v>
      </c>
      <c r="BP490">
        <v>1.2883070035589499</v>
      </c>
      <c r="BQ490">
        <v>1.0398368883312401</v>
      </c>
      <c r="BR490">
        <v>1.00383913399207</v>
      </c>
      <c r="BS490">
        <v>1.1633428300094999</v>
      </c>
      <c r="BT490">
        <v>1.0034228911708201</v>
      </c>
      <c r="BU490">
        <v>0.99813619630011896</v>
      </c>
      <c r="BV490">
        <v>0.795413067283124</v>
      </c>
      <c r="BW490">
        <v>0.91873330789774899</v>
      </c>
      <c r="BX490">
        <v>1.0576923076923099</v>
      </c>
      <c r="BY490">
        <v>1.0380302140937301</v>
      </c>
      <c r="BZ490">
        <v>0.93619866865254298</v>
      </c>
      <c r="CA490">
        <v>0.91785913119366802</v>
      </c>
      <c r="CB490">
        <v>0.89647587048560395</v>
      </c>
      <c r="CC490">
        <v>0.91949203306577199</v>
      </c>
      <c r="CD490">
        <v>0.88325710429631799</v>
      </c>
      <c r="CE490">
        <v>0.86956521739130399</v>
      </c>
      <c r="CF490">
        <v>0.88760405014745003</v>
      </c>
      <c r="CG490">
        <v>0.92755293100964997</v>
      </c>
      <c r="CH490">
        <v>0.98883201489064698</v>
      </c>
      <c r="CI490">
        <v>0.97575183863685999</v>
      </c>
      <c r="CJ490">
        <v>0.92980009298000998</v>
      </c>
      <c r="CK490">
        <v>0.959361393323658</v>
      </c>
      <c r="CL490">
        <v>0.97800229081617696</v>
      </c>
      <c r="CM490">
        <v>0.97502692018350001</v>
      </c>
      <c r="CN490">
        <v>1.0157644259369401</v>
      </c>
      <c r="CO490">
        <v>0.98045167557066504</v>
      </c>
      <c r="CP490">
        <v>0.94840154509792096</v>
      </c>
      <c r="CQ490">
        <v>0.95585574719575395</v>
      </c>
      <c r="CR490">
        <v>0.95929792706914796</v>
      </c>
      <c r="CS490">
        <v>0.97290318614266202</v>
      </c>
      <c r="CT490">
        <v>1.04231313951083</v>
      </c>
      <c r="CU490">
        <v>0.92604298356510795</v>
      </c>
      <c r="CV490">
        <v>0.95175844147562405</v>
      </c>
      <c r="CW490">
        <v>0.91906829846032401</v>
      </c>
      <c r="CX490">
        <v>0.89865202196704896</v>
      </c>
      <c r="CY490">
        <v>0.85989330673557896</v>
      </c>
      <c r="CZ490">
        <v>0.79367412328404696</v>
      </c>
      <c r="DA490">
        <v>0.80527086383601798</v>
      </c>
      <c r="DB490">
        <v>0.85323238206173602</v>
      </c>
      <c r="DC490">
        <v>0.75713036121427602</v>
      </c>
      <c r="DD490">
        <v>0.72169987636217303</v>
      </c>
      <c r="DE490">
        <v>0.72576539888008196</v>
      </c>
      <c r="DF490">
        <v>0.77063233668867104</v>
      </c>
      <c r="DG490">
        <v>0.82346963175514098</v>
      </c>
      <c r="DH490">
        <v>0.800154964834903</v>
      </c>
      <c r="DI490">
        <v>0.76172658024856299</v>
      </c>
      <c r="DJ490">
        <v>0.75912324163008704</v>
      </c>
      <c r="DK490">
        <v>0.75163874726875501</v>
      </c>
      <c r="DL490">
        <v>0.69443435561431299</v>
      </c>
      <c r="DM490">
        <v>0.58985505220636603</v>
      </c>
      <c r="DN490">
        <v>0.58340445178169198</v>
      </c>
      <c r="DO490">
        <v>0.56266784125946701</v>
      </c>
      <c r="DP490">
        <v>0.55612448085566402</v>
      </c>
      <c r="DQ490">
        <v>0.55589071791778</v>
      </c>
      <c r="DR490">
        <v>0.55936797185860099</v>
      </c>
      <c r="DS490">
        <v>0.57219695019025596</v>
      </c>
      <c r="DT490">
        <v>0.54937295220879001</v>
      </c>
      <c r="DU490">
        <v>0.56940509915014204</v>
      </c>
      <c r="DV490">
        <v>0.49896283007232201</v>
      </c>
      <c r="DW490">
        <v>0.49256203026142598</v>
      </c>
      <c r="DX490">
        <v>0.51473961917871103</v>
      </c>
      <c r="DY490">
        <v>0.50968250722902098</v>
      </c>
      <c r="DZ490">
        <v>0.49045599151643698</v>
      </c>
      <c r="EA490">
        <v>0.49462783364963597</v>
      </c>
      <c r="EB490">
        <v>0.53832116788321205</v>
      </c>
      <c r="EC490">
        <v>0.52720306513409998</v>
      </c>
      <c r="ED490">
        <v>0.533852140077821</v>
      </c>
    </row>
    <row r="491" spans="1:134" x14ac:dyDescent="0.3">
      <c r="A491" s="24" t="s">
        <v>3873</v>
      </c>
      <c r="B491">
        <v>1.1271752504833901</v>
      </c>
      <c r="C491">
        <v>1.29508629025169</v>
      </c>
      <c r="D491">
        <v>1.68698174572944</v>
      </c>
      <c r="E491">
        <v>1.6132577256143099</v>
      </c>
      <c r="F491">
        <v>1.6982043996602101</v>
      </c>
      <c r="G491">
        <v>1.4937698149376999</v>
      </c>
      <c r="H491">
        <v>2.0122536354912501</v>
      </c>
      <c r="I491">
        <v>2.2433119334792599</v>
      </c>
      <c r="J491">
        <v>2.08654061729318</v>
      </c>
      <c r="K491">
        <v>2.6024255325528101</v>
      </c>
      <c r="L491">
        <v>2.2258887055647198</v>
      </c>
      <c r="M491">
        <v>2.2974203338391499</v>
      </c>
      <c r="N491">
        <v>2.2145810927488401</v>
      </c>
      <c r="O491">
        <v>2.2902622007821898</v>
      </c>
      <c r="P491">
        <v>2.4158942015484901</v>
      </c>
      <c r="Q491">
        <v>2.3035439137133999</v>
      </c>
      <c r="R491">
        <v>2.0589597160055599</v>
      </c>
      <c r="S491">
        <v>2.1428018875222401</v>
      </c>
      <c r="T491">
        <v>2.02765692977004</v>
      </c>
      <c r="U491">
        <v>1.83756663530887</v>
      </c>
      <c r="V491">
        <v>1.7529005957980599</v>
      </c>
      <c r="W491">
        <v>1.7184131430280001</v>
      </c>
      <c r="X491">
        <v>1.6133584195672599</v>
      </c>
      <c r="Y491">
        <v>1.2901380701949501</v>
      </c>
      <c r="Z491">
        <v>1.41090678503488</v>
      </c>
      <c r="AA491">
        <v>1.6207197902597901</v>
      </c>
      <c r="AB491">
        <v>1.4053195712584401</v>
      </c>
      <c r="AC491">
        <v>1.56594233908675</v>
      </c>
      <c r="AD491">
        <v>1.4509366706970499</v>
      </c>
      <c r="AE491">
        <v>1.24350700456477</v>
      </c>
      <c r="AF491">
        <v>1.17907843229732</v>
      </c>
      <c r="AG491">
        <v>1.13886963644383</v>
      </c>
      <c r="AH491">
        <v>1.160070654509</v>
      </c>
      <c r="AI491">
        <v>1.1303148848842399</v>
      </c>
      <c r="AJ491">
        <v>0.91544206215369806</v>
      </c>
      <c r="AK491">
        <v>1.0320861623408899</v>
      </c>
      <c r="AL491">
        <v>1.2253561894960301</v>
      </c>
      <c r="AM491">
        <v>1.1508848632922399</v>
      </c>
      <c r="AN491">
        <v>0.99507293981257805</v>
      </c>
      <c r="AO491">
        <v>0.95706198192937197</v>
      </c>
      <c r="AP491">
        <v>1.07588230499633</v>
      </c>
      <c r="AQ491">
        <v>0.84726431387884105</v>
      </c>
      <c r="AR491">
        <v>0.97415312316428404</v>
      </c>
      <c r="AS491">
        <v>1.0197244782899999</v>
      </c>
      <c r="AT491">
        <v>1.31372549019608</v>
      </c>
      <c r="AU491">
        <v>1.2372216661470601</v>
      </c>
      <c r="AV491">
        <v>1.42313121696596</v>
      </c>
      <c r="AW491">
        <v>1.1976146819300599</v>
      </c>
      <c r="AX491">
        <v>1.09240924092409</v>
      </c>
      <c r="AY491">
        <v>1.24170029944018</v>
      </c>
      <c r="AZ491">
        <v>1.16626986680394</v>
      </c>
      <c r="BA491">
        <v>1.2541739227684501</v>
      </c>
      <c r="BB491">
        <v>1.41505658625602</v>
      </c>
      <c r="BC491">
        <v>1.3040815010639</v>
      </c>
      <c r="BD491">
        <v>1.36708942773377</v>
      </c>
      <c r="BE491">
        <v>1.3739215367084501</v>
      </c>
      <c r="BF491">
        <v>1.4715719063545201</v>
      </c>
      <c r="BG491">
        <v>1.4855048753353799</v>
      </c>
      <c r="BH491">
        <v>1.6946393397255399</v>
      </c>
      <c r="BI491">
        <v>1.6391064693936801</v>
      </c>
      <c r="BJ491">
        <v>1.6769341547323799</v>
      </c>
      <c r="BK491">
        <v>1.73060052635776</v>
      </c>
      <c r="BL491">
        <v>1.99548314244233</v>
      </c>
      <c r="BM491">
        <v>2.1929117353026499</v>
      </c>
      <c r="BN491">
        <v>2.1587608906098699</v>
      </c>
      <c r="BO491">
        <v>1.9935483870967701</v>
      </c>
      <c r="BP491">
        <v>1.32051467864792</v>
      </c>
      <c r="BQ491">
        <v>1.2468632371392701</v>
      </c>
      <c r="BR491">
        <v>1.1643275221851599</v>
      </c>
      <c r="BS491">
        <v>1.30579297245964</v>
      </c>
      <c r="BT491">
        <v>1.2816304840499499</v>
      </c>
      <c r="BU491">
        <v>1.4325102817270201</v>
      </c>
      <c r="BV491">
        <v>0.95966662611023201</v>
      </c>
      <c r="BW491">
        <v>1.17490068561437</v>
      </c>
      <c r="BX491">
        <v>1.17490068561437</v>
      </c>
      <c r="BY491">
        <v>1.17490068561437</v>
      </c>
      <c r="BZ491">
        <v>1.17490068561437</v>
      </c>
      <c r="CA491">
        <v>1.17490068561437</v>
      </c>
      <c r="CB491">
        <v>1.17490068561437</v>
      </c>
      <c r="CC491">
        <v>1.0812267880675701</v>
      </c>
      <c r="CD491">
        <v>1.2116667916323001</v>
      </c>
      <c r="CE491">
        <v>1.2002657414925799</v>
      </c>
      <c r="CF491">
        <v>1.19121983816843</v>
      </c>
      <c r="CG491">
        <v>1.22425464496615</v>
      </c>
      <c r="CH491">
        <v>1.25058166589111</v>
      </c>
      <c r="CI491">
        <v>1.4883856404281699</v>
      </c>
      <c r="CJ491">
        <v>1.4382845188284501</v>
      </c>
      <c r="CK491">
        <v>1.1422351233671999</v>
      </c>
      <c r="CL491">
        <v>0.97653381890804403</v>
      </c>
      <c r="CM491">
        <v>1.0045284911421499</v>
      </c>
      <c r="CN491">
        <v>0.95925044616299804</v>
      </c>
      <c r="CO491">
        <v>1.0077707625060699</v>
      </c>
      <c r="CP491">
        <v>1.01002510032615</v>
      </c>
      <c r="CQ491">
        <v>0.93324086358702196</v>
      </c>
      <c r="CR491">
        <v>0.84127704645180801</v>
      </c>
      <c r="CS491">
        <v>0.80998416918986205</v>
      </c>
      <c r="CT491">
        <v>0.85294632485161004</v>
      </c>
      <c r="CU491">
        <v>0.70954487989886195</v>
      </c>
      <c r="CV491">
        <v>0.72697127188087896</v>
      </c>
      <c r="CW491">
        <v>0.663245163837347</v>
      </c>
      <c r="CX491">
        <v>0.64902646030953604</v>
      </c>
      <c r="CY491">
        <v>0.55160115458433501</v>
      </c>
      <c r="CZ491">
        <v>0.59966489314794702</v>
      </c>
      <c r="DA491">
        <v>0.55636896046852102</v>
      </c>
      <c r="DB491">
        <v>0.59697146185206795</v>
      </c>
      <c r="DC491">
        <v>0.54777234466638902</v>
      </c>
      <c r="DD491">
        <v>0.63112797952787603</v>
      </c>
      <c r="DE491">
        <v>0.613773543742273</v>
      </c>
      <c r="DF491">
        <v>0.59290898772364797</v>
      </c>
      <c r="DG491">
        <v>0.71885461501673797</v>
      </c>
      <c r="DH491">
        <v>1.49898676838717</v>
      </c>
      <c r="DI491">
        <v>1.49672591206735</v>
      </c>
      <c r="DJ491">
        <v>1.28210700160807</v>
      </c>
      <c r="DK491">
        <v>1.10415149308084</v>
      </c>
      <c r="DL491">
        <v>0.98063428878590198</v>
      </c>
      <c r="DM491">
        <v>0.90574899011783105</v>
      </c>
      <c r="DN491">
        <v>0.89539292359780098</v>
      </c>
      <c r="DO491">
        <v>0.82979297801901097</v>
      </c>
      <c r="DP491">
        <v>0.83063093815781996</v>
      </c>
      <c r="DQ491">
        <v>0.81731736045275705</v>
      </c>
      <c r="DR491">
        <v>0.79724352690156297</v>
      </c>
      <c r="DS491">
        <v>0.71810717248877098</v>
      </c>
      <c r="DT491">
        <v>0.70754716981132104</v>
      </c>
      <c r="DU491">
        <v>0.662889518413598</v>
      </c>
      <c r="DV491">
        <v>0.64332567135729102</v>
      </c>
      <c r="DW491">
        <v>0.66948804687831798</v>
      </c>
      <c r="DX491">
        <v>0.84451709107593498</v>
      </c>
      <c r="DY491">
        <v>0.944884189619418</v>
      </c>
      <c r="DZ491">
        <v>0.83657358312713603</v>
      </c>
      <c r="EA491">
        <v>0.76659842496152097</v>
      </c>
      <c r="EB491">
        <v>0.88959854014598505</v>
      </c>
      <c r="EC491">
        <v>0.78467432950191596</v>
      </c>
      <c r="ED491">
        <v>0.79066147859922198</v>
      </c>
    </row>
    <row r="492" spans="1:134" x14ac:dyDescent="0.3">
      <c r="A492" s="24" t="s">
        <v>3875</v>
      </c>
      <c r="B492">
        <v>3.26800257807465</v>
      </c>
      <c r="C492">
        <v>3.11392071259047</v>
      </c>
      <c r="D492">
        <v>3.2560285973805301</v>
      </c>
      <c r="E492">
        <v>3.64851202250648</v>
      </c>
      <c r="F492">
        <v>3.4527959225519198</v>
      </c>
      <c r="G492">
        <v>3.2109415321094201</v>
      </c>
      <c r="H492">
        <v>3.4723555030634099</v>
      </c>
      <c r="I492">
        <v>3.8211226843350099</v>
      </c>
      <c r="J492">
        <v>4.6573499738435098</v>
      </c>
      <c r="K492">
        <v>5.43870958070368</v>
      </c>
      <c r="L492">
        <v>4.8297585120743998</v>
      </c>
      <c r="M492">
        <v>5.2959028831563</v>
      </c>
      <c r="N492">
        <v>5.0865686111153199</v>
      </c>
      <c r="O492">
        <v>5.3703224628307904</v>
      </c>
      <c r="P492">
        <v>4.1568040560145398</v>
      </c>
      <c r="Q492">
        <v>4.0446841294298901</v>
      </c>
      <c r="R492">
        <v>3.8941194628800702</v>
      </c>
      <c r="S492">
        <v>3.9452309120445599</v>
      </c>
      <c r="T492">
        <v>3.8036047234307002</v>
      </c>
      <c r="U492">
        <v>3.7331451865788599</v>
      </c>
      <c r="V492">
        <v>3.5230479774223902</v>
      </c>
      <c r="W492">
        <v>3.8868868711347502</v>
      </c>
      <c r="X492">
        <v>3.8648479147067998</v>
      </c>
      <c r="Y492">
        <v>3.6718092120942498</v>
      </c>
      <c r="Z492">
        <v>3.6953075459733702</v>
      </c>
      <c r="AA492">
        <v>3.7832684515770199</v>
      </c>
      <c r="AB492">
        <v>3.4378721714966201</v>
      </c>
      <c r="AC492">
        <v>3.5455597292885099</v>
      </c>
      <c r="AD492">
        <v>3.4922977874786101</v>
      </c>
      <c r="AE492">
        <v>2.82071462301275</v>
      </c>
      <c r="AF492">
        <v>2.39431526985175</v>
      </c>
      <c r="AG492">
        <v>2.2241824711738398</v>
      </c>
      <c r="AH492">
        <v>2.1721487563851598</v>
      </c>
      <c r="AI492">
        <v>2.1323670877958101</v>
      </c>
      <c r="AJ492">
        <v>1.83249016301293</v>
      </c>
      <c r="AK492">
        <v>2.2294987239370201</v>
      </c>
      <c r="AL492">
        <v>2.3397549287620998</v>
      </c>
      <c r="AM492">
        <v>2.3098066320543902</v>
      </c>
      <c r="AN492">
        <v>2.1157376098927601</v>
      </c>
      <c r="AO492">
        <v>1.90276899119179</v>
      </c>
      <c r="AP492">
        <v>2.11753199119733</v>
      </c>
      <c r="AQ492">
        <v>1.6814937921595501</v>
      </c>
      <c r="AR492">
        <v>1.60237582403237</v>
      </c>
      <c r="AS492">
        <v>1.8057620969718799</v>
      </c>
      <c r="AT492">
        <v>1.9232026143790899</v>
      </c>
      <c r="AU492">
        <v>1.8968544377533101</v>
      </c>
      <c r="AV492">
        <v>1.9467515839926499</v>
      </c>
      <c r="AW492">
        <v>2.0764160761187398</v>
      </c>
      <c r="AX492">
        <v>1.8267326732673299</v>
      </c>
      <c r="AY492">
        <v>1.90404895195938</v>
      </c>
      <c r="AZ492">
        <v>2.0108101151792002</v>
      </c>
      <c r="BA492">
        <v>1.87087600453739</v>
      </c>
      <c r="BB492">
        <v>1.8568615837748701</v>
      </c>
      <c r="BC492">
        <v>1.91340511960797</v>
      </c>
      <c r="BD492">
        <v>2.0457748189902301</v>
      </c>
      <c r="BE492">
        <v>2.0787888653752198</v>
      </c>
      <c r="BF492">
        <v>2.3623330074942999</v>
      </c>
      <c r="BG492">
        <v>2.43930371049015</v>
      </c>
      <c r="BH492">
        <v>2.65672565075127</v>
      </c>
      <c r="BI492">
        <v>3.3265641620733</v>
      </c>
      <c r="BJ492">
        <v>3.4818785502840202</v>
      </c>
      <c r="BK492">
        <v>3.1055108062843901</v>
      </c>
      <c r="BL492">
        <v>3.49572511695435</v>
      </c>
      <c r="BM492">
        <v>4.3938856461027402</v>
      </c>
      <c r="BN492">
        <v>4.3610842207163598</v>
      </c>
      <c r="BO492">
        <v>3.3016129032258101</v>
      </c>
      <c r="BP492">
        <v>2.573393239609</v>
      </c>
      <c r="BQ492">
        <v>2.0451693851944799</v>
      </c>
      <c r="BR492">
        <v>1.9667694631506101</v>
      </c>
      <c r="BS492">
        <v>2.3076923076923102</v>
      </c>
      <c r="BT492">
        <v>2.1193791906972401</v>
      </c>
      <c r="BU492">
        <v>2.0994747462300301</v>
      </c>
      <c r="BV492">
        <v>1.60755566370605</v>
      </c>
      <c r="BW492">
        <v>1.52766119801602</v>
      </c>
      <c r="BX492">
        <v>1.7400744416873499</v>
      </c>
      <c r="BY492">
        <v>1.5956625166053899</v>
      </c>
      <c r="BZ492">
        <v>1.53044165476154</v>
      </c>
      <c r="CA492">
        <v>1.47760273251177</v>
      </c>
      <c r="CB492">
        <v>1.48709526751141</v>
      </c>
      <c r="CC492">
        <v>1.4915538516832401</v>
      </c>
      <c r="CD492">
        <v>1.43960410887006</v>
      </c>
      <c r="CE492">
        <v>1.43500405993947</v>
      </c>
      <c r="CF492">
        <v>1.48902479771053</v>
      </c>
      <c r="CG492">
        <v>1.5689752948190401</v>
      </c>
      <c r="CH492">
        <v>1.5689752948190401</v>
      </c>
      <c r="CI492">
        <v>1.5689752948190401</v>
      </c>
      <c r="CJ492">
        <v>1.4571710832171101</v>
      </c>
      <c r="CK492">
        <v>1.3788098693759101</v>
      </c>
      <c r="CL492">
        <v>1.37742664982819</v>
      </c>
      <c r="CM492">
        <v>1.4131252489195101</v>
      </c>
      <c r="CN492">
        <v>1.5719809637120801</v>
      </c>
      <c r="CO492">
        <v>1.6239679456046601</v>
      </c>
      <c r="CP492">
        <v>1.5676431244645499</v>
      </c>
      <c r="CQ492">
        <v>1.6267639609214799</v>
      </c>
      <c r="CR492">
        <v>1.5902557119080001</v>
      </c>
      <c r="CS492">
        <v>1.72601939658485</v>
      </c>
      <c r="CT492">
        <v>1.8331980713228599</v>
      </c>
      <c r="CU492">
        <v>1.49968394437421</v>
      </c>
      <c r="CV492">
        <v>1.4380001913082301</v>
      </c>
      <c r="CW492">
        <v>1.4007106198184001</v>
      </c>
      <c r="CX492">
        <v>1.3417373939091399</v>
      </c>
      <c r="CY492">
        <v>1.1198259056082001</v>
      </c>
      <c r="CZ492">
        <v>1.10085540433287</v>
      </c>
      <c r="DA492">
        <v>1.04685212298682</v>
      </c>
      <c r="DB492">
        <v>1.13278974956319</v>
      </c>
      <c r="DC492">
        <v>1.0353184105998301</v>
      </c>
      <c r="DD492">
        <v>1.0954886569481599</v>
      </c>
      <c r="DE492">
        <v>1.14755290524325</v>
      </c>
      <c r="DF492">
        <v>1.3829564801816101</v>
      </c>
      <c r="DG492">
        <v>1.47357723577236</v>
      </c>
      <c r="DH492">
        <v>1.5809393253069499</v>
      </c>
      <c r="DI492">
        <v>1.7758771734449901</v>
      </c>
      <c r="DJ492">
        <v>1.4921697306850901</v>
      </c>
      <c r="DK492">
        <v>1.5469774217043</v>
      </c>
      <c r="DL492">
        <v>1.47603620356515</v>
      </c>
      <c r="DM492">
        <v>1.3124973791985199</v>
      </c>
      <c r="DN492">
        <v>1.2885263791149599</v>
      </c>
      <c r="DO492">
        <v>1.2560564941246699</v>
      </c>
      <c r="DP492">
        <v>1.2644364794902401</v>
      </c>
      <c r="DQ492">
        <v>1.3200609037892499</v>
      </c>
      <c r="DR492">
        <v>1.2802029871403</v>
      </c>
      <c r="DS492">
        <v>1.3232054473149699</v>
      </c>
      <c r="DT492">
        <v>1.19195571121907</v>
      </c>
      <c r="DU492">
        <v>1.21954674220963</v>
      </c>
      <c r="DV492">
        <v>1.2277849414139199</v>
      </c>
      <c r="DW492">
        <v>1.2526361976475899</v>
      </c>
      <c r="DX492">
        <v>1.48543243863271</v>
      </c>
      <c r="DY492">
        <v>1.4618687384992799</v>
      </c>
      <c r="DZ492">
        <v>1.4964062684105099</v>
      </c>
      <c r="EA492">
        <v>1.5840045428054801</v>
      </c>
      <c r="EB492">
        <v>1.6149635036496399</v>
      </c>
      <c r="EC492">
        <v>1.527969348659</v>
      </c>
      <c r="ED492">
        <v>1.9424124513618699</v>
      </c>
    </row>
    <row r="493" spans="1:134" x14ac:dyDescent="0.3">
      <c r="A493" s="24" t="s">
        <v>3876</v>
      </c>
      <c r="B493">
        <v>1.1881277387648701</v>
      </c>
      <c r="C493">
        <v>1.37550003237716</v>
      </c>
      <c r="D493">
        <v>1.2843426336839601</v>
      </c>
      <c r="E493">
        <v>0.98335612730229904</v>
      </c>
      <c r="F493">
        <v>0.83238127478836499</v>
      </c>
      <c r="G493">
        <v>0.75532283462360805</v>
      </c>
      <c r="H493">
        <v>0.86201940075293404</v>
      </c>
      <c r="I493">
        <v>0.83330469934919005</v>
      </c>
      <c r="J493">
        <v>0.87188294686495804</v>
      </c>
      <c r="K493">
        <v>0.98856850180640699</v>
      </c>
      <c r="L493">
        <v>0.82329210139493003</v>
      </c>
      <c r="M493">
        <v>0.80509182412746605</v>
      </c>
      <c r="N493">
        <v>0.79020043928079098</v>
      </c>
      <c r="O493">
        <v>0.85472679789387196</v>
      </c>
      <c r="P493">
        <v>0.82379304598140002</v>
      </c>
      <c r="Q493">
        <v>0.91422694114021597</v>
      </c>
      <c r="R493">
        <v>0.83774924124093197</v>
      </c>
      <c r="S493">
        <v>0.86210594352904801</v>
      </c>
      <c r="T493">
        <v>0.93829838331261595</v>
      </c>
      <c r="U493">
        <v>0.79021636876763901</v>
      </c>
      <c r="V493">
        <v>0.69927877077453804</v>
      </c>
      <c r="W493">
        <v>0.72544730671786195</v>
      </c>
      <c r="X493">
        <v>0.64283474443399202</v>
      </c>
      <c r="Y493">
        <v>0.56403819571331004</v>
      </c>
      <c r="Z493">
        <v>0.58021559923906196</v>
      </c>
      <c r="AA493">
        <v>0.64669897513307395</v>
      </c>
      <c r="AB493">
        <v>0.60976578007145699</v>
      </c>
      <c r="AC493">
        <v>0.64666444772003195</v>
      </c>
      <c r="AD493">
        <v>0.61083805725232798</v>
      </c>
      <c r="AE493">
        <v>0.56193924130332096</v>
      </c>
      <c r="AF493">
        <v>0.52193871936361202</v>
      </c>
      <c r="AG493">
        <v>0.51981601663411303</v>
      </c>
      <c r="AH493">
        <v>0.53468277080250204</v>
      </c>
      <c r="AI493">
        <v>0.54992624895786602</v>
      </c>
      <c r="AJ493">
        <v>0.50429615353729995</v>
      </c>
      <c r="AK493">
        <v>0.55697340331615897</v>
      </c>
      <c r="AL493">
        <v>0.56121956710513599</v>
      </c>
      <c r="AM493">
        <v>0.56419076398823398</v>
      </c>
      <c r="AN493">
        <v>0.52007857533893698</v>
      </c>
      <c r="AO493">
        <v>0.515840186870407</v>
      </c>
      <c r="AP493">
        <v>0.54518150953251499</v>
      </c>
      <c r="AQ493">
        <v>0.43666699253755697</v>
      </c>
      <c r="AR493">
        <v>0.425886038770315</v>
      </c>
      <c r="AS493">
        <v>0.47391041458990402</v>
      </c>
      <c r="AT493">
        <v>0.47058823529411797</v>
      </c>
      <c r="AU493">
        <v>0.49390413993403698</v>
      </c>
      <c r="AV493">
        <v>0.49571583336069103</v>
      </c>
      <c r="AW493">
        <v>0.46748269653269903</v>
      </c>
      <c r="AX493">
        <v>0.45874587458745902</v>
      </c>
      <c r="AY493">
        <v>0.437768519723994</v>
      </c>
      <c r="AZ493">
        <v>0.43594363297085098</v>
      </c>
      <c r="BA493">
        <v>0.42018820597210499</v>
      </c>
      <c r="BB493">
        <v>0.42899905556178097</v>
      </c>
      <c r="BC493">
        <v>0.44167902508221002</v>
      </c>
      <c r="BD493">
        <v>0.48107293843238202</v>
      </c>
      <c r="BE493">
        <v>0.49650008139345603</v>
      </c>
      <c r="BF493">
        <v>0.64841968067774503</v>
      </c>
      <c r="BG493">
        <v>0.629867155290884</v>
      </c>
      <c r="BH493">
        <v>0.66092562144915301</v>
      </c>
      <c r="BI493">
        <v>0.73977371627502198</v>
      </c>
      <c r="BJ493">
        <v>0.70405632450596001</v>
      </c>
      <c r="BK493">
        <v>0.74487598692080703</v>
      </c>
      <c r="BL493">
        <v>0.88401355057267295</v>
      </c>
      <c r="BM493">
        <v>1.0045470669805501</v>
      </c>
      <c r="BN493">
        <v>1.1197160374314299</v>
      </c>
      <c r="BO493">
        <v>1.18225806451613</v>
      </c>
      <c r="BP493">
        <v>0.929191426316891</v>
      </c>
      <c r="BQ493">
        <v>0.78575909661229604</v>
      </c>
      <c r="BR493">
        <v>0.73478507143306704</v>
      </c>
      <c r="BS493">
        <v>0.83254194365305501</v>
      </c>
      <c r="BT493">
        <v>0.84712649067692003</v>
      </c>
      <c r="BU493">
        <v>0.88877250812525999</v>
      </c>
      <c r="BV493">
        <v>0.632680374741453</v>
      </c>
      <c r="BW493">
        <v>0.61961083555894703</v>
      </c>
      <c r="BX493">
        <v>0.71495037220843705</v>
      </c>
      <c r="BY493">
        <v>0.71827983564521602</v>
      </c>
      <c r="BZ493">
        <v>0.66719353171828899</v>
      </c>
      <c r="CA493">
        <v>0.73428730495493399</v>
      </c>
      <c r="CB493">
        <v>0.78196802820509004</v>
      </c>
      <c r="CC493">
        <v>0.74278183778603102</v>
      </c>
      <c r="CD493">
        <v>0.74079628102271899</v>
      </c>
      <c r="CE493">
        <v>0.74702886247877798</v>
      </c>
      <c r="CF493">
        <v>0.80625245144326496</v>
      </c>
      <c r="CG493">
        <v>0.78352297277833804</v>
      </c>
      <c r="CH493">
        <v>0.83614471847370897</v>
      </c>
      <c r="CI493">
        <v>0.91021626738513095</v>
      </c>
      <c r="CJ493">
        <v>0.86151789865178996</v>
      </c>
      <c r="CK493">
        <v>0.79535558780841797</v>
      </c>
      <c r="CL493">
        <v>0.75332608887191999</v>
      </c>
      <c r="CM493">
        <v>0.83784461522576104</v>
      </c>
      <c r="CN493">
        <v>1.00089232599643</v>
      </c>
      <c r="CO493">
        <v>1.0821393880524499</v>
      </c>
      <c r="CP493">
        <v>1.13477522432477</v>
      </c>
      <c r="CQ493">
        <v>1.04782294053793</v>
      </c>
      <c r="CR493">
        <v>0.97594189741261905</v>
      </c>
      <c r="CS493">
        <v>0.96521832685243503</v>
      </c>
      <c r="CT493">
        <v>1.1011918970099099</v>
      </c>
      <c r="CU493">
        <v>1.0903919089759799</v>
      </c>
      <c r="CV493">
        <v>0.95335267672097701</v>
      </c>
      <c r="CW493">
        <v>0.90801421239636804</v>
      </c>
      <c r="CX493">
        <v>0.87212930604093797</v>
      </c>
      <c r="CY493">
        <v>0.75259554789862604</v>
      </c>
      <c r="CZ493">
        <v>0.71136717716570197</v>
      </c>
      <c r="DA493">
        <v>0.68521229868228395</v>
      </c>
      <c r="DB493">
        <v>0.68870122306348303</v>
      </c>
      <c r="DC493">
        <v>0.63524384473091799</v>
      </c>
      <c r="DD493">
        <v>0.64406682193277598</v>
      </c>
      <c r="DE493">
        <v>0.63268125954475996</v>
      </c>
      <c r="DF493">
        <v>0.64070014038651102</v>
      </c>
      <c r="DG493">
        <v>0.74127211860353903</v>
      </c>
      <c r="DH493">
        <v>0.87763738228632804</v>
      </c>
      <c r="DI493">
        <v>0.75430234457362599</v>
      </c>
      <c r="DJ493">
        <v>0.65626493980616296</v>
      </c>
      <c r="DK493">
        <v>0.649672250546249</v>
      </c>
      <c r="DL493">
        <v>0.64068106867345598</v>
      </c>
      <c r="DM493">
        <v>0.56888864039808196</v>
      </c>
      <c r="DN493">
        <v>0.58200540033856996</v>
      </c>
      <c r="DO493">
        <v>0.61666121996618295</v>
      </c>
      <c r="DP493">
        <v>0.59594925186323</v>
      </c>
      <c r="DQ493">
        <v>0.65931224683271605</v>
      </c>
      <c r="DR493">
        <v>0.64875151375353202</v>
      </c>
      <c r="DS493">
        <v>0.63227762996023196</v>
      </c>
      <c r="DT493">
        <v>0.59597785560953598</v>
      </c>
      <c r="DU493">
        <v>0.62606232294617603</v>
      </c>
      <c r="DV493">
        <v>0.60968772775691005</v>
      </c>
      <c r="DW493">
        <v>0.65108774115016099</v>
      </c>
      <c r="DX493">
        <v>0.71260610231704502</v>
      </c>
      <c r="DY493">
        <v>0.778397639980138</v>
      </c>
      <c r="DZ493">
        <v>0.73200188523624399</v>
      </c>
      <c r="EA493">
        <v>0.760621049328292</v>
      </c>
      <c r="EB493">
        <v>0.83181265206812605</v>
      </c>
      <c r="EC493">
        <v>0.79386973180076603</v>
      </c>
      <c r="ED493">
        <v>0.86848249027237401</v>
      </c>
    </row>
    <row r="494" spans="1:134" x14ac:dyDescent="0.3">
      <c r="A494" s="24" t="s">
        <v>3880</v>
      </c>
      <c r="B494">
        <v>1.9179322493701301</v>
      </c>
      <c r="C494">
        <v>2.0188119912684201</v>
      </c>
      <c r="D494">
        <v>1.8605887002256101</v>
      </c>
      <c r="E494">
        <v>2.0543037803859501</v>
      </c>
      <c r="F494">
        <v>2.0855923020592302</v>
      </c>
      <c r="G494">
        <v>1.7085707380373101</v>
      </c>
      <c r="H494">
        <v>1.7470051302871501</v>
      </c>
      <c r="I494">
        <v>1.94900370212578</v>
      </c>
      <c r="J494">
        <v>2.0426983782975898</v>
      </c>
      <c r="K494">
        <v>2.4185379945133199</v>
      </c>
      <c r="L494">
        <v>2.72286521823909</v>
      </c>
      <c r="M494">
        <v>2.13141833743415</v>
      </c>
      <c r="N494">
        <v>2.13141833743415</v>
      </c>
      <c r="O494">
        <v>2.2927996286883898</v>
      </c>
      <c r="P494">
        <v>2.1909005146373901</v>
      </c>
      <c r="Q494">
        <v>2.1551115038520798</v>
      </c>
      <c r="R494">
        <v>1.9735565766322001</v>
      </c>
      <c r="S494">
        <v>1.90608803279957</v>
      </c>
      <c r="T494">
        <v>1.9950279676817899</v>
      </c>
      <c r="U494">
        <v>1.8924427720288499</v>
      </c>
      <c r="V494">
        <v>1.7027281279397899</v>
      </c>
      <c r="W494">
        <v>1.90252883692385</v>
      </c>
      <c r="X494">
        <v>1.7419253684540601</v>
      </c>
      <c r="Y494">
        <v>1.62220562767124</v>
      </c>
      <c r="Z494">
        <v>1.60748256182625</v>
      </c>
      <c r="AA494">
        <v>1.75101294986891</v>
      </c>
      <c r="AB494">
        <v>1.9737991266375501</v>
      </c>
      <c r="AC494">
        <v>1.9764474664384299</v>
      </c>
      <c r="AD494">
        <v>1.7445786159571599</v>
      </c>
      <c r="AE494">
        <v>1.82905713835983</v>
      </c>
      <c r="AF494">
        <v>1.5831093084312</v>
      </c>
      <c r="AG494">
        <v>1.59095205091047</v>
      </c>
      <c r="AH494">
        <v>1.56108273261087</v>
      </c>
      <c r="AI494">
        <v>1.5215160649009201</v>
      </c>
      <c r="AJ494">
        <v>1.1531357905725499</v>
      </c>
      <c r="AK494">
        <v>1.4462047158151601</v>
      </c>
      <c r="AL494">
        <v>1.54697198726401</v>
      </c>
      <c r="AM494">
        <v>1.6266696671113801</v>
      </c>
      <c r="AN494">
        <v>1.47811805622645</v>
      </c>
      <c r="AO494">
        <v>1.2149820753645799</v>
      </c>
      <c r="AP494">
        <v>1.3513733800635801</v>
      </c>
      <c r="AQ494">
        <v>1.0753739368462201</v>
      </c>
      <c r="AR494">
        <v>1.0116833104888701</v>
      </c>
      <c r="AS494">
        <v>1.1047015181475</v>
      </c>
      <c r="AT494">
        <v>1.1732026143790899</v>
      </c>
      <c r="AU494">
        <v>1.1190784831728</v>
      </c>
      <c r="AV494">
        <v>1.1375201076786701</v>
      </c>
      <c r="AW494">
        <v>1.0951979780960399</v>
      </c>
      <c r="AX494">
        <v>1.0544554455445501</v>
      </c>
      <c r="AY494">
        <v>1.16684025517511</v>
      </c>
      <c r="AZ494">
        <v>1.12283636831607</v>
      </c>
      <c r="BA494">
        <v>1.14073908389385</v>
      </c>
      <c r="BB494">
        <v>1.0516879832242201</v>
      </c>
      <c r="BC494">
        <v>1.0526146108711101</v>
      </c>
      <c r="BD494">
        <v>1.1419408134506099</v>
      </c>
      <c r="BE494">
        <v>1.32345759400944</v>
      </c>
      <c r="BF494">
        <v>1.56565656565657</v>
      </c>
      <c r="BG494">
        <v>1.5411295072311999</v>
      </c>
      <c r="BH494">
        <v>1.6409187842875499</v>
      </c>
      <c r="BI494">
        <v>1.9059904861726999</v>
      </c>
      <c r="BJ494">
        <v>1.9059904861726999</v>
      </c>
      <c r="BK494">
        <v>1.9059904861726999</v>
      </c>
      <c r="BL494">
        <v>2.46652685917083</v>
      </c>
      <c r="BM494">
        <v>2.6589054790544702</v>
      </c>
      <c r="BN494">
        <v>2.6605356566634399</v>
      </c>
      <c r="BO494">
        <v>3.2</v>
      </c>
      <c r="BP494">
        <v>2.1885115222957601</v>
      </c>
      <c r="BQ494">
        <v>1.74090338770389</v>
      </c>
      <c r="BR494">
        <v>1.57498898609101</v>
      </c>
      <c r="BS494">
        <v>1.9658119658119699</v>
      </c>
      <c r="BT494">
        <v>2.2647348431565599</v>
      </c>
      <c r="BU494">
        <v>2.5584941698371901</v>
      </c>
      <c r="BV494">
        <v>1.5969095997079901</v>
      </c>
      <c r="BW494">
        <v>1.47577260587562</v>
      </c>
      <c r="BX494">
        <v>2.0673076923076898</v>
      </c>
      <c r="BY494">
        <v>1.83045506503136</v>
      </c>
      <c r="BZ494">
        <v>2.0304568527918798</v>
      </c>
      <c r="CA494">
        <v>2.2389744052724199</v>
      </c>
      <c r="CB494">
        <v>2.2148227388467898</v>
      </c>
      <c r="CC494">
        <v>2.2657841140529502</v>
      </c>
      <c r="CD494">
        <v>2.12191647296993</v>
      </c>
      <c r="CE494">
        <v>2.3724809921015702</v>
      </c>
      <c r="CF494">
        <v>2.3359530485058899</v>
      </c>
      <c r="CG494">
        <v>2.2007777617744502</v>
      </c>
      <c r="CH494">
        <v>2.1914262447650099</v>
      </c>
      <c r="CI494">
        <v>2.2558799970873098</v>
      </c>
      <c r="CJ494">
        <v>2.0949558344955799</v>
      </c>
      <c r="CK494">
        <v>1.92743105950653</v>
      </c>
      <c r="CL494">
        <v>1.7944726717377899</v>
      </c>
      <c r="CM494">
        <v>1.82024692814892</v>
      </c>
      <c r="CN494">
        <v>2.0240928019036302</v>
      </c>
      <c r="CO494">
        <v>1.9654565322972299</v>
      </c>
      <c r="CP494">
        <v>1.8433734939758999</v>
      </c>
      <c r="CQ494">
        <v>1.8433734939758999</v>
      </c>
      <c r="CR494">
        <v>1.8433734939758999</v>
      </c>
      <c r="CS494">
        <v>1.8433734939758999</v>
      </c>
      <c r="CT494">
        <v>1.8433734939758999</v>
      </c>
      <c r="CU494">
        <v>1.7572692793931699</v>
      </c>
      <c r="CV494">
        <v>1.7122086535089101</v>
      </c>
      <c r="CW494">
        <v>1.64547966837742</v>
      </c>
      <c r="CX494">
        <v>1.41974538192711</v>
      </c>
      <c r="CY494">
        <v>1.08204500460927</v>
      </c>
      <c r="CZ494">
        <v>1.06999029953849</v>
      </c>
      <c r="DA494">
        <v>1.0366032210834599</v>
      </c>
      <c r="DB494">
        <v>1.02358765288294</v>
      </c>
      <c r="DC494">
        <v>0.83599810717409695</v>
      </c>
      <c r="DD494">
        <v>0.87696598522096703</v>
      </c>
      <c r="DE494">
        <v>0.84793833175768996</v>
      </c>
      <c r="DF494">
        <v>0.83037127751725004</v>
      </c>
      <c r="DG494">
        <v>1.00280966044955</v>
      </c>
      <c r="DH494">
        <v>1.1264751460245599</v>
      </c>
      <c r="DI494">
        <v>1.12105958691553</v>
      </c>
      <c r="DJ494">
        <v>1.02713430976285</v>
      </c>
      <c r="DK494">
        <v>1.0298616168973</v>
      </c>
      <c r="DL494">
        <v>0.96465358185753902</v>
      </c>
      <c r="DM494">
        <v>1.0021944844359301</v>
      </c>
      <c r="DN494">
        <v>0.99472557605943202</v>
      </c>
      <c r="DO494">
        <v>0.946305005754558</v>
      </c>
      <c r="DP494">
        <v>0.91170279342322402</v>
      </c>
      <c r="DQ494">
        <v>0.97963170444425296</v>
      </c>
      <c r="DR494">
        <v>1.0293524018222699</v>
      </c>
      <c r="DS494">
        <v>1.1415329156295599</v>
      </c>
      <c r="DT494">
        <v>0.997062478815953</v>
      </c>
      <c r="DU494">
        <v>1.06940509915014</v>
      </c>
      <c r="DV494">
        <v>1.00913830801144</v>
      </c>
      <c r="DW494">
        <v>1.0488174265049299</v>
      </c>
      <c r="DX494">
        <v>1.2474191328286299</v>
      </c>
      <c r="DY494">
        <v>1.1493413558430901</v>
      </c>
      <c r="DZ494">
        <v>1.0471898197242799</v>
      </c>
      <c r="EA494">
        <v>1.02960295282356</v>
      </c>
      <c r="EB494">
        <v>1.1085766423357699</v>
      </c>
      <c r="EC494">
        <v>1.13716475095785</v>
      </c>
      <c r="ED494">
        <v>0.90116731517509696</v>
      </c>
    </row>
    <row r="495" spans="1:134" x14ac:dyDescent="0.3">
      <c r="A495" s="24" t="s">
        <v>3882</v>
      </c>
      <c r="B495">
        <v>1.4750688463116</v>
      </c>
      <c r="C495">
        <v>1.72434000410208</v>
      </c>
      <c r="D495">
        <v>1.7375252717630201</v>
      </c>
      <c r="E495">
        <v>1.7729717057159999</v>
      </c>
      <c r="F495">
        <v>1.59787925832626</v>
      </c>
      <c r="G495">
        <v>1.46132861461329</v>
      </c>
      <c r="H495">
        <v>1.5383479737211201</v>
      </c>
      <c r="I495">
        <v>1.63069826205762</v>
      </c>
      <c r="J495">
        <v>1.83842762125402</v>
      </c>
      <c r="K495">
        <v>1.8288935194207501</v>
      </c>
      <c r="L495">
        <v>1.87940602969851</v>
      </c>
      <c r="M495">
        <v>1.6691957511380899</v>
      </c>
      <c r="N495">
        <v>1.56323371252859</v>
      </c>
      <c r="O495">
        <v>1.781991386788</v>
      </c>
      <c r="P495">
        <v>1.85391628361559</v>
      </c>
      <c r="Q495">
        <v>1.6810477657935301</v>
      </c>
      <c r="R495">
        <v>1.5542521994134899</v>
      </c>
      <c r="S495">
        <v>1.5038291947087501</v>
      </c>
      <c r="T495">
        <v>1.5584213797389701</v>
      </c>
      <c r="U495">
        <v>1.5976795233615599</v>
      </c>
      <c r="V495">
        <v>1.3734713076199401</v>
      </c>
      <c r="W495">
        <v>1.35332903205501</v>
      </c>
      <c r="X495">
        <v>1.2825337096268401</v>
      </c>
      <c r="Y495">
        <v>1.02321295222358</v>
      </c>
      <c r="Z495">
        <v>1.0573874445149001</v>
      </c>
      <c r="AA495">
        <v>1.17104949551124</v>
      </c>
      <c r="AB495">
        <v>1.2544660579595099</v>
      </c>
      <c r="AC495">
        <v>1.74821295547842</v>
      </c>
      <c r="AD495">
        <v>1.4901936152505399</v>
      </c>
      <c r="AE495">
        <v>1.32535809853613</v>
      </c>
      <c r="AF495">
        <v>1.1350595041582201</v>
      </c>
      <c r="AG495">
        <v>1.1010648352340799</v>
      </c>
      <c r="AH495">
        <v>1.0439044572810701</v>
      </c>
      <c r="AI495">
        <v>1.0052587699608799</v>
      </c>
      <c r="AJ495">
        <v>0.90419979121496796</v>
      </c>
      <c r="AK495">
        <v>1.07542415049518</v>
      </c>
      <c r="AL495">
        <v>1.0967098703888301</v>
      </c>
      <c r="AM495">
        <v>1.14606272001029</v>
      </c>
      <c r="AN495">
        <v>1.04659775223006</v>
      </c>
      <c r="AO495">
        <v>1.1079209045046801</v>
      </c>
      <c r="AP495">
        <v>1.1557584155187901</v>
      </c>
      <c r="AQ495">
        <v>1.0884087724443601</v>
      </c>
      <c r="AR495">
        <v>1.40167090920958</v>
      </c>
      <c r="AS495">
        <v>1.67993071102904</v>
      </c>
      <c r="AT495">
        <v>1.8643790849673201</v>
      </c>
      <c r="AU495">
        <v>1.60313735785898</v>
      </c>
      <c r="AV495">
        <v>1.6988936673123001</v>
      </c>
      <c r="AW495">
        <v>1.5940664387069099</v>
      </c>
      <c r="AX495">
        <v>1.45874587458746</v>
      </c>
      <c r="AY495">
        <v>1.4646530399687501</v>
      </c>
      <c r="AZ495">
        <v>1.3094395470047</v>
      </c>
      <c r="BA495">
        <v>1.22701346839002</v>
      </c>
      <c r="BB495">
        <v>1.33341870627971</v>
      </c>
      <c r="BC495">
        <v>1.2412147785156999</v>
      </c>
      <c r="BD495">
        <v>1.35899055671639</v>
      </c>
      <c r="BE495">
        <v>1.37229366758913</v>
      </c>
      <c r="BF495">
        <v>1.57706093189964</v>
      </c>
      <c r="BG495">
        <v>1.5231333027943199</v>
      </c>
      <c r="BH495">
        <v>1.80696413745951</v>
      </c>
      <c r="BI495">
        <v>1.64555329916514</v>
      </c>
      <c r="BJ495">
        <v>1.7153372269781599</v>
      </c>
      <c r="BK495">
        <v>1.9124332083898199</v>
      </c>
      <c r="BL495">
        <v>2.39232134215196</v>
      </c>
      <c r="BM495">
        <v>2.6718049598503701</v>
      </c>
      <c r="BN495">
        <v>2.6347208777024802</v>
      </c>
      <c r="BO495">
        <v>2.4919354838709702</v>
      </c>
      <c r="BP495">
        <v>2.0065381580430599</v>
      </c>
      <c r="BQ495">
        <v>1.6483688833124199</v>
      </c>
      <c r="BR495">
        <v>1.4381018314557199</v>
      </c>
      <c r="BS495">
        <v>1.7695473251028799</v>
      </c>
      <c r="BT495">
        <v>1.9005642300057799</v>
      </c>
      <c r="BU495">
        <v>2.1148780825926901</v>
      </c>
      <c r="BV495">
        <v>1.30338240661881</v>
      </c>
      <c r="BW495">
        <v>1.2605875619992399</v>
      </c>
      <c r="BX495">
        <v>1.5865384615384599</v>
      </c>
      <c r="BY495">
        <v>1.5369643794989001</v>
      </c>
      <c r="BZ495">
        <v>1.3799811544423799</v>
      </c>
      <c r="CA495">
        <v>1.4113965000977999</v>
      </c>
      <c r="CB495">
        <v>1.5654427385454499</v>
      </c>
      <c r="CC495">
        <v>1.6023721097400301</v>
      </c>
      <c r="CD495">
        <v>1.6450476119067301</v>
      </c>
      <c r="CE495">
        <v>1.72289067690264</v>
      </c>
      <c r="CF495">
        <v>1.6880456731118401</v>
      </c>
      <c r="CG495">
        <v>1.6347400259253899</v>
      </c>
      <c r="CH495">
        <v>1.63157282456957</v>
      </c>
      <c r="CI495">
        <v>1.8364523410762399</v>
      </c>
      <c r="CJ495">
        <v>1.6286029753603</v>
      </c>
      <c r="CK495">
        <v>1.44267053701016</v>
      </c>
      <c r="CL495">
        <v>1.2907868072483799</v>
      </c>
      <c r="CM495">
        <v>1.45442744826162</v>
      </c>
      <c r="CN495">
        <v>1.4396192742415199</v>
      </c>
      <c r="CO495">
        <v>1.4615711510442</v>
      </c>
      <c r="CP495">
        <v>1.4113297160807401</v>
      </c>
      <c r="CQ495">
        <v>1.4684597756603499</v>
      </c>
      <c r="CR495">
        <v>1.4510515963080599</v>
      </c>
      <c r="CS495">
        <v>1.45858629328497</v>
      </c>
      <c r="CT495">
        <v>1.3367069270062499</v>
      </c>
      <c r="CU495">
        <v>1.0445638432364099</v>
      </c>
      <c r="CV495">
        <v>1.1494436118993701</v>
      </c>
      <c r="CW495">
        <v>1.0880378997236499</v>
      </c>
      <c r="CX495">
        <v>0.99694208686969499</v>
      </c>
      <c r="CY495">
        <v>0.81908993365673799</v>
      </c>
      <c r="CZ495">
        <v>0.80543225844381094</v>
      </c>
      <c r="DA495">
        <v>0.74377745241581295</v>
      </c>
      <c r="DB495">
        <v>0.73383808969132203</v>
      </c>
      <c r="DC495">
        <v>0.71984742676054303</v>
      </c>
      <c r="DD495">
        <v>0.75045285948417195</v>
      </c>
      <c r="DE495">
        <v>0.69667660533779396</v>
      </c>
      <c r="DF495">
        <v>0.69745213417366103</v>
      </c>
      <c r="DG495">
        <v>0.95199665231946395</v>
      </c>
      <c r="DH495">
        <v>0.99833114793181599</v>
      </c>
      <c r="DI495">
        <v>0.93693854217708294</v>
      </c>
      <c r="DJ495">
        <v>0.89240442145827004</v>
      </c>
      <c r="DK495">
        <v>0.89876183539694099</v>
      </c>
      <c r="DL495">
        <v>0.89346679644937799</v>
      </c>
      <c r="DM495">
        <v>0.78693932320422699</v>
      </c>
      <c r="DN495">
        <v>0.80585363123802101</v>
      </c>
      <c r="DO495">
        <v>0.78716662640844604</v>
      </c>
      <c r="DP495">
        <v>0.71542356488592995</v>
      </c>
      <c r="DQ495">
        <v>0.79146197822402198</v>
      </c>
      <c r="DR495">
        <v>0.75687676604578802</v>
      </c>
      <c r="DS495">
        <v>0.70952421823591705</v>
      </c>
      <c r="DT495">
        <v>0.76545023161224701</v>
      </c>
      <c r="DU495">
        <v>0.83852691218130304</v>
      </c>
      <c r="DV495">
        <v>0.91663396311038903</v>
      </c>
      <c r="DW495">
        <v>0.98512406052285195</v>
      </c>
      <c r="DX495">
        <v>0.96352374397797602</v>
      </c>
      <c r="DY495">
        <v>0.92735928965738801</v>
      </c>
      <c r="DZ495">
        <v>0.85130199128078199</v>
      </c>
      <c r="EA495">
        <v>0.83234955692703105</v>
      </c>
      <c r="EB495">
        <v>0.90024330900243299</v>
      </c>
      <c r="EC495">
        <v>0.816858237547893</v>
      </c>
      <c r="ED495">
        <v>0.74708171206225704</v>
      </c>
    </row>
    <row r="496" spans="1:134" x14ac:dyDescent="0.3">
      <c r="A496" s="24" t="s">
        <v>3884</v>
      </c>
      <c r="B496">
        <v>1.35664458311361</v>
      </c>
      <c r="C496">
        <v>1.5202505479211199</v>
      </c>
      <c r="D496">
        <v>1.45601460927657</v>
      </c>
      <c r="E496">
        <v>1.45512216068106</v>
      </c>
      <c r="F496">
        <v>1.2111124007733101</v>
      </c>
      <c r="G496">
        <v>1.28142741281427</v>
      </c>
      <c r="H496">
        <v>1.43500405993947</v>
      </c>
      <c r="I496">
        <v>1.42796280245045</v>
      </c>
      <c r="J496">
        <v>1.4782153800164399</v>
      </c>
      <c r="K496">
        <v>1.7464434017419499</v>
      </c>
      <c r="L496">
        <v>1.74591270436478</v>
      </c>
      <c r="M496">
        <v>1.56297420333839</v>
      </c>
      <c r="N496">
        <v>1.3026947604404899</v>
      </c>
      <c r="O496">
        <v>1.4563328412947201</v>
      </c>
      <c r="P496">
        <v>1.7210573736695001</v>
      </c>
      <c r="Q496">
        <v>1.84283513097072</v>
      </c>
      <c r="R496">
        <v>1.65611977156969</v>
      </c>
      <c r="S496">
        <v>1.6523555349268999</v>
      </c>
      <c r="T496">
        <v>1.7153511497824701</v>
      </c>
      <c r="U496">
        <v>1.8156161806208799</v>
      </c>
      <c r="V496">
        <v>1.55377861398557</v>
      </c>
      <c r="W496">
        <v>1.8254205548649001</v>
      </c>
      <c r="X496">
        <v>1.7152712449043599</v>
      </c>
      <c r="Y496">
        <v>1.58725114793689</v>
      </c>
      <c r="Z496">
        <v>1.51077996195308</v>
      </c>
      <c r="AA496">
        <v>1.67633272423929</v>
      </c>
      <c r="AB496">
        <v>1.4132592298531199</v>
      </c>
      <c r="AC496">
        <v>1.45657996925174</v>
      </c>
      <c r="AD496">
        <v>1.3881255594114601</v>
      </c>
      <c r="AE496">
        <v>1.26396977805761</v>
      </c>
      <c r="AF496">
        <v>1.15235265449858</v>
      </c>
      <c r="AG496">
        <v>1.14517043664545</v>
      </c>
      <c r="AH496">
        <v>1.1473401123470299</v>
      </c>
      <c r="AI496">
        <v>1.1479510036554901</v>
      </c>
      <c r="AJ496">
        <v>0.92668433309242804</v>
      </c>
      <c r="AK496">
        <v>1.05455771175423</v>
      </c>
      <c r="AL496">
        <v>1.16424918792011</v>
      </c>
      <c r="AM496">
        <v>1.1942841528297901</v>
      </c>
      <c r="AN496">
        <v>1.2607477538402101</v>
      </c>
      <c r="AO496">
        <v>1.2003828247927699</v>
      </c>
      <c r="AP496">
        <v>1.35463362947266</v>
      </c>
      <c r="AQ496">
        <v>1.08677941799459</v>
      </c>
      <c r="AR496">
        <v>1.2270739507865001</v>
      </c>
      <c r="AS496">
        <v>1.2632163809586101</v>
      </c>
      <c r="AT496">
        <v>1.5424836601307199</v>
      </c>
      <c r="AU496">
        <v>1.2930115025515601</v>
      </c>
      <c r="AV496">
        <v>1.3706050359476101</v>
      </c>
      <c r="AW496">
        <v>1.23230421064803</v>
      </c>
      <c r="AX496">
        <v>1.3481848184818499</v>
      </c>
      <c r="AY496">
        <v>1.3474807967712501</v>
      </c>
      <c r="AZ496">
        <v>1.2097033652918101</v>
      </c>
      <c r="BA496">
        <v>1.1822786023549701</v>
      </c>
      <c r="BB496">
        <v>1.2165644859214699</v>
      </c>
      <c r="BC496">
        <v>1.2460506802501801</v>
      </c>
      <c r="BD496">
        <v>1.3282148468503501</v>
      </c>
      <c r="BE496">
        <v>1.38857235878235</v>
      </c>
      <c r="BF496">
        <v>1.65689149560117</v>
      </c>
      <c r="BG496">
        <v>1.52476932137949</v>
      </c>
      <c r="BH496">
        <v>1.5692913770368999</v>
      </c>
      <c r="BI496">
        <v>1.4714888953357199</v>
      </c>
      <c r="BJ496">
        <v>1.481718537483</v>
      </c>
      <c r="BK496">
        <v>2.6636892894170199</v>
      </c>
      <c r="BL496">
        <v>2.6859170834005499</v>
      </c>
      <c r="BM496">
        <v>2.82337385920217</v>
      </c>
      <c r="BN496">
        <v>3.94664688235863</v>
      </c>
      <c r="BO496">
        <v>2.7370967741935499</v>
      </c>
      <c r="BP496">
        <v>2.3769264215662602</v>
      </c>
      <c r="BQ496">
        <v>1.90401505646173</v>
      </c>
      <c r="BR496">
        <v>1.9038328403297899</v>
      </c>
      <c r="BS496">
        <v>2.2997784108895201</v>
      </c>
      <c r="BT496">
        <v>2.32569043934918</v>
      </c>
      <c r="BU496">
        <v>2.4352674789359399</v>
      </c>
      <c r="BV496">
        <v>1.5010950237255101</v>
      </c>
      <c r="BW496">
        <v>1.66653948874475</v>
      </c>
      <c r="BX496">
        <v>1.93548387096774</v>
      </c>
      <c r="BY496">
        <v>1.9463066514257501</v>
      </c>
      <c r="BZ496">
        <v>1.9058330040426801</v>
      </c>
      <c r="CA496">
        <v>1.9500744820114699</v>
      </c>
      <c r="CB496">
        <v>2.2570098386343398</v>
      </c>
      <c r="CC496">
        <v>2.3466514915538501</v>
      </c>
      <c r="CD496">
        <v>2.0739296693409299</v>
      </c>
      <c r="CE496">
        <v>2.0934524248911202</v>
      </c>
      <c r="CF496">
        <v>2.10206720223136</v>
      </c>
      <c r="CG496">
        <v>1.88103125450094</v>
      </c>
      <c r="CH496">
        <v>1.9035016286644999</v>
      </c>
      <c r="CI496">
        <v>1.9325711789121101</v>
      </c>
      <c r="CJ496">
        <v>1.82037424453742</v>
      </c>
      <c r="CK496">
        <v>1.6095791001451401</v>
      </c>
      <c r="CL496">
        <v>1.43176011042909</v>
      </c>
      <c r="CM496">
        <v>1.46770315519301</v>
      </c>
      <c r="CN496">
        <v>1.47828673408685</v>
      </c>
      <c r="CO496">
        <v>1.58298931520155</v>
      </c>
      <c r="CP496">
        <v>1.5030135421520201</v>
      </c>
      <c r="CQ496">
        <v>1.4684597756603499</v>
      </c>
      <c r="CR496">
        <v>1.31336056892117</v>
      </c>
      <c r="CS496">
        <v>1.25570600802299</v>
      </c>
      <c r="CT496">
        <v>1.2587323562642201</v>
      </c>
      <c r="CU496">
        <v>1.1662452591656101</v>
      </c>
      <c r="CV496">
        <v>1.26582278481013</v>
      </c>
      <c r="CW496">
        <v>1.25542834583498</v>
      </c>
      <c r="CX496">
        <v>1.1342361457813299</v>
      </c>
      <c r="CY496">
        <v>0.90976409605416297</v>
      </c>
      <c r="CZ496">
        <v>0.88920897145712696</v>
      </c>
      <c r="DA496">
        <v>0.80966325036603204</v>
      </c>
      <c r="DB496">
        <v>0.80955154338963298</v>
      </c>
      <c r="DC496">
        <v>0.71554554970818895</v>
      </c>
      <c r="DD496">
        <v>1.02648149745536</v>
      </c>
      <c r="DE496">
        <v>0.98465566140644301</v>
      </c>
      <c r="DF496">
        <v>1.0230293616894199</v>
      </c>
      <c r="DG496">
        <v>1.27331420373027</v>
      </c>
      <c r="DH496">
        <v>1.6584217427583701</v>
      </c>
      <c r="DI496">
        <v>1.55166525606189</v>
      </c>
      <c r="DJ496">
        <v>1.4950671476378801</v>
      </c>
      <c r="DK496">
        <v>1.57319737800437</v>
      </c>
      <c r="DL496">
        <v>1.3859631281507401</v>
      </c>
      <c r="DM496">
        <v>1.2132563633059801</v>
      </c>
      <c r="DN496">
        <v>1.3290988709654901</v>
      </c>
      <c r="DO496">
        <v>1.27168615638188</v>
      </c>
      <c r="DP496">
        <v>1.1833646242248399</v>
      </c>
      <c r="DQ496">
        <v>1.33011577465598</v>
      </c>
      <c r="DR496">
        <v>1.3263364281183301</v>
      </c>
      <c r="DS496">
        <v>1.2717077217978401</v>
      </c>
      <c r="DT496">
        <v>1.1411139984182599</v>
      </c>
      <c r="DU496">
        <v>0.94475920679886705</v>
      </c>
      <c r="DV496">
        <v>1.2109659696137201</v>
      </c>
      <c r="DW496">
        <v>1.09269507862592</v>
      </c>
      <c r="DX496">
        <v>1.06389080064235</v>
      </c>
      <c r="DY496">
        <v>1.26179279726612</v>
      </c>
      <c r="DZ496">
        <v>1.08253799929304</v>
      </c>
      <c r="EA496">
        <v>1.0310972967318699</v>
      </c>
      <c r="EB496">
        <v>1.1207420924574201</v>
      </c>
      <c r="EC496">
        <v>1.0344827586206899</v>
      </c>
      <c r="ED496">
        <v>0.90739299610894997</v>
      </c>
    </row>
    <row r="497" spans="1:134" x14ac:dyDescent="0.3">
      <c r="A497" s="24" t="s">
        <v>3886</v>
      </c>
      <c r="B497">
        <v>1.3570474749516599</v>
      </c>
      <c r="C497">
        <v>1.4838667958334599</v>
      </c>
      <c r="D497">
        <v>1.45142683055466</v>
      </c>
      <c r="E497">
        <v>1.2674557987896899</v>
      </c>
      <c r="F497">
        <v>1.2522343252585</v>
      </c>
      <c r="G497">
        <v>1.0290608182555501</v>
      </c>
      <c r="H497">
        <v>1.1346747254742799</v>
      </c>
      <c r="I497">
        <v>1.3033002255064701</v>
      </c>
      <c r="J497">
        <v>1.3793554133472801</v>
      </c>
      <c r="K497">
        <v>1.33526445710345</v>
      </c>
      <c r="L497">
        <v>1.51492523293835</v>
      </c>
      <c r="M497">
        <v>1.35486755675265</v>
      </c>
      <c r="N497">
        <v>1.2669904903282501</v>
      </c>
      <c r="O497">
        <v>1.41850693104865</v>
      </c>
      <c r="P497">
        <v>1.45403153871997</v>
      </c>
      <c r="Q497">
        <v>1.52652530970724</v>
      </c>
      <c r="R497">
        <v>1.3538253187220299</v>
      </c>
      <c r="S497">
        <v>1.43553452850623</v>
      </c>
      <c r="T497">
        <v>1.62212554381603</v>
      </c>
      <c r="U497">
        <v>1.3828786453433699</v>
      </c>
      <c r="V497">
        <v>1.5365318281592999</v>
      </c>
      <c r="W497">
        <v>1.50282468094481</v>
      </c>
      <c r="X497">
        <v>1.60865475070555</v>
      </c>
      <c r="Y497">
        <v>1.15826435119719</v>
      </c>
      <c r="Z497">
        <v>1.1540900443880799</v>
      </c>
      <c r="AA497">
        <v>1.4014459362834699</v>
      </c>
      <c r="AB497">
        <v>1.1607780865422801</v>
      </c>
      <c r="AC497">
        <v>1.2917439335584</v>
      </c>
      <c r="AD497">
        <v>1.2389491701081901</v>
      </c>
      <c r="AE497">
        <v>1.1789705650873601</v>
      </c>
      <c r="AF497">
        <v>1.07689163483155</v>
      </c>
      <c r="AG497">
        <v>1.2097536387121199</v>
      </c>
      <c r="AH497">
        <v>1.22690600085931</v>
      </c>
      <c r="AI497">
        <v>1.21849547874046</v>
      </c>
      <c r="AJ497">
        <v>1.1499237131614899</v>
      </c>
      <c r="AK497">
        <v>1.21988411100945</v>
      </c>
      <c r="AL497">
        <v>1.27199048017239</v>
      </c>
      <c r="AM497">
        <v>1.38234774082587</v>
      </c>
      <c r="AN497">
        <v>1.30422181431746</v>
      </c>
      <c r="AO497">
        <v>1.2555355491751401</v>
      </c>
      <c r="AP497">
        <v>1.37745537533621</v>
      </c>
      <c r="AQ497">
        <v>1.0753739368462201</v>
      </c>
      <c r="AR497">
        <v>1.1144833888127399</v>
      </c>
      <c r="AS497">
        <v>1.2958998578268801</v>
      </c>
      <c r="AT497">
        <v>1.3529411764705901</v>
      </c>
      <c r="AU497">
        <v>1.34880133895607</v>
      </c>
      <c r="AV497">
        <v>1.5035619316503099</v>
      </c>
      <c r="AW497">
        <v>1.4090556188777099</v>
      </c>
      <c r="AX497">
        <v>1.4389438943894399</v>
      </c>
      <c r="AY497">
        <v>1.3832834266371601</v>
      </c>
      <c r="AZ497">
        <v>1.43974004246831</v>
      </c>
      <c r="BA497">
        <v>1.4858366218785499</v>
      </c>
      <c r="BB497">
        <v>1.6567687406956799</v>
      </c>
      <c r="BC497">
        <v>1.5732800309497701</v>
      </c>
      <c r="BD497">
        <v>1.72829907510893</v>
      </c>
      <c r="BE497">
        <v>1.9794888490965299</v>
      </c>
      <c r="BF497">
        <v>2.1098077549690499</v>
      </c>
      <c r="BG497">
        <v>2.0941037890190399</v>
      </c>
      <c r="BH497">
        <v>2.2530075371567202</v>
      </c>
      <c r="BI497">
        <v>2.0774908938529499</v>
      </c>
      <c r="BJ497">
        <v>2.1489719177534199</v>
      </c>
      <c r="BK497">
        <v>2.4706914426987798</v>
      </c>
      <c r="BL497">
        <v>2.8875625100822702</v>
      </c>
      <c r="BM497">
        <v>3.7908349188945101</v>
      </c>
      <c r="BN497">
        <v>5.2968699580509799</v>
      </c>
      <c r="BO497">
        <v>3.7096774193548399</v>
      </c>
      <c r="BP497">
        <v>2.59915937968018</v>
      </c>
      <c r="BQ497">
        <v>2.4388331242158099</v>
      </c>
      <c r="BR497">
        <v>2.33022845994084</v>
      </c>
      <c r="BS497">
        <v>2.9867046533713202</v>
      </c>
      <c r="BT497">
        <v>2.8055203888654399</v>
      </c>
      <c r="BU497">
        <v>3.1053126107114801</v>
      </c>
      <c r="BV497">
        <v>2.3695096727095799</v>
      </c>
      <c r="BW497">
        <v>2.09996184662343</v>
      </c>
      <c r="BX497">
        <v>2.5728908188585602</v>
      </c>
      <c r="BY497">
        <v>2.5888967839599601</v>
      </c>
      <c r="BZ497">
        <v>2.4058482020730101</v>
      </c>
      <c r="CA497">
        <v>2.3819196798025799</v>
      </c>
      <c r="CB497">
        <v>2.4799987946542901</v>
      </c>
      <c r="CC497">
        <v>2.8318557565592402</v>
      </c>
      <c r="CD497">
        <v>2.7652395591212402</v>
      </c>
      <c r="CE497">
        <v>2.77109323097365</v>
      </c>
      <c r="CF497">
        <v>2.8342315905690301</v>
      </c>
      <c r="CG497">
        <v>2.95981564165346</v>
      </c>
      <c r="CH497">
        <v>2.7919962773383</v>
      </c>
      <c r="CI497">
        <v>3.0306560838855301</v>
      </c>
      <c r="CJ497">
        <v>3.0450953045095299</v>
      </c>
      <c r="CK497">
        <v>2.6981132075471699</v>
      </c>
      <c r="CL497">
        <v>2.5066815471820001</v>
      </c>
      <c r="CM497">
        <v>2.51943415986901</v>
      </c>
      <c r="CN497">
        <v>2.5847709696609198</v>
      </c>
      <c r="CO497">
        <v>2.64388052452647</v>
      </c>
      <c r="CP497">
        <v>2.52506275081539</v>
      </c>
      <c r="CQ497">
        <v>2.5027137860330502</v>
      </c>
      <c r="CR497">
        <v>2.25601452564685</v>
      </c>
      <c r="CS497">
        <v>2.1363908826829401</v>
      </c>
      <c r="CT497">
        <v>2.0687131013191999</v>
      </c>
      <c r="CU497">
        <v>1.78255372945638</v>
      </c>
      <c r="CV497">
        <v>2.0677231132225899</v>
      </c>
      <c r="CW497">
        <v>2.0939597315436198</v>
      </c>
      <c r="CX497">
        <v>1.9814028956565199</v>
      </c>
      <c r="CY497">
        <v>1.5580843571957499</v>
      </c>
      <c r="CZ497">
        <v>1.60939474999265</v>
      </c>
      <c r="DA497">
        <v>1.43191800878477</v>
      </c>
      <c r="DB497">
        <v>1.3919627256843301</v>
      </c>
      <c r="DC497">
        <v>1.1428653369086701</v>
      </c>
      <c r="DD497">
        <v>1.27807009977285</v>
      </c>
      <c r="DE497">
        <v>1.32790342520544</v>
      </c>
      <c r="DF497">
        <v>1.3456196421637401</v>
      </c>
      <c r="DG497">
        <v>1.5692252510760401</v>
      </c>
      <c r="DH497">
        <v>1.69567290499464</v>
      </c>
      <c r="DI497">
        <v>1.54869556179191</v>
      </c>
      <c r="DJ497">
        <v>1.4501571848696899</v>
      </c>
      <c r="DK497">
        <v>1.4639475600873999</v>
      </c>
      <c r="DL497">
        <v>1.4658666627925601</v>
      </c>
      <c r="DM497">
        <v>1.3488391596662199</v>
      </c>
      <c r="DN497">
        <v>1.3346950767379699</v>
      </c>
      <c r="DO497">
        <v>1.3285212918626299</v>
      </c>
      <c r="DP497">
        <v>1.2459464072367299</v>
      </c>
      <c r="DQ497">
        <v>1.3516619265132599</v>
      </c>
      <c r="DR497">
        <v>1.41139495992157</v>
      </c>
      <c r="DS497">
        <v>1.4118959745944599</v>
      </c>
      <c r="DT497">
        <v>1.27386735962038</v>
      </c>
      <c r="DU497">
        <v>1.3541076487252099</v>
      </c>
      <c r="DV497">
        <v>1.49128216628357</v>
      </c>
      <c r="DW497">
        <v>1.5144867022405899</v>
      </c>
      <c r="DX497">
        <v>1.9729295710025201</v>
      </c>
      <c r="DY497">
        <v>1.7831585711364899</v>
      </c>
      <c r="DZ497">
        <v>1.5685754683633799</v>
      </c>
      <c r="EA497">
        <v>1.5765328232639499</v>
      </c>
      <c r="EB497">
        <v>1.63473236009732</v>
      </c>
      <c r="EC497">
        <v>1.4911877394635999</v>
      </c>
      <c r="ED497">
        <v>1.43657587548638</v>
      </c>
    </row>
    <row r="498" spans="1:134" x14ac:dyDescent="0.3">
      <c r="A498" s="24" t="s">
        <v>3888</v>
      </c>
      <c r="B498">
        <v>2.2514208706861201</v>
      </c>
      <c r="C498">
        <v>2.52278121245861</v>
      </c>
      <c r="D498">
        <v>2.4451346362331199</v>
      </c>
      <c r="E498">
        <v>1.98836578897241</v>
      </c>
      <c r="F498">
        <v>1.8292861536659</v>
      </c>
      <c r="G498">
        <v>1.6854678168546799</v>
      </c>
      <c r="H498">
        <v>1.9148150882114101</v>
      </c>
      <c r="I498">
        <v>1.7555715523953599</v>
      </c>
      <c r="J498">
        <v>1.6904566175921101</v>
      </c>
      <c r="K498">
        <v>1.84838172905392</v>
      </c>
      <c r="L498">
        <v>1.71441427928604</v>
      </c>
      <c r="M498">
        <v>1.62670713201821</v>
      </c>
      <c r="N498">
        <v>1.5859551327688299</v>
      </c>
      <c r="O498">
        <v>1.7287294751419</v>
      </c>
      <c r="P498">
        <v>1.6111051723348</v>
      </c>
      <c r="Q498">
        <v>1.6502311248074</v>
      </c>
      <c r="R498">
        <v>1.50486186139836</v>
      </c>
      <c r="S498">
        <v>1.51156494159511</v>
      </c>
      <c r="T498">
        <v>1.4776258545680601</v>
      </c>
      <c r="U498">
        <v>1.4063969896519299</v>
      </c>
      <c r="V498">
        <v>1.3060520539353999</v>
      </c>
      <c r="W498">
        <v>1.2604843659024001</v>
      </c>
      <c r="X498">
        <v>1.14926309187833</v>
      </c>
      <c r="Y498">
        <v>0.96442587267036295</v>
      </c>
      <c r="Z498">
        <v>1.0304375396322101</v>
      </c>
      <c r="AA498">
        <v>1.07571303726067</v>
      </c>
      <c r="AB498">
        <v>0.97181421198888396</v>
      </c>
      <c r="AC498">
        <v>1.0841139270600499</v>
      </c>
      <c r="AD498">
        <v>1.1541541698726501</v>
      </c>
      <c r="AE498">
        <v>1.00267590114906</v>
      </c>
      <c r="AF498">
        <v>0.990425883129746</v>
      </c>
      <c r="AG498">
        <v>0.98765043160481403</v>
      </c>
      <c r="AH498">
        <v>1.0041215130249399</v>
      </c>
      <c r="AI498">
        <v>1.0196883216828101</v>
      </c>
      <c r="AJ498">
        <v>0.93792660403115702</v>
      </c>
      <c r="AK498">
        <v>1.0272708303237501</v>
      </c>
      <c r="AL498">
        <v>1.0725886855562301</v>
      </c>
      <c r="AM498">
        <v>1.1026634304727301</v>
      </c>
      <c r="AN498">
        <v>1.0868515119312101</v>
      </c>
      <c r="AO498">
        <v>1.00085973364478</v>
      </c>
      <c r="AP498">
        <v>1.06773168147363</v>
      </c>
      <c r="AQ498">
        <v>0.88636882067324896</v>
      </c>
      <c r="AR498">
        <v>0.90398799034005595</v>
      </c>
      <c r="AS498">
        <v>1.13738499501577</v>
      </c>
      <c r="AT498">
        <v>1.2107843137254899</v>
      </c>
      <c r="AU498">
        <v>1.1075923403836401</v>
      </c>
      <c r="AV498">
        <v>1.15393453924691</v>
      </c>
      <c r="AW498">
        <v>1.12988750681401</v>
      </c>
      <c r="AX498">
        <v>1.0792079207920799</v>
      </c>
      <c r="AY498">
        <v>1.09848977997657</v>
      </c>
      <c r="AZ498">
        <v>1.18396499581751</v>
      </c>
      <c r="BA498">
        <v>1.08961352271093</v>
      </c>
      <c r="BB498">
        <v>1.0965087800739499</v>
      </c>
      <c r="BC498">
        <v>1.0896898575020999</v>
      </c>
      <c r="BD498">
        <v>1.19215381375836</v>
      </c>
      <c r="BE498">
        <v>1.3315969396060601</v>
      </c>
      <c r="BF498">
        <v>1.4483545128706401</v>
      </c>
      <c r="BG498">
        <v>1.6147503435638999</v>
      </c>
      <c r="BH498">
        <v>1.6995230265835399</v>
      </c>
      <c r="BI498">
        <v>1.6278245172936201</v>
      </c>
      <c r="BJ498">
        <v>1.6593327466197301</v>
      </c>
      <c r="BK498">
        <v>1.6843448440864499</v>
      </c>
      <c r="BL498">
        <v>2.09549927407646</v>
      </c>
      <c r="BM498">
        <v>2.4992744042052299</v>
      </c>
      <c r="BN498">
        <v>3.9722491126169701</v>
      </c>
      <c r="BO498">
        <v>3.3919354838709701</v>
      </c>
      <c r="BP498">
        <v>2.7650289063883902</v>
      </c>
      <c r="BQ498">
        <v>2.2208281053952299</v>
      </c>
      <c r="BR498">
        <v>2.6889672100195101</v>
      </c>
      <c r="BS498">
        <v>2.9550490661601798</v>
      </c>
      <c r="BT498">
        <v>2.5804535721542301</v>
      </c>
      <c r="BU498">
        <v>2.9851665870827602</v>
      </c>
      <c r="BV498">
        <v>2.05469035162429</v>
      </c>
      <c r="BW498">
        <v>1.99008012209081</v>
      </c>
      <c r="BX498">
        <v>2.2782258064516099</v>
      </c>
      <c r="BY498">
        <v>2.1270351262010001</v>
      </c>
      <c r="BZ498">
        <v>2.0790905498647398</v>
      </c>
      <c r="CA498">
        <v>1.9726447885162299</v>
      </c>
      <c r="CB498">
        <v>2.0747013002666801</v>
      </c>
      <c r="CC498">
        <v>2.15945848807955</v>
      </c>
      <c r="CD498">
        <v>2.1069205968358702</v>
      </c>
      <c r="CE498">
        <v>2.1820329224182502</v>
      </c>
      <c r="CF498">
        <v>2.13402675886514</v>
      </c>
      <c r="CG498">
        <v>2.1316433818234199</v>
      </c>
      <c r="CH498">
        <v>2.0736389018148</v>
      </c>
      <c r="CI498">
        <v>2.1474848948096401</v>
      </c>
      <c r="CJ498">
        <v>2.1474848948096401</v>
      </c>
      <c r="CK498">
        <v>2.1474848948096401</v>
      </c>
      <c r="CL498">
        <v>2.1474848948096401</v>
      </c>
      <c r="CM498">
        <v>1.85269865620344</v>
      </c>
      <c r="CN498">
        <v>1.70582986317668</v>
      </c>
      <c r="CO498">
        <v>1.7438683827100501</v>
      </c>
      <c r="CP498">
        <v>1.7029143432582301</v>
      </c>
      <c r="CQ498">
        <v>1.6855626583041801</v>
      </c>
      <c r="CR498">
        <v>1.4752610077167501</v>
      </c>
      <c r="CS498">
        <v>1.45551234956888</v>
      </c>
      <c r="CT498">
        <v>1.4735602552473701</v>
      </c>
      <c r="CU498">
        <v>1.3242730720606799</v>
      </c>
      <c r="CV498">
        <v>1.44118866179893</v>
      </c>
      <c r="CW498">
        <v>1.2901697591788399</v>
      </c>
      <c r="CX498">
        <v>1.27309036445332</v>
      </c>
      <c r="CY498">
        <v>1.0684438802496601</v>
      </c>
      <c r="CZ498">
        <v>1.0685205326435201</v>
      </c>
      <c r="DA498">
        <v>0.98243045387994099</v>
      </c>
      <c r="DB498">
        <v>1.0541642399534099</v>
      </c>
      <c r="DC498">
        <v>0.92920544330843002</v>
      </c>
      <c r="DD498">
        <v>0.96753788205526303</v>
      </c>
      <c r="DE498">
        <v>0.97302014398952796</v>
      </c>
      <c r="DF498">
        <v>0.99614683831655704</v>
      </c>
      <c r="DG498">
        <v>1.0984576757532301</v>
      </c>
      <c r="DH498">
        <v>1.19799737751818</v>
      </c>
      <c r="DI498">
        <v>1.15075652961528</v>
      </c>
      <c r="DJ498">
        <v>1.17924869978414</v>
      </c>
      <c r="DK498">
        <v>1.1332847778587001</v>
      </c>
      <c r="DL498">
        <v>1.0750657388171401</v>
      </c>
      <c r="DM498">
        <v>0.97563702947877495</v>
      </c>
      <c r="DN498">
        <v>0.96814359864012201</v>
      </c>
      <c r="DO498">
        <v>0.98893135736512305</v>
      </c>
      <c r="DP498">
        <v>0.95010525118052003</v>
      </c>
      <c r="DQ498">
        <v>1.0370881093969999</v>
      </c>
      <c r="DR498">
        <v>0.98321896084424198</v>
      </c>
      <c r="DS498">
        <v>0.88118330329299399</v>
      </c>
      <c r="DT498">
        <v>0.87984408541407799</v>
      </c>
      <c r="DU498">
        <v>0.88810198300283305</v>
      </c>
      <c r="DV498">
        <v>2.1528283904243999</v>
      </c>
      <c r="DW498">
        <v>1.76926016616891</v>
      </c>
      <c r="DX498">
        <v>1.6660931406285799</v>
      </c>
      <c r="DY498">
        <v>1.7130589712883699</v>
      </c>
      <c r="DZ498">
        <v>1.5022976316719701</v>
      </c>
      <c r="EA498">
        <v>1.40767196162525</v>
      </c>
      <c r="EB498">
        <v>1.4568126520681299</v>
      </c>
      <c r="EC498">
        <v>1.44061302681992</v>
      </c>
      <c r="ED498">
        <v>1.32607003891051</v>
      </c>
    </row>
    <row r="499" spans="1:134" x14ac:dyDescent="0.3">
      <c r="A499" s="24" t="s">
        <v>3890</v>
      </c>
      <c r="B499">
        <v>1.8617800433585301</v>
      </c>
      <c r="C499">
        <v>1.8474025022708001</v>
      </c>
      <c r="D499">
        <v>1.8649828591520401</v>
      </c>
      <c r="E499">
        <v>1.6367019795741899</v>
      </c>
      <c r="F499">
        <v>1.4060165792788299</v>
      </c>
      <c r="G499">
        <v>1.37727641377276</v>
      </c>
      <c r="H499">
        <v>1.59001993061194</v>
      </c>
      <c r="I499">
        <v>1.5998472138565301</v>
      </c>
      <c r="J499">
        <v>1.7891039533667099</v>
      </c>
      <c r="K499">
        <v>1.8303926124694601</v>
      </c>
      <c r="L499">
        <v>1.64991750412479</v>
      </c>
      <c r="M499">
        <v>1.60698027314112</v>
      </c>
      <c r="N499">
        <v>2.11763636639047</v>
      </c>
      <c r="O499">
        <v>2.3085234276322799</v>
      </c>
      <c r="P499">
        <v>2.0570224333032998</v>
      </c>
      <c r="Q499">
        <v>2.0554699537750398</v>
      </c>
      <c r="R499">
        <v>1.8073776817410101</v>
      </c>
      <c r="S499">
        <v>1.83027771331322</v>
      </c>
      <c r="T499">
        <v>2.14729645742697</v>
      </c>
      <c r="U499">
        <v>2.0821574161179099</v>
      </c>
      <c r="V499">
        <v>1.76230793352148</v>
      </c>
      <c r="W499">
        <v>1.75775410326215</v>
      </c>
      <c r="X499">
        <v>1.54437127626215</v>
      </c>
      <c r="Y499">
        <v>1.25995011042438</v>
      </c>
      <c r="Z499">
        <v>1.33798351299937</v>
      </c>
      <c r="AA499">
        <v>1.4951934535632001</v>
      </c>
      <c r="AB499">
        <v>1.30210400952759</v>
      </c>
      <c r="AC499">
        <v>1.47559951183174</v>
      </c>
      <c r="AD499">
        <v>1.48234222633984</v>
      </c>
      <c r="AE499">
        <v>1.3741539430190499</v>
      </c>
      <c r="AF499">
        <v>1.25768366111714</v>
      </c>
      <c r="AG499">
        <v>1.3467960430974699</v>
      </c>
      <c r="AH499">
        <v>1.3303416559252701</v>
      </c>
      <c r="AI499">
        <v>1.29705637144873</v>
      </c>
      <c r="AJ499">
        <v>1.14831767445595</v>
      </c>
      <c r="AK499">
        <v>1.2937192019389701</v>
      </c>
      <c r="AL499">
        <v>1.33792171871482</v>
      </c>
      <c r="AM499">
        <v>1.31965987816051</v>
      </c>
      <c r="AN499">
        <v>1.2043924902585901</v>
      </c>
      <c r="AO499">
        <v>1.0560124580271599</v>
      </c>
      <c r="AP499">
        <v>1.31062026245008</v>
      </c>
      <c r="AQ499">
        <v>1.79066054029394</v>
      </c>
      <c r="AR499">
        <v>2.0054174009529402</v>
      </c>
      <c r="AS499">
        <v>1.9838870459039399</v>
      </c>
      <c r="AT499">
        <v>2.58986928104575</v>
      </c>
      <c r="AU499">
        <v>2.61227704576407</v>
      </c>
      <c r="AV499">
        <v>2.7986605823840298</v>
      </c>
      <c r="AW499">
        <v>2.91557229462973</v>
      </c>
      <c r="AX499">
        <v>3.50660066006601</v>
      </c>
      <c r="AY499">
        <v>3.2857049863299101</v>
      </c>
      <c r="AZ499">
        <v>3.0950389292838301</v>
      </c>
      <c r="BA499">
        <v>2.6473454650029602</v>
      </c>
      <c r="BB499">
        <v>2.5275727937763102</v>
      </c>
      <c r="BC499">
        <v>2.5114449674382602</v>
      </c>
      <c r="BD499">
        <v>2.69530427458412</v>
      </c>
      <c r="BE499">
        <v>3.0766726355201</v>
      </c>
      <c r="BF499">
        <v>3.0759204952753301</v>
      </c>
      <c r="BG499">
        <v>2.8401282638570802</v>
      </c>
      <c r="BH499">
        <v>3.08486219863582</v>
      </c>
      <c r="BI499">
        <v>3.02356316281469</v>
      </c>
      <c r="BJ499">
        <v>3.49787983038643</v>
      </c>
      <c r="BK499">
        <v>3.8759071696307501</v>
      </c>
      <c r="BL499">
        <v>4.0829165994515204</v>
      </c>
      <c r="BM499">
        <v>5.29039956141765</v>
      </c>
      <c r="BN499">
        <v>6.1003549532107098</v>
      </c>
      <c r="BO499">
        <v>5.3129032258064504</v>
      </c>
      <c r="BP499">
        <v>5.2224745156770904</v>
      </c>
      <c r="BQ499">
        <v>4.3303011292346296</v>
      </c>
      <c r="BR499">
        <v>3.6629114481716898</v>
      </c>
      <c r="BS499">
        <v>4.5615701171256697</v>
      </c>
      <c r="BT499">
        <v>4.4763289101451997</v>
      </c>
      <c r="BU499">
        <v>4.6687512515210798</v>
      </c>
      <c r="BV499">
        <v>3.1634018737072598</v>
      </c>
      <c r="BW499">
        <v>3.0202212895841298</v>
      </c>
      <c r="BX499">
        <v>3.4289702233250599</v>
      </c>
      <c r="BY499">
        <v>3.2021378479409299</v>
      </c>
      <c r="BZ499">
        <v>2.96969512751147</v>
      </c>
      <c r="CA499">
        <v>2.8874945455092602</v>
      </c>
      <c r="CB499">
        <v>3.2137529945307399</v>
      </c>
      <c r="CC499">
        <v>3.1777884269797498</v>
      </c>
      <c r="CD499">
        <v>3.0441628552148199</v>
      </c>
      <c r="CE499">
        <v>3.0235476489259598</v>
      </c>
      <c r="CF499">
        <v>3.0884553365195999</v>
      </c>
      <c r="CG499">
        <v>2.8114647846752101</v>
      </c>
      <c r="CH499">
        <v>2.9752210330386202</v>
      </c>
      <c r="CI499">
        <v>3.0146362775795499</v>
      </c>
      <c r="CJ499">
        <v>3.14243375174338</v>
      </c>
      <c r="CK499">
        <v>3.0667634252539901</v>
      </c>
      <c r="CL499">
        <v>2.9369438162648001</v>
      </c>
      <c r="CM499">
        <v>3.1183160503296801</v>
      </c>
      <c r="CN499">
        <v>3.1395002974419999</v>
      </c>
      <c r="CO499">
        <v>3.0142059252064102</v>
      </c>
      <c r="CP499">
        <v>2.95943366449732</v>
      </c>
      <c r="CQ499">
        <v>3.0922084187673402</v>
      </c>
      <c r="CR499">
        <v>3.5875321531245299</v>
      </c>
      <c r="CS499">
        <v>3.7655810522109299</v>
      </c>
      <c r="CT499">
        <v>3.6918572269696499</v>
      </c>
      <c r="CU499">
        <v>3.54930467762326</v>
      </c>
      <c r="CV499">
        <v>3.3877498963747099</v>
      </c>
      <c r="CW499">
        <v>3.24832214765101</v>
      </c>
      <c r="CX499">
        <v>3.1093984023964101</v>
      </c>
      <c r="CY499">
        <v>2.8501911713590502</v>
      </c>
      <c r="CZ499">
        <v>2.6588083130015598</v>
      </c>
      <c r="DA499">
        <v>2.2386530014641299</v>
      </c>
      <c r="DB499">
        <v>2.3296447291788001</v>
      </c>
      <c r="DC499">
        <v>2.0778066162869102</v>
      </c>
      <c r="DD499">
        <v>2.22116794617442</v>
      </c>
      <c r="DE499">
        <v>2.1162097302014402</v>
      </c>
      <c r="DF499">
        <v>2.4642313091788899</v>
      </c>
      <c r="DG499">
        <v>2.7244739359158299</v>
      </c>
      <c r="DH499">
        <v>2.6209917749433802</v>
      </c>
      <c r="DI499">
        <v>2.51236135239877</v>
      </c>
      <c r="DJ499">
        <v>2.3932664030017201</v>
      </c>
      <c r="DK499">
        <v>2.4180626365622699</v>
      </c>
      <c r="DL499">
        <v>2.5816105647000702</v>
      </c>
      <c r="DM499">
        <v>2.47263883259019</v>
      </c>
      <c r="DN499">
        <v>2.3266225499111601</v>
      </c>
      <c r="DO499">
        <v>2.1696812969777901</v>
      </c>
      <c r="DP499">
        <v>2.1590715139102201</v>
      </c>
      <c r="DQ499">
        <v>2.38013157516734</v>
      </c>
      <c r="DR499">
        <v>2.3326221094515902</v>
      </c>
      <c r="DS499">
        <v>2.1257116699568002</v>
      </c>
      <c r="DT499">
        <v>1.91786238843069</v>
      </c>
      <c r="DU499">
        <v>2.10623229461756</v>
      </c>
      <c r="DV499">
        <v>2.1023714750238298</v>
      </c>
      <c r="DW499">
        <v>2.3962859690591798</v>
      </c>
      <c r="DX499">
        <v>2.4891030052764398</v>
      </c>
      <c r="DY499">
        <v>2.6433390776060999</v>
      </c>
      <c r="DZ499">
        <v>2.4463885943207302</v>
      </c>
      <c r="EA499">
        <v>2.82132129888373</v>
      </c>
      <c r="EB499">
        <v>2.9881386861313901</v>
      </c>
      <c r="EC499">
        <v>2.9823754789271999</v>
      </c>
      <c r="ED499">
        <v>2.9354085603112798</v>
      </c>
    </row>
    <row r="500" spans="1:134" x14ac:dyDescent="0.3">
      <c r="A500" s="24" t="s">
        <v>3892</v>
      </c>
      <c r="B500">
        <v>0.97044003046815497</v>
      </c>
      <c r="C500">
        <v>1.0379735708634901</v>
      </c>
      <c r="D500">
        <v>1.07826188871634</v>
      </c>
      <c r="E500">
        <v>0.83813207906574605</v>
      </c>
      <c r="F500">
        <v>0.70081138873429205</v>
      </c>
      <c r="G500">
        <v>0.61785740617857399</v>
      </c>
      <c r="H500">
        <v>0.80829703993504098</v>
      </c>
      <c r="I500">
        <v>0.85354566689682498</v>
      </c>
      <c r="J500">
        <v>0.90650922950452095</v>
      </c>
      <c r="K500">
        <v>1.0583596923861101</v>
      </c>
      <c r="L500">
        <v>0.884205789710514</v>
      </c>
      <c r="M500">
        <v>0.83990895295902901</v>
      </c>
      <c r="N500">
        <v>0.81115470257660904</v>
      </c>
      <c r="O500">
        <v>0.93132256935461799</v>
      </c>
      <c r="P500">
        <v>0.91397767359467297</v>
      </c>
      <c r="Q500">
        <v>0.83204930662557797</v>
      </c>
      <c r="R500">
        <v>0.73468127797499605</v>
      </c>
      <c r="S500">
        <v>0.78053686083391405</v>
      </c>
      <c r="T500">
        <v>0.76134244872591705</v>
      </c>
      <c r="U500">
        <v>0.72671683913452501</v>
      </c>
      <c r="V500">
        <v>0.63813107557227999</v>
      </c>
      <c r="W500">
        <v>0.68217225046028895</v>
      </c>
      <c r="X500">
        <v>0.66792097836312303</v>
      </c>
      <c r="Y500">
        <v>0.530672555966889</v>
      </c>
      <c r="Z500">
        <v>0.53503487634749503</v>
      </c>
      <c r="AA500">
        <v>0.57916898387224902</v>
      </c>
      <c r="AB500">
        <v>0.53592695514092903</v>
      </c>
      <c r="AC500">
        <v>0.66013662371420001</v>
      </c>
      <c r="AD500">
        <v>0.62497055729158502</v>
      </c>
      <c r="AE500">
        <v>0.54698567605855497</v>
      </c>
      <c r="AF500">
        <v>0.53137134682199105</v>
      </c>
      <c r="AG500">
        <v>0.52217881670972199</v>
      </c>
      <c r="AH500">
        <v>0.53229579414713302</v>
      </c>
      <c r="AI500">
        <v>0.53068684666196397</v>
      </c>
      <c r="AJ500">
        <v>0.474584437484943</v>
      </c>
      <c r="AK500">
        <v>0.54252740726473103</v>
      </c>
      <c r="AL500">
        <v>0.56202360659955597</v>
      </c>
      <c r="AM500">
        <v>0.58910517094497905</v>
      </c>
      <c r="AN500">
        <v>0.56596786139825495</v>
      </c>
      <c r="AO500">
        <v>0.59613606501532901</v>
      </c>
      <c r="AP500">
        <v>0.63574863477055998</v>
      </c>
      <c r="AQ500">
        <v>0.50754391110242103</v>
      </c>
      <c r="AR500">
        <v>0.52215912799425601</v>
      </c>
      <c r="AS500">
        <v>0.72698163758740098</v>
      </c>
      <c r="AT500">
        <v>0.77124183006535896</v>
      </c>
      <c r="AU500">
        <v>0.69573207751505495</v>
      </c>
      <c r="AV500">
        <v>0.72059354584550706</v>
      </c>
      <c r="AW500">
        <v>0.71030939755851796</v>
      </c>
      <c r="AX500">
        <v>0.72112211221122102</v>
      </c>
      <c r="AY500">
        <v>0.68675953651868205</v>
      </c>
      <c r="AZ500">
        <v>0.69895759603629104</v>
      </c>
      <c r="BA500">
        <v>0.69418926043680396</v>
      </c>
      <c r="BB500">
        <v>0.70032495077716095</v>
      </c>
      <c r="BC500">
        <v>0.70926558772325798</v>
      </c>
      <c r="BD500">
        <v>0.76210376273547498</v>
      </c>
      <c r="BE500">
        <v>0.82858538173530805</v>
      </c>
      <c r="BF500">
        <v>0.90338872596937103</v>
      </c>
      <c r="BG500">
        <v>1.2180158366599101</v>
      </c>
      <c r="BH500">
        <v>1.3584788943332999</v>
      </c>
      <c r="BI500">
        <v>1.295006930342</v>
      </c>
      <c r="BJ500">
        <v>1.4337146971757699</v>
      </c>
      <c r="BK500">
        <v>1.4411037562804101</v>
      </c>
      <c r="BL500">
        <v>1.52766575254073</v>
      </c>
      <c r="BM500">
        <v>1.7293366442000699</v>
      </c>
      <c r="BN500">
        <v>2.1878025169409501</v>
      </c>
      <c r="BO500">
        <v>1.96532258064516</v>
      </c>
      <c r="BP500">
        <v>1.8841489927049599</v>
      </c>
      <c r="BQ500">
        <v>1.88676286072773</v>
      </c>
      <c r="BR500">
        <v>2.09578953993329</v>
      </c>
      <c r="BS500">
        <v>2.55144032921811</v>
      </c>
      <c r="BT500">
        <v>2.2662978071615001</v>
      </c>
      <c r="BU500">
        <v>2.4113923075738199</v>
      </c>
      <c r="BV500">
        <v>1.59386786713712</v>
      </c>
      <c r="BW500">
        <v>1.6108355589469701</v>
      </c>
      <c r="BX500">
        <v>2.0549007444168699</v>
      </c>
      <c r="BY500">
        <v>1.9571194661558899</v>
      </c>
      <c r="BZ500">
        <v>1.9301498525791101</v>
      </c>
      <c r="CA500">
        <v>1.7288854782648</v>
      </c>
      <c r="CB500">
        <v>1.5654427385454499</v>
      </c>
      <c r="CC500">
        <v>1.5469629807116301</v>
      </c>
      <c r="CD500">
        <v>1.39461648046787</v>
      </c>
      <c r="CE500">
        <v>1.3552816121650599</v>
      </c>
      <c r="CF500">
        <v>1.33358513590075</v>
      </c>
      <c r="CG500">
        <v>1.24585913870085</v>
      </c>
      <c r="CH500">
        <v>1.1764192647743099</v>
      </c>
      <c r="CI500">
        <v>1.51023083084541</v>
      </c>
      <c r="CJ500">
        <v>1.3641910739191101</v>
      </c>
      <c r="CK500">
        <v>1.1698113207547201</v>
      </c>
      <c r="CL500">
        <v>0.98093923463244204</v>
      </c>
      <c r="CM500">
        <v>1.00600356969009</v>
      </c>
      <c r="CN500">
        <v>0.92653182629387298</v>
      </c>
      <c r="CO500">
        <v>1.0001821272462399</v>
      </c>
      <c r="CP500">
        <v>0.93337140967640098</v>
      </c>
      <c r="CQ500">
        <v>0.96490170063924696</v>
      </c>
      <c r="CR500">
        <v>0.82463307610833703</v>
      </c>
      <c r="CS500">
        <v>0.78078170388700197</v>
      </c>
      <c r="CT500">
        <v>0.813163380595471</v>
      </c>
      <c r="CU500">
        <v>0.74115044247787598</v>
      </c>
      <c r="CV500">
        <v>0.78276950546822699</v>
      </c>
      <c r="CW500">
        <v>0.73588630082905604</v>
      </c>
      <c r="CX500">
        <v>0.70519221168247603</v>
      </c>
      <c r="CY500">
        <v>0.61205059618261803</v>
      </c>
      <c r="CZ500">
        <v>0.61877186278256302</v>
      </c>
      <c r="DA500">
        <v>0.56515373352855003</v>
      </c>
      <c r="DB500">
        <v>0.58241118229470001</v>
      </c>
      <c r="DC500">
        <v>0.52482900038716895</v>
      </c>
      <c r="DD500">
        <v>0.57505966243997797</v>
      </c>
      <c r="DE500">
        <v>0.54832375827212598</v>
      </c>
      <c r="DF500">
        <v>0.52570267929149594</v>
      </c>
      <c r="DG500">
        <v>0.62470109995217604</v>
      </c>
      <c r="DH500">
        <v>0.78078436047204702</v>
      </c>
      <c r="DI500">
        <v>0.68154483495924101</v>
      </c>
      <c r="DJ500">
        <v>0.61280368551436404</v>
      </c>
      <c r="DK500">
        <v>0.61908230152949795</v>
      </c>
      <c r="DL500">
        <v>0.58256940711577299</v>
      </c>
      <c r="DM500">
        <v>0.55491103252589402</v>
      </c>
      <c r="DN500">
        <v>0.53583670271555905</v>
      </c>
      <c r="DO500">
        <v>0.56835135480754195</v>
      </c>
      <c r="DP500">
        <v>0.62155089036809497</v>
      </c>
      <c r="DQ500">
        <v>0.71389583153782099</v>
      </c>
      <c r="DR500">
        <v>0.60982642292832001</v>
      </c>
      <c r="DS500">
        <v>0.60795925957714603</v>
      </c>
      <c r="DT500">
        <v>0.75273980341204405</v>
      </c>
      <c r="DU500">
        <v>0.72237960339943297</v>
      </c>
      <c r="DV500">
        <v>0.63491618545719597</v>
      </c>
      <c r="DW500">
        <v>0.70204243393582599</v>
      </c>
      <c r="DX500">
        <v>0.75992200045882097</v>
      </c>
      <c r="DY500">
        <v>0.790080906621492</v>
      </c>
      <c r="DZ500">
        <v>0.65541416283728104</v>
      </c>
      <c r="EA500">
        <v>0.64107353666372802</v>
      </c>
      <c r="EB500">
        <v>0.77250608272506105</v>
      </c>
      <c r="EC500">
        <v>0.754022988505747</v>
      </c>
      <c r="ED500">
        <v>0.77821011673151796</v>
      </c>
    </row>
    <row r="501" spans="1:134" x14ac:dyDescent="0.3">
      <c r="A501" s="24" t="s">
        <v>3894</v>
      </c>
      <c r="B501">
        <v>1.6127614695025501</v>
      </c>
      <c r="C501">
        <v>1.92065398927598</v>
      </c>
      <c r="D501">
        <v>2.08913240938791</v>
      </c>
      <c r="E501">
        <v>1.50189751930488</v>
      </c>
      <c r="F501">
        <v>1.36647236298661</v>
      </c>
      <c r="G501">
        <v>1.22539261225393</v>
      </c>
      <c r="H501">
        <v>1.4468147929430899</v>
      </c>
      <c r="I501">
        <v>1.4970103865195601</v>
      </c>
      <c r="J501">
        <v>1.4737314102085</v>
      </c>
      <c r="K501">
        <v>1.4091474657831999</v>
      </c>
      <c r="L501">
        <v>1.3214339283035901</v>
      </c>
      <c r="M501">
        <v>1.3050075872534099</v>
      </c>
      <c r="N501">
        <v>1.2875471469469999</v>
      </c>
      <c r="O501">
        <v>1.3163301021106899</v>
      </c>
      <c r="P501">
        <v>1.2079471007742499</v>
      </c>
      <c r="Q501">
        <v>1.3359013867488401</v>
      </c>
      <c r="R501">
        <v>1.35977774347893</v>
      </c>
      <c r="S501">
        <v>1.32435986694515</v>
      </c>
      <c r="T501">
        <v>1.31448104412679</v>
      </c>
      <c r="U501">
        <v>1.31545939165883</v>
      </c>
      <c r="V501">
        <v>1.1414236437754799</v>
      </c>
      <c r="W501">
        <v>1.11413599383134</v>
      </c>
      <c r="X501">
        <v>1.03167137033553</v>
      </c>
      <c r="Y501">
        <v>0.84049635361222796</v>
      </c>
      <c r="Z501">
        <v>0.85605580215599197</v>
      </c>
      <c r="AA501">
        <v>0.942241995709859</v>
      </c>
      <c r="AB501">
        <v>0.93529178245335398</v>
      </c>
      <c r="AC501">
        <v>1.0587545369533899</v>
      </c>
      <c r="AD501">
        <v>0.95158833597663395</v>
      </c>
      <c r="AE501">
        <v>0.84212183220525705</v>
      </c>
      <c r="AF501">
        <v>0.808061752267761</v>
      </c>
      <c r="AG501">
        <v>0.76239682439669798</v>
      </c>
      <c r="AH501">
        <v>0.78770229627154198</v>
      </c>
      <c r="AI501">
        <v>0.77759250945937297</v>
      </c>
      <c r="AJ501">
        <v>0.71950534007869604</v>
      </c>
      <c r="AK501">
        <v>0.82984221762090504</v>
      </c>
      <c r="AL501">
        <v>0.83780915318560401</v>
      </c>
      <c r="AM501">
        <v>0.84869721762332595</v>
      </c>
      <c r="AN501">
        <v>0.81473609635139899</v>
      </c>
      <c r="AO501">
        <v>0.72022969487566302</v>
      </c>
      <c r="AP501">
        <v>0.91286983454234305</v>
      </c>
      <c r="AQ501">
        <v>1.00205298660671</v>
      </c>
      <c r="AR501">
        <v>0.78487043926636602</v>
      </c>
      <c r="AS501">
        <v>0.97069926298759701</v>
      </c>
      <c r="AT501">
        <v>0.99183006535947704</v>
      </c>
      <c r="AU501">
        <v>1.0173440756116401</v>
      </c>
      <c r="AV501">
        <v>1.3853780243590199</v>
      </c>
      <c r="AW501">
        <v>1.2653418570460999</v>
      </c>
      <c r="AX501">
        <v>1.2062706270627099</v>
      </c>
      <c r="AY501">
        <v>1.2107798463741699</v>
      </c>
      <c r="AZ501">
        <v>1.25152821568754</v>
      </c>
      <c r="BA501">
        <v>1.2286111421769901</v>
      </c>
      <c r="BB501">
        <v>1.1717436890717301</v>
      </c>
      <c r="BC501">
        <v>1.1719001869882</v>
      </c>
      <c r="BD501">
        <v>1.2941995885773501</v>
      </c>
      <c r="BE501">
        <v>1.30066742633892</v>
      </c>
      <c r="BF501">
        <v>1.4336917562724001</v>
      </c>
      <c r="BG501">
        <v>1.51004515411295</v>
      </c>
      <c r="BH501">
        <v>1.59533770694623</v>
      </c>
      <c r="BI501">
        <v>1.4231376720497699</v>
      </c>
      <c r="BJ501">
        <v>1.64333146651732</v>
      </c>
      <c r="BK501">
        <v>1.6667995852938799</v>
      </c>
      <c r="BL501">
        <v>2.3003710275850899</v>
      </c>
      <c r="BM501">
        <v>2.3864039472411198</v>
      </c>
      <c r="BN501">
        <v>2.7282994514359502</v>
      </c>
      <c r="BO501">
        <v>2.1967741935483902</v>
      </c>
      <c r="BP501">
        <v>1.5379164854984899</v>
      </c>
      <c r="BQ501">
        <v>2.4952948557089099</v>
      </c>
      <c r="BR501">
        <v>2.1492856693309799</v>
      </c>
      <c r="BS501">
        <v>2.6986388097499199</v>
      </c>
      <c r="BT501">
        <v>2.3084978352948502</v>
      </c>
      <c r="BU501">
        <v>2.4137028080282201</v>
      </c>
      <c r="BV501">
        <v>1.8904367927971799</v>
      </c>
      <c r="BW501">
        <v>1.94276993513926</v>
      </c>
      <c r="BX501">
        <v>2.1541563275434199</v>
      </c>
      <c r="BY501">
        <v>1.97256634434181</v>
      </c>
      <c r="BZ501">
        <v>1.72801604912003</v>
      </c>
      <c r="CA501">
        <v>1.7905776493778101</v>
      </c>
      <c r="CB501">
        <v>1.90745958325172</v>
      </c>
      <c r="CC501">
        <v>2.5248592308613902</v>
      </c>
      <c r="CD501">
        <v>2.3498537902076899</v>
      </c>
      <c r="CE501">
        <v>2.3473831844688902</v>
      </c>
      <c r="CF501">
        <v>2.4100411116114899</v>
      </c>
      <c r="CG501">
        <v>2.6285467377214502</v>
      </c>
      <c r="CH501">
        <v>2.3877384830153598</v>
      </c>
      <c r="CI501">
        <v>2.5165659360664101</v>
      </c>
      <c r="CJ501">
        <v>2.24604834960483</v>
      </c>
      <c r="CK501">
        <v>1.92162554426705</v>
      </c>
      <c r="CL501">
        <v>1.8502746042468201</v>
      </c>
      <c r="CM501">
        <v>1.78336996445061</v>
      </c>
      <c r="CN501">
        <v>1.81142177275431</v>
      </c>
      <c r="CO501">
        <v>1.95635016998543</v>
      </c>
      <c r="CP501">
        <v>1.8276644672568501</v>
      </c>
      <c r="CQ501">
        <v>1.80919068869859</v>
      </c>
      <c r="CR501">
        <v>1.53427144802542</v>
      </c>
      <c r="CS501">
        <v>1.5123803083165499</v>
      </c>
      <c r="CT501">
        <v>1.67247497652806</v>
      </c>
      <c r="CU501">
        <v>1.34797724399494</v>
      </c>
      <c r="CV501">
        <v>1.5097407773491101</v>
      </c>
      <c r="CW501">
        <v>1.30596131069878</v>
      </c>
      <c r="CX501">
        <v>1.3276959560659001</v>
      </c>
      <c r="CY501">
        <v>1.0578652279699601</v>
      </c>
      <c r="CZ501">
        <v>1.08909726917311</v>
      </c>
      <c r="DA501">
        <v>1</v>
      </c>
      <c r="DB501">
        <v>1.0090273733255699</v>
      </c>
      <c r="DC501">
        <v>0.86180936948821996</v>
      </c>
      <c r="DD501">
        <v>0.92297075821616503</v>
      </c>
      <c r="DE501">
        <v>0.87411824594575005</v>
      </c>
      <c r="DF501">
        <v>0.89757758594940096</v>
      </c>
      <c r="DG501">
        <v>1.0416666666666701</v>
      </c>
      <c r="DH501">
        <v>1.1220050065562099</v>
      </c>
      <c r="DI501">
        <v>1.06315054865102</v>
      </c>
      <c r="DJ501">
        <v>1.0256856012864499</v>
      </c>
      <c r="DK501">
        <v>1.0313182811362001</v>
      </c>
      <c r="DL501">
        <v>1.0009733703310899</v>
      </c>
      <c r="DM501">
        <v>0.90015794696895601</v>
      </c>
      <c r="DN501">
        <v>0.91218154091526005</v>
      </c>
      <c r="DO501">
        <v>0.89657426220889802</v>
      </c>
      <c r="DP501">
        <v>0.84200944415998202</v>
      </c>
      <c r="DQ501">
        <v>0.91642965899623696</v>
      </c>
      <c r="DR501">
        <v>0.84770197797128199</v>
      </c>
      <c r="DS501">
        <v>0.75673046662661303</v>
      </c>
      <c r="DT501">
        <v>0.88972997401423604</v>
      </c>
      <c r="DU501">
        <v>0.83002832861189801</v>
      </c>
      <c r="DV501">
        <v>0.92364186802713399</v>
      </c>
      <c r="DW501">
        <v>1.13091109821517</v>
      </c>
      <c r="DX501">
        <v>1.1040376233081</v>
      </c>
      <c r="DY501">
        <v>1.0748605310044701</v>
      </c>
      <c r="DZ501">
        <v>1.0088959585248001</v>
      </c>
      <c r="EA501">
        <v>1.0355803284567899</v>
      </c>
      <c r="EB501">
        <v>1.17396593673966</v>
      </c>
      <c r="EC501">
        <v>1.0482758620689701</v>
      </c>
      <c r="ED501">
        <v>0.94785992217898796</v>
      </c>
    </row>
    <row r="502" spans="1:134" x14ac:dyDescent="0.3">
      <c r="A502" s="24" t="s">
        <v>3900</v>
      </c>
      <c r="B502">
        <v>0.85748050477529703</v>
      </c>
      <c r="C502">
        <v>0.78266419980075597</v>
      </c>
      <c r="D502">
        <v>0.78886240440680999</v>
      </c>
      <c r="E502">
        <v>0.85830792049467397</v>
      </c>
      <c r="F502">
        <v>0.86129807478250697</v>
      </c>
      <c r="G502">
        <v>0.797781389293438</v>
      </c>
      <c r="H502">
        <v>0.91589990625230699</v>
      </c>
      <c r="I502">
        <v>0.92440164832743199</v>
      </c>
      <c r="J502">
        <v>0.89736909872206905</v>
      </c>
      <c r="K502">
        <v>0.902338971172441</v>
      </c>
      <c r="L502">
        <v>0.83822757087145605</v>
      </c>
      <c r="M502">
        <v>0.80775091350531103</v>
      </c>
      <c r="N502">
        <v>0.79408474559583098</v>
      </c>
      <c r="O502">
        <v>0.86038498470622304</v>
      </c>
      <c r="P502">
        <v>0.89394925553197002</v>
      </c>
      <c r="Q502">
        <v>0.96539083127889003</v>
      </c>
      <c r="R502">
        <v>0.82633859546226296</v>
      </c>
      <c r="S502">
        <v>1.22224837471958</v>
      </c>
      <c r="T502">
        <v>0.98604035891858299</v>
      </c>
      <c r="U502">
        <v>1.3918039730323</v>
      </c>
      <c r="V502">
        <v>1.2108935779241099</v>
      </c>
      <c r="W502">
        <v>1.4767995656758</v>
      </c>
      <c r="X502">
        <v>1.14094155848228</v>
      </c>
      <c r="Y502">
        <v>0.89952813994502601</v>
      </c>
      <c r="Z502">
        <v>0.94019832117945501</v>
      </c>
      <c r="AA502">
        <v>1.0707020831016101</v>
      </c>
      <c r="AB502">
        <v>0.89534946089718104</v>
      </c>
      <c r="AC502">
        <v>0.95097741429318605</v>
      </c>
      <c r="AD502">
        <v>0.902306042428906</v>
      </c>
      <c r="AE502">
        <v>0.79671650873602995</v>
      </c>
      <c r="AF502">
        <v>0.64940031599301995</v>
      </c>
      <c r="AG502">
        <v>0.65310237067607602</v>
      </c>
      <c r="AH502">
        <v>0.96948004010120803</v>
      </c>
      <c r="AI502">
        <v>0.82877450137882402</v>
      </c>
      <c r="AJ502">
        <v>0.71654056050750803</v>
      </c>
      <c r="AK502">
        <v>0.88404583554036098</v>
      </c>
      <c r="AL502">
        <v>0.86796686034380399</v>
      </c>
      <c r="AM502">
        <v>0.86796686034380399</v>
      </c>
      <c r="AN502">
        <v>0.86796686034380399</v>
      </c>
      <c r="AO502">
        <v>0.86796686034380399</v>
      </c>
      <c r="AP502">
        <v>0.86796686034380399</v>
      </c>
      <c r="AQ502">
        <v>0.86796686034380399</v>
      </c>
      <c r="AR502">
        <v>0.79202526107956395</v>
      </c>
      <c r="AS502">
        <v>0.84851359632637702</v>
      </c>
      <c r="AT502">
        <v>0.98416319117647</v>
      </c>
      <c r="AU502">
        <v>0.93403826526426403</v>
      </c>
      <c r="AV502">
        <v>0.90910725189586705</v>
      </c>
      <c r="AW502">
        <v>0.86660313857640803</v>
      </c>
      <c r="AX502">
        <v>0.90251359900990102</v>
      </c>
      <c r="AY502">
        <v>0.95390252245801299</v>
      </c>
      <c r="AZ502">
        <v>0.98746274049288996</v>
      </c>
      <c r="BA502">
        <v>1.0679837979901301</v>
      </c>
      <c r="BB502">
        <v>1.0675725968849601</v>
      </c>
      <c r="BC502">
        <v>1.0576988248758801</v>
      </c>
      <c r="BD502">
        <v>1.15502395160115</v>
      </c>
      <c r="BE502">
        <v>1.17081391014162</v>
      </c>
      <c r="BF502">
        <v>1.3672711322906499</v>
      </c>
      <c r="BG502">
        <v>1.3264339277534201</v>
      </c>
      <c r="BH502">
        <v>1.2634978251314499</v>
      </c>
      <c r="BI502">
        <v>1.1021602665764101</v>
      </c>
      <c r="BJ502">
        <v>1.06223914393152</v>
      </c>
      <c r="BK502">
        <v>1.2404378993540199</v>
      </c>
      <c r="BL502">
        <v>1.5889054088455701</v>
      </c>
      <c r="BM502">
        <v>2.6816044083975599</v>
      </c>
      <c r="BN502">
        <v>4.2126492416908699</v>
      </c>
      <c r="BO502">
        <v>3.43239107674962</v>
      </c>
      <c r="BP502">
        <v>3.43239107674962</v>
      </c>
      <c r="BQ502">
        <v>1.93224592220828</v>
      </c>
      <c r="BR502">
        <v>1.54194725911008</v>
      </c>
      <c r="BS502">
        <v>2.0987654320987699</v>
      </c>
      <c r="BT502">
        <v>2.4586177139719201</v>
      </c>
      <c r="BU502">
        <v>2.66631752437578</v>
      </c>
      <c r="BV502">
        <v>1.64861905341282</v>
      </c>
      <c r="BW502">
        <v>1.4895078214422</v>
      </c>
      <c r="BX502">
        <v>1.8129652605459099</v>
      </c>
      <c r="BY502">
        <v>2.2320738978652401</v>
      </c>
      <c r="BZ502">
        <v>1.7447338824888301</v>
      </c>
      <c r="CA502">
        <v>1.8236807655848</v>
      </c>
      <c r="CB502">
        <v>2.1304485392716699</v>
      </c>
      <c r="CC502">
        <v>2.1549658559961702</v>
      </c>
      <c r="CD502">
        <v>1.83549523880933</v>
      </c>
      <c r="CE502">
        <v>1.9000516719568901</v>
      </c>
      <c r="CF502">
        <v>1.9935243128657101</v>
      </c>
      <c r="CG502">
        <v>1.9935243128657101</v>
      </c>
      <c r="CH502">
        <v>1.9935243128657101</v>
      </c>
      <c r="CI502">
        <v>1.9935243128657101</v>
      </c>
      <c r="CJ502">
        <v>1.9935243128657101</v>
      </c>
      <c r="CK502">
        <v>1.9935243128657101</v>
      </c>
      <c r="CL502">
        <v>1.3553995712061999</v>
      </c>
      <c r="CM502">
        <v>1.39099907070052</v>
      </c>
      <c r="CN502">
        <v>1.32510410469958</v>
      </c>
      <c r="CO502">
        <v>1.57388295288975</v>
      </c>
      <c r="CP502">
        <v>1.58567928697038</v>
      </c>
      <c r="CQ502">
        <v>1.63128693764323</v>
      </c>
      <c r="CR502">
        <v>1.8247843849296399</v>
      </c>
      <c r="CS502">
        <v>1.5224334600760501</v>
      </c>
      <c r="CT502">
        <v>1.5224334600760501</v>
      </c>
      <c r="CU502">
        <v>1.5224334600760501</v>
      </c>
      <c r="CV502">
        <v>1.5224334600760501</v>
      </c>
      <c r="CW502">
        <v>1.5224334600760501</v>
      </c>
      <c r="CX502">
        <v>0.84404643035446802</v>
      </c>
      <c r="CY502">
        <v>0.37478653790935601</v>
      </c>
      <c r="CZ502">
        <v>0.32187894999853001</v>
      </c>
      <c r="DA502">
        <v>0.33235724743777501</v>
      </c>
      <c r="DB502">
        <v>0.36691904484566101</v>
      </c>
      <c r="DC502">
        <v>0.34128224615340502</v>
      </c>
      <c r="DD502">
        <v>0.47298657235688202</v>
      </c>
      <c r="DE502">
        <v>0.54977819794923999</v>
      </c>
      <c r="DF502">
        <v>0.58544162012007495</v>
      </c>
      <c r="DG502">
        <v>0.663558106169297</v>
      </c>
      <c r="DH502">
        <v>0.87614733579687698</v>
      </c>
      <c r="DI502">
        <v>0.78102959300340002</v>
      </c>
      <c r="DJ502">
        <v>0.63163689570747705</v>
      </c>
      <c r="DK502">
        <v>0.67006554989074996</v>
      </c>
      <c r="DL502">
        <v>0.63051152790086196</v>
      </c>
      <c r="DM502">
        <v>0.62200355031239996</v>
      </c>
      <c r="DN502">
        <v>0.61418358353036595</v>
      </c>
      <c r="DO502">
        <v>0.57687662512965499</v>
      </c>
      <c r="DP502">
        <v>0.48216419184161102</v>
      </c>
      <c r="DQ502">
        <v>0.51854405469849796</v>
      </c>
      <c r="DR502">
        <v>0.54495127155296696</v>
      </c>
      <c r="DS502">
        <v>0.47635396103338801</v>
      </c>
      <c r="DT502">
        <v>0.46746130380747902</v>
      </c>
      <c r="DU502">
        <v>0.556657223796034</v>
      </c>
      <c r="DV502">
        <v>0.56623871727308395</v>
      </c>
      <c r="DW502">
        <v>0.74308926979094403</v>
      </c>
      <c r="DX502">
        <v>0.70830465703142897</v>
      </c>
      <c r="DY502">
        <v>0.62067354032187405</v>
      </c>
      <c r="DZ502">
        <v>0.56557087310003495</v>
      </c>
      <c r="EA502">
        <v>0.50957127273270697</v>
      </c>
      <c r="EB502">
        <v>0.57937956204379604</v>
      </c>
      <c r="EC502">
        <v>0.54712643678160899</v>
      </c>
      <c r="ED502">
        <v>0.54319066147859896</v>
      </c>
    </row>
    <row r="503" spans="1:134" x14ac:dyDescent="0.3">
      <c r="A503" s="24" t="s">
        <v>3902</v>
      </c>
      <c r="B503">
        <v>1.39157438331283</v>
      </c>
      <c r="C503">
        <v>1.55293152450995</v>
      </c>
      <c r="D503">
        <v>1.64083330891617</v>
      </c>
      <c r="E503">
        <v>1.45940480900259</v>
      </c>
      <c r="F503">
        <v>1.3415741527285501</v>
      </c>
      <c r="G503">
        <v>1.3861240138612401</v>
      </c>
      <c r="H503">
        <v>1.9458182623459099</v>
      </c>
      <c r="I503">
        <v>1.9509615243356</v>
      </c>
      <c r="J503">
        <v>2.17323070024662</v>
      </c>
      <c r="K503">
        <v>2.1257139430644498</v>
      </c>
      <c r="L503">
        <v>1.6349182540873</v>
      </c>
      <c r="M503">
        <v>1.55386949924127</v>
      </c>
      <c r="N503">
        <v>1.56323371252859</v>
      </c>
      <c r="O503">
        <v>1.60546619390379</v>
      </c>
      <c r="P503">
        <v>1.7622894491700101</v>
      </c>
      <c r="Q503">
        <v>1.8166409861325099</v>
      </c>
      <c r="R503">
        <v>1.54962185522457</v>
      </c>
      <c r="S503">
        <v>1.4528406981062001</v>
      </c>
      <c r="T503">
        <v>1.57723828668625</v>
      </c>
      <c r="U503">
        <v>1.57723828668625</v>
      </c>
      <c r="V503">
        <v>1.57723828668625</v>
      </c>
      <c r="W503">
        <v>1.53901836436024</v>
      </c>
      <c r="X503">
        <v>1.3295703982439599</v>
      </c>
      <c r="Y503">
        <v>0.96760355264621301</v>
      </c>
      <c r="Z503">
        <v>0.99873176918199102</v>
      </c>
      <c r="AA503">
        <v>1.1980614920155701</v>
      </c>
      <c r="AB503">
        <v>1.06550218340611</v>
      </c>
      <c r="AC503">
        <v>1.26004469592506</v>
      </c>
      <c r="AD503">
        <v>1.1541541698726501</v>
      </c>
      <c r="AE503">
        <v>1.07036045962537</v>
      </c>
      <c r="AF503">
        <v>1.0658869027967699</v>
      </c>
      <c r="AG503">
        <v>1.1168168357381401</v>
      </c>
      <c r="AH503">
        <v>1.15688801896851</v>
      </c>
      <c r="AI503">
        <v>1.09824921439107</v>
      </c>
      <c r="AJ503">
        <v>0.93471452662009202</v>
      </c>
      <c r="AK503">
        <v>1.0224554983066101</v>
      </c>
      <c r="AL503">
        <v>1.1272633711767901</v>
      </c>
      <c r="AM503">
        <v>1.0801600951569601</v>
      </c>
      <c r="AN503">
        <v>1.04015715067787</v>
      </c>
      <c r="AO503">
        <v>0.98463834412055695</v>
      </c>
      <c r="AP503">
        <v>1.0661015567690899</v>
      </c>
      <c r="AQ503">
        <v>0.83097076938117098</v>
      </c>
      <c r="AR503">
        <v>0.84034984661575596</v>
      </c>
      <c r="AS503">
        <v>0.95926004608370197</v>
      </c>
      <c r="AT503">
        <v>1.01470588235294</v>
      </c>
      <c r="AU503">
        <v>0.99109003495069203</v>
      </c>
      <c r="AV503">
        <v>1.00456321197597</v>
      </c>
      <c r="AW503">
        <v>0.99443315658192499</v>
      </c>
      <c r="AX503">
        <v>0.98019801980197996</v>
      </c>
      <c r="AY503">
        <v>1.0138653821117001</v>
      </c>
      <c r="AZ503">
        <v>1.1421401454217901</v>
      </c>
      <c r="BA503">
        <v>1.0400856353149801</v>
      </c>
      <c r="BB503">
        <v>1.11411695026492</v>
      </c>
      <c r="BC503">
        <v>1.12998903862273</v>
      </c>
      <c r="BD503">
        <v>1.2180702010139799</v>
      </c>
      <c r="BE503">
        <v>1.48624450594172</v>
      </c>
      <c r="BF503">
        <v>1.73020527859238</v>
      </c>
      <c r="BG503">
        <v>1.70145932857797</v>
      </c>
      <c r="BH503">
        <v>2.05603216721744</v>
      </c>
      <c r="BI503">
        <v>2.0017406440382901</v>
      </c>
      <c r="BJ503">
        <v>2.04336346907753</v>
      </c>
      <c r="BK503">
        <v>2.1389265491665999</v>
      </c>
      <c r="BL503">
        <v>2.6907565736409098</v>
      </c>
      <c r="BM503">
        <v>2.7185655777354998</v>
      </c>
      <c r="BN503">
        <v>3.2123265569538599</v>
      </c>
      <c r="BO503">
        <v>3.4919354838709702</v>
      </c>
      <c r="BP503">
        <v>2.7891846627051202</v>
      </c>
      <c r="BQ503">
        <v>2.5219573400250899</v>
      </c>
      <c r="BR503">
        <v>2.94228711687331</v>
      </c>
      <c r="BS503">
        <v>3.27318771763216</v>
      </c>
      <c r="BT503">
        <v>2.9039871211766002</v>
      </c>
      <c r="BU503">
        <v>3.05448160071471</v>
      </c>
      <c r="BV503">
        <v>1.82047694366711</v>
      </c>
      <c r="BW503">
        <v>1.7062190003815301</v>
      </c>
      <c r="BX503">
        <v>2.0269851116625301</v>
      </c>
      <c r="BY503">
        <v>2.0254415215511901</v>
      </c>
      <c r="BZ503">
        <v>2.0254415215511901</v>
      </c>
      <c r="CA503">
        <v>2.0254415215511901</v>
      </c>
      <c r="CB503">
        <v>2.0254415215511901</v>
      </c>
      <c r="CC503">
        <v>2.0254415215511901</v>
      </c>
      <c r="CD503">
        <v>2.6212791482342399</v>
      </c>
      <c r="CE503">
        <v>2.5555473536576399</v>
      </c>
      <c r="CF503">
        <v>2.36645989801996</v>
      </c>
      <c r="CG503">
        <v>2.22094195592683</v>
      </c>
      <c r="CH503">
        <v>2.1347138203815699</v>
      </c>
      <c r="CI503">
        <v>2.2282094225588001</v>
      </c>
      <c r="CJ503">
        <v>2.1603324035332401</v>
      </c>
      <c r="CK503">
        <v>1.9724238026124801</v>
      </c>
      <c r="CL503">
        <v>1.78419336838086</v>
      </c>
      <c r="CM503">
        <v>1.98840588261325</v>
      </c>
      <c r="CN503">
        <v>1.8441403926234401</v>
      </c>
      <c r="CO503">
        <v>1.9578678970373999</v>
      </c>
      <c r="CP503">
        <v>1.9809718485563601</v>
      </c>
      <c r="CQ503">
        <v>1.88457363406103</v>
      </c>
      <c r="CR503">
        <v>1.76728703283401</v>
      </c>
      <c r="CS503">
        <v>1.75368489002966</v>
      </c>
      <c r="CT503">
        <v>1.79023249152623</v>
      </c>
      <c r="CU503">
        <v>1.5802781289507</v>
      </c>
      <c r="CV503">
        <v>1.5798871281446301</v>
      </c>
      <c r="CW503">
        <v>1.6170548756415299</v>
      </c>
      <c r="CX503">
        <v>1.56328007988018</v>
      </c>
      <c r="CY503">
        <v>1.3812697405207699</v>
      </c>
      <c r="CZ503">
        <v>1.24195302625004</v>
      </c>
      <c r="DA503">
        <v>1.14202049780381</v>
      </c>
      <c r="DB503">
        <v>1.12405358182877</v>
      </c>
      <c r="DC503">
        <v>0.96505441874471198</v>
      </c>
      <c r="DD503">
        <v>1.0652980246700601</v>
      </c>
      <c r="DE503">
        <v>1.0035633772089301</v>
      </c>
      <c r="DF503">
        <v>0.99017294423369895</v>
      </c>
      <c r="DG503">
        <v>1.1417981826877099</v>
      </c>
      <c r="DH503">
        <v>1.20395756347598</v>
      </c>
      <c r="DI503">
        <v>1.27548368895422</v>
      </c>
      <c r="DJ503">
        <v>1.21256899474119</v>
      </c>
      <c r="DK503">
        <v>1.2192279679533899</v>
      </c>
      <c r="DL503">
        <v>1.1535164819200101</v>
      </c>
      <c r="DM503">
        <v>1.0650937198607799</v>
      </c>
      <c r="DN503">
        <v>1.0688753025448701</v>
      </c>
      <c r="DO503">
        <v>1.0187698034925201</v>
      </c>
      <c r="DP503">
        <v>0.99135233543835699</v>
      </c>
      <c r="DQ503">
        <v>1.0758711827401</v>
      </c>
      <c r="DR503">
        <v>1.0293524018222699</v>
      </c>
      <c r="DS503">
        <v>0.89548822704775</v>
      </c>
      <c r="DT503">
        <v>0.841712800813468</v>
      </c>
      <c r="DU503">
        <v>0.88526912181303097</v>
      </c>
      <c r="DV503">
        <v>0.885799181476706</v>
      </c>
      <c r="DW503">
        <v>0.87189140988804104</v>
      </c>
      <c r="DX503">
        <v>1.48543243863271</v>
      </c>
      <c r="DY503">
        <v>1.55241405496977</v>
      </c>
      <c r="DZ503">
        <v>1.38741604807352</v>
      </c>
      <c r="EA503">
        <v>1.14765612157982</v>
      </c>
      <c r="EB503">
        <v>1.1830900243308999</v>
      </c>
      <c r="EC503">
        <v>1.21226053639847</v>
      </c>
      <c r="ED503">
        <v>1.0350194552529199</v>
      </c>
    </row>
    <row r="504" spans="1:134" x14ac:dyDescent="0.3">
      <c r="A504" s="24" t="s">
        <v>3904</v>
      </c>
      <c r="B504">
        <v>1.51664827400832</v>
      </c>
      <c r="C504">
        <v>1.68516119795482</v>
      </c>
      <c r="D504">
        <v>1.6415859194526701</v>
      </c>
      <c r="E504">
        <v>1.5261319835304099</v>
      </c>
      <c r="F504">
        <v>1.42479464996046</v>
      </c>
      <c r="G504">
        <v>1.39368718012239</v>
      </c>
      <c r="H504">
        <v>1.72467123761719</v>
      </c>
      <c r="I504">
        <v>1.88798018657539</v>
      </c>
      <c r="J504">
        <v>1.79742181391525</v>
      </c>
      <c r="K504">
        <v>2.57921087277197</v>
      </c>
      <c r="L504">
        <v>2.9860069347532598</v>
      </c>
      <c r="M504">
        <v>2.8792677016692001</v>
      </c>
      <c r="N504">
        <v>2.9433001764697</v>
      </c>
      <c r="O504">
        <v>3.39471796356885</v>
      </c>
      <c r="P504">
        <v>3.0957364642731702</v>
      </c>
      <c r="Q504">
        <v>2.9196815266563898</v>
      </c>
      <c r="R504">
        <v>2.5265065102639301</v>
      </c>
      <c r="S504">
        <v>2.6932308393285398</v>
      </c>
      <c r="T504">
        <v>2.40115767402113</v>
      </c>
      <c r="U504">
        <v>2.2830891862652898</v>
      </c>
      <c r="V504">
        <v>2.0611724349325802</v>
      </c>
      <c r="W504">
        <v>1.9307338584040199</v>
      </c>
      <c r="X504">
        <v>1.6245753480714999</v>
      </c>
      <c r="Y504">
        <v>1.4206918780761899</v>
      </c>
      <c r="Z504">
        <v>1.70601485256817</v>
      </c>
      <c r="AA504">
        <v>1.7356129657583199</v>
      </c>
      <c r="AB504">
        <v>1.3900514140532001</v>
      </c>
      <c r="AC504">
        <v>1.6203192097380099</v>
      </c>
      <c r="AD504">
        <v>1.6729502928568101</v>
      </c>
      <c r="AE504">
        <v>1.5026218652605099</v>
      </c>
      <c r="AF504">
        <v>1.3362892908236299</v>
      </c>
      <c r="AG504">
        <v>1.0517492722575801</v>
      </c>
      <c r="AH504">
        <v>1.06006277112077</v>
      </c>
      <c r="AI504">
        <v>1.0224018774450101</v>
      </c>
      <c r="AJ504">
        <v>1.0068630289889999</v>
      </c>
      <c r="AK504">
        <v>1.2359355885138299</v>
      </c>
      <c r="AL504">
        <v>1.25801294021162</v>
      </c>
      <c r="AM504">
        <v>1.21790065581149</v>
      </c>
      <c r="AN504">
        <v>1.0577452645477099</v>
      </c>
      <c r="AO504">
        <v>0.99324845653478699</v>
      </c>
      <c r="AP504">
        <v>1.04829589371587</v>
      </c>
      <c r="AQ504">
        <v>0.81467746928666895</v>
      </c>
      <c r="AR504">
        <v>0.76692144931793005</v>
      </c>
      <c r="AS504">
        <v>0.810801880934094</v>
      </c>
      <c r="AT504">
        <v>0.85721493790849701</v>
      </c>
      <c r="AU504">
        <v>0.82296344453013504</v>
      </c>
      <c r="AV504">
        <v>0.85481334657430796</v>
      </c>
      <c r="AW504">
        <v>0.80815190049060903</v>
      </c>
      <c r="AX504">
        <v>0.76288420957095704</v>
      </c>
      <c r="AY504">
        <v>0.72731937735971897</v>
      </c>
      <c r="AZ504">
        <v>0.72265443665143803</v>
      </c>
      <c r="BA504">
        <v>0.74107506350753305</v>
      </c>
      <c r="BB504">
        <v>0.74988663379808196</v>
      </c>
      <c r="BC504">
        <v>0.72166555225997797</v>
      </c>
      <c r="BD504">
        <v>0.788705675688809</v>
      </c>
      <c r="BE504">
        <v>0.78262961907862605</v>
      </c>
      <c r="BF504">
        <v>0.89229793418051495</v>
      </c>
      <c r="BG504">
        <v>0.91365373012237405</v>
      </c>
      <c r="BH504">
        <v>1.0380968256035401</v>
      </c>
      <c r="BI504">
        <v>1.55963736260194</v>
      </c>
      <c r="BJ504">
        <v>1.26656324345948</v>
      </c>
      <c r="BK504">
        <v>1.3925786506101001</v>
      </c>
      <c r="BL504">
        <v>1.6739677673818401</v>
      </c>
      <c r="BM504">
        <v>1.7612757908994201</v>
      </c>
      <c r="BN504">
        <v>1.77476658599548</v>
      </c>
      <c r="BO504">
        <v>1.4665016806451601</v>
      </c>
      <c r="BP504">
        <v>1.18920682158558</v>
      </c>
      <c r="BQ504">
        <v>1.01100310225847</v>
      </c>
      <c r="BR504">
        <v>0.89321618415255799</v>
      </c>
      <c r="BS504">
        <v>1.04706973725863</v>
      </c>
      <c r="BT504">
        <v>0.96903797377346401</v>
      </c>
      <c r="BU504">
        <v>0.98225920580397696</v>
      </c>
      <c r="BV504">
        <v>0.74756449841829897</v>
      </c>
      <c r="BW504">
        <v>0.69263073636016803</v>
      </c>
      <c r="BX504">
        <v>0.82076756823821295</v>
      </c>
      <c r="BY504">
        <v>0.81749656770366697</v>
      </c>
      <c r="BZ504">
        <v>0.77393070002127695</v>
      </c>
      <c r="CA504">
        <v>0.75002887193608103</v>
      </c>
      <c r="CB504">
        <v>0.76029521327085603</v>
      </c>
      <c r="CC504">
        <v>0.79830640200071901</v>
      </c>
      <c r="CD504">
        <v>0.84553696183549498</v>
      </c>
      <c r="CE504">
        <v>0.81766637631948003</v>
      </c>
      <c r="CF504">
        <v>0.877211870069875</v>
      </c>
      <c r="CG504">
        <v>0.80989177732968498</v>
      </c>
      <c r="CH504">
        <v>0.90605675604932501</v>
      </c>
      <c r="CI504">
        <v>1.0351262564625401</v>
      </c>
      <c r="CJ504">
        <v>0.99350063778475195</v>
      </c>
      <c r="CK504">
        <v>0.93111560812772098</v>
      </c>
      <c r="CL504">
        <v>0.89124975623366298</v>
      </c>
      <c r="CM504">
        <v>0.98036019058014801</v>
      </c>
      <c r="CN504">
        <v>1.05820742861392</v>
      </c>
      <c r="CO504">
        <v>1.0659117031933001</v>
      </c>
      <c r="CP504">
        <v>1.02898650293839</v>
      </c>
      <c r="CQ504">
        <v>1.0310070543360299</v>
      </c>
      <c r="CR504">
        <v>0.93113148736571305</v>
      </c>
      <c r="CS504">
        <v>1.0084902986336299</v>
      </c>
      <c r="CT504">
        <v>1.0674073168791101</v>
      </c>
      <c r="CU504">
        <v>1.1706217651706701</v>
      </c>
      <c r="CV504">
        <v>1.09143830309601</v>
      </c>
      <c r="CW504">
        <v>1.14063625582313</v>
      </c>
      <c r="CX504">
        <v>1.1641195550424399</v>
      </c>
      <c r="CY504">
        <v>1.24502637258013</v>
      </c>
      <c r="CZ504">
        <v>1.31035410946824</v>
      </c>
      <c r="DA504">
        <v>1.2321211039531501</v>
      </c>
      <c r="DB504">
        <v>1.22306384973791</v>
      </c>
      <c r="DC504">
        <v>0.99946943516354303</v>
      </c>
      <c r="DD504">
        <v>0.95747433796256398</v>
      </c>
      <c r="DE504">
        <v>0.88284488400843597</v>
      </c>
      <c r="DF504">
        <v>0.92595358284297602</v>
      </c>
      <c r="DG504">
        <v>1.09546867527499</v>
      </c>
      <c r="DH504">
        <v>1.1607462152819199</v>
      </c>
      <c r="DI504">
        <v>1.09136264421578</v>
      </c>
      <c r="DJ504">
        <v>0.95035276051400197</v>
      </c>
      <c r="DK504">
        <v>0.97013838310269496</v>
      </c>
      <c r="DL504">
        <v>0.983539871863786</v>
      </c>
      <c r="DM504">
        <v>0.86241840571404604</v>
      </c>
      <c r="DN504">
        <v>0.87580620339409898</v>
      </c>
      <c r="DO504">
        <v>0.88946987027380298</v>
      </c>
      <c r="DP504">
        <v>0.90316891392160203</v>
      </c>
      <c r="DQ504">
        <v>0.99686862593007597</v>
      </c>
      <c r="DR504">
        <v>0.95294389020240999</v>
      </c>
      <c r="DS504">
        <v>0.91694561267988395</v>
      </c>
      <c r="DT504">
        <v>0.88408089481414498</v>
      </c>
      <c r="DU504">
        <v>0.97450424929178503</v>
      </c>
      <c r="DV504">
        <v>0.89701182934349999</v>
      </c>
      <c r="DW504">
        <v>0.89312253188206803</v>
      </c>
      <c r="DX504">
        <v>1.0294792383574201</v>
      </c>
      <c r="DY504">
        <v>1.0631772643631201</v>
      </c>
      <c r="DZ504">
        <v>1.0398256156474599</v>
      </c>
      <c r="EA504">
        <v>1.0520181114481699</v>
      </c>
      <c r="EB504">
        <v>1.18004866180049</v>
      </c>
      <c r="EC504">
        <v>1.1279693486589999</v>
      </c>
      <c r="ED504">
        <v>1.1704280155642</v>
      </c>
    </row>
    <row r="505" spans="1:134" x14ac:dyDescent="0.3">
      <c r="A505" s="24" t="s">
        <v>3908</v>
      </c>
      <c r="B505">
        <v>0.79278949288099798</v>
      </c>
      <c r="C505">
        <v>0.82198257347124204</v>
      </c>
      <c r="D505">
        <v>0.90250331536230199</v>
      </c>
      <c r="E505">
        <v>0.89929320849268102</v>
      </c>
      <c r="F505">
        <v>0.848574183485164</v>
      </c>
      <c r="G505">
        <v>0.75305930988719305</v>
      </c>
      <c r="H505">
        <v>0.871154509485495</v>
      </c>
      <c r="I505">
        <v>0.89267326389399004</v>
      </c>
      <c r="J505">
        <v>0.91733149390927404</v>
      </c>
      <c r="K505">
        <v>0.93264212901194798</v>
      </c>
      <c r="L505">
        <v>0.88736046947652603</v>
      </c>
      <c r="M505">
        <v>0.87340316540212404</v>
      </c>
      <c r="N505">
        <v>0.819821456594514</v>
      </c>
      <c r="O505">
        <v>0.91189995130339496</v>
      </c>
      <c r="P505">
        <v>1.0806374066551601</v>
      </c>
      <c r="Q505">
        <v>1.14562660400616</v>
      </c>
      <c r="R505">
        <v>0.97555371507948796</v>
      </c>
      <c r="S505">
        <v>1.05111705732188</v>
      </c>
      <c r="T505">
        <v>1.2275894422001199</v>
      </c>
      <c r="U505">
        <v>1.47932223894638</v>
      </c>
      <c r="V505">
        <v>1.2471308842897499</v>
      </c>
      <c r="W505">
        <v>1.1988485404503799</v>
      </c>
      <c r="X505">
        <v>1.09991677798683</v>
      </c>
      <c r="Y505">
        <v>1.0551841147778001</v>
      </c>
      <c r="Z505">
        <v>1.1036515662650599</v>
      </c>
      <c r="AA505">
        <v>1.08557448955271</v>
      </c>
      <c r="AB505">
        <v>1.01942821595871</v>
      </c>
      <c r="AC505">
        <v>1.3038627890379699</v>
      </c>
      <c r="AD505">
        <v>1.6362059497825201</v>
      </c>
      <c r="AE505">
        <v>1.51109711947112</v>
      </c>
      <c r="AF505">
        <v>1.41646622333318</v>
      </c>
      <c r="AG505">
        <v>1.5862264507592501</v>
      </c>
      <c r="AH505">
        <v>1.607230947948</v>
      </c>
      <c r="AI505">
        <v>1.7042903867119901</v>
      </c>
      <c r="AJ505">
        <v>1.54340319601702</v>
      </c>
      <c r="AK505">
        <v>1.77685751432561</v>
      </c>
      <c r="AL505">
        <v>1.7688868877239301</v>
      </c>
      <c r="AM505">
        <v>1.92706075059016</v>
      </c>
      <c r="AN505">
        <v>1.8919267059543401</v>
      </c>
      <c r="AO505">
        <v>2.0613544654577298</v>
      </c>
      <c r="AP505">
        <v>2.02461488303855</v>
      </c>
      <c r="AQ505">
        <v>1.79066054029394</v>
      </c>
      <c r="AR505">
        <v>1.68885842960642</v>
      </c>
      <c r="AS505">
        <v>1.85478731227428</v>
      </c>
      <c r="AT505">
        <v>1.7549019607843099</v>
      </c>
      <c r="AU505">
        <v>1.59329209261113</v>
      </c>
      <c r="AV505">
        <v>1.5659367716096</v>
      </c>
      <c r="AW505">
        <v>1.6089333795860401</v>
      </c>
      <c r="AX505">
        <v>1.9773170651059799</v>
      </c>
      <c r="AY505">
        <v>1.7559562556958701</v>
      </c>
      <c r="AZ505">
        <v>1.5957789074062201</v>
      </c>
      <c r="BA505">
        <v>1.5928807656052799</v>
      </c>
      <c r="BB505">
        <v>1.7752237037985601</v>
      </c>
      <c r="BC505">
        <v>1.8569862660390699</v>
      </c>
      <c r="BD505">
        <v>1.94210926996777</v>
      </c>
      <c r="BE505">
        <v>1.67507732378317</v>
      </c>
      <c r="BF505">
        <v>1.88208838482597</v>
      </c>
      <c r="BG505">
        <v>1.88208838482597</v>
      </c>
      <c r="BH505">
        <v>1.88208838482597</v>
      </c>
      <c r="BI505">
        <v>1.88208838482597</v>
      </c>
      <c r="BJ505">
        <v>1.88208838482597</v>
      </c>
      <c r="BK505">
        <v>1.88208838482597</v>
      </c>
      <c r="BL505">
        <v>2.09227294724956</v>
      </c>
      <c r="BM505">
        <v>2.22838530749137</v>
      </c>
      <c r="BN505">
        <v>2.4669248144562799</v>
      </c>
      <c r="BO505">
        <v>2.48548387096774</v>
      </c>
      <c r="BP505">
        <v>2.3559914327584299</v>
      </c>
      <c r="BQ505">
        <v>1.9463613550815599</v>
      </c>
      <c r="BR505">
        <v>1.8912455157656201</v>
      </c>
      <c r="BS505">
        <v>2.3899968344412801</v>
      </c>
      <c r="BT505">
        <v>2.4038386395961302</v>
      </c>
      <c r="BU505">
        <v>3.1391999507093198</v>
      </c>
      <c r="BV505">
        <v>2.26456989901448</v>
      </c>
      <c r="BW505">
        <v>2.0648607401755101</v>
      </c>
      <c r="BX505">
        <v>2.6302729528536002</v>
      </c>
      <c r="BY505">
        <v>2.8731193425808699</v>
      </c>
      <c r="BZ505">
        <v>2.3116204139943499</v>
      </c>
      <c r="CA505">
        <v>2.1727681728584498</v>
      </c>
      <c r="CB505">
        <v>2.1515420891654502</v>
      </c>
      <c r="CC505">
        <v>2.1759314723852898</v>
      </c>
      <c r="CD505">
        <v>2.33785708930044</v>
      </c>
      <c r="CE505">
        <v>2.50239905514136</v>
      </c>
      <c r="CF505">
        <v>2.4768656391185</v>
      </c>
      <c r="CG505">
        <v>2.51764366988334</v>
      </c>
      <c r="CH505">
        <v>2.4182759422987399</v>
      </c>
      <c r="CI505">
        <v>2.2820942255880001</v>
      </c>
      <c r="CJ505">
        <v>2.2068224081822398</v>
      </c>
      <c r="CK505">
        <v>1.76342525399129</v>
      </c>
      <c r="CL505">
        <v>1.8076889189109799</v>
      </c>
      <c r="CM505">
        <v>1.8438481849158499</v>
      </c>
      <c r="CN505">
        <v>1.82331945270672</v>
      </c>
      <c r="CO505">
        <v>1.85162700339971</v>
      </c>
      <c r="CP505">
        <v>1.7750589932815299</v>
      </c>
      <c r="CQ505">
        <v>1.5966107827764999</v>
      </c>
      <c r="CR505">
        <v>1.3693448328037501</v>
      </c>
      <c r="CS505">
        <v>1.41247713754361</v>
      </c>
      <c r="CT505">
        <v>1.31761111376331</v>
      </c>
      <c r="CU505">
        <v>1.35429835651075</v>
      </c>
      <c r="CV505">
        <v>1.4491598380257</v>
      </c>
      <c r="CW505">
        <v>1.35649427556257</v>
      </c>
      <c r="CX505">
        <v>1.2590489266100899</v>
      </c>
      <c r="CY505">
        <v>1.0456392622694599</v>
      </c>
      <c r="CZ505">
        <v>1.0456392622694599</v>
      </c>
      <c r="DA505">
        <v>1.0456392622694599</v>
      </c>
      <c r="DB505">
        <v>0.796447291788002</v>
      </c>
      <c r="DC505">
        <v>1.0066392302508</v>
      </c>
      <c r="DD505">
        <v>1.1285545875384599</v>
      </c>
      <c r="DE505">
        <v>1.15773398298306</v>
      </c>
      <c r="DF505">
        <v>0.98867947071298401</v>
      </c>
      <c r="DG505">
        <v>1.32412721186035</v>
      </c>
      <c r="DH505">
        <v>1.4483251877458601</v>
      </c>
      <c r="DI505">
        <v>1.1566959181552301</v>
      </c>
      <c r="DJ505">
        <v>1.2024280354064401</v>
      </c>
      <c r="DK505">
        <v>1.4872541879096901</v>
      </c>
      <c r="DL505">
        <v>1.36562404660555</v>
      </c>
      <c r="DM505">
        <v>1.2593824692842099</v>
      </c>
      <c r="DN505">
        <v>1.1794003665514801</v>
      </c>
      <c r="DO505">
        <v>1.0898137228434599</v>
      </c>
      <c r="DP505">
        <v>0.98708539568754605</v>
      </c>
      <c r="DQ505">
        <v>1.0701255422448199</v>
      </c>
      <c r="DR505">
        <v>1.0798108528919901</v>
      </c>
      <c r="DS505">
        <v>1.0828827282350599</v>
      </c>
      <c r="DT505">
        <v>1.0055360976160901</v>
      </c>
      <c r="DU505">
        <v>1.0028328611898001</v>
      </c>
      <c r="DV505">
        <v>0.98951617424454796</v>
      </c>
      <c r="DW505">
        <v>1.0162630394474299</v>
      </c>
      <c r="DX505">
        <v>1.1585225969259001</v>
      </c>
      <c r="DY505">
        <v>1.12743523089056</v>
      </c>
      <c r="DZ505">
        <v>1.0667020758642101</v>
      </c>
      <c r="EA505">
        <v>1.0759276139810801</v>
      </c>
      <c r="EB505">
        <v>1.0416666666666701</v>
      </c>
      <c r="EC505">
        <v>0.83984674329501896</v>
      </c>
      <c r="ED505">
        <v>0.65058365758754899</v>
      </c>
    </row>
    <row r="506" spans="1:134" x14ac:dyDescent="0.3">
      <c r="A506" s="24" t="s">
        <v>3910</v>
      </c>
      <c r="B506">
        <v>1.02683541337083</v>
      </c>
      <c r="C506">
        <v>1.0870520671569599</v>
      </c>
      <c r="D506">
        <v>1.0885170968970701</v>
      </c>
      <c r="E506">
        <v>0.91286063856286703</v>
      </c>
      <c r="F506">
        <v>0.82164093851606701</v>
      </c>
      <c r="G506">
        <v>0.67241760672417605</v>
      </c>
      <c r="H506">
        <v>0.77360301173691604</v>
      </c>
      <c r="I506">
        <v>0.78596718036110402</v>
      </c>
      <c r="J506">
        <v>0.98796801434870296</v>
      </c>
      <c r="K506">
        <v>1.03137601750941</v>
      </c>
      <c r="L506">
        <v>0.93895305234738302</v>
      </c>
      <c r="M506">
        <v>0.866464339908953</v>
      </c>
      <c r="N506">
        <v>0.88613538936940495</v>
      </c>
      <c r="O506">
        <v>1.0119763212758499</v>
      </c>
      <c r="P506">
        <v>1.0185849762533801</v>
      </c>
      <c r="Q506">
        <v>1.00308166409861</v>
      </c>
      <c r="R506">
        <v>0.91063435715388197</v>
      </c>
      <c r="S506">
        <v>0.90508238570433996</v>
      </c>
      <c r="T506">
        <v>0.90118085767557499</v>
      </c>
      <c r="U506">
        <v>0.89369708372530599</v>
      </c>
      <c r="V506">
        <v>0.85293195359046703</v>
      </c>
      <c r="W506">
        <v>0.92215210788864899</v>
      </c>
      <c r="X506">
        <v>0.88585763562245201</v>
      </c>
      <c r="Y506">
        <v>0.69432307472314503</v>
      </c>
      <c r="Z506">
        <v>0.67691819911223805</v>
      </c>
      <c r="AA506">
        <v>0.76586954794629403</v>
      </c>
      <c r="AB506">
        <v>0.81937276697102002</v>
      </c>
      <c r="AC506">
        <v>0.85270949233670901</v>
      </c>
      <c r="AD506">
        <v>0.82125528005904302</v>
      </c>
      <c r="AE506">
        <v>0.78388163072564199</v>
      </c>
      <c r="AF506">
        <v>0.71845179141316495</v>
      </c>
      <c r="AG506">
        <v>0.68521202192678499</v>
      </c>
      <c r="AH506">
        <v>0.68585795897582802</v>
      </c>
      <c r="AI506">
        <v>0.64291669338805901</v>
      </c>
      <c r="AJ506">
        <v>0.55087127599775199</v>
      </c>
      <c r="AK506">
        <v>0.62117783021139295</v>
      </c>
      <c r="AL506">
        <v>0.67539317531277099</v>
      </c>
      <c r="AM506">
        <v>0.64938196196936304</v>
      </c>
      <c r="AN506">
        <v>0.61829774900975798</v>
      </c>
      <c r="AO506">
        <v>0.59370285658669497</v>
      </c>
      <c r="AP506">
        <v>0.63248838536148</v>
      </c>
      <c r="AQ506">
        <v>0.479030208231499</v>
      </c>
      <c r="AR506">
        <v>0.46831146791984901</v>
      </c>
      <c r="AS506">
        <v>0.50822806530158704</v>
      </c>
      <c r="AT506">
        <v>0.62908496732026098</v>
      </c>
      <c r="AU506">
        <v>0.65471013898232799</v>
      </c>
      <c r="AV506">
        <v>0.65986014904303902</v>
      </c>
      <c r="AW506">
        <v>0.56494375340700698</v>
      </c>
      <c r="AX506">
        <v>0.498349834983498</v>
      </c>
      <c r="AY506">
        <v>0.49309985678948098</v>
      </c>
      <c r="AZ506">
        <v>0.850974840743839</v>
      </c>
      <c r="BA506">
        <v>0.65504625265613303</v>
      </c>
      <c r="BB506">
        <v>0.61788669942853502</v>
      </c>
      <c r="BC506">
        <v>0.67219034109226905</v>
      </c>
      <c r="BD506">
        <v>0.78235094027892504</v>
      </c>
      <c r="BE506">
        <v>0.77649356991697904</v>
      </c>
      <c r="BF506">
        <v>0.879722398709741</v>
      </c>
      <c r="BG506">
        <v>0.879722398709741</v>
      </c>
      <c r="BH506">
        <v>0.879722398709741</v>
      </c>
      <c r="BI506">
        <v>0.879722398709741</v>
      </c>
      <c r="BJ506">
        <v>0.879722398709741</v>
      </c>
      <c r="BK506">
        <v>0.879722398709741</v>
      </c>
      <c r="BL506">
        <v>0.879722398709741</v>
      </c>
      <c r="BM506">
        <v>1.2738237285949201</v>
      </c>
      <c r="BN506">
        <v>1.86423472922675</v>
      </c>
      <c r="BO506">
        <v>2.75</v>
      </c>
      <c r="BP506">
        <v>2.6249255197513599</v>
      </c>
      <c r="BQ506">
        <v>2.1361355081555802</v>
      </c>
      <c r="BR506">
        <v>1.9116999181823899</v>
      </c>
      <c r="BS506">
        <v>2.7334599556821799</v>
      </c>
      <c r="BT506">
        <v>4.1949953892561904</v>
      </c>
      <c r="BU506">
        <v>4.1619814851896901</v>
      </c>
      <c r="BV506">
        <v>2.7527679766394901</v>
      </c>
      <c r="BW506">
        <v>2.3349866463182001</v>
      </c>
      <c r="BX506">
        <v>3.0862282878411902</v>
      </c>
      <c r="BY506">
        <v>3.13726095956007</v>
      </c>
      <c r="BZ506">
        <v>2.9225812334721399</v>
      </c>
      <c r="CA506">
        <v>2.9792804586286299</v>
      </c>
      <c r="CB506">
        <v>2.8672161034186598</v>
      </c>
      <c r="CC506">
        <v>3.0999161375344402</v>
      </c>
      <c r="CD506">
        <v>2.8702106920596799</v>
      </c>
      <c r="CE506">
        <v>2.8006200634826901</v>
      </c>
      <c r="CF506">
        <v>2.4202100614495099</v>
      </c>
      <c r="CG506">
        <v>2.2123001584329498</v>
      </c>
      <c r="CH506">
        <v>2.3557468590041899</v>
      </c>
      <c r="CI506">
        <v>2.35199883492318</v>
      </c>
      <c r="CJ506">
        <v>2.4334611808461202</v>
      </c>
      <c r="CK506">
        <v>2.31930333817126</v>
      </c>
      <c r="CL506">
        <v>2.21298716555552</v>
      </c>
      <c r="CM506">
        <v>2.2332689215700698</v>
      </c>
      <c r="CN506">
        <v>1.88949623282612</v>
      </c>
      <c r="CO506">
        <v>2.0064351627003401</v>
      </c>
      <c r="CP506">
        <v>2.1748605954939699</v>
      </c>
      <c r="CQ506">
        <v>2.1996743456760299</v>
      </c>
      <c r="CR506">
        <v>1.6886064457557901</v>
      </c>
      <c r="CS506">
        <v>1.61535742280559</v>
      </c>
      <c r="CT506">
        <v>1.5929090880157899</v>
      </c>
      <c r="CU506">
        <v>1.5723767383059399</v>
      </c>
      <c r="CV506">
        <v>1.7297452412077901</v>
      </c>
      <c r="CW506">
        <v>1.7749703908409</v>
      </c>
      <c r="CX506">
        <v>1.59136295556665</v>
      </c>
      <c r="CY506">
        <v>1.3918483928004699</v>
      </c>
      <c r="CZ506">
        <v>1.3095623034186801</v>
      </c>
      <c r="DA506">
        <v>1.1551976573938501</v>
      </c>
      <c r="DB506">
        <v>1.04688410017472</v>
      </c>
      <c r="DC506">
        <v>0.88188479573253797</v>
      </c>
      <c r="DD506">
        <v>1.01354265505046</v>
      </c>
      <c r="DE506">
        <v>1.03265217075122</v>
      </c>
      <c r="DF506">
        <v>0.91997968876011804</v>
      </c>
      <c r="DG506">
        <v>1.14329268292683</v>
      </c>
      <c r="DH506">
        <v>1.37978304923114</v>
      </c>
      <c r="DI506">
        <v>1.07502932573092</v>
      </c>
      <c r="DJ506">
        <v>1.0372752690975999</v>
      </c>
      <c r="DK506">
        <v>1.02840495265841</v>
      </c>
      <c r="DL506">
        <v>1.0184068687984</v>
      </c>
      <c r="DM506">
        <v>1.1182086297750999</v>
      </c>
      <c r="DN506">
        <v>0.98912937028694603</v>
      </c>
      <c r="DO506">
        <v>0.91504568124014296</v>
      </c>
      <c r="DP506">
        <v>0.94014905842862795</v>
      </c>
      <c r="DQ506">
        <v>0.96383119308224896</v>
      </c>
      <c r="DR506">
        <v>0.87797704861311299</v>
      </c>
      <c r="DS506">
        <v>0.68806683260378199</v>
      </c>
      <c r="DT506">
        <v>0.52536436560840605</v>
      </c>
      <c r="DU506">
        <v>0.471671388101983</v>
      </c>
      <c r="DV506">
        <v>0.45271065762179702</v>
      </c>
      <c r="DW506">
        <v>0.31280519737866402</v>
      </c>
      <c r="DX506">
        <v>0.27385868318421702</v>
      </c>
      <c r="DY506">
        <v>0.29062125770365399</v>
      </c>
      <c r="DZ506">
        <v>0.28573111818074698</v>
      </c>
      <c r="EA506">
        <v>0.23311764969590101</v>
      </c>
      <c r="EB506">
        <v>0.28132603406326001</v>
      </c>
      <c r="EC506">
        <v>0.25900383141762501</v>
      </c>
      <c r="ED506">
        <v>0.26147859922179001</v>
      </c>
    </row>
    <row r="507" spans="1:134" x14ac:dyDescent="0.3">
      <c r="A507" s="24" t="s">
        <v>3912</v>
      </c>
      <c r="B507">
        <v>1.0912872795453199</v>
      </c>
      <c r="C507">
        <v>1.14272319728091</v>
      </c>
      <c r="D507">
        <v>1.2013243868850501</v>
      </c>
      <c r="E507">
        <v>1.1678169003765699</v>
      </c>
      <c r="F507">
        <v>1.3445033539353799</v>
      </c>
      <c r="G507">
        <v>1.06023741060237</v>
      </c>
      <c r="H507">
        <v>1.2106001328707501</v>
      </c>
      <c r="I507">
        <v>1.3765443887819699</v>
      </c>
      <c r="J507">
        <v>1.3601375084074401</v>
      </c>
      <c r="K507">
        <v>1.5710495150434001</v>
      </c>
      <c r="L507">
        <v>1.3919304034798301</v>
      </c>
      <c r="M507">
        <v>1.28679817905918</v>
      </c>
      <c r="N507">
        <v>1.37540330520926</v>
      </c>
      <c r="O507">
        <v>1.5522042822577</v>
      </c>
      <c r="P507">
        <v>1.52711390742636</v>
      </c>
      <c r="Q507">
        <v>1.6872110939907601</v>
      </c>
      <c r="R507">
        <v>1.41534187374595</v>
      </c>
      <c r="S507">
        <v>1.4620561615223999</v>
      </c>
      <c r="T507">
        <v>1.44810441267868</v>
      </c>
      <c r="U507">
        <v>1.3295703982439599</v>
      </c>
      <c r="V507">
        <v>1.1774851050485999</v>
      </c>
      <c r="W507">
        <v>1.1440351236093</v>
      </c>
      <c r="X507">
        <v>1.0112888052681099</v>
      </c>
      <c r="Y507">
        <v>0.88180619329827303</v>
      </c>
      <c r="Z507">
        <v>0.88934686112872596</v>
      </c>
      <c r="AA507">
        <v>1.0344005720187499</v>
      </c>
      <c r="AB507">
        <v>0.91306073838824897</v>
      </c>
      <c r="AC507">
        <v>0.93729184508516505</v>
      </c>
      <c r="AD507">
        <v>0.84637972457327704</v>
      </c>
      <c r="AE507">
        <v>0.78545569022508999</v>
      </c>
      <c r="AF507">
        <v>0.68229338615604695</v>
      </c>
      <c r="AG507">
        <v>0.68521202192678499</v>
      </c>
      <c r="AH507">
        <v>0.67949268789484596</v>
      </c>
      <c r="AI507">
        <v>0.74392355544154398</v>
      </c>
      <c r="AJ507">
        <v>0.62796113386332597</v>
      </c>
      <c r="AK507">
        <v>0.67754158371331297</v>
      </c>
      <c r="AL507">
        <v>0.74614865082172799</v>
      </c>
      <c r="AM507">
        <v>0.77315030620609804</v>
      </c>
      <c r="AN507">
        <v>0.72456767462080995</v>
      </c>
      <c r="AO507">
        <v>0.70887472220870396</v>
      </c>
      <c r="AP507">
        <v>0.73518624174749403</v>
      </c>
      <c r="AQ507">
        <v>0.63218952650959703</v>
      </c>
      <c r="AR507">
        <v>0.652230628750326</v>
      </c>
      <c r="AS507">
        <v>0.652230628750326</v>
      </c>
      <c r="AT507">
        <v>0.652230628750326</v>
      </c>
      <c r="AU507">
        <v>0.67768242456065497</v>
      </c>
      <c r="AV507">
        <v>0.66642592167033199</v>
      </c>
      <c r="AW507">
        <v>0.63101904620314797</v>
      </c>
      <c r="AX507">
        <v>0.62046204620461998</v>
      </c>
      <c r="AY507">
        <v>0.62817341491993195</v>
      </c>
      <c r="AZ507">
        <v>0.61932951547519499</v>
      </c>
      <c r="BA507">
        <v>0.57995558466872199</v>
      </c>
      <c r="BB507">
        <v>0.58587184453586505</v>
      </c>
      <c r="BC507">
        <v>0.58998001160616398</v>
      </c>
      <c r="BD507">
        <v>0.67058652023907905</v>
      </c>
      <c r="BE507">
        <v>0.68044929187693304</v>
      </c>
      <c r="BF507">
        <v>0.79015966112740299</v>
      </c>
      <c r="BG507">
        <v>0.782016883711799</v>
      </c>
      <c r="BH507">
        <v>0.83859831954666797</v>
      </c>
      <c r="BI507">
        <v>0.82035908841826999</v>
      </c>
      <c r="BJ507">
        <v>0.83046643731498504</v>
      </c>
      <c r="BK507">
        <v>0.85493261025600098</v>
      </c>
      <c r="BL507">
        <v>1.1034037748023899</v>
      </c>
      <c r="BM507">
        <v>1.27059885839595</v>
      </c>
      <c r="BN507">
        <v>1.52952565343659</v>
      </c>
      <c r="BO507">
        <v>1.8548387096774199</v>
      </c>
      <c r="BP507">
        <v>1.0612428941816801</v>
      </c>
      <c r="BQ507">
        <v>0.88770388958594704</v>
      </c>
      <c r="BR507">
        <v>0.82919000566429601</v>
      </c>
      <c r="BS507">
        <v>1.1696739474517299</v>
      </c>
      <c r="BT507">
        <v>1.1378377955955701</v>
      </c>
      <c r="BU507">
        <v>1.2214845735586299</v>
      </c>
      <c r="BV507">
        <v>0.86537291641318903</v>
      </c>
      <c r="BW507">
        <v>0.98435711560473105</v>
      </c>
      <c r="BX507">
        <v>1.06544665012407</v>
      </c>
      <c r="BY507">
        <v>1.0967283512002199</v>
      </c>
      <c r="BZ507">
        <v>0.99547098696008995</v>
      </c>
      <c r="CA507">
        <v>0.98406536360763797</v>
      </c>
      <c r="CB507">
        <v>1.04413071974206</v>
      </c>
      <c r="CC507">
        <v>1.05876362765065</v>
      </c>
      <c r="CD507">
        <v>1.01672040188948</v>
      </c>
      <c r="CE507">
        <v>1.06444231195099</v>
      </c>
      <c r="CF507">
        <v>1.0633816116332799</v>
      </c>
      <c r="CG507">
        <v>1.1363963704450499</v>
      </c>
      <c r="CH507">
        <v>1.1633317822242899</v>
      </c>
      <c r="CI507">
        <v>1.2422631617272299</v>
      </c>
      <c r="CJ507">
        <v>1.1404579265457899</v>
      </c>
      <c r="CK507">
        <v>1.0261248185776499</v>
      </c>
      <c r="CL507">
        <v>0.91779494258274796</v>
      </c>
      <c r="CM507">
        <v>0.96322629180003805</v>
      </c>
      <c r="CN507">
        <v>1.0990481856038099</v>
      </c>
      <c r="CO507">
        <v>1.06999757163672</v>
      </c>
      <c r="CP507">
        <v>0.99800099198893799</v>
      </c>
      <c r="CQ507">
        <v>0.93927149921601705</v>
      </c>
      <c r="CR507">
        <v>0.87910425177787799</v>
      </c>
      <c r="CS507">
        <v>0.90835036810476</v>
      </c>
      <c r="CT507">
        <v>0.930920895593641</v>
      </c>
      <c r="CU507">
        <v>0.865992414664981</v>
      </c>
      <c r="CV507">
        <v>0.88320632592545401</v>
      </c>
      <c r="CW507">
        <v>0.76431109356494298</v>
      </c>
      <c r="CX507">
        <v>0.74419620569146305</v>
      </c>
      <c r="CY507">
        <v>0.64680902510163096</v>
      </c>
      <c r="CZ507">
        <v>0.63346953173226705</v>
      </c>
      <c r="DA507">
        <v>0.61200585651537298</v>
      </c>
      <c r="DB507">
        <v>0.611531741409435</v>
      </c>
      <c r="DC507">
        <v>0.55207422171874299</v>
      </c>
      <c r="DD507">
        <v>0.57505966243997797</v>
      </c>
      <c r="DE507">
        <v>0.52941604246963903</v>
      </c>
      <c r="DF507">
        <v>0.54511783506078404</v>
      </c>
      <c r="DG507">
        <v>0.63067910090865598</v>
      </c>
      <c r="DH507">
        <v>0.66009059482655896</v>
      </c>
      <c r="DI507">
        <v>0.63699942090961703</v>
      </c>
      <c r="DJ507">
        <v>0.60411143465600403</v>
      </c>
      <c r="DK507">
        <v>0.58994901675163902</v>
      </c>
      <c r="DL507">
        <v>0.62324757020615096</v>
      </c>
      <c r="DM507">
        <v>0.54512670701536203</v>
      </c>
      <c r="DN507">
        <v>0.55542342291926095</v>
      </c>
      <c r="DO507">
        <v>0.45894371900709002</v>
      </c>
      <c r="DP507">
        <v>0.45229561358593601</v>
      </c>
      <c r="DQ507">
        <v>0.48263380160303399</v>
      </c>
      <c r="DR507">
        <v>0.51323453088057203</v>
      </c>
      <c r="DS507">
        <v>0.536434640803365</v>
      </c>
      <c r="DT507">
        <v>0.50559258840808996</v>
      </c>
      <c r="DU507">
        <v>0.449008498583569</v>
      </c>
      <c r="DV507">
        <v>0.43168694287155901</v>
      </c>
      <c r="DW507">
        <v>0.43736111307695602</v>
      </c>
      <c r="DX507">
        <v>1.4309474650149101</v>
      </c>
      <c r="DY507">
        <v>0.92297806466688104</v>
      </c>
      <c r="DZ507">
        <v>0.77471426888181905</v>
      </c>
      <c r="EA507">
        <v>0.80694571048581099</v>
      </c>
      <c r="EB507">
        <v>0.781630170316302</v>
      </c>
      <c r="EC507">
        <v>0.72183908045976997</v>
      </c>
      <c r="ED507">
        <v>1.0054474708171199</v>
      </c>
    </row>
    <row r="508" spans="1:134" x14ac:dyDescent="0.3">
      <c r="A508" s="24" t="s">
        <v>3916</v>
      </c>
      <c r="B508">
        <v>0.50706586409445098</v>
      </c>
      <c r="C508">
        <v>0.62448737847578295</v>
      </c>
      <c r="D508">
        <v>0.57036210685926902</v>
      </c>
      <c r="E508">
        <v>0.525418192301493</v>
      </c>
      <c r="F508">
        <v>0.55569001933272799</v>
      </c>
      <c r="G508">
        <v>0.48847832411708297</v>
      </c>
      <c r="H508">
        <v>0.52787716468590795</v>
      </c>
      <c r="I508">
        <v>0.53080575900924098</v>
      </c>
      <c r="J508">
        <v>0.50686231447574903</v>
      </c>
      <c r="K508">
        <v>0.53140455499422901</v>
      </c>
      <c r="L508">
        <v>0.48508612509374499</v>
      </c>
      <c r="M508">
        <v>0.47365280106221602</v>
      </c>
      <c r="N508">
        <v>0.45005210430646603</v>
      </c>
      <c r="O508">
        <v>0.50826112002191404</v>
      </c>
      <c r="P508">
        <v>0.47768650096098098</v>
      </c>
      <c r="Q508">
        <v>0.52988802218798203</v>
      </c>
      <c r="R508">
        <v>0.48809272619231397</v>
      </c>
      <c r="S508">
        <v>0.475525800263015</v>
      </c>
      <c r="T508">
        <v>0.50674172451833399</v>
      </c>
      <c r="U508">
        <v>0.52098792082157397</v>
      </c>
      <c r="V508">
        <v>0.41015081937911602</v>
      </c>
      <c r="W508">
        <v>0.40574317922167802</v>
      </c>
      <c r="X508">
        <v>0.42139516306052099</v>
      </c>
      <c r="Y508">
        <v>0.37764933999586903</v>
      </c>
      <c r="Z508">
        <v>0.42661278027901101</v>
      </c>
      <c r="AA508">
        <v>0.56813791610391695</v>
      </c>
      <c r="AB508">
        <v>0.53740884144501799</v>
      </c>
      <c r="AC508">
        <v>0.54560556511815905</v>
      </c>
      <c r="AD508">
        <v>0.49335979005386099</v>
      </c>
      <c r="AE508">
        <v>0.393488154730049</v>
      </c>
      <c r="AF508">
        <v>0.38763061202031202</v>
      </c>
      <c r="AG508">
        <v>0.41636682156133797</v>
      </c>
      <c r="AH508">
        <v>0.43693053722887898</v>
      </c>
      <c r="AI508">
        <v>0.434740669210543</v>
      </c>
      <c r="AJ508">
        <v>0.38064043009716497</v>
      </c>
      <c r="AK508">
        <v>0.438525049999198</v>
      </c>
      <c r="AL508">
        <v>0.44153269047695598</v>
      </c>
      <c r="AM508">
        <v>0.43804747834053998</v>
      </c>
      <c r="AN508">
        <v>0.40470977377387002</v>
      </c>
      <c r="AO508">
        <v>0.399967485846838</v>
      </c>
      <c r="AP508">
        <v>0.39525613106202601</v>
      </c>
      <c r="AQ508">
        <v>0.36724758106038402</v>
      </c>
      <c r="AR508">
        <v>0.36444339338163301</v>
      </c>
      <c r="AS508">
        <v>0.45874306276861698</v>
      </c>
      <c r="AT508">
        <v>0.40958503006535901</v>
      </c>
      <c r="AU508">
        <v>0.44157230379206802</v>
      </c>
      <c r="AV508">
        <v>0.45293579708479698</v>
      </c>
      <c r="AW508">
        <v>0.421968605150569</v>
      </c>
      <c r="AX508">
        <v>0.39109862013201302</v>
      </c>
      <c r="AY508">
        <v>0.38570134715531801</v>
      </c>
      <c r="AZ508">
        <v>0.41751691799112001</v>
      </c>
      <c r="BA508">
        <v>0.43321955265133999</v>
      </c>
      <c r="BB508">
        <v>0.40125184229482502</v>
      </c>
      <c r="BC508">
        <v>0.38644951109033499</v>
      </c>
      <c r="BD508">
        <v>0.41044769473735399</v>
      </c>
      <c r="BE508">
        <v>0.46253249405827801</v>
      </c>
      <c r="BF508">
        <v>0.515209117464972</v>
      </c>
      <c r="BG508">
        <v>0.52407145916497599</v>
      </c>
      <c r="BH508">
        <v>0.58818190496345402</v>
      </c>
      <c r="BI508">
        <v>0.64287789301485998</v>
      </c>
      <c r="BJ508">
        <v>0.66230309544763599</v>
      </c>
      <c r="BK508">
        <v>0.73971819395486105</v>
      </c>
      <c r="BL508">
        <v>0.82305413002097105</v>
      </c>
      <c r="BM508">
        <v>1.03193244493534</v>
      </c>
      <c r="BN508">
        <v>1.3697742249112601</v>
      </c>
      <c r="BO508">
        <v>1.2800999235483901</v>
      </c>
      <c r="BP508">
        <v>0.88543094110826603</v>
      </c>
      <c r="BQ508">
        <v>1.12907225517566</v>
      </c>
      <c r="BR508">
        <v>1.12907225517566</v>
      </c>
      <c r="BS508">
        <v>1.12907225517566</v>
      </c>
      <c r="BT508">
        <v>1.12907225517566</v>
      </c>
      <c r="BU508">
        <v>1.12907225517566</v>
      </c>
      <c r="BV508">
        <v>0.70117147280691094</v>
      </c>
      <c r="BW508">
        <v>0.75988860450209905</v>
      </c>
      <c r="BX508">
        <v>0.90461185514888298</v>
      </c>
      <c r="BY508">
        <v>0.77862172402607399</v>
      </c>
      <c r="BZ508">
        <v>0.75258359403021402</v>
      </c>
      <c r="CA508">
        <v>0.72762713823560399</v>
      </c>
      <c r="CB508">
        <v>0.71006836223651904</v>
      </c>
      <c r="CC508">
        <v>0.73542421049478901</v>
      </c>
      <c r="CD508">
        <v>0.729258116068081</v>
      </c>
      <c r="CE508">
        <v>0.728037073890898</v>
      </c>
      <c r="CF508">
        <v>0.72035092595551797</v>
      </c>
      <c r="CG508">
        <v>0.68960481592971301</v>
      </c>
      <c r="CH508">
        <v>0.80748336624592798</v>
      </c>
      <c r="CI508">
        <v>0.78283230816282001</v>
      </c>
      <c r="CJ508">
        <v>0.80177111329033002</v>
      </c>
      <c r="CK508">
        <v>0.67904848200290302</v>
      </c>
      <c r="CL508">
        <v>0.57370826265088604</v>
      </c>
      <c r="CM508">
        <v>0.57296456654816896</v>
      </c>
      <c r="CN508">
        <v>0.60561086302795997</v>
      </c>
      <c r="CO508">
        <v>0.61575721557795005</v>
      </c>
      <c r="CP508">
        <v>0.59284924593810595</v>
      </c>
      <c r="CQ508">
        <v>0.59015065839464498</v>
      </c>
      <c r="CR508">
        <v>0.52406752473899199</v>
      </c>
      <c r="CS508">
        <v>0.49192352212471002</v>
      </c>
      <c r="CT508">
        <v>0.51290422860871099</v>
      </c>
      <c r="CU508">
        <v>0.48085111504424799</v>
      </c>
      <c r="CV508">
        <v>0.48509802251060202</v>
      </c>
      <c r="CW508">
        <v>0.46152632483221501</v>
      </c>
      <c r="CX508">
        <v>0.44425298770594102</v>
      </c>
      <c r="CY508">
        <v>0.374686696438017</v>
      </c>
      <c r="CZ508">
        <v>0.41056306593374298</v>
      </c>
      <c r="DA508">
        <v>0.38115758506588598</v>
      </c>
      <c r="DB508">
        <v>0.38386199242865499</v>
      </c>
      <c r="DC508">
        <v>0.36145255187346798</v>
      </c>
      <c r="DD508">
        <v>0.36951155122343998</v>
      </c>
      <c r="DE508">
        <v>0.36421100021816599</v>
      </c>
      <c r="DF508">
        <v>0.36904848920218603</v>
      </c>
      <c r="DG508">
        <v>0.43229354405786702</v>
      </c>
      <c r="DH508">
        <v>0.480263014066039</v>
      </c>
      <c r="DI508">
        <v>0.467542869021634</v>
      </c>
      <c r="DJ508">
        <v>0.42263983006649603</v>
      </c>
      <c r="DK508">
        <v>0.42508115222141302</v>
      </c>
      <c r="DL508">
        <v>0.406781671581945</v>
      </c>
      <c r="DM508">
        <v>0.37612475853682398</v>
      </c>
      <c r="DN508">
        <v>0.37647206234173197</v>
      </c>
      <c r="DO508">
        <v>0.38363720285880698</v>
      </c>
      <c r="DP508">
        <v>0.377559555100415</v>
      </c>
      <c r="DQ508">
        <v>0.40611235743629498</v>
      </c>
      <c r="DR508">
        <v>0.38794033792745503</v>
      </c>
      <c r="DS508">
        <v>0.35892357737533298</v>
      </c>
      <c r="DT508">
        <v>0.351783603547622</v>
      </c>
      <c r="DU508">
        <v>0.36440899858356901</v>
      </c>
      <c r="DV508">
        <v>0.36058859813869998</v>
      </c>
      <c r="DW508">
        <v>0.34960580883497799</v>
      </c>
      <c r="DX508">
        <v>0.37852718513420502</v>
      </c>
      <c r="DY508">
        <v>0.39869147413616801</v>
      </c>
      <c r="DZ508">
        <v>0.397667020148462</v>
      </c>
      <c r="EA508">
        <v>0.39151810397644898</v>
      </c>
      <c r="EB508">
        <v>0.41970802919708</v>
      </c>
      <c r="EC508">
        <v>0.41072796934865902</v>
      </c>
      <c r="ED508">
        <v>0.38599221789883298</v>
      </c>
    </row>
    <row r="509" spans="1:134" x14ac:dyDescent="0.3">
      <c r="A509" s="24" t="s">
        <v>3918</v>
      </c>
      <c r="B509">
        <v>0.62917354558504701</v>
      </c>
      <c r="C509">
        <v>0.73112026165431199</v>
      </c>
      <c r="D509">
        <v>0.85111328166661804</v>
      </c>
      <c r="E509">
        <v>0.72635387914487104</v>
      </c>
      <c r="F509">
        <v>0.71486522364451199</v>
      </c>
      <c r="G509">
        <v>0.54209154095701595</v>
      </c>
      <c r="H509">
        <v>0.68614796338672801</v>
      </c>
      <c r="I509">
        <v>0.78631767324332702</v>
      </c>
      <c r="J509">
        <v>0.837008450788431</v>
      </c>
      <c r="K509">
        <v>0.88375184028662701</v>
      </c>
      <c r="L509">
        <v>0.88067104484775804</v>
      </c>
      <c r="M509">
        <v>0.858444301820941</v>
      </c>
      <c r="N509">
        <v>0.97666129178847905</v>
      </c>
      <c r="O509">
        <v>1.1290086126032901</v>
      </c>
      <c r="P509">
        <v>1.0297120185391599</v>
      </c>
      <c r="Q509">
        <v>0.89148220231124797</v>
      </c>
      <c r="R509">
        <v>0.79965381139064695</v>
      </c>
      <c r="S509">
        <v>0.81851643103581695</v>
      </c>
      <c r="T509">
        <v>0.76948188471100099</v>
      </c>
      <c r="U509">
        <v>0.83247547632486696</v>
      </c>
      <c r="V509">
        <v>0.75258769520225799</v>
      </c>
      <c r="W509">
        <v>0.77932638991612502</v>
      </c>
      <c r="X509">
        <v>0.71525695641266795</v>
      </c>
      <c r="Y509">
        <v>0.59922019193187104</v>
      </c>
      <c r="Z509">
        <v>0.56315538205453397</v>
      </c>
      <c r="AA509">
        <v>0.62801056804639699</v>
      </c>
      <c r="AB509">
        <v>0.54140958761413205</v>
      </c>
      <c r="AC509">
        <v>0.59926707939074098</v>
      </c>
      <c r="AD509">
        <v>0.55632748629932605</v>
      </c>
      <c r="AE509">
        <v>0.49920217629466401</v>
      </c>
      <c r="AF509">
        <v>0.43270345863006798</v>
      </c>
      <c r="AG509">
        <v>0.42980497196143902</v>
      </c>
      <c r="AH509">
        <v>0.43117172673891202</v>
      </c>
      <c r="AI509">
        <v>0.56420361476303504</v>
      </c>
      <c r="AJ509">
        <v>0.44739689922107101</v>
      </c>
      <c r="AK509">
        <v>0.51975059019919401</v>
      </c>
      <c r="AL509">
        <v>0.563593905219824</v>
      </c>
      <c r="AM509">
        <v>0.65979226190667595</v>
      </c>
      <c r="AN509">
        <v>0.62642573857598305</v>
      </c>
      <c r="AO509">
        <v>0.65040106055444702</v>
      </c>
      <c r="AP509">
        <v>0.72967552449262396</v>
      </c>
      <c r="AQ509">
        <v>0.57027457066510201</v>
      </c>
      <c r="AR509">
        <v>0.57888229227857202</v>
      </c>
      <c r="AS509">
        <v>0.59530672152043496</v>
      </c>
      <c r="AT509">
        <v>0.64192401372549002</v>
      </c>
      <c r="AU509">
        <v>0.64619378468404898</v>
      </c>
      <c r="AV509">
        <v>0.63938176701355798</v>
      </c>
      <c r="AW509">
        <v>0.79762389513850995</v>
      </c>
      <c r="AX509">
        <v>0.80936737937293701</v>
      </c>
      <c r="AY509">
        <v>0.93381402193724805</v>
      </c>
      <c r="AZ509">
        <v>0.71929615147030401</v>
      </c>
      <c r="BA509">
        <v>0.71514986260005398</v>
      </c>
      <c r="BB509">
        <v>0.69975388676345796</v>
      </c>
      <c r="BC509">
        <v>0.75301966213166505</v>
      </c>
      <c r="BD509">
        <v>0.76900777815572496</v>
      </c>
      <c r="BE509">
        <v>0.81626082158554503</v>
      </c>
      <c r="BF509">
        <v>0.88519684310850399</v>
      </c>
      <c r="BG509">
        <v>0.85930005889666905</v>
      </c>
      <c r="BH509">
        <v>0.87363810203649706</v>
      </c>
      <c r="BI509">
        <v>0.8833699696999</v>
      </c>
      <c r="BJ509">
        <v>0.92655114841187303</v>
      </c>
      <c r="BK509">
        <v>1.0891741883722801</v>
      </c>
      <c r="BL509">
        <v>1.1000248033553801</v>
      </c>
      <c r="BM509">
        <v>1.1985778359508501</v>
      </c>
      <c r="BN509">
        <v>1.57828715936229</v>
      </c>
      <c r="BO509">
        <v>1.3018444896774199</v>
      </c>
      <c r="BP509">
        <v>1.0728232858270099</v>
      </c>
      <c r="BQ509">
        <v>1.1053364789836899</v>
      </c>
      <c r="BR509">
        <v>1.0129808408332801</v>
      </c>
      <c r="BS509">
        <v>1.15241515257993</v>
      </c>
      <c r="BT509">
        <v>1.17743394335819</v>
      </c>
      <c r="BU509">
        <v>1.39216946319373</v>
      </c>
      <c r="BV509">
        <v>0.88500013018615398</v>
      </c>
      <c r="BW509">
        <v>0.99416887859595604</v>
      </c>
      <c r="BX509">
        <v>1.13287352341811</v>
      </c>
      <c r="BY509">
        <v>1.10187830223362</v>
      </c>
      <c r="BZ509">
        <v>1.1224835466123599</v>
      </c>
      <c r="CA509">
        <v>1.1457122075264501</v>
      </c>
      <c r="CB509">
        <v>1.11386902412198</v>
      </c>
      <c r="CC509">
        <v>1.15097001317839</v>
      </c>
      <c r="CD509">
        <v>1.1021973367324001</v>
      </c>
      <c r="CE509">
        <v>1.14311068723703</v>
      </c>
      <c r="CF509">
        <v>1.12066022633177</v>
      </c>
      <c r="CG509">
        <v>1.1172614086129899</v>
      </c>
      <c r="CH509">
        <v>1.1051656351791499</v>
      </c>
      <c r="CI509">
        <v>1.1078636714483401</v>
      </c>
      <c r="CJ509">
        <v>1.17366554218968</v>
      </c>
      <c r="CK509">
        <v>1.19635129753266</v>
      </c>
      <c r="CL509">
        <v>0.98807220770066695</v>
      </c>
      <c r="CM509">
        <v>1.0620565545115299</v>
      </c>
      <c r="CN509">
        <v>1.04104699583581</v>
      </c>
      <c r="CO509">
        <v>1.1261534725594999</v>
      </c>
      <c r="CP509">
        <v>1.0971998857709699</v>
      </c>
      <c r="CQ509">
        <v>1.01314678567121</v>
      </c>
      <c r="CR509">
        <v>0.87607807535179305</v>
      </c>
      <c r="CS509">
        <v>0.81152114104790696</v>
      </c>
      <c r="CT509">
        <v>0.82271128721694398</v>
      </c>
      <c r="CU509">
        <v>0.76485461441213598</v>
      </c>
      <c r="CV509">
        <v>0.83537926856486999</v>
      </c>
      <c r="CW509">
        <v>0.72641136991709399</v>
      </c>
      <c r="CX509">
        <v>0.70363205192211697</v>
      </c>
      <c r="CY509">
        <v>0.56671351498390499</v>
      </c>
      <c r="CZ509">
        <v>0.57467885593344903</v>
      </c>
      <c r="DA509">
        <v>0.52415812591508104</v>
      </c>
      <c r="DB509">
        <v>0.51252184041933602</v>
      </c>
      <c r="DC509">
        <v>0.44596125442734802</v>
      </c>
      <c r="DD509">
        <v>0.491676011386181</v>
      </c>
      <c r="DE509">
        <v>0.48141953312486402</v>
      </c>
      <c r="DF509">
        <v>0.480898473670062</v>
      </c>
      <c r="DG509">
        <v>0.59630559540889505</v>
      </c>
      <c r="DH509">
        <v>0.71075217546787495</v>
      </c>
      <c r="DI509">
        <v>0.67709029355427797</v>
      </c>
      <c r="DJ509">
        <v>0.64032914656583695</v>
      </c>
      <c r="DK509">
        <v>0.63219227967953395</v>
      </c>
      <c r="DL509">
        <v>0.67554806560806602</v>
      </c>
      <c r="DM509">
        <v>0.582866248270271</v>
      </c>
      <c r="DN509">
        <v>0.57920729745232702</v>
      </c>
      <c r="DO509">
        <v>0.54561730061524005</v>
      </c>
      <c r="DP509">
        <v>0.52198896284917795</v>
      </c>
      <c r="DQ509">
        <v>0.56450917866069095</v>
      </c>
      <c r="DR509">
        <v>0.53918459143071296</v>
      </c>
      <c r="DS509">
        <v>0.552170056933597</v>
      </c>
      <c r="DT509">
        <v>0.52677663540842801</v>
      </c>
      <c r="DU509">
        <v>0.477337110481586</v>
      </c>
      <c r="DV509">
        <v>0.45691540057184499</v>
      </c>
      <c r="DW509">
        <v>0.47274631640033399</v>
      </c>
      <c r="DX509">
        <v>0.616540490938288</v>
      </c>
      <c r="DY509">
        <v>0.58270292373747701</v>
      </c>
      <c r="DZ509">
        <v>0.53169553434664796</v>
      </c>
      <c r="EA509">
        <v>0.51405430445762801</v>
      </c>
      <c r="EB509">
        <v>0.58090024330900203</v>
      </c>
      <c r="EC509">
        <v>0.74482758620689704</v>
      </c>
      <c r="ED509">
        <v>0.54785992217898805</v>
      </c>
    </row>
    <row r="510" spans="1:134" x14ac:dyDescent="0.3">
      <c r="A510" s="24" t="s">
        <v>3920</v>
      </c>
      <c r="B510">
        <v>1.4135466104177701</v>
      </c>
      <c r="C510">
        <v>1.4467168683524301</v>
      </c>
      <c r="D510">
        <v>1.6401007940461201</v>
      </c>
      <c r="E510">
        <v>1.2188868867109099</v>
      </c>
      <c r="F510">
        <v>1.00325141333958</v>
      </c>
      <c r="G510">
        <v>0.92678610926786098</v>
      </c>
      <c r="H510">
        <v>1.2652247730124799</v>
      </c>
      <c r="I510">
        <v>1.2244927940765999</v>
      </c>
      <c r="J510">
        <v>1.1957252821164299</v>
      </c>
      <c r="K510">
        <v>1.2622363470100599</v>
      </c>
      <c r="L510">
        <v>1.2621868906554701</v>
      </c>
      <c r="M510">
        <v>1.3163884673748101</v>
      </c>
      <c r="N510">
        <v>1.2368026417437901</v>
      </c>
      <c r="O510">
        <v>1.23795900354572</v>
      </c>
      <c r="P510">
        <v>1.2759036696547199</v>
      </c>
      <c r="Q510">
        <v>1.3097072419106299</v>
      </c>
      <c r="R510">
        <v>1.32659361012502</v>
      </c>
      <c r="S510">
        <v>1.4086795080065</v>
      </c>
      <c r="T510">
        <v>1.69446815113663</v>
      </c>
      <c r="U510">
        <v>1.8446221386014401</v>
      </c>
      <c r="V510">
        <v>1.37817497648166</v>
      </c>
      <c r="W510">
        <v>1.3517553936456499</v>
      </c>
      <c r="X510">
        <v>1.15945437441204</v>
      </c>
      <c r="Y510">
        <v>1.0923274916983099</v>
      </c>
      <c r="Z510">
        <v>1.1311033608116701</v>
      </c>
      <c r="AA510">
        <v>1.2544688964805</v>
      </c>
      <c r="AB510">
        <v>1.30289797538706</v>
      </c>
      <c r="AC510">
        <v>1.58971676731175</v>
      </c>
      <c r="AD510">
        <v>1.6280240349828601</v>
      </c>
      <c r="AE510">
        <v>1.4741067212340599</v>
      </c>
      <c r="AF510">
        <v>1.33628888993696</v>
      </c>
      <c r="AG510">
        <v>1.31923004221536</v>
      </c>
      <c r="AH510">
        <v>1.3454591747425999</v>
      </c>
      <c r="AI510">
        <v>1.46940935034952</v>
      </c>
      <c r="AJ510">
        <v>1.4695254155625199</v>
      </c>
      <c r="AK510">
        <v>1.6116100064143699</v>
      </c>
      <c r="AL510">
        <v>1.6116100064143699</v>
      </c>
      <c r="AM510">
        <v>1.92644624113931</v>
      </c>
      <c r="AN510">
        <v>1.7969278330596099</v>
      </c>
      <c r="AO510">
        <v>1.88573653219135</v>
      </c>
      <c r="AP510">
        <v>2.20474366289021</v>
      </c>
      <c r="AQ510">
        <v>2.1075699807736199</v>
      </c>
      <c r="AR510">
        <v>2.0013380327654899</v>
      </c>
      <c r="AS510">
        <v>2.1734512117399101</v>
      </c>
      <c r="AT510">
        <v>2.1111111111111098</v>
      </c>
      <c r="AU510">
        <v>2.0609421918842199</v>
      </c>
      <c r="AV510">
        <v>2.1108958996749898</v>
      </c>
      <c r="AW510">
        <v>2.1144093694765198</v>
      </c>
      <c r="AX510">
        <v>1.9983498349835001</v>
      </c>
      <c r="AY510">
        <v>1.79013149329514</v>
      </c>
      <c r="AZ510">
        <v>1.83225017695129</v>
      </c>
      <c r="BA510">
        <v>1.76383186081066</v>
      </c>
      <c r="BB510">
        <v>1.7928318739895299</v>
      </c>
      <c r="BC510">
        <v>1.7505964278805899</v>
      </c>
      <c r="BD510">
        <v>1.9259115279330099</v>
      </c>
      <c r="BE510">
        <v>1.9127462152043</v>
      </c>
      <c r="BF510">
        <v>2.1733463668947501</v>
      </c>
      <c r="BG510">
        <v>2.05320332438977</v>
      </c>
      <c r="BH510">
        <v>2.23835647658272</v>
      </c>
      <c r="BI510">
        <v>2.470747509912</v>
      </c>
      <c r="BJ510">
        <v>2.28978318265461</v>
      </c>
      <c r="BK510">
        <v>2.3765850546295599</v>
      </c>
      <c r="BL510">
        <v>3.0214550733989398</v>
      </c>
      <c r="BM510">
        <v>3.6892515076268202</v>
      </c>
      <c r="BN510">
        <v>3.7350758309132002</v>
      </c>
      <c r="BO510">
        <v>3.9370967741935501</v>
      </c>
      <c r="BP510">
        <v>3.2739101727941802</v>
      </c>
      <c r="BQ510">
        <v>2.3415934755332501</v>
      </c>
      <c r="BR510">
        <v>2.18704764302348</v>
      </c>
      <c r="BS510">
        <v>2.7192149414371598</v>
      </c>
      <c r="BT510">
        <v>3.0321501695815898</v>
      </c>
      <c r="BU510">
        <v>3.2208376334314002</v>
      </c>
      <c r="BV510">
        <v>2.37711400413676</v>
      </c>
      <c r="BW510">
        <v>2.2647844334223599</v>
      </c>
      <c r="BX510">
        <v>2.5046526054590599</v>
      </c>
      <c r="BY510">
        <v>2.4066236213661201</v>
      </c>
      <c r="BZ510">
        <v>2.4225660354418102</v>
      </c>
      <c r="CA510">
        <v>2.5760243157435401</v>
      </c>
      <c r="CB510">
        <v>2.57642645131157</v>
      </c>
      <c r="CC510">
        <v>3.00856595183898</v>
      </c>
      <c r="CD510">
        <v>3.0021744020394401</v>
      </c>
      <c r="CE510">
        <v>2.9893953268543401</v>
      </c>
      <c r="CF510">
        <v>2.9893953268543401</v>
      </c>
      <c r="CG510">
        <v>2.9893953268543401</v>
      </c>
      <c r="CH510">
        <v>2.9893953268543401</v>
      </c>
      <c r="CI510">
        <v>2.9893953268543401</v>
      </c>
      <c r="CJ510">
        <v>2.9893953268543401</v>
      </c>
      <c r="CK510">
        <v>2.5950653120464402</v>
      </c>
      <c r="CL510">
        <v>2.5786366706804902</v>
      </c>
      <c r="CM510">
        <v>2.4530556252120399</v>
      </c>
      <c r="CN510">
        <v>2.5193337299226699</v>
      </c>
      <c r="CO510">
        <v>2.5649587178241902</v>
      </c>
      <c r="CP510">
        <v>2.5025175476830999</v>
      </c>
      <c r="CQ510">
        <v>2.5328669641780199</v>
      </c>
      <c r="CR510">
        <v>2.3816008473294001</v>
      </c>
      <c r="CS510">
        <v>2.4945053256074901</v>
      </c>
      <c r="CT510">
        <v>2.6941009850256998</v>
      </c>
      <c r="CU510">
        <v>2.45733249051833</v>
      </c>
      <c r="CV510">
        <v>2.5077320409399602</v>
      </c>
      <c r="CW510">
        <v>2.44611133043822</v>
      </c>
      <c r="CX510">
        <v>2.3358585858585901</v>
      </c>
      <c r="CY510">
        <v>2.2411630472563502</v>
      </c>
      <c r="CZ510">
        <v>2.4015991063817301</v>
      </c>
      <c r="DA510">
        <v>2.4333821376281102</v>
      </c>
      <c r="DB510">
        <v>2.6339545719277799</v>
      </c>
      <c r="DC510">
        <v>1.84407129644235</v>
      </c>
      <c r="DD510">
        <v>1.6978636533540401</v>
      </c>
      <c r="DE510">
        <v>1.6318813177223499</v>
      </c>
      <c r="DF510">
        <v>1.6607425550345001</v>
      </c>
      <c r="DG510">
        <v>1.8800813008130099</v>
      </c>
      <c r="DH510">
        <v>1.88490880915485</v>
      </c>
      <c r="DI510">
        <v>1.67936210967081</v>
      </c>
      <c r="DJ510">
        <v>1.4588494357280499</v>
      </c>
      <c r="DK510">
        <v>1.44646758922069</v>
      </c>
      <c r="DL510">
        <v>1.3612656719887299</v>
      </c>
      <c r="DM510">
        <v>1.30970185762409</v>
      </c>
      <c r="DN510">
        <v>1.2927235334443301</v>
      </c>
      <c r="DO510">
        <v>1.41093223830972</v>
      </c>
      <c r="DP510">
        <v>1.4507595152756401</v>
      </c>
      <c r="DQ510">
        <v>1.55994139446695</v>
      </c>
      <c r="DR510">
        <v>1.4301366703189</v>
      </c>
      <c r="DS510">
        <v>1.34752381769805</v>
      </c>
      <c r="DT510">
        <v>1.2950514066207199</v>
      </c>
      <c r="DU510">
        <v>1.3385269121812999</v>
      </c>
      <c r="DV510">
        <v>1.42260469809946</v>
      </c>
      <c r="DW510">
        <v>1.4239005817327399</v>
      </c>
      <c r="DX510">
        <v>1.35925671025465</v>
      </c>
      <c r="DY510">
        <v>1.3771650553494801</v>
      </c>
      <c r="DZ510">
        <v>1.3623777542123301</v>
      </c>
      <c r="EA510">
        <v>1.3777850834591101</v>
      </c>
      <c r="EB510">
        <v>1.3944647201946501</v>
      </c>
      <c r="EC510">
        <v>1.4007662835249</v>
      </c>
      <c r="ED510">
        <v>1.3743190661478599</v>
      </c>
    </row>
    <row r="511" spans="1:134" x14ac:dyDescent="0.3">
      <c r="A511" s="24" t="s">
        <v>3922</v>
      </c>
      <c r="B511">
        <v>1.7314114958692199</v>
      </c>
      <c r="C511">
        <v>1.59395235723285</v>
      </c>
      <c r="D511">
        <v>1.5602566732104699</v>
      </c>
      <c r="E511">
        <v>1.40518997172037</v>
      </c>
      <c r="F511">
        <v>1.1570344766981999</v>
      </c>
      <c r="G511">
        <v>1.0749834107498299</v>
      </c>
      <c r="H511">
        <v>1.23126891562708</v>
      </c>
      <c r="I511">
        <v>1.2898676343122399</v>
      </c>
      <c r="J511">
        <v>1.40198789328152</v>
      </c>
      <c r="K511">
        <v>1.39265744224744</v>
      </c>
      <c r="L511">
        <v>1.40542972851357</v>
      </c>
      <c r="M511">
        <v>1.49468892261002</v>
      </c>
      <c r="N511">
        <v>1.33601951012618</v>
      </c>
      <c r="O511">
        <v>1.4167668497861901</v>
      </c>
      <c r="P511">
        <v>1.5179512239818</v>
      </c>
      <c r="Q511">
        <v>1.51309707241911</v>
      </c>
      <c r="R511">
        <v>1.4323198024386501</v>
      </c>
      <c r="S511">
        <v>1.4481318171269399</v>
      </c>
      <c r="T511">
        <v>1.4294592914853901</v>
      </c>
      <c r="U511">
        <v>1.41580432737535</v>
      </c>
      <c r="V511">
        <v>1.3342740671056801</v>
      </c>
      <c r="W511">
        <v>1.3312980943238899</v>
      </c>
      <c r="X511">
        <v>1.40012543116965</v>
      </c>
      <c r="Y511">
        <v>1.1042437916077501</v>
      </c>
      <c r="Z511">
        <v>1.1192136968928399</v>
      </c>
      <c r="AA511">
        <v>1.1980614920155701</v>
      </c>
      <c r="AB511">
        <v>1.09884874950377</v>
      </c>
      <c r="AC511">
        <v>1.28857400979507</v>
      </c>
      <c r="AD511">
        <v>1.3127522258687601</v>
      </c>
      <c r="AE511">
        <v>1.25295136156147</v>
      </c>
      <c r="AF511">
        <v>1.0533100661856001</v>
      </c>
      <c r="AG511">
        <v>1.25858484027472</v>
      </c>
      <c r="AH511">
        <v>1.25077576741299</v>
      </c>
      <c r="AI511">
        <v>1.2457512986596599</v>
      </c>
      <c r="AJ511">
        <v>1.1113787842287</v>
      </c>
      <c r="AK511">
        <v>1.3145856406799299</v>
      </c>
      <c r="AL511">
        <v>1.4730003537773799</v>
      </c>
      <c r="AM511">
        <v>1.61220323726552</v>
      </c>
      <c r="AN511">
        <v>1.6600650500756799</v>
      </c>
      <c r="AO511">
        <v>1.6675588430905</v>
      </c>
      <c r="AP511">
        <v>2.08492949710653</v>
      </c>
      <c r="AQ511">
        <v>1.9258969596246001</v>
      </c>
      <c r="AR511">
        <v>2.0984269956269199</v>
      </c>
      <c r="AS511">
        <v>2.11625512722043</v>
      </c>
      <c r="AT511">
        <v>2.0767973856209201</v>
      </c>
      <c r="AU511">
        <v>1.9903844576079299</v>
      </c>
      <c r="AV511">
        <v>2.1092544565181699</v>
      </c>
      <c r="AW511">
        <v>2.1639658390736201</v>
      </c>
      <c r="AX511">
        <v>2.1188118811881198</v>
      </c>
      <c r="AY511">
        <v>2.1888425986199702</v>
      </c>
      <c r="AZ511">
        <v>2.15880573965639</v>
      </c>
      <c r="BA511">
        <v>2.1249061366650199</v>
      </c>
      <c r="BB511">
        <v>2.13859230683037</v>
      </c>
      <c r="BC511">
        <v>2.2873815204075099</v>
      </c>
      <c r="BD511">
        <v>2.5495245962712798</v>
      </c>
      <c r="BE511">
        <v>2.9562103206902202</v>
      </c>
      <c r="BF511">
        <v>3.1231671554252198</v>
      </c>
      <c r="BG511">
        <v>3.0282704011517598</v>
      </c>
      <c r="BH511">
        <v>2.9660258184245198</v>
      </c>
      <c r="BI511">
        <v>2.7302324082132601</v>
      </c>
      <c r="BJ511">
        <v>2.6114089127130198</v>
      </c>
      <c r="BK511">
        <v>2.61583858361911</v>
      </c>
      <c r="BL511">
        <v>3.1166317147927098</v>
      </c>
      <c r="BM511">
        <v>3.8650069334709301</v>
      </c>
      <c r="BN511">
        <v>5.1968376895772801</v>
      </c>
      <c r="BO511">
        <v>3.9935483870967801</v>
      </c>
      <c r="BP511">
        <v>3.02591107460908</v>
      </c>
      <c r="BQ511">
        <v>2.2333751568381399</v>
      </c>
      <c r="BR511">
        <v>2.2625715904084598</v>
      </c>
      <c r="BS511">
        <v>2.58309591642925</v>
      </c>
      <c r="BT511">
        <v>2.6664165924258798</v>
      </c>
      <c r="BU511">
        <v>3.4241616734184599</v>
      </c>
      <c r="BV511">
        <v>2.2934663584377701</v>
      </c>
      <c r="BW511">
        <v>2.2663105684853102</v>
      </c>
      <c r="BX511">
        <v>2.9202853598014902</v>
      </c>
      <c r="BY511">
        <v>2.8621711745090801</v>
      </c>
      <c r="BZ511">
        <v>2.8621711745090801</v>
      </c>
      <c r="CA511">
        <v>2.8621711745090801</v>
      </c>
      <c r="CB511">
        <v>2.8621711745090801</v>
      </c>
      <c r="CC511">
        <v>2.8621711745090801</v>
      </c>
      <c r="CD511">
        <v>3.5375271800254899</v>
      </c>
      <c r="CE511">
        <v>4.1883811914076903</v>
      </c>
      <c r="CF511">
        <v>5.3880907070325597</v>
      </c>
      <c r="CG511">
        <v>4.34970473858563</v>
      </c>
      <c r="CH511">
        <v>4.0658445788738904</v>
      </c>
      <c r="CI511">
        <v>4.4403990388116199</v>
      </c>
      <c r="CJ511">
        <v>4.0925732217573199</v>
      </c>
      <c r="CK511">
        <v>3.8388969521045002</v>
      </c>
      <c r="CL511">
        <v>3.3657376134394599</v>
      </c>
      <c r="CM511">
        <v>3.3912055816972302</v>
      </c>
      <c r="CN511">
        <v>3.4039300989138601</v>
      </c>
      <c r="CO511">
        <v>3.4039300989138601</v>
      </c>
      <c r="CP511">
        <v>3.51855470217787</v>
      </c>
      <c r="CQ511">
        <v>3.7902544928235402</v>
      </c>
      <c r="CR511">
        <v>3.5436525949462898</v>
      </c>
      <c r="CS511">
        <v>3.6733627407282201</v>
      </c>
      <c r="CT511">
        <v>4.3283843350678701</v>
      </c>
      <c r="CU511">
        <v>4.19405815423515</v>
      </c>
      <c r="CV511">
        <v>4.1163154035009404</v>
      </c>
      <c r="CW511">
        <v>4.2242400315830997</v>
      </c>
      <c r="CX511">
        <v>3.8348726909635502</v>
      </c>
      <c r="CY511">
        <v>3.8385395414909902</v>
      </c>
      <c r="CZ511">
        <v>3.6170963285223001</v>
      </c>
      <c r="DA511">
        <v>3.78770131771596</v>
      </c>
      <c r="DB511">
        <v>3.4464181712288902</v>
      </c>
      <c r="DC511">
        <v>2.30437214104421</v>
      </c>
      <c r="DD511">
        <v>2.3936858449064098</v>
      </c>
      <c r="DE511">
        <v>2.1511162824521901</v>
      </c>
      <c r="DF511">
        <v>2.1759909196809901</v>
      </c>
      <c r="DG511">
        <v>2.5047824007651802</v>
      </c>
      <c r="DH511">
        <v>2.5748003337704102</v>
      </c>
      <c r="DI511">
        <v>2.65639152449255</v>
      </c>
      <c r="DJ511">
        <v>2.5511756269285901</v>
      </c>
      <c r="DK511">
        <v>2.5127458120903099</v>
      </c>
      <c r="DL511">
        <v>2.4682928246625901</v>
      </c>
      <c r="DM511">
        <v>2.24759934584795</v>
      </c>
      <c r="DN511">
        <v>2.28884816094688</v>
      </c>
      <c r="DO511">
        <v>2.3330823114849601</v>
      </c>
      <c r="DP511">
        <v>2.18040621266428</v>
      </c>
      <c r="DQ511">
        <v>2.3298572208336901</v>
      </c>
      <c r="DR511">
        <v>2.30811371893201</v>
      </c>
      <c r="DS511">
        <v>2.0212857265470801</v>
      </c>
      <c r="DT511">
        <v>1.83171393062931</v>
      </c>
      <c r="DU511">
        <v>1.8257790368272</v>
      </c>
      <c r="DV511">
        <v>1.8220552783539801</v>
      </c>
      <c r="DW511">
        <v>2.1050396375990901</v>
      </c>
      <c r="DX511">
        <v>2.0818995182381301</v>
      </c>
      <c r="DY511">
        <v>2.1497210620089402</v>
      </c>
      <c r="DZ511">
        <v>2.03988452928008</v>
      </c>
      <c r="EA511">
        <v>1.95310748815732</v>
      </c>
      <c r="EB511">
        <v>2.3327250608272498</v>
      </c>
      <c r="EC511">
        <v>2.34329501915709</v>
      </c>
      <c r="ED511">
        <v>2.15252918287938</v>
      </c>
    </row>
    <row r="512" spans="1:134" x14ac:dyDescent="0.3">
      <c r="A512" s="24" t="s">
        <v>3924</v>
      </c>
      <c r="B512">
        <v>1.3534898664088599</v>
      </c>
      <c r="C512">
        <v>1.3282942951741901</v>
      </c>
      <c r="D512">
        <v>1.39177894898766</v>
      </c>
      <c r="E512">
        <v>1.07062146614503</v>
      </c>
      <c r="F512">
        <v>1.15215305076306</v>
      </c>
      <c r="G512">
        <v>0.97680146520146505</v>
      </c>
      <c r="H512">
        <v>1.05706113235403</v>
      </c>
      <c r="I512">
        <v>1.1165146836298501</v>
      </c>
      <c r="J512">
        <v>1.3093198385770899</v>
      </c>
      <c r="K512">
        <v>1.2672339574557401</v>
      </c>
      <c r="L512">
        <v>1.15294292935353</v>
      </c>
      <c r="M512">
        <v>1.0207390030348999</v>
      </c>
      <c r="N512">
        <v>0.97348711392520104</v>
      </c>
      <c r="O512">
        <v>1.0824854884117301</v>
      </c>
      <c r="P512">
        <v>1.16671560863125</v>
      </c>
      <c r="Q512">
        <v>1.11453573959938</v>
      </c>
      <c r="R512">
        <v>1.0227920944590201</v>
      </c>
      <c r="S512">
        <v>1.00461616461669</v>
      </c>
      <c r="T512">
        <v>0.98922775792417605</v>
      </c>
      <c r="U512">
        <v>1.02958136563186</v>
      </c>
      <c r="V512">
        <v>0.92296481812480402</v>
      </c>
      <c r="W512">
        <v>0.91585801217996099</v>
      </c>
      <c r="X512">
        <v>0.81112196926936397</v>
      </c>
      <c r="Y512">
        <v>0.70650453454932605</v>
      </c>
      <c r="Z512">
        <v>0.74191539949270802</v>
      </c>
      <c r="AA512">
        <v>0.82095324541193304</v>
      </c>
      <c r="AB512">
        <v>0.72727309090909098</v>
      </c>
      <c r="AC512">
        <v>0.81361417272914605</v>
      </c>
      <c r="AD512">
        <v>0.77153020272286199</v>
      </c>
      <c r="AE512">
        <v>0.68524091138044996</v>
      </c>
      <c r="AF512">
        <v>0.58482319483092005</v>
      </c>
      <c r="AG512">
        <v>0.61537846071451097</v>
      </c>
      <c r="AH512">
        <v>0.64713621680113298</v>
      </c>
      <c r="AI512">
        <v>0.67551712948117704</v>
      </c>
      <c r="AJ512">
        <v>0.61886055729543099</v>
      </c>
      <c r="AK512">
        <v>0.71480964350492004</v>
      </c>
      <c r="AL512">
        <v>0.73435643874827095</v>
      </c>
      <c r="AM512">
        <v>0.76404219536109796</v>
      </c>
      <c r="AN512">
        <v>0.740669548835861</v>
      </c>
      <c r="AO512">
        <v>0.81647701429104402</v>
      </c>
      <c r="AP512">
        <v>0.92591129513407799</v>
      </c>
      <c r="AQ512">
        <v>0.68595822335190804</v>
      </c>
      <c r="AR512">
        <v>0.86972129756543304</v>
      </c>
      <c r="AS512">
        <v>1.0965306489304301</v>
      </c>
      <c r="AT512">
        <v>1.06045751633987</v>
      </c>
      <c r="AU512">
        <v>1.00421705528116</v>
      </c>
      <c r="AV512">
        <v>1.03575063195561</v>
      </c>
      <c r="AW512">
        <v>0.96469927482366202</v>
      </c>
      <c r="AX512">
        <v>1.0115511551155101</v>
      </c>
      <c r="AY512">
        <v>1.1619580783752099</v>
      </c>
      <c r="AZ512">
        <v>1.0777942217360501</v>
      </c>
      <c r="BA512">
        <v>1.1231646722372199</v>
      </c>
      <c r="BB512">
        <v>1.1733444318163599</v>
      </c>
      <c r="BC512">
        <v>1.2573344509639599</v>
      </c>
      <c r="BD512">
        <v>1.3103973306121099</v>
      </c>
      <c r="BE512">
        <v>1.4553149926745901</v>
      </c>
      <c r="BF512">
        <v>1.6650374714890801</v>
      </c>
      <c r="BG512">
        <v>1.5198612656239801</v>
      </c>
      <c r="BH512">
        <v>1.5627797945595701</v>
      </c>
      <c r="BI512">
        <v>1.2877542468491101</v>
      </c>
      <c r="BJ512">
        <v>1.45291623329866</v>
      </c>
      <c r="BK512">
        <v>1.67317967940027</v>
      </c>
      <c r="BL512">
        <v>2.15841264720116</v>
      </c>
      <c r="BM512">
        <v>2.78628785191396</v>
      </c>
      <c r="BN512">
        <v>3.4204582123265599</v>
      </c>
      <c r="BO512">
        <v>2.7209677419354801</v>
      </c>
      <c r="BP512">
        <v>1.98077201797188</v>
      </c>
      <c r="BQ512">
        <v>1.62954830614805</v>
      </c>
      <c r="BR512">
        <v>1.6678205047517101</v>
      </c>
      <c r="BS512">
        <v>2.0623615068059502</v>
      </c>
      <c r="BT512">
        <v>2.7992685328456899</v>
      </c>
      <c r="BU512">
        <v>2.8850311978748402</v>
      </c>
      <c r="BV512">
        <v>1.61211826256236</v>
      </c>
      <c r="BW512">
        <v>1.7504769172071699</v>
      </c>
      <c r="BX512">
        <v>3.1327543424317601</v>
      </c>
      <c r="BY512">
        <v>3.0291328122586401</v>
      </c>
      <c r="BZ512">
        <v>2.7462840815830298</v>
      </c>
      <c r="CA512">
        <v>3.0906273040521199</v>
      </c>
      <c r="CB512">
        <v>2.7572283075439601</v>
      </c>
      <c r="CC512">
        <v>2.9172157661435301</v>
      </c>
      <c r="CD512">
        <v>2.6632676014096099</v>
      </c>
      <c r="CE512">
        <v>2.5599763785339902</v>
      </c>
      <c r="CF512">
        <v>2.4449060824847102</v>
      </c>
      <c r="CG512">
        <v>2.2641509433962299</v>
      </c>
      <c r="CH512">
        <v>2.2684969753373698</v>
      </c>
      <c r="CI512">
        <v>2.33743537464502</v>
      </c>
      <c r="CJ512">
        <v>2.1443514644351498</v>
      </c>
      <c r="CK512">
        <v>1.9288824383164</v>
      </c>
      <c r="CL512">
        <v>1.8179682222679101</v>
      </c>
      <c r="CM512">
        <v>1.7848450429985401</v>
      </c>
      <c r="CN512">
        <v>1.7355740630576999</v>
      </c>
      <c r="CO512">
        <v>1.93965517241379</v>
      </c>
      <c r="CP512">
        <v>2.08467978296484</v>
      </c>
      <c r="CQ512">
        <v>1.8438668435653101</v>
      </c>
      <c r="CR512">
        <v>1.7173551218036001</v>
      </c>
      <c r="CS512">
        <v>1.6168943946636301</v>
      </c>
      <c r="CT512">
        <v>1.52766505943572</v>
      </c>
      <c r="CU512">
        <v>1.5565739570164401</v>
      </c>
      <c r="CV512">
        <v>1.64525077320409</v>
      </c>
      <c r="CW512">
        <v>1.4765100671140901</v>
      </c>
      <c r="CX512">
        <v>1.3947828257613599</v>
      </c>
      <c r="CY512">
        <v>1.1470281543274199</v>
      </c>
      <c r="CZ512">
        <v>1.20079955319086</v>
      </c>
      <c r="DA512">
        <v>1.0732064421669101</v>
      </c>
      <c r="DB512">
        <v>1.04251601630751</v>
      </c>
      <c r="DC512">
        <v>0.94211107446549203</v>
      </c>
      <c r="DD512">
        <v>0.97760142614796297</v>
      </c>
      <c r="DE512">
        <v>0.96283906624972804</v>
      </c>
      <c r="DF512">
        <v>0.97673168254726805</v>
      </c>
      <c r="DG512">
        <v>1.17467718794835</v>
      </c>
      <c r="DH512">
        <v>1.2918703063535599</v>
      </c>
      <c r="DI512">
        <v>1.2131201092847499</v>
      </c>
      <c r="DJ512">
        <v>1.1198516522520201</v>
      </c>
      <c r="DK512">
        <v>1.10560815731974</v>
      </c>
      <c r="DL512">
        <v>1.07070736420031</v>
      </c>
      <c r="DM512">
        <v>1.1265951944984101</v>
      </c>
      <c r="DN512">
        <v>1.1318326174853499</v>
      </c>
      <c r="DO512">
        <v>1.0898137228434599</v>
      </c>
      <c r="DP512">
        <v>1.0311771064459201</v>
      </c>
      <c r="DQ512">
        <v>1.11752707633083</v>
      </c>
      <c r="DR512">
        <v>1.1345943140534001</v>
      </c>
      <c r="DS512">
        <v>1.13294996137671</v>
      </c>
      <c r="DT512">
        <v>1.13405264941815</v>
      </c>
      <c r="DU512">
        <v>1.1260623229461799</v>
      </c>
      <c r="DV512">
        <v>1.2123675505970699</v>
      </c>
      <c r="DW512">
        <v>1.2398975244511801</v>
      </c>
      <c r="DX512">
        <v>1.3219775177793101</v>
      </c>
      <c r="DY512">
        <v>1.2763968805678101</v>
      </c>
      <c r="DZ512">
        <v>1.2180393543065899</v>
      </c>
      <c r="EA512">
        <v>1.1670825923878101</v>
      </c>
      <c r="EB512">
        <v>1.32603406326034</v>
      </c>
      <c r="EC512">
        <v>1.2536398467433001</v>
      </c>
      <c r="ED512">
        <v>1.08015564202335</v>
      </c>
    </row>
    <row r="513" spans="1:134" x14ac:dyDescent="0.3">
      <c r="A513" s="24" t="s">
        <v>3926</v>
      </c>
      <c r="B513">
        <v>1.5975640124216299</v>
      </c>
      <c r="C513">
        <v>1.6527366755545101</v>
      </c>
      <c r="D513">
        <v>1.6344238038032199</v>
      </c>
      <c r="E513">
        <v>1.5650871100561199</v>
      </c>
      <c r="F513">
        <v>1.3373634259937299</v>
      </c>
      <c r="G513">
        <v>1.19811251198112</v>
      </c>
      <c r="H513">
        <v>1.40067911714771</v>
      </c>
      <c r="I513">
        <v>1.5030704138447799</v>
      </c>
      <c r="J513">
        <v>1.4479485838128701</v>
      </c>
      <c r="K513">
        <v>1.50846238025994</v>
      </c>
      <c r="L513">
        <v>1.5205489725513699</v>
      </c>
      <c r="M513">
        <v>1.5041729893778499</v>
      </c>
      <c r="N513">
        <v>1.48446612236242</v>
      </c>
      <c r="O513">
        <v>1.6994446135118699</v>
      </c>
      <c r="P513">
        <v>1.6235129728326401</v>
      </c>
      <c r="Q513">
        <v>1.5986132511556199</v>
      </c>
      <c r="R513">
        <v>1.582034264547</v>
      </c>
      <c r="S513">
        <v>1.47946159201671</v>
      </c>
      <c r="T513">
        <v>1.4702454940957099</v>
      </c>
      <c r="U513">
        <v>1.3836625901536499</v>
      </c>
      <c r="V513">
        <v>1.55613044841643</v>
      </c>
      <c r="W513">
        <v>1.4526649566462599</v>
      </c>
      <c r="X513">
        <v>1.35230479774224</v>
      </c>
      <c r="Y513">
        <v>1.16879041611719</v>
      </c>
      <c r="Z513">
        <v>1.2583227647431801</v>
      </c>
      <c r="AA513">
        <v>1.42408834511798</v>
      </c>
      <c r="AB513">
        <v>1.81619690353315</v>
      </c>
      <c r="AC513">
        <v>1.7811009145230099</v>
      </c>
      <c r="AD513">
        <v>1.90985035252736</v>
      </c>
      <c r="AE513">
        <v>1.9282228868251201</v>
      </c>
      <c r="AF513">
        <v>1.6208398182647099</v>
      </c>
      <c r="AG513">
        <v>1.5956776510616899</v>
      </c>
      <c r="AH513">
        <v>1.6852055186900301</v>
      </c>
      <c r="AI513">
        <v>1.6273327775283799</v>
      </c>
      <c r="AJ513">
        <v>1.6397655183489901</v>
      </c>
      <c r="AK513">
        <v>1.8009341744113301</v>
      </c>
      <c r="AL513">
        <v>1.98276139323964</v>
      </c>
      <c r="AM513">
        <v>2.0140485107614201</v>
      </c>
      <c r="AN513">
        <v>1.96116317264032</v>
      </c>
      <c r="AO513">
        <v>1.8411277109997199</v>
      </c>
      <c r="AP513">
        <v>1.97897139131144</v>
      </c>
      <c r="AQ513">
        <v>2.2599146218268298</v>
      </c>
      <c r="AR513">
        <v>2.3350303504993102</v>
      </c>
      <c r="AS513">
        <v>2.1571094733057699</v>
      </c>
      <c r="AT513">
        <v>2.0915032679738599</v>
      </c>
      <c r="AU513">
        <v>1.94279900890996</v>
      </c>
      <c r="AV513">
        <v>2.04359673024523</v>
      </c>
      <c r="AW513">
        <v>1.8715826684507</v>
      </c>
      <c r="AX513">
        <v>1.6947194719472001</v>
      </c>
      <c r="AY513">
        <v>1.9365967972920199</v>
      </c>
      <c r="AZ513">
        <v>1.6826459043819599</v>
      </c>
      <c r="BA513">
        <v>1.6216388937706701</v>
      </c>
      <c r="BB513">
        <v>1.63275759952618</v>
      </c>
      <c r="BC513">
        <v>1.5829518344187199</v>
      </c>
      <c r="BD513">
        <v>1.66998720378379</v>
      </c>
      <c r="BE513">
        <v>1.64577567963536</v>
      </c>
      <c r="BF513">
        <v>1.94688823721082</v>
      </c>
      <c r="BG513">
        <v>1.8241607224658101</v>
      </c>
      <c r="BH513">
        <v>1.9909163424441201</v>
      </c>
      <c r="BI513">
        <v>1.7696547722657401</v>
      </c>
      <c r="BJ513">
        <v>1.7841427314185101</v>
      </c>
      <c r="BK513">
        <v>1.9267884201292</v>
      </c>
      <c r="BL513">
        <v>2.1438941764800798</v>
      </c>
      <c r="BM513">
        <v>2.4251023896288202</v>
      </c>
      <c r="BN513">
        <v>3.3881897386253601</v>
      </c>
      <c r="BO513">
        <v>2.7677419354838699</v>
      </c>
      <c r="BP513">
        <v>1.94856434288291</v>
      </c>
      <c r="BQ513">
        <v>1.7205144291091601</v>
      </c>
      <c r="BR513">
        <v>1.59072314179621</v>
      </c>
      <c r="BS513">
        <v>1.91199746755302</v>
      </c>
      <c r="BT513">
        <v>2.0068457823416299</v>
      </c>
      <c r="BU513">
        <v>2.3305247916698799</v>
      </c>
      <c r="BV513">
        <v>1.5406375471468601</v>
      </c>
      <c r="BW513">
        <v>1.6695917588706599</v>
      </c>
      <c r="BX513">
        <v>1.9633995037220799</v>
      </c>
      <c r="BY513">
        <v>2.2228057709536899</v>
      </c>
      <c r="BZ513">
        <v>2.1140460196358499</v>
      </c>
      <c r="CA513">
        <v>2.1020478791435302</v>
      </c>
      <c r="CB513">
        <v>2.1681155926534199</v>
      </c>
      <c r="CC513">
        <v>2.1924044566910301</v>
      </c>
      <c r="CD513">
        <v>2.0379395666191802</v>
      </c>
      <c r="CE513">
        <v>2.1126448660219999</v>
      </c>
      <c r="CF513">
        <v>2.0061885323299999</v>
      </c>
      <c r="CG513">
        <v>2.2742330404724198</v>
      </c>
      <c r="CH513">
        <v>2.0707305723592402</v>
      </c>
      <c r="CI513">
        <v>2.17141192747397</v>
      </c>
      <c r="CJ513">
        <v>2.0339377033937698</v>
      </c>
      <c r="CK513">
        <v>1.7793904208998601</v>
      </c>
      <c r="CL513">
        <v>2.0940409409968002</v>
      </c>
      <c r="CM513">
        <v>2.25096986414527</v>
      </c>
      <c r="CN513">
        <v>2.2352766210588899</v>
      </c>
      <c r="CO513">
        <v>2.0504492472073799</v>
      </c>
      <c r="CP513">
        <v>1.99299595689357</v>
      </c>
      <c r="CQ513">
        <v>2.2418887950789999</v>
      </c>
      <c r="CR513">
        <v>2.2953548191859601</v>
      </c>
      <c r="CS513">
        <v>1.87817961053133</v>
      </c>
      <c r="CT513">
        <v>1.9907385305771701</v>
      </c>
      <c r="CU513">
        <v>1.9358407079646001</v>
      </c>
      <c r="CV513">
        <v>1.97685170423748</v>
      </c>
      <c r="CW513">
        <v>1.95499407816818</v>
      </c>
      <c r="CX513">
        <v>1.7192960559161301</v>
      </c>
      <c r="CY513">
        <v>1.4190506415197</v>
      </c>
      <c r="CZ513">
        <v>1.3889297157470799</v>
      </c>
      <c r="DA513">
        <v>1.2108345534406999</v>
      </c>
      <c r="DB513">
        <v>1.18666278392545</v>
      </c>
      <c r="DC513">
        <v>0.98656380400648203</v>
      </c>
      <c r="DD513">
        <v>1.02648149745536</v>
      </c>
      <c r="DE513">
        <v>0.95702130754127002</v>
      </c>
      <c r="DF513">
        <v>1.09172914364228</v>
      </c>
      <c r="DG513">
        <v>1.2299736967957899</v>
      </c>
      <c r="DH513">
        <v>1.3872332816783901</v>
      </c>
      <c r="DI513">
        <v>1.2309382749046001</v>
      </c>
      <c r="DJ513">
        <v>1.13868486244513</v>
      </c>
      <c r="DK513">
        <v>1.17407137654771</v>
      </c>
      <c r="DL513">
        <v>1.1186494849854001</v>
      </c>
      <c r="DM513">
        <v>1.0357407433291901</v>
      </c>
      <c r="DN513">
        <v>1.0213075534787399</v>
      </c>
      <c r="DO513">
        <v>0.98893135736512305</v>
      </c>
      <c r="DP513">
        <v>0.96432838368322205</v>
      </c>
      <c r="DQ513">
        <v>1.01554195753972</v>
      </c>
      <c r="DR513">
        <v>1.00484401130269</v>
      </c>
      <c r="DS513">
        <v>0.89548822704775</v>
      </c>
      <c r="DT513">
        <v>0.92221217941475597</v>
      </c>
      <c r="DU513">
        <v>1.0056657223795999</v>
      </c>
      <c r="DV513">
        <v>1.0595952234120101</v>
      </c>
      <c r="DW513">
        <v>0.98653946865578701</v>
      </c>
      <c r="DX513">
        <v>1.1011699931176899</v>
      </c>
      <c r="DY513">
        <v>1.3567193387271099</v>
      </c>
      <c r="DZ513">
        <v>1.3550135501355001</v>
      </c>
      <c r="EA513">
        <v>1.19696947055395</v>
      </c>
      <c r="EB513">
        <v>1.4750608272506101</v>
      </c>
      <c r="EC513">
        <v>1.65422048111648</v>
      </c>
      <c r="ED513">
        <v>1.29182879377432</v>
      </c>
    </row>
    <row r="514" spans="1:134" x14ac:dyDescent="0.3">
      <c r="A514" s="24" t="s">
        <v>3928</v>
      </c>
      <c r="B514">
        <v>0.52967741958164904</v>
      </c>
      <c r="C514">
        <v>0.56647844941252301</v>
      </c>
      <c r="D514">
        <v>0.52506692138650402</v>
      </c>
      <c r="E514">
        <v>0.49076662827670098</v>
      </c>
      <c r="F514">
        <v>0.45929897888045901</v>
      </c>
      <c r="G514">
        <v>0.43530192435301901</v>
      </c>
      <c r="H514">
        <v>0.488964346349745</v>
      </c>
      <c r="I514">
        <v>0.49361677121744102</v>
      </c>
      <c r="J514">
        <v>0.48666018982138798</v>
      </c>
      <c r="K514">
        <v>0.50489453880402402</v>
      </c>
      <c r="L514">
        <v>0.458377081145943</v>
      </c>
      <c r="M514">
        <v>0.44916540212443101</v>
      </c>
      <c r="N514">
        <v>0.46654649559961803</v>
      </c>
      <c r="O514">
        <v>0.49548795519912398</v>
      </c>
      <c r="P514">
        <v>0.508223508391491</v>
      </c>
      <c r="Q514">
        <v>0.53744221879815102</v>
      </c>
      <c r="R514">
        <v>0.488964346349745</v>
      </c>
      <c r="S514">
        <v>0.51674789200897298</v>
      </c>
      <c r="T514">
        <v>0.54381603480422602</v>
      </c>
      <c r="U514">
        <v>0.45155221072436502</v>
      </c>
      <c r="V514">
        <v>0.40765130134838501</v>
      </c>
      <c r="W514">
        <v>0.41229326325396998</v>
      </c>
      <c r="X514">
        <v>0.37786139855754203</v>
      </c>
      <c r="Y514">
        <v>0.340011757415911</v>
      </c>
      <c r="Z514">
        <v>0.35510462904248602</v>
      </c>
      <c r="AA514">
        <v>0.43219194406927802</v>
      </c>
      <c r="AB514">
        <v>0.357284636760619</v>
      </c>
      <c r="AC514">
        <v>0.372466042191685</v>
      </c>
      <c r="AD514">
        <v>0.36273416767426198</v>
      </c>
      <c r="AE514">
        <v>0.33212655438375599</v>
      </c>
      <c r="AF514">
        <v>0.31599301985568101</v>
      </c>
      <c r="AG514">
        <v>0.31031440993006099</v>
      </c>
      <c r="AH514">
        <v>0.31348960073837101</v>
      </c>
      <c r="AI514">
        <v>0.32065670493170001</v>
      </c>
      <c r="AJ514">
        <v>0.306753392756765</v>
      </c>
      <c r="AK514">
        <v>0.33065279851045698</v>
      </c>
      <c r="AL514">
        <v>0.34252082462290501</v>
      </c>
      <c r="AM514">
        <v>0.3327278864546</v>
      </c>
      <c r="AN514">
        <v>0.32364022799729503</v>
      </c>
      <c r="AO514">
        <v>0.352004152675718</v>
      </c>
      <c r="AP514">
        <v>0.34884668677153802</v>
      </c>
      <c r="AQ514">
        <v>0.29165444650829297</v>
      </c>
      <c r="AR514">
        <v>0.323085960446446</v>
      </c>
      <c r="AS514">
        <v>0.346444854803654</v>
      </c>
      <c r="AT514">
        <v>0.34477124183006502</v>
      </c>
      <c r="AU514">
        <v>0.45288220140130903</v>
      </c>
      <c r="AV514">
        <v>0.55480778700633604</v>
      </c>
      <c r="AW514">
        <v>0.50217222525067295</v>
      </c>
      <c r="AX514">
        <v>0.54620462046204599</v>
      </c>
      <c r="AY514">
        <v>0.58097903918760596</v>
      </c>
      <c r="AZ514">
        <v>0.55176629560517398</v>
      </c>
      <c r="BA514">
        <v>0.51285328561614296</v>
      </c>
      <c r="BB514">
        <v>0.505834707304189</v>
      </c>
      <c r="BC514">
        <v>0.49648591140628001</v>
      </c>
      <c r="BD514">
        <v>0.53614526135056795</v>
      </c>
      <c r="BE514">
        <v>0.61533452710402103</v>
      </c>
      <c r="BF514">
        <v>0.70585550339071501</v>
      </c>
      <c r="BG514">
        <v>0.70585550339071501</v>
      </c>
      <c r="BH514">
        <v>0.79929674909244797</v>
      </c>
      <c r="BI514">
        <v>0.75105566837507698</v>
      </c>
      <c r="BJ514">
        <v>0.91687334986798996</v>
      </c>
      <c r="BK514">
        <v>0.82462716325065799</v>
      </c>
      <c r="BL514">
        <v>0.97112437489917702</v>
      </c>
      <c r="BM514">
        <v>1.2931729497887701</v>
      </c>
      <c r="BN514">
        <v>1.3665698612455599</v>
      </c>
      <c r="BO514">
        <v>1.58709677419355</v>
      </c>
      <c r="BP514">
        <v>1.2126189670998599</v>
      </c>
      <c r="BQ514">
        <v>1.11355081555834</v>
      </c>
      <c r="BR514">
        <v>0.92674177103656596</v>
      </c>
      <c r="BS514">
        <v>1.05413105413105</v>
      </c>
      <c r="BT514">
        <v>0.94403025898313597</v>
      </c>
      <c r="BU514">
        <v>0.89185317539779096</v>
      </c>
      <c r="BV514">
        <v>0.54751186275702601</v>
      </c>
      <c r="BW514">
        <v>0.53414727203357504</v>
      </c>
      <c r="BX514">
        <v>0.61724565756823802</v>
      </c>
      <c r="BY514">
        <v>0.56690042942321395</v>
      </c>
      <c r="BZ514">
        <v>0.75534210766284704</v>
      </c>
      <c r="CA514">
        <v>0.66507169834032998</v>
      </c>
      <c r="CB514">
        <v>0.67499359660092495</v>
      </c>
      <c r="CC514">
        <v>0.68437762070204899</v>
      </c>
      <c r="CD514">
        <v>0.63882432331108896</v>
      </c>
      <c r="CE514">
        <v>0.63335055731896395</v>
      </c>
      <c r="CF514">
        <v>0.67841422490811598</v>
      </c>
      <c r="CG514">
        <v>0.60204522540688499</v>
      </c>
      <c r="CH514">
        <v>0.63256165658445795</v>
      </c>
      <c r="CI514">
        <v>0.64370494429476399</v>
      </c>
      <c r="CJ514">
        <v>0.61453974895397501</v>
      </c>
      <c r="CK514">
        <v>0.54862119013062405</v>
      </c>
      <c r="CL514">
        <v>0.49634350494875001</v>
      </c>
      <c r="CM514">
        <v>0.53397843435162895</v>
      </c>
      <c r="CN514">
        <v>0.54878048780487798</v>
      </c>
      <c r="CO514">
        <v>0.55245264691597895</v>
      </c>
      <c r="CP514">
        <v>0.52755775329535703</v>
      </c>
      <c r="CQ514">
        <v>0.56084911349656197</v>
      </c>
      <c r="CR514">
        <v>0.55984263882584395</v>
      </c>
      <c r="CS514">
        <v>0.53486620659975703</v>
      </c>
      <c r="CT514">
        <v>0.52990881749176499</v>
      </c>
      <c r="CU514">
        <v>0.48672566371681403</v>
      </c>
      <c r="CV514">
        <v>0.498995631795428</v>
      </c>
      <c r="CW514">
        <v>0.478484011054086</v>
      </c>
      <c r="CX514">
        <v>0.46492760858711901</v>
      </c>
      <c r="CY514">
        <v>0.43221350742772502</v>
      </c>
      <c r="CZ514">
        <v>0.43211146712131498</v>
      </c>
      <c r="DA514">
        <v>0.39824304538799399</v>
      </c>
      <c r="DB514">
        <v>0.39167152009318601</v>
      </c>
      <c r="DC514">
        <v>0.34271620517085599</v>
      </c>
      <c r="DD514">
        <v>0.35366169240058698</v>
      </c>
      <c r="DE514">
        <v>0.33597556541342499</v>
      </c>
      <c r="DF514">
        <v>0.35096627736790198</v>
      </c>
      <c r="DG514">
        <v>0.427427068388331</v>
      </c>
      <c r="DH514">
        <v>0.530456550244368</v>
      </c>
      <c r="DI514">
        <v>0.481090471735935</v>
      </c>
      <c r="DJ514">
        <v>0.44620221072913502</v>
      </c>
      <c r="DK514">
        <v>0.42971595047341599</v>
      </c>
      <c r="DL514">
        <v>0.43002629552685501</v>
      </c>
      <c r="DM514">
        <v>0.37879317333631501</v>
      </c>
      <c r="DN514">
        <v>0.37494578675657902</v>
      </c>
      <c r="DO514">
        <v>0.37227013739893999</v>
      </c>
      <c r="DP514">
        <v>0.38117995107242397</v>
      </c>
      <c r="DQ514">
        <v>0.41799534603119898</v>
      </c>
      <c r="DR514">
        <v>0.38060088806873899</v>
      </c>
      <c r="DS514">
        <v>0.45060509827482598</v>
      </c>
      <c r="DT514">
        <v>0.38272511580612401</v>
      </c>
      <c r="DU514">
        <v>0.36968838526912201</v>
      </c>
      <c r="DV514">
        <v>0.36721421763749501</v>
      </c>
      <c r="DW514">
        <v>0.40622213415238301</v>
      </c>
      <c r="DX514">
        <v>0.43157834365680198</v>
      </c>
      <c r="DY514">
        <v>0.46148903233344002</v>
      </c>
      <c r="DZ514">
        <v>0.42270531400966199</v>
      </c>
      <c r="EA514">
        <v>0.40795588696782698</v>
      </c>
      <c r="EB514">
        <v>0.44251824817518298</v>
      </c>
      <c r="EC514">
        <v>0.44444444444444398</v>
      </c>
      <c r="ED514">
        <v>0.401556420233463</v>
      </c>
    </row>
    <row r="515" spans="1:134" x14ac:dyDescent="0.3">
      <c r="A515" s="24" t="s">
        <v>3930</v>
      </c>
      <c r="B515">
        <v>1.6435225874494599</v>
      </c>
      <c r="C515">
        <v>1.59248732749275</v>
      </c>
      <c r="D515">
        <v>1.6950394093000101</v>
      </c>
      <c r="E515">
        <v>1.50189751930488</v>
      </c>
      <c r="F515">
        <v>1.2976361346260901</v>
      </c>
      <c r="G515">
        <v>1.1855784118557799</v>
      </c>
      <c r="H515">
        <v>1.39514283605226</v>
      </c>
      <c r="I515">
        <v>1.4970103865195601</v>
      </c>
      <c r="J515">
        <v>1.69195127419475</v>
      </c>
      <c r="K515">
        <v>2.5169772287765899</v>
      </c>
      <c r="L515">
        <v>2.4448777561121902</v>
      </c>
      <c r="M515">
        <v>2.3171471927162401</v>
      </c>
      <c r="N515">
        <v>2.0131178332853699</v>
      </c>
      <c r="O515">
        <v>2.3541764947575099</v>
      </c>
      <c r="P515">
        <v>2.3089962280286498</v>
      </c>
      <c r="Q515">
        <v>2.1556240369799702</v>
      </c>
      <c r="R515">
        <v>2.02037351443124</v>
      </c>
      <c r="S515">
        <v>1.8705035971223001</v>
      </c>
      <c r="T515">
        <v>1.70602858918583</v>
      </c>
      <c r="U515">
        <v>1.6290373157729701</v>
      </c>
      <c r="V515">
        <v>1.3719034179993701</v>
      </c>
      <c r="W515">
        <v>1.4540418902544601</v>
      </c>
      <c r="X515">
        <v>1.27783004076513</v>
      </c>
      <c r="Y515">
        <v>1.10901031157152</v>
      </c>
      <c r="Z515">
        <v>1.1572606214331</v>
      </c>
      <c r="AA515">
        <v>1.2091840788114701</v>
      </c>
      <c r="AB515">
        <v>1.46248511314014</v>
      </c>
      <c r="AC515">
        <v>1.56911226285008</v>
      </c>
      <c r="AD515">
        <v>1.32060361477946</v>
      </c>
      <c r="AE515">
        <v>1.1231713072203899</v>
      </c>
      <c r="AF515">
        <v>1.0501658570328101</v>
      </c>
      <c r="AG515">
        <v>1.0695608342259499</v>
      </c>
      <c r="AH515">
        <v>1.10437453255041</v>
      </c>
      <c r="AI515">
        <v>1.1303148848842399</v>
      </c>
      <c r="AJ515">
        <v>0.98771380390267405</v>
      </c>
      <c r="AK515">
        <v>1.0946854785637501</v>
      </c>
      <c r="AL515">
        <v>1.19594182425274</v>
      </c>
      <c r="AM515">
        <v>1.1685660553260599</v>
      </c>
      <c r="AN515">
        <v>1.06591955688661</v>
      </c>
      <c r="AO515">
        <v>0.99599331678751601</v>
      </c>
      <c r="AP515">
        <v>1.1182655473143699</v>
      </c>
      <c r="AQ515">
        <v>0.84889366832860802</v>
      </c>
      <c r="AR515">
        <v>0.93172769401475097</v>
      </c>
      <c r="AS515">
        <v>1.1471900380762501</v>
      </c>
      <c r="AT515">
        <v>1.13398692810457</v>
      </c>
      <c r="AU515">
        <v>1.2224537682752701</v>
      </c>
      <c r="AV515">
        <v>1.33285184334067</v>
      </c>
      <c r="AW515">
        <v>1.6915274955812201</v>
      </c>
      <c r="AX515">
        <v>1.5940594059405899</v>
      </c>
      <c r="AY515">
        <v>1.7624658247624001</v>
      </c>
      <c r="AZ515">
        <v>1.84029341741201</v>
      </c>
      <c r="BA515">
        <v>1.5721110063747199</v>
      </c>
      <c r="BB515">
        <v>1.6503657697171501</v>
      </c>
      <c r="BC515">
        <v>1.70062544329099</v>
      </c>
      <c r="BD515">
        <v>1.8319646241314</v>
      </c>
      <c r="BE515">
        <v>1.8394921048347701</v>
      </c>
      <c r="BF515">
        <v>1.9859889214727899</v>
      </c>
      <c r="BG515">
        <v>2.23316536875859</v>
      </c>
      <c r="BH515">
        <v>2.1357990525647499</v>
      </c>
      <c r="BI515">
        <v>2.1435708990104101</v>
      </c>
      <c r="BJ515">
        <v>2.0657652612208999</v>
      </c>
      <c r="BK515">
        <v>2.0575803493101499</v>
      </c>
      <c r="BL515">
        <v>2.2584287788353001</v>
      </c>
      <c r="BM515">
        <v>2.49282466380728</v>
      </c>
      <c r="BN515">
        <v>2.8121974830590499</v>
      </c>
      <c r="BO515">
        <v>3.3354838709677401</v>
      </c>
      <c r="BP515">
        <v>2.3366668277050402</v>
      </c>
      <c r="BQ515">
        <v>2.0043914680050201</v>
      </c>
      <c r="BR515">
        <v>2.06274781295236</v>
      </c>
      <c r="BS515">
        <v>2.62424817980374</v>
      </c>
      <c r="BT515">
        <v>2.3882089995467402</v>
      </c>
      <c r="BU515">
        <v>2.5831395080174402</v>
      </c>
      <c r="BV515">
        <v>2.0105852293466402</v>
      </c>
      <c r="BW515">
        <v>2.1005055921556601</v>
      </c>
      <c r="BX515">
        <v>2.1005055921556601</v>
      </c>
      <c r="BY515">
        <v>2.1005055921556601</v>
      </c>
      <c r="BZ515">
        <v>2.1005055921556601</v>
      </c>
      <c r="CA515">
        <v>2.1005055921556601</v>
      </c>
      <c r="CB515">
        <v>2.36247758810324</v>
      </c>
      <c r="CC515">
        <v>2.3406613154426701</v>
      </c>
      <c r="CD515">
        <v>2.22688760590838</v>
      </c>
      <c r="CE515">
        <v>2.2277995128072599</v>
      </c>
      <c r="CF515">
        <v>2.4390952540058399</v>
      </c>
      <c r="CG515">
        <v>2.7106438139132898</v>
      </c>
      <c r="CH515">
        <v>2.4968008375988799</v>
      </c>
      <c r="CI515">
        <v>2.5850141993737701</v>
      </c>
      <c r="CJ515">
        <v>2.2620292887029301</v>
      </c>
      <c r="CK515">
        <v>1.92162554426705</v>
      </c>
      <c r="CL515">
        <v>1.8884548738582601</v>
      </c>
      <c r="CM515">
        <v>1.92497750505214</v>
      </c>
      <c r="CN515">
        <v>2.0910172516359302</v>
      </c>
      <c r="CO515">
        <v>2.1308887809616301</v>
      </c>
      <c r="CP515">
        <v>2.0020140381464802</v>
      </c>
      <c r="CQ515">
        <v>1.9750331684959599</v>
      </c>
      <c r="CR515">
        <v>1.6674232107731899</v>
      </c>
      <c r="CS515">
        <v>1.6215053102377699</v>
      </c>
      <c r="CT515">
        <v>1.6661097054470799</v>
      </c>
      <c r="CU515">
        <v>1.5012642225031601</v>
      </c>
      <c r="CV515">
        <v>1.6643815961483299</v>
      </c>
      <c r="CW515">
        <v>1.59494670351362</v>
      </c>
      <c r="CX515">
        <v>1.55547928107838</v>
      </c>
      <c r="CY515">
        <v>1.2679270375239899</v>
      </c>
      <c r="CZ515">
        <v>1.2551809283047699</v>
      </c>
      <c r="DA515">
        <v>1.1976573938506601</v>
      </c>
      <c r="DB515">
        <v>1.1400698893418799</v>
      </c>
      <c r="DC515">
        <v>0.95931858267490699</v>
      </c>
      <c r="DD515">
        <v>1.08111216538716</v>
      </c>
      <c r="DE515">
        <v>0.96574794560395605</v>
      </c>
      <c r="DF515">
        <v>0.99465336479584199</v>
      </c>
      <c r="DG515">
        <v>1.2165231946437101</v>
      </c>
      <c r="DH515">
        <v>1.3246513291214701</v>
      </c>
      <c r="DI515">
        <v>1.17896862518004</v>
      </c>
      <c r="DJ515">
        <v>1.11260810987005</v>
      </c>
      <c r="DK515">
        <v>1.0924981791696999</v>
      </c>
      <c r="DL515">
        <v>1.02567082649311</v>
      </c>
      <c r="DM515">
        <v>1.021763135457</v>
      </c>
      <c r="DN515">
        <v>1.12343830882662</v>
      </c>
      <c r="DO515">
        <v>1.07844669574731</v>
      </c>
      <c r="DP515">
        <v>1.0439779256983599</v>
      </c>
      <c r="DQ515">
        <v>1.1045993852164699</v>
      </c>
      <c r="DR515">
        <v>1.03944409203621</v>
      </c>
      <c r="DS515">
        <v>1.0528423883500699</v>
      </c>
      <c r="DT515">
        <v>0.88549316461416805</v>
      </c>
      <c r="DU515">
        <v>0.93767705382436295</v>
      </c>
      <c r="DV515">
        <v>0.92504344901048396</v>
      </c>
      <c r="DW515">
        <v>0.932753959604252</v>
      </c>
      <c r="DX515">
        <v>1.0366483138334499</v>
      </c>
      <c r="DY515">
        <v>1.03396909775973</v>
      </c>
      <c r="DZ515">
        <v>0.93967244020266305</v>
      </c>
      <c r="EA515">
        <v>0.930976254875297</v>
      </c>
      <c r="EB515">
        <v>0.996046228710462</v>
      </c>
      <c r="EC515">
        <v>0.94712643678160902</v>
      </c>
      <c r="ED515">
        <v>0.84202334630350195</v>
      </c>
    </row>
    <row r="516" spans="1:134" x14ac:dyDescent="0.3">
      <c r="A516" s="24" t="s">
        <v>3932</v>
      </c>
      <c r="B516">
        <v>2.0829671295482499</v>
      </c>
      <c r="C516">
        <v>2.41729907117114</v>
      </c>
      <c r="D516">
        <v>3.1791145360250801</v>
      </c>
      <c r="E516">
        <v>2.90708749102525</v>
      </c>
      <c r="F516">
        <v>2.7988517531269199</v>
      </c>
      <c r="G516">
        <v>2.1529160215291601</v>
      </c>
      <c r="H516">
        <v>2.42562929061785</v>
      </c>
      <c r="I516">
        <v>2.6473137551602099</v>
      </c>
      <c r="J516">
        <v>3.1268216127344699</v>
      </c>
      <c r="K516">
        <v>2.6713838127932599</v>
      </c>
      <c r="L516">
        <v>2.4898755062246898</v>
      </c>
      <c r="M516">
        <v>2.3019726858877099</v>
      </c>
      <c r="N516">
        <v>2.2872896375176102</v>
      </c>
      <c r="O516">
        <v>2.64026904874226</v>
      </c>
      <c r="P516">
        <v>2.3242673671029102</v>
      </c>
      <c r="Q516">
        <v>2.3266563944529999</v>
      </c>
      <c r="R516">
        <v>2.3444976076555002</v>
      </c>
      <c r="S516">
        <v>2.7013228127175699</v>
      </c>
      <c r="T516">
        <v>3.2287134866376599</v>
      </c>
      <c r="U516">
        <v>3.0903104421448702</v>
      </c>
      <c r="V516">
        <v>3.1106930072122898</v>
      </c>
      <c r="W516">
        <v>3.2401214848851998</v>
      </c>
      <c r="X516">
        <v>3.3317654437127602</v>
      </c>
      <c r="Y516">
        <v>1.89707494558223</v>
      </c>
      <c r="Z516">
        <v>2.3224476854787599</v>
      </c>
      <c r="AA516">
        <v>2.57408437276555</v>
      </c>
      <c r="AB516">
        <v>2.53116315998412</v>
      </c>
      <c r="AC516">
        <v>2.2157767105701098</v>
      </c>
      <c r="AD516">
        <v>2.2250836172919</v>
      </c>
      <c r="AE516">
        <v>1.9691484338108001</v>
      </c>
      <c r="AF516">
        <v>1.68529610589696</v>
      </c>
      <c r="AG516">
        <v>1.74217125574948</v>
      </c>
      <c r="AH516">
        <v>1.7297624162569001</v>
      </c>
      <c r="AI516">
        <v>1.7588020265503801</v>
      </c>
      <c r="AJ516">
        <v>1.57231189271661</v>
      </c>
      <c r="AK516">
        <v>1.77685751432561</v>
      </c>
      <c r="AL516">
        <v>2.12266426526871</v>
      </c>
      <c r="AM516">
        <v>2.0108337485734502</v>
      </c>
      <c r="AN516">
        <v>1.6697259524039501</v>
      </c>
      <c r="AO516">
        <v>1.56698622804029</v>
      </c>
      <c r="AP516">
        <v>1.7263020621077501</v>
      </c>
      <c r="AQ516">
        <v>1.2008342294782799</v>
      </c>
      <c r="AR516">
        <v>1.1259056197376101</v>
      </c>
      <c r="AS516">
        <v>1.3629009854068299</v>
      </c>
      <c r="AT516">
        <v>1.3741830065359499</v>
      </c>
      <c r="AU516">
        <v>1.1551777890816</v>
      </c>
      <c r="AV516">
        <v>1.4461114211614801</v>
      </c>
      <c r="AW516">
        <v>1.2273485636883199</v>
      </c>
      <c r="AX516">
        <v>1.0990099009901</v>
      </c>
      <c r="AY516">
        <v>1.2107798463741699</v>
      </c>
      <c r="AZ516">
        <v>1.03436072324818</v>
      </c>
      <c r="BA516">
        <v>0.90588103720982205</v>
      </c>
      <c r="BB516">
        <v>0.90922187895183404</v>
      </c>
      <c r="BC516">
        <v>0.95589657618157198</v>
      </c>
      <c r="BD516">
        <v>1.0139786513760001</v>
      </c>
      <c r="BE516">
        <v>1.0320690216506601</v>
      </c>
      <c r="BF516">
        <v>1.1860540892799001</v>
      </c>
      <c r="BG516">
        <v>1.1615731954715001</v>
      </c>
      <c r="BH516">
        <v>1.2713864786989899</v>
      </c>
      <c r="BI516">
        <v>1.22850122850123</v>
      </c>
      <c r="BJ516">
        <v>1.1744939595167601</v>
      </c>
      <c r="BK516">
        <v>1.2265730919531099</v>
      </c>
      <c r="BL516">
        <v>1.4147443135989699</v>
      </c>
      <c r="BM516">
        <v>1.6350091908800699</v>
      </c>
      <c r="BN516">
        <v>1.9383657738143201</v>
      </c>
      <c r="BO516">
        <v>1.7225806451612899</v>
      </c>
      <c r="BP516">
        <v>1.4654492165483</v>
      </c>
      <c r="BQ516">
        <v>1.03199498117942</v>
      </c>
      <c r="BR516">
        <v>0.93146201774812798</v>
      </c>
      <c r="BS516">
        <v>1.4102564102564099</v>
      </c>
      <c r="BT516">
        <v>1.2785045560400701</v>
      </c>
      <c r="BU516">
        <v>1.3477919317324101</v>
      </c>
      <c r="BV516">
        <v>0.88362331183842302</v>
      </c>
      <c r="BW516">
        <v>0.84090041968714202</v>
      </c>
      <c r="BX516">
        <v>1.0251240694789101</v>
      </c>
      <c r="BY516">
        <v>1.0102258333590799</v>
      </c>
      <c r="BZ516">
        <v>0.91188182011611296</v>
      </c>
      <c r="CA516">
        <v>0.97202786680509801</v>
      </c>
      <c r="CB516">
        <v>1.03358394479517</v>
      </c>
      <c r="CC516">
        <v>1.17107942973523</v>
      </c>
      <c r="CD516">
        <v>1.2101672040189</v>
      </c>
      <c r="CE516">
        <v>1.34642356241234</v>
      </c>
      <c r="CF516">
        <v>1.2740241439923301</v>
      </c>
      <c r="CG516">
        <v>1.1291948725334899</v>
      </c>
      <c r="CH516">
        <v>1.07317356910191</v>
      </c>
      <c r="CI516">
        <v>1.1039102890846899</v>
      </c>
      <c r="CJ516">
        <v>1.1302882380288199</v>
      </c>
      <c r="CK516">
        <v>0.93323657474600896</v>
      </c>
      <c r="CL516">
        <v>1.03380422332521</v>
      </c>
      <c r="CM516">
        <v>0.98977770566282697</v>
      </c>
      <c r="CN516">
        <v>1.02766210588935</v>
      </c>
      <c r="CO516">
        <v>1.0836571151044201</v>
      </c>
      <c r="CP516">
        <v>1.0055160596996999</v>
      </c>
      <c r="CQ516">
        <v>0.89404173199855197</v>
      </c>
      <c r="CR516">
        <v>0.82765925253442296</v>
      </c>
      <c r="CS516">
        <v>0.89144367766626198</v>
      </c>
      <c r="CT516">
        <v>0.91659903566143097</v>
      </c>
      <c r="CU516">
        <v>0.97977243994943097</v>
      </c>
      <c r="CV516">
        <v>0.94697573573956595</v>
      </c>
      <c r="CW516">
        <v>0.90327674694038695</v>
      </c>
      <c r="CX516">
        <v>0.83624563155267095</v>
      </c>
      <c r="CY516">
        <v>0.83624563155267095</v>
      </c>
      <c r="CZ516">
        <v>0.83624563155267095</v>
      </c>
      <c r="DA516">
        <v>0.83624563155267095</v>
      </c>
      <c r="DB516">
        <v>0.83624563155267095</v>
      </c>
      <c r="DC516">
        <v>0.559244016806</v>
      </c>
      <c r="DD516">
        <v>0.49742660801058097</v>
      </c>
      <c r="DE516">
        <v>0.459602937968148</v>
      </c>
      <c r="DF516">
        <v>0.43012037396577002</v>
      </c>
      <c r="DG516">
        <v>0.57687709230033501</v>
      </c>
      <c r="DH516">
        <v>0.59750864226963896</v>
      </c>
      <c r="DI516">
        <v>0.58354492405006897</v>
      </c>
      <c r="DJ516">
        <v>0.56698197807284001</v>
      </c>
      <c r="DK516">
        <v>0.65841223597960696</v>
      </c>
      <c r="DL516">
        <v>0.65520898406287698</v>
      </c>
      <c r="DM516">
        <v>0.55491103252589402</v>
      </c>
      <c r="DN516">
        <v>0.67154469269835004</v>
      </c>
      <c r="DO516">
        <v>0.61239858480512599</v>
      </c>
      <c r="DP516">
        <v>0.72395744438755205</v>
      </c>
      <c r="DQ516">
        <v>0.71102301129018397</v>
      </c>
      <c r="DR516">
        <v>0.66749322415085599</v>
      </c>
      <c r="DS516">
        <v>0.66803993934712302</v>
      </c>
      <c r="DT516">
        <v>0.57761834820924196</v>
      </c>
      <c r="DU516">
        <v>0.55382436260623202</v>
      </c>
      <c r="DV516">
        <v>0.50176599203901995</v>
      </c>
      <c r="DW516">
        <v>0.44868437814043699</v>
      </c>
      <c r="DX516">
        <v>0.52334250974994301</v>
      </c>
      <c r="DY516">
        <v>0.49361801559716101</v>
      </c>
      <c r="DZ516">
        <v>0.41239542830210901</v>
      </c>
      <c r="EA516">
        <v>0.39151810397644898</v>
      </c>
      <c r="EB516">
        <v>0.48357664233576603</v>
      </c>
      <c r="EC516">
        <v>0.63141762452107297</v>
      </c>
      <c r="ED516">
        <v>0.81245136186770395</v>
      </c>
    </row>
    <row r="517" spans="1:134" x14ac:dyDescent="0.3">
      <c r="A517" s="24" t="s">
        <v>3934</v>
      </c>
      <c r="B517">
        <v>1.50425337361575</v>
      </c>
      <c r="C517">
        <v>1.4823682595446701</v>
      </c>
      <c r="D517">
        <v>1.39004532406458</v>
      </c>
      <c r="E517">
        <v>1.29099538060281</v>
      </c>
      <c r="F517">
        <v>1.1556485660095499</v>
      </c>
      <c r="G517">
        <v>1.15830336931357</v>
      </c>
      <c r="H517">
        <v>1.2182009656750601</v>
      </c>
      <c r="I517">
        <v>1.21526602594426</v>
      </c>
      <c r="J517">
        <v>1.1895351105298599</v>
      </c>
      <c r="K517">
        <v>1.26092428830557</v>
      </c>
      <c r="L517">
        <v>1.2625115965201701</v>
      </c>
      <c r="M517">
        <v>1.1865753139605499</v>
      </c>
      <c r="N517">
        <v>1.08856731508551</v>
      </c>
      <c r="O517">
        <v>1.16518943405414</v>
      </c>
      <c r="P517">
        <v>1.1399144083197199</v>
      </c>
      <c r="Q517">
        <v>1.1127731624037001</v>
      </c>
      <c r="R517">
        <v>1.07219474147245</v>
      </c>
      <c r="S517">
        <v>1.02647441401717</v>
      </c>
      <c r="T517">
        <v>0.98962596022374105</v>
      </c>
      <c r="U517">
        <v>0.93530674270931302</v>
      </c>
      <c r="V517">
        <v>0.86173651536531803</v>
      </c>
      <c r="W517">
        <v>0.91331579696917198</v>
      </c>
      <c r="X517">
        <v>0.98897682659140795</v>
      </c>
      <c r="Y517">
        <v>0.886084105244761</v>
      </c>
      <c r="Z517">
        <v>0.93836914156626505</v>
      </c>
      <c r="AA517">
        <v>1.0267006276316799</v>
      </c>
      <c r="AB517">
        <v>1.08529058118301</v>
      </c>
      <c r="AC517">
        <v>1.0539999675082801</v>
      </c>
      <c r="AD517">
        <v>1.0098097074572501</v>
      </c>
      <c r="AE517">
        <v>0.94746302140720895</v>
      </c>
      <c r="AF517">
        <v>0.85619259538744497</v>
      </c>
      <c r="AG517">
        <v>0.89362337360594801</v>
      </c>
      <c r="AH517">
        <v>0.85074321700800404</v>
      </c>
      <c r="AI517">
        <v>0.91017199704995799</v>
      </c>
      <c r="AJ517">
        <v>0.81722686340640804</v>
      </c>
      <c r="AK517">
        <v>0.85873446734402403</v>
      </c>
      <c r="AL517">
        <v>0.885062201299328</v>
      </c>
      <c r="AM517">
        <v>0.91002526160127295</v>
      </c>
      <c r="AN517">
        <v>0.85771498325443596</v>
      </c>
      <c r="AO517">
        <v>0.84538420766622902</v>
      </c>
      <c r="AP517">
        <v>1.04390709511778</v>
      </c>
      <c r="AQ517">
        <v>1.0496805854270499</v>
      </c>
      <c r="AR517">
        <v>1.1911758680895499</v>
      </c>
      <c r="AS517">
        <v>1.5788638177569301</v>
      </c>
      <c r="AT517">
        <v>1.6591256862745101</v>
      </c>
      <c r="AU517">
        <v>1.6850555190916101</v>
      </c>
      <c r="AV517">
        <v>1.6490195430222301</v>
      </c>
      <c r="AW517">
        <v>1.5883488610271399</v>
      </c>
      <c r="AX517">
        <v>1.96242760066007</v>
      </c>
      <c r="AY517">
        <v>2.00670045078766</v>
      </c>
      <c r="AZ517">
        <v>1.73177206180426</v>
      </c>
      <c r="BA517">
        <v>1.74453740074452</v>
      </c>
      <c r="BB517">
        <v>1.84516440188247</v>
      </c>
      <c r="BC517">
        <v>1.8419831235089299</v>
      </c>
      <c r="BD517">
        <v>1.89762834766834</v>
      </c>
      <c r="BE517">
        <v>1.89817523389446</v>
      </c>
      <c r="BF517">
        <v>1.89817523389446</v>
      </c>
      <c r="BG517">
        <v>2.0959921315686199</v>
      </c>
      <c r="BH517">
        <v>2.4775326531442801</v>
      </c>
      <c r="BI517">
        <v>2.0743502672505398</v>
      </c>
      <c r="BJ517">
        <v>2.2666435498839901</v>
      </c>
      <c r="BK517">
        <v>2.9317768155355299</v>
      </c>
      <c r="BL517">
        <v>3.65940025649298</v>
      </c>
      <c r="BM517">
        <v>3.7011598310167999</v>
      </c>
      <c r="BN517">
        <v>4.7713917061955504</v>
      </c>
      <c r="BO517">
        <v>4.4174951217741896</v>
      </c>
      <c r="BP517">
        <v>3.5645235719922099</v>
      </c>
      <c r="BQ517">
        <v>3.0221512782308699</v>
      </c>
      <c r="BR517">
        <v>2.99251628091762</v>
      </c>
      <c r="BS517">
        <v>3.6982259615384598</v>
      </c>
      <c r="BT517">
        <v>3.7661432417436398</v>
      </c>
      <c r="BU517">
        <v>3.42546606028866</v>
      </c>
      <c r="BV517">
        <v>2.3824962457415699</v>
      </c>
      <c r="BW517">
        <v>2.0385648706600499</v>
      </c>
      <c r="BX517">
        <v>2.5052498449131502</v>
      </c>
      <c r="BY517">
        <v>2.31227953597578</v>
      </c>
      <c r="BZ517">
        <v>2.21072953737196</v>
      </c>
      <c r="CA517">
        <v>2.5822753291503</v>
      </c>
      <c r="CB517">
        <v>2.5265908001988802</v>
      </c>
      <c r="CC517">
        <v>2.7301387774050601</v>
      </c>
      <c r="CD517">
        <v>2.5666026467721399</v>
      </c>
      <c r="CE517">
        <v>2.3496551841736202</v>
      </c>
      <c r="CF517">
        <v>2.30421767654023</v>
      </c>
      <c r="CG517">
        <v>1.9543763272360699</v>
      </c>
      <c r="CH517">
        <v>1.9597672056770601</v>
      </c>
      <c r="CI517">
        <v>2.1464306356950398</v>
      </c>
      <c r="CJ517">
        <v>1.98588372704556</v>
      </c>
      <c r="CK517">
        <v>1.8644641074020301</v>
      </c>
      <c r="CL517">
        <v>1.69439117154689</v>
      </c>
      <c r="CM517">
        <v>1.91192930686059</v>
      </c>
      <c r="CN517">
        <v>1.82240479327781</v>
      </c>
      <c r="CO517">
        <v>1.9695433113768801</v>
      </c>
      <c r="CP517">
        <v>1.9689483309034601</v>
      </c>
      <c r="CQ517">
        <v>2.0643335846098201</v>
      </c>
      <c r="CR517">
        <v>2.01939141322439</v>
      </c>
      <c r="CS517">
        <v>2.1919589843690002</v>
      </c>
      <c r="CT517">
        <v>2.3686160070654498</v>
      </c>
      <c r="CU517">
        <v>2.9903733565107502</v>
      </c>
      <c r="CV517">
        <v>3.3957220913177899</v>
      </c>
      <c r="CW517">
        <v>3.5360938665613899</v>
      </c>
      <c r="CX517">
        <v>2.9763056665002501</v>
      </c>
      <c r="CY517">
        <v>3.0631601230146099</v>
      </c>
      <c r="CZ517">
        <v>2.96214647696875</v>
      </c>
      <c r="DA517">
        <v>2.7401742650073202</v>
      </c>
      <c r="DB517">
        <v>2.74517353086779</v>
      </c>
      <c r="DC517">
        <v>2.4509676097337101</v>
      </c>
      <c r="DD517">
        <v>2.3101922985134702</v>
      </c>
      <c r="DE517">
        <v>2.3326981819503998</v>
      </c>
      <c r="DF517">
        <v>2.8950418471280499</v>
      </c>
      <c r="DG517">
        <v>3.2810038169536102</v>
      </c>
      <c r="DH517">
        <v>3.76408779949934</v>
      </c>
      <c r="DI517">
        <v>3.9325617072772401</v>
      </c>
      <c r="DJ517">
        <v>3.38217811146363</v>
      </c>
      <c r="DK517">
        <v>4.1485797523670804</v>
      </c>
      <c r="DL517">
        <v>4.4295614022343903</v>
      </c>
      <c r="DM517">
        <v>4.6349747704177897</v>
      </c>
      <c r="DN517">
        <v>5.0030079606027096</v>
      </c>
      <c r="DO517">
        <v>4.4928174597536197</v>
      </c>
      <c r="DP517">
        <v>4.9126699664334099</v>
      </c>
      <c r="DQ517">
        <v>4.7257893073630397</v>
      </c>
      <c r="DR517">
        <v>5.4235626549795297</v>
      </c>
      <c r="DS517">
        <v>6.4930048922839303</v>
      </c>
      <c r="DT517">
        <v>5.61377245508982</v>
      </c>
      <c r="DU517">
        <v>7.1813031161473102</v>
      </c>
      <c r="DV517">
        <v>7.9315467847732304</v>
      </c>
      <c r="DW517">
        <v>8.3622312493807591</v>
      </c>
      <c r="DX517">
        <v>10.2159325533379</v>
      </c>
      <c r="DY517">
        <v>10.1527587113357</v>
      </c>
      <c r="DZ517">
        <v>10.6545304583481</v>
      </c>
      <c r="EA517">
        <v>9.4935668494747407</v>
      </c>
      <c r="EB517">
        <v>9.1986009732360099</v>
      </c>
      <c r="EC517">
        <v>10.571647509578501</v>
      </c>
      <c r="ED517">
        <v>10.3626459143969</v>
      </c>
    </row>
    <row r="518" spans="1:134" x14ac:dyDescent="0.3">
      <c r="A518" s="24" t="s">
        <v>3936</v>
      </c>
      <c r="B518">
        <v>0.85366179776762197</v>
      </c>
      <c r="C518">
        <v>0.916457584605468</v>
      </c>
      <c r="D518">
        <v>1.0621466677898601</v>
      </c>
      <c r="E518">
        <v>0.86532098788225098</v>
      </c>
      <c r="F518">
        <v>0.78274773411640697</v>
      </c>
      <c r="G518">
        <v>0.65619674408316797</v>
      </c>
      <c r="H518">
        <v>0.81936927437809104</v>
      </c>
      <c r="I518">
        <v>1.0883559873069999</v>
      </c>
      <c r="J518">
        <v>0.98273632314475801</v>
      </c>
      <c r="K518">
        <v>1.0980852189425401</v>
      </c>
      <c r="L518">
        <v>1.03044847757612</v>
      </c>
      <c r="M518">
        <v>0.93778452200303497</v>
      </c>
      <c r="N518">
        <v>0.94672584334338095</v>
      </c>
      <c r="O518">
        <v>1.1154566067597</v>
      </c>
      <c r="P518">
        <v>1.02622054579051</v>
      </c>
      <c r="Q518">
        <v>1.0200308166409899</v>
      </c>
      <c r="R518">
        <v>0.93378607809847203</v>
      </c>
      <c r="S518">
        <v>0.94066682138160396</v>
      </c>
      <c r="T518">
        <v>0.89341205717837202</v>
      </c>
      <c r="U518">
        <v>0.91721542803386602</v>
      </c>
      <c r="V518">
        <v>0.78237692066478504</v>
      </c>
      <c r="W518">
        <v>0.87022204037956197</v>
      </c>
      <c r="X518">
        <v>0.83725305738475997</v>
      </c>
      <c r="Y518">
        <v>0.69432307472314503</v>
      </c>
      <c r="Z518">
        <v>0.66899175649968301</v>
      </c>
      <c r="AA518">
        <v>0.73885755144196397</v>
      </c>
      <c r="AB518">
        <v>0.70027788805081403</v>
      </c>
      <c r="AC518">
        <v>1.0318101849650501</v>
      </c>
      <c r="AD518">
        <v>0.85894194683039404</v>
      </c>
      <c r="AE518">
        <v>0.76027073823390501</v>
      </c>
      <c r="AF518">
        <v>0.68543759530883996</v>
      </c>
      <c r="AG518">
        <v>0.68048642177556595</v>
      </c>
      <c r="AH518">
        <v>0.69381454782705598</v>
      </c>
      <c r="AI518">
        <v>0.69261848265247195</v>
      </c>
      <c r="AJ518">
        <v>0.608688669396932</v>
      </c>
      <c r="AK518">
        <v>0.69019758912377005</v>
      </c>
      <c r="AL518">
        <v>0.73971633486636901</v>
      </c>
      <c r="AM518">
        <v>0.77315030620609804</v>
      </c>
      <c r="AN518">
        <v>0.78414323897852101</v>
      </c>
      <c r="AO518">
        <v>0.71860755592323999</v>
      </c>
      <c r="AP518">
        <v>0.90960958513326295</v>
      </c>
      <c r="AQ518">
        <v>0.857040440577443</v>
      </c>
      <c r="AR518">
        <v>0.90072449579009195</v>
      </c>
      <c r="AS518">
        <v>0.99357769679538499</v>
      </c>
      <c r="AT518">
        <v>1.0947712418300699</v>
      </c>
      <c r="AU518">
        <v>1.0025761777398601</v>
      </c>
      <c r="AV518">
        <v>1.0111289846032601</v>
      </c>
      <c r="AW518">
        <v>0.93992104002510901</v>
      </c>
      <c r="AX518">
        <v>0.90429042904290402</v>
      </c>
      <c r="AY518">
        <v>1.1766046087749</v>
      </c>
      <c r="AZ518">
        <v>1.31104819509684</v>
      </c>
      <c r="BA518">
        <v>1.1279576935981199</v>
      </c>
      <c r="BB518">
        <v>1.0917065518400499</v>
      </c>
      <c r="BC518">
        <v>1.2653942871880799</v>
      </c>
      <c r="BD518">
        <v>1.4901922671979499</v>
      </c>
      <c r="BE518">
        <v>1.41787400293017</v>
      </c>
      <c r="BF518">
        <v>1.5053763440860199</v>
      </c>
      <c r="BG518">
        <v>1.43642431778025</v>
      </c>
      <c r="BH518">
        <v>1.7190577740155299</v>
      </c>
      <c r="BI518">
        <v>1.3941269380782</v>
      </c>
      <c r="BJ518">
        <v>1.45291623329866</v>
      </c>
      <c r="BK518">
        <v>1.5535529149055001</v>
      </c>
      <c r="BL518">
        <v>1.8083561864816899</v>
      </c>
      <c r="BM518">
        <v>2.1429262472185502</v>
      </c>
      <c r="BN518">
        <v>2.4362697644401399</v>
      </c>
      <c r="BO518">
        <v>1.9983870967741899</v>
      </c>
      <c r="BP518">
        <v>1.4348519252137799</v>
      </c>
      <c r="BQ518">
        <v>1.27823086574655</v>
      </c>
      <c r="BR518">
        <v>1.34212348165397</v>
      </c>
      <c r="BS518">
        <v>1.8122823678379201</v>
      </c>
      <c r="BT518">
        <v>1.7770900736156101</v>
      </c>
      <c r="BU518">
        <v>1.8422390289736801</v>
      </c>
      <c r="BV518">
        <v>1.19235916778197</v>
      </c>
      <c r="BW518">
        <v>1.2682182373140001</v>
      </c>
      <c r="BX518">
        <v>1.59119106699752</v>
      </c>
      <c r="BY518">
        <v>1.4288362321974699</v>
      </c>
      <c r="BZ518">
        <v>1.3860603665764899</v>
      </c>
      <c r="CA518">
        <v>1.4896402293143101</v>
      </c>
      <c r="CB518">
        <v>1.5036687709993799</v>
      </c>
      <c r="CC518">
        <v>1.5035342039056001</v>
      </c>
      <c r="CD518">
        <v>1.4231086451225901</v>
      </c>
      <c r="CE518">
        <v>1.4541965010703499</v>
      </c>
      <c r="CF518">
        <v>1.42365297732324</v>
      </c>
      <c r="CG518">
        <v>1.32651591531038</v>
      </c>
      <c r="CH518">
        <v>1.2927524429967401</v>
      </c>
      <c r="CI518">
        <v>1.3412946916187301</v>
      </c>
      <c r="CJ518">
        <v>1.25813575081358</v>
      </c>
      <c r="CK518">
        <v>1.2177068214804101</v>
      </c>
      <c r="CL518">
        <v>1.15862433551646</v>
      </c>
      <c r="CM518">
        <v>1.205139173661</v>
      </c>
      <c r="CN518">
        <v>1.5526472337894099</v>
      </c>
      <c r="CO518">
        <v>1.96393880524526</v>
      </c>
      <c r="CP518">
        <v>2.1432973111087699</v>
      </c>
      <c r="CQ518">
        <v>1.6719937281389501</v>
      </c>
      <c r="CR518">
        <v>1.39809350885157</v>
      </c>
      <c r="CS518">
        <v>1.4801038992975999</v>
      </c>
      <c r="CT518">
        <v>1.4321859932209899</v>
      </c>
      <c r="CU518">
        <v>1.3653603034134001</v>
      </c>
      <c r="CV518">
        <v>1.4443771322896399</v>
      </c>
      <c r="CW518">
        <v>1.3738649822344999</v>
      </c>
      <c r="CX518">
        <v>1.3276959560659001</v>
      </c>
      <c r="CY518">
        <v>1.1379607380876799</v>
      </c>
      <c r="CZ518">
        <v>1.16993444839648</v>
      </c>
      <c r="DA518">
        <v>1.09516837481698</v>
      </c>
      <c r="DB518">
        <v>1.0396039603960401</v>
      </c>
      <c r="DC518">
        <v>0.88045083671508695</v>
      </c>
      <c r="DD518">
        <v>1.04229563817246</v>
      </c>
      <c r="DE518">
        <v>1.0399243691367901</v>
      </c>
      <c r="DF518">
        <v>1.0499118850622799</v>
      </c>
      <c r="DG518">
        <v>1.23894069823051</v>
      </c>
      <c r="DH518">
        <v>1.48110621051377</v>
      </c>
      <c r="DI518">
        <v>1.40911993110309</v>
      </c>
      <c r="DJ518">
        <v>1.2835557100844599</v>
      </c>
      <c r="DK518">
        <v>1.2920611798980299</v>
      </c>
      <c r="DL518">
        <v>1.21453372655558</v>
      </c>
      <c r="DM518">
        <v>1.1042310219029099</v>
      </c>
      <c r="DN518">
        <v>1.0996544342935499</v>
      </c>
      <c r="DO518">
        <v>1.19495872348286</v>
      </c>
      <c r="DP518">
        <v>1.2303009614837599</v>
      </c>
      <c r="DQ518">
        <v>1.33729782527507</v>
      </c>
      <c r="DR518">
        <v>1.32921976817946</v>
      </c>
      <c r="DS518">
        <v>1.2445283666638101</v>
      </c>
      <c r="DT518">
        <v>1.1637103152186199</v>
      </c>
      <c r="DU518">
        <v>1.2322946175637399</v>
      </c>
      <c r="DV518">
        <v>1.20255648371363</v>
      </c>
      <c r="DW518">
        <v>1.2030969129948601</v>
      </c>
      <c r="DX518">
        <v>1.25458820830466</v>
      </c>
      <c r="DY518">
        <v>1.4107544469433699</v>
      </c>
      <c r="DZ518">
        <v>1.3697419582891499</v>
      </c>
      <c r="EA518">
        <v>1.2642149464277701</v>
      </c>
      <c r="EB518">
        <v>1.28801703163017</v>
      </c>
      <c r="EC518">
        <v>1.2659003831417599</v>
      </c>
      <c r="ED518">
        <v>1.1673151750972799</v>
      </c>
    </row>
    <row r="519" spans="1:134" x14ac:dyDescent="0.3">
      <c r="A519" s="24" t="s">
        <v>3940</v>
      </c>
      <c r="B519">
        <v>1.2538817601218699</v>
      </c>
      <c r="C519">
        <v>1.5602566732104699</v>
      </c>
      <c r="D519">
        <v>1.7507105394239499</v>
      </c>
      <c r="E519">
        <v>1.6557504359166</v>
      </c>
      <c r="F519">
        <v>1.40748117988225</v>
      </c>
      <c r="G519">
        <v>1.04549141045491</v>
      </c>
      <c r="H519">
        <v>1.49110504170665</v>
      </c>
      <c r="I519">
        <v>1.5969090187897601</v>
      </c>
      <c r="J519">
        <v>1.4767207234138</v>
      </c>
      <c r="K519">
        <v>1.5320730957770601</v>
      </c>
      <c r="L519">
        <v>1.82240887955602</v>
      </c>
      <c r="M519">
        <v>1.4673748103186599</v>
      </c>
      <c r="N519">
        <v>1.36177045306512</v>
      </c>
      <c r="O519">
        <v>1.51720359746169</v>
      </c>
      <c r="P519">
        <v>1.3850923140357001</v>
      </c>
      <c r="Q519">
        <v>1.3959938366718001</v>
      </c>
      <c r="R519">
        <v>1.3319956783454201</v>
      </c>
      <c r="S519">
        <v>1.2562852943451699</v>
      </c>
      <c r="T519">
        <v>1.2709757613424499</v>
      </c>
      <c r="U519">
        <v>1.23706491063029</v>
      </c>
      <c r="V519">
        <v>1.16023831922233</v>
      </c>
      <c r="W519">
        <v>1.0622059263222501</v>
      </c>
      <c r="X519">
        <v>1.10849796174349</v>
      </c>
      <c r="Y519">
        <v>0.66731279492842299</v>
      </c>
      <c r="Z519">
        <v>0.79264426125554799</v>
      </c>
      <c r="AA519">
        <v>0.81353777707158204</v>
      </c>
      <c r="AB519">
        <v>0.652639936482731</v>
      </c>
      <c r="AC519">
        <v>0.69940051384527602</v>
      </c>
      <c r="AD519">
        <v>0.52918361258106605</v>
      </c>
      <c r="AE519">
        <v>0.47536596883362198</v>
      </c>
      <c r="AF519">
        <v>0.38359351664072699</v>
      </c>
      <c r="AG519">
        <v>0.422153613508916</v>
      </c>
      <c r="AH519">
        <v>0.39623812479114001</v>
      </c>
      <c r="AI519">
        <v>0.477778490348233</v>
      </c>
      <c r="AJ519">
        <v>0.43041837308279102</v>
      </c>
      <c r="AK519">
        <v>0.51042519381711404</v>
      </c>
      <c r="AL519">
        <v>0.61428617373685401</v>
      </c>
      <c r="AM519">
        <v>0.57704981274010203</v>
      </c>
      <c r="AN519">
        <v>0.62795865133803497</v>
      </c>
      <c r="AO519">
        <v>0.63587846934968395</v>
      </c>
      <c r="AP519">
        <v>0.73518624174749403</v>
      </c>
      <c r="AQ519">
        <v>0.64104655335530003</v>
      </c>
      <c r="AR519">
        <v>0.64104655335530003</v>
      </c>
      <c r="AS519">
        <v>0.64104655335530003</v>
      </c>
      <c r="AT519">
        <v>0.55392156862745101</v>
      </c>
      <c r="AU519">
        <v>0.51359467042974605</v>
      </c>
      <c r="AV519">
        <v>0.66478447851350897</v>
      </c>
      <c r="AW519">
        <v>0.54842493020797201</v>
      </c>
      <c r="AX519">
        <v>0.54455445544554404</v>
      </c>
      <c r="AY519">
        <v>0.60376253092045296</v>
      </c>
      <c r="AZ519">
        <v>0.58393925744804098</v>
      </c>
      <c r="BA519">
        <v>0.77487178667859602</v>
      </c>
      <c r="BB519">
        <v>0.73314017704214796</v>
      </c>
      <c r="BC519">
        <v>0.84950673802308296</v>
      </c>
      <c r="BD519">
        <v>1.0398950386316199</v>
      </c>
      <c r="BE519">
        <v>0.96858212599707005</v>
      </c>
      <c r="BF519">
        <v>1.2463343108504401</v>
      </c>
      <c r="BG519">
        <v>1.2286499574635199</v>
      </c>
      <c r="BH519">
        <v>1.27301437431832</v>
      </c>
      <c r="BI519">
        <v>1.2007220449344</v>
      </c>
      <c r="BJ519">
        <v>1.1824945995679701</v>
      </c>
      <c r="BK519">
        <v>1.29356408007018</v>
      </c>
      <c r="BL519">
        <v>1.4663655428294899</v>
      </c>
      <c r="BM519">
        <v>1.7107936405559701</v>
      </c>
      <c r="BN519">
        <v>2.5169409486931298</v>
      </c>
      <c r="BO519">
        <v>1.7741935483871001</v>
      </c>
      <c r="BP519">
        <v>1.6973444771889099</v>
      </c>
      <c r="BQ519">
        <v>1.3676286072772901</v>
      </c>
      <c r="BR519">
        <v>1.1659009377556799</v>
      </c>
      <c r="BS519">
        <v>1.47515036403925</v>
      </c>
      <c r="BT519">
        <v>1.71300854941311</v>
      </c>
      <c r="BU519">
        <v>1.5018252953589799</v>
      </c>
      <c r="BV519">
        <v>0.92164496897432802</v>
      </c>
      <c r="BW519">
        <v>0.96756962991224704</v>
      </c>
      <c r="BX519">
        <v>1.1267347593093</v>
      </c>
      <c r="BY519">
        <v>1.1267347593093</v>
      </c>
      <c r="BZ519">
        <v>1.1267347593093</v>
      </c>
      <c r="CA519">
        <v>1.1267347593093</v>
      </c>
      <c r="CB519">
        <v>1.1267347593093</v>
      </c>
      <c r="CC519">
        <v>1.1785671498742101</v>
      </c>
      <c r="CD519">
        <v>1.2041688535652699</v>
      </c>
      <c r="CE519">
        <v>1.3877611279249999</v>
      </c>
      <c r="CF519">
        <v>1.32341618606273</v>
      </c>
      <c r="CG519">
        <v>1.34812040904508</v>
      </c>
      <c r="CH519">
        <v>1.36109818520242</v>
      </c>
      <c r="CI519">
        <v>1.4592587198718401</v>
      </c>
      <c r="CJ519">
        <v>1.22907949790795</v>
      </c>
      <c r="CK519">
        <v>0.91727140783744598</v>
      </c>
      <c r="CL519">
        <v>0.854650650533056</v>
      </c>
      <c r="CM519">
        <v>0.95732597760830795</v>
      </c>
      <c r="CN519">
        <v>0.86853063652587803</v>
      </c>
      <c r="CO519">
        <v>0.966792132102962</v>
      </c>
      <c r="CP519">
        <v>0.96042565343513797</v>
      </c>
      <c r="CQ519">
        <v>0.96849017953970395</v>
      </c>
      <c r="CR519">
        <v>0.96849017953970395</v>
      </c>
      <c r="CS519">
        <v>0.96849017953970395</v>
      </c>
      <c r="CT519">
        <v>0.96849017953970395</v>
      </c>
      <c r="CU519">
        <v>0.96849017953970395</v>
      </c>
      <c r="CV519">
        <v>0.96849017953970395</v>
      </c>
      <c r="CW519">
        <v>0.96849017953970395</v>
      </c>
      <c r="CX519">
        <v>0.75667748377433797</v>
      </c>
      <c r="CY519">
        <v>0.70725846669991399</v>
      </c>
      <c r="CZ519">
        <v>0.66433463652664704</v>
      </c>
      <c r="DA519">
        <v>0.73060029282576899</v>
      </c>
      <c r="DB519">
        <v>0.71345369831100802</v>
      </c>
      <c r="DC519">
        <v>0.59796091027718401</v>
      </c>
      <c r="DD519">
        <v>0.62825268121567601</v>
      </c>
      <c r="DE519">
        <v>0.69231328630644995</v>
      </c>
      <c r="DF519">
        <v>0.63920666686579597</v>
      </c>
      <c r="DG519">
        <v>0.721843615494978</v>
      </c>
      <c r="DH519">
        <v>0.83144594111336301</v>
      </c>
      <c r="DI519">
        <v>0.997817274711568</v>
      </c>
      <c r="DJ519">
        <v>0.851840584119258</v>
      </c>
      <c r="DK519">
        <v>0.88856518572469001</v>
      </c>
      <c r="DL519">
        <v>0.99225662109743895</v>
      </c>
      <c r="DM519">
        <v>0.90435122933061196</v>
      </c>
      <c r="DN519">
        <v>0.85062327741791099</v>
      </c>
      <c r="DO519">
        <v>0.79995453189161603</v>
      </c>
      <c r="DP519">
        <v>0.70688968538430896</v>
      </c>
      <c r="DQ519">
        <v>0.83455428193857895</v>
      </c>
      <c r="DR519">
        <v>0.96880226053860796</v>
      </c>
      <c r="DS519">
        <v>1.07573026635768</v>
      </c>
      <c r="DT519">
        <v>0.99423793921590797</v>
      </c>
      <c r="DU519">
        <v>0.86118980169971704</v>
      </c>
      <c r="DV519">
        <v>0.79329483657565703</v>
      </c>
      <c r="DW519">
        <v>0.79262855444367397</v>
      </c>
      <c r="DX519">
        <v>0.85885524202798802</v>
      </c>
      <c r="DY519">
        <v>0.89961153138417504</v>
      </c>
      <c r="DZ519">
        <v>0.84246494638859404</v>
      </c>
      <c r="EA519">
        <v>0.87120249854301501</v>
      </c>
      <c r="EB519">
        <v>0.89902339590495595</v>
      </c>
      <c r="EC519">
        <v>1.31954022988506</v>
      </c>
      <c r="ED519">
        <v>2.1416342412451401</v>
      </c>
    </row>
    <row r="520" spans="1:134" x14ac:dyDescent="0.3">
      <c r="A520" s="24" t="s">
        <v>3942</v>
      </c>
      <c r="B520">
        <v>1.2891128559709399</v>
      </c>
      <c r="C520">
        <v>1.2891128559709399</v>
      </c>
      <c r="D520">
        <v>1.2891128559709399</v>
      </c>
      <c r="E520">
        <v>1.2891128559709399</v>
      </c>
      <c r="F520">
        <v>1.2891128559709399</v>
      </c>
      <c r="G520">
        <v>1.2891128559709399</v>
      </c>
      <c r="H520">
        <v>1.2891128559709399</v>
      </c>
      <c r="I520">
        <v>1.2891128559709399</v>
      </c>
      <c r="J520">
        <v>1.05971153127569</v>
      </c>
      <c r="K520">
        <v>1.2037717181105401</v>
      </c>
      <c r="L520">
        <v>1.3604319784010801</v>
      </c>
      <c r="M520">
        <v>1.2564491654021199</v>
      </c>
      <c r="N520">
        <v>1.2345304997197699</v>
      </c>
      <c r="O520">
        <v>1.3574178625233999</v>
      </c>
      <c r="P520">
        <v>1.3621525976997499</v>
      </c>
      <c r="Q520">
        <v>1.3143297380585499</v>
      </c>
      <c r="R520">
        <v>1.10665226115141</v>
      </c>
      <c r="S520">
        <v>1.0984760578633901</v>
      </c>
      <c r="T520">
        <v>1.2150403977625901</v>
      </c>
      <c r="U520">
        <v>1.1147695202257799</v>
      </c>
      <c r="V520">
        <v>0.98149890247726601</v>
      </c>
      <c r="W520">
        <v>1.02443860449746</v>
      </c>
      <c r="X520">
        <v>0.89369708372530599</v>
      </c>
      <c r="Y520">
        <v>0.62123643527860295</v>
      </c>
      <c r="Z520">
        <v>0.81800887761572605</v>
      </c>
      <c r="AA520">
        <v>0.83260506872169704</v>
      </c>
      <c r="AB520">
        <v>0.72886065899166297</v>
      </c>
      <c r="AC520">
        <v>0.88440872997004405</v>
      </c>
      <c r="AD520">
        <v>0.80241194667336702</v>
      </c>
      <c r="AE520">
        <v>0.72721548874547504</v>
      </c>
      <c r="AF520">
        <v>0.64770708547532596</v>
      </c>
      <c r="AG520">
        <v>0.64898242076743795</v>
      </c>
      <c r="AH520">
        <v>0.67312741681386401</v>
      </c>
      <c r="AI520">
        <v>0.66856922978259503</v>
      </c>
      <c r="AJ520">
        <v>0.55568939211434998</v>
      </c>
      <c r="AK520">
        <v>0.65488515433139105</v>
      </c>
      <c r="AL520">
        <v>0.66574470137973196</v>
      </c>
      <c r="AM520">
        <v>0.68152958384903495</v>
      </c>
      <c r="AN520">
        <v>0.642450004830451</v>
      </c>
      <c r="AO520">
        <v>0.64723344201664301</v>
      </c>
      <c r="AP520">
        <v>0.67487162767951803</v>
      </c>
      <c r="AQ520">
        <v>0.68469702156795598</v>
      </c>
      <c r="AR520">
        <v>0.62169571176816096</v>
      </c>
      <c r="AS520">
        <v>0.71576814341509598</v>
      </c>
      <c r="AT520">
        <v>0.71568627450980404</v>
      </c>
      <c r="AU520">
        <v>0.69080944489112805</v>
      </c>
      <c r="AV520">
        <v>0.71895210268868404</v>
      </c>
      <c r="AW520">
        <v>0.69544245667938598</v>
      </c>
      <c r="AX520">
        <v>0.67821782178217804</v>
      </c>
      <c r="AY520">
        <v>0.66723082931909905</v>
      </c>
      <c r="AZ520">
        <v>0.78823756515024801</v>
      </c>
      <c r="BA520">
        <v>0.68380438082152395</v>
      </c>
      <c r="BB520">
        <v>0.704326807638744</v>
      </c>
      <c r="BC520">
        <v>0.77213231027145501</v>
      </c>
      <c r="BD520">
        <v>1.01073910296905</v>
      </c>
      <c r="BE520">
        <v>1.1427641217646101</v>
      </c>
      <c r="BF520">
        <v>1.158357771261</v>
      </c>
      <c r="BG520">
        <v>1.1746613441528699</v>
      </c>
      <c r="BH520">
        <v>1.1997590714483399</v>
      </c>
      <c r="BI520">
        <v>1.10240789091964</v>
      </c>
      <c r="BJ520">
        <v>1.08328666293304</v>
      </c>
      <c r="BK520">
        <v>1.3111093388627499</v>
      </c>
      <c r="BL520">
        <v>1.48298595999162</v>
      </c>
      <c r="BM520">
        <v>1.48298595999162</v>
      </c>
      <c r="BN520">
        <v>1.48298595999162</v>
      </c>
      <c r="BO520">
        <v>1.48298595999162</v>
      </c>
      <c r="BP520">
        <v>1.48298595999162</v>
      </c>
      <c r="BQ520">
        <v>1.7456085319949799</v>
      </c>
      <c r="BR520">
        <v>1.80785449052804</v>
      </c>
      <c r="BS520">
        <v>2.4928774928774899</v>
      </c>
      <c r="BT520">
        <v>2.8821056251074499</v>
      </c>
      <c r="BU520">
        <v>4.3157358368204104</v>
      </c>
      <c r="BV520">
        <v>4.3157358368204104</v>
      </c>
      <c r="BW520">
        <v>4.3157358368204104</v>
      </c>
      <c r="BX520">
        <v>4.3157358368204104</v>
      </c>
      <c r="BY520">
        <v>3.05230312953752</v>
      </c>
      <c r="BZ520">
        <v>2.8557098999969601</v>
      </c>
      <c r="CA520">
        <v>3.3855459757143498</v>
      </c>
      <c r="CB520">
        <v>4.2940440855192801</v>
      </c>
      <c r="CC520">
        <v>4.6184257817179803</v>
      </c>
      <c r="CD520">
        <v>4.2963185124090897</v>
      </c>
      <c r="CE520">
        <v>4.4806968332472099</v>
      </c>
      <c r="CF520">
        <v>3.89470778796287</v>
      </c>
      <c r="CG520">
        <v>3.21474866772289</v>
      </c>
      <c r="CH520">
        <v>3.17007910656119</v>
      </c>
      <c r="CI520">
        <v>3.5855239204835101</v>
      </c>
      <c r="CJ520">
        <v>3.5409123823316402</v>
      </c>
      <c r="CK520">
        <v>3.5409123823316402</v>
      </c>
      <c r="CL520">
        <v>3.5409123823316402</v>
      </c>
      <c r="CM520">
        <v>3.5409123823316402</v>
      </c>
      <c r="CN520">
        <v>2.4970255800119001</v>
      </c>
      <c r="CO520">
        <v>2.9899222923749398</v>
      </c>
      <c r="CP520">
        <v>3.2436815785916999</v>
      </c>
      <c r="CQ520">
        <v>3.2436815785916999</v>
      </c>
      <c r="CR520">
        <v>3.2436815785916999</v>
      </c>
      <c r="CS520">
        <v>3.2436815785916999</v>
      </c>
      <c r="CT520">
        <v>3.2436815785916999</v>
      </c>
      <c r="CU520">
        <v>3.2436815785916999</v>
      </c>
      <c r="CV520">
        <v>3.2436815785916999</v>
      </c>
      <c r="CW520">
        <v>3.2436815785916999</v>
      </c>
      <c r="CX520">
        <v>2.8488517224163799</v>
      </c>
      <c r="CY520">
        <v>2.41495519185142</v>
      </c>
      <c r="CZ520">
        <v>2.2428642817249198</v>
      </c>
      <c r="DA520">
        <v>2.0161054172767199</v>
      </c>
      <c r="DB520">
        <v>2.1694816540477602</v>
      </c>
      <c r="DC520">
        <v>1.9458823866813899</v>
      </c>
      <c r="DD520">
        <v>2.13922194427672</v>
      </c>
      <c r="DE520">
        <v>1.9562213657188601</v>
      </c>
      <c r="DF520">
        <v>1.5606798291466299</v>
      </c>
      <c r="DG520">
        <v>1.97572931611669</v>
      </c>
      <c r="DH520">
        <v>2.34980331386339</v>
      </c>
      <c r="DI520">
        <v>2.2762706579357701</v>
      </c>
      <c r="DJ520">
        <v>1.85289814130702</v>
      </c>
      <c r="DK520">
        <v>1.87909686817189</v>
      </c>
      <c r="DL520">
        <v>1.94528787064344</v>
      </c>
      <c r="DM520">
        <v>1.9554673413192101</v>
      </c>
      <c r="DN520">
        <v>2.2160974859045601</v>
      </c>
      <c r="DO520">
        <v>2.2449878514897899</v>
      </c>
      <c r="DP520">
        <v>2.3624623086988699</v>
      </c>
      <c r="DQ520">
        <v>2.8512740957798299</v>
      </c>
      <c r="DR520">
        <v>3.2812409895623098</v>
      </c>
      <c r="DS520">
        <v>3.6963922982290498</v>
      </c>
      <c r="DT520">
        <v>3.5490340074567901</v>
      </c>
      <c r="DU520">
        <v>3.5155807365439098</v>
      </c>
      <c r="DV520">
        <v>3.20261254695296</v>
      </c>
      <c r="DW520">
        <v>3.4451033955641099</v>
      </c>
      <c r="DX520">
        <v>3.4167813718742801</v>
      </c>
      <c r="DY520">
        <v>3.23042322633408</v>
      </c>
      <c r="DZ520">
        <v>3.7189230587958102</v>
      </c>
      <c r="EA520">
        <v>3.82701474917438</v>
      </c>
      <c r="EB520">
        <v>3.63594890510949</v>
      </c>
      <c r="EC520">
        <v>3.2888888888888901</v>
      </c>
      <c r="ED520">
        <v>2.7626459143968898</v>
      </c>
    </row>
    <row r="521" spans="1:134" x14ac:dyDescent="0.3">
      <c r="A521" s="24" t="s">
        <v>3944</v>
      </c>
      <c r="B521">
        <v>0.40785048998066398</v>
      </c>
      <c r="C521">
        <v>0.44812674397140301</v>
      </c>
      <c r="D521">
        <v>0.48547063933897899</v>
      </c>
      <c r="E521">
        <v>0.41257290064032098</v>
      </c>
      <c r="F521">
        <v>0.436508415155687</v>
      </c>
      <c r="G521">
        <v>0.38455255282754602</v>
      </c>
      <c r="H521">
        <v>0.442902487635639</v>
      </c>
      <c r="I521">
        <v>0.44879489356388402</v>
      </c>
      <c r="J521">
        <v>0.45367223944398799</v>
      </c>
      <c r="K521">
        <v>0.43340350486787199</v>
      </c>
      <c r="L521">
        <v>0.386451265636718</v>
      </c>
      <c r="M521">
        <v>0.44035823732928697</v>
      </c>
      <c r="N521">
        <v>0.45027023645424702</v>
      </c>
      <c r="O521">
        <v>0.52694978132180803</v>
      </c>
      <c r="P521">
        <v>0.63659689553013799</v>
      </c>
      <c r="Q521">
        <v>0.65630961390555298</v>
      </c>
      <c r="R521">
        <v>0.770695451458558</v>
      </c>
      <c r="S521">
        <v>0.81310907868295001</v>
      </c>
      <c r="T521">
        <v>0.73751849596022401</v>
      </c>
      <c r="U521">
        <v>0.70450542176230802</v>
      </c>
      <c r="V521">
        <v>0.45782399811853203</v>
      </c>
      <c r="W521">
        <v>0.45320808850142402</v>
      </c>
      <c r="X521">
        <v>0.403470464095328</v>
      </c>
      <c r="Y521">
        <v>0.349544972115858</v>
      </c>
      <c r="Z521">
        <v>0.35193422796448998</v>
      </c>
      <c r="AA521">
        <v>0.442785105267339</v>
      </c>
      <c r="AB521">
        <v>0.52507635093291005</v>
      </c>
      <c r="AC521">
        <v>0.52092439890320597</v>
      </c>
      <c r="AD521">
        <v>0.58414362702762102</v>
      </c>
      <c r="AE521">
        <v>0.45857623012749898</v>
      </c>
      <c r="AF521">
        <v>0.40036283230360498</v>
      </c>
      <c r="AG521">
        <v>0.39169994171759798</v>
      </c>
      <c r="AH521">
        <v>0.397829641476106</v>
      </c>
      <c r="AI521">
        <v>0.39975222535753202</v>
      </c>
      <c r="AJ521">
        <v>0.36296492893278698</v>
      </c>
      <c r="AK521">
        <v>0.431239949599525</v>
      </c>
      <c r="AL521">
        <v>0.43096538449168598</v>
      </c>
      <c r="AM521">
        <v>0.46721233825727698</v>
      </c>
      <c r="AN521">
        <v>0.40361123240910701</v>
      </c>
      <c r="AO521">
        <v>0.39039496974710902</v>
      </c>
      <c r="AP521">
        <v>0.42600613578938801</v>
      </c>
      <c r="AQ521">
        <v>0.34650955290513902</v>
      </c>
      <c r="AR521">
        <v>0.39879837166468401</v>
      </c>
      <c r="AS521">
        <v>0.39879837166468401</v>
      </c>
      <c r="AT521">
        <v>0.37690650653594798</v>
      </c>
      <c r="AU521">
        <v>0.36099323958453</v>
      </c>
      <c r="AV521">
        <v>0.36768345097009297</v>
      </c>
      <c r="AW521">
        <v>0.37773989985505302</v>
      </c>
      <c r="AX521">
        <v>0.39163935973597402</v>
      </c>
      <c r="AY521">
        <v>0.50340692618148697</v>
      </c>
      <c r="AZ521">
        <v>0.520129809857796</v>
      </c>
      <c r="BA521">
        <v>0.50593028550430597</v>
      </c>
      <c r="BB521">
        <v>0.479155901138128</v>
      </c>
      <c r="BC521">
        <v>0.49756080501644201</v>
      </c>
      <c r="BD521">
        <v>0.53668545442765303</v>
      </c>
      <c r="BE521">
        <v>0.61099384828259795</v>
      </c>
      <c r="BF521">
        <v>0.68317618605408903</v>
      </c>
      <c r="BG521">
        <v>0.65440776127216804</v>
      </c>
      <c r="BH521">
        <v>0.64937216348507099</v>
      </c>
      <c r="BI521">
        <v>0.64937216348507099</v>
      </c>
      <c r="BJ521">
        <v>0.54617730058404701</v>
      </c>
      <c r="BK521">
        <v>0.64332647739054205</v>
      </c>
      <c r="BL521">
        <v>0.89476842071301799</v>
      </c>
      <c r="BM521">
        <v>1.28134906640008</v>
      </c>
      <c r="BN521">
        <v>2.9063153178444701</v>
      </c>
      <c r="BO521">
        <v>3.5222817931412198</v>
      </c>
      <c r="BP521">
        <v>1.8616045509444901</v>
      </c>
      <c r="BQ521">
        <v>2.1110424607904599</v>
      </c>
      <c r="BR521">
        <v>1.7538347661904501</v>
      </c>
      <c r="BS521">
        <v>2.1209254036087399</v>
      </c>
      <c r="BT521">
        <v>2.3152718369516001</v>
      </c>
      <c r="BU521">
        <v>2.8444842038785598</v>
      </c>
      <c r="BV521">
        <v>1.45901845267064</v>
      </c>
      <c r="BW521">
        <v>1.5332577932086999</v>
      </c>
      <c r="BX521">
        <v>1.9416883157568201</v>
      </c>
      <c r="BY521">
        <v>1.6631147162408499</v>
      </c>
      <c r="BZ521">
        <v>1.7011670461108199</v>
      </c>
      <c r="CA521">
        <v>1.65916913886757</v>
      </c>
      <c r="CB521">
        <v>1.56092347260099</v>
      </c>
      <c r="CC521">
        <v>1.5284940352821399</v>
      </c>
      <c r="CD521">
        <v>1.4326067496438499</v>
      </c>
      <c r="CE521">
        <v>1.4616196099707199</v>
      </c>
      <c r="CF521">
        <v>1.4616196099707199</v>
      </c>
      <c r="CG521">
        <v>1.4616196099707199</v>
      </c>
      <c r="CH521">
        <v>1.4616196099707199</v>
      </c>
      <c r="CI521">
        <v>1.4616196099707199</v>
      </c>
      <c r="CJ521">
        <v>1.4616196099707199</v>
      </c>
      <c r="CK521">
        <v>1.01112774310595</v>
      </c>
      <c r="CL521">
        <v>0.975065834532586</v>
      </c>
      <c r="CM521">
        <v>1.12105969642884</v>
      </c>
      <c r="CN521">
        <v>0.97709696609161201</v>
      </c>
      <c r="CO521">
        <v>1.05026711996115</v>
      </c>
      <c r="CP521">
        <v>0.97846181594096204</v>
      </c>
      <c r="CQ521">
        <v>0.93927149921601705</v>
      </c>
      <c r="CR521">
        <v>0.80496292933878</v>
      </c>
      <c r="CS521">
        <v>0.76080106973241302</v>
      </c>
      <c r="CT521">
        <v>0.78611097850129696</v>
      </c>
      <c r="CU521">
        <v>0.66371681415929196</v>
      </c>
      <c r="CV521">
        <v>0.70943468418199795</v>
      </c>
      <c r="CW521">
        <v>0.650611922621398</v>
      </c>
      <c r="CX521">
        <v>0.82064403394907603</v>
      </c>
      <c r="CY521">
        <v>0.541022502304635</v>
      </c>
      <c r="CZ521">
        <v>0.53352538287427598</v>
      </c>
      <c r="DA521">
        <v>0.47584187408492001</v>
      </c>
      <c r="DB521">
        <v>0.46010483401281299</v>
      </c>
      <c r="DC521">
        <v>0.41154623800851797</v>
      </c>
      <c r="DD521">
        <v>0.470111274044682</v>
      </c>
      <c r="DE521">
        <v>0.42178750636317403</v>
      </c>
      <c r="DF521">
        <v>0.43012037396577002</v>
      </c>
      <c r="DG521">
        <v>0.51261358201817298</v>
      </c>
      <c r="DH521">
        <v>0.67648110621051405</v>
      </c>
      <c r="DI521">
        <v>0.56424191129523205</v>
      </c>
      <c r="DJ521">
        <v>0.57368855665174501</v>
      </c>
      <c r="DK521">
        <v>0.52294246176256398</v>
      </c>
      <c r="DL521">
        <v>0.50121308093501704</v>
      </c>
      <c r="DM521">
        <v>0.51577373048376496</v>
      </c>
      <c r="DN521">
        <v>0.48966800509254699</v>
      </c>
      <c r="DO521">
        <v>0.448997570297958</v>
      </c>
      <c r="DP521">
        <v>0.46509643283836799</v>
      </c>
      <c r="DQ521">
        <v>0.47401534086012198</v>
      </c>
      <c r="DR521">
        <v>0.45412605962747199</v>
      </c>
      <c r="DS521">
        <v>0.40482934225960598</v>
      </c>
      <c r="DT521">
        <v>0.38131284600610099</v>
      </c>
      <c r="DU521">
        <v>0.35694050991501403</v>
      </c>
      <c r="DV521">
        <v>0.36441105567079701</v>
      </c>
      <c r="DW521">
        <v>0.36800611456313398</v>
      </c>
      <c r="DX521">
        <v>0.39429915118146402</v>
      </c>
      <c r="DY521">
        <v>0.46002862400327099</v>
      </c>
      <c r="DZ521">
        <v>0.440379403794038</v>
      </c>
      <c r="EA521">
        <v>0.43485407731735398</v>
      </c>
      <c r="EB521">
        <v>0.51264109038912098</v>
      </c>
      <c r="EC521">
        <v>0.42605363984674299</v>
      </c>
      <c r="ED521">
        <v>0.428015564202335</v>
      </c>
    </row>
    <row r="522" spans="1:134" x14ac:dyDescent="0.3">
      <c r="A522" s="24" t="s">
        <v>3946</v>
      </c>
      <c r="B522">
        <v>1.25827620554286</v>
      </c>
      <c r="C522">
        <v>1.38152304491781</v>
      </c>
      <c r="D522">
        <v>1.43865920478186</v>
      </c>
      <c r="E522">
        <v>1.45061321376764</v>
      </c>
      <c r="F522">
        <v>1.3298573479012299</v>
      </c>
      <c r="G522">
        <v>1.0808818108088201</v>
      </c>
      <c r="H522">
        <v>1.2578430648852099</v>
      </c>
      <c r="I522">
        <v>1.4118027295832201</v>
      </c>
      <c r="J522">
        <v>1.3750840744338999</v>
      </c>
      <c r="K522">
        <v>1.4511220711469599</v>
      </c>
      <c r="L522">
        <v>1.4144292785360699</v>
      </c>
      <c r="M522">
        <v>1.2200303490136599</v>
      </c>
      <c r="N522">
        <v>1.18302861384189</v>
      </c>
      <c r="O522">
        <v>1.3117647953981699</v>
      </c>
      <c r="P522">
        <v>1.32858909946093</v>
      </c>
      <c r="Q522">
        <v>1.20338983050847</v>
      </c>
      <c r="R522">
        <v>1.38138601636055</v>
      </c>
      <c r="S522">
        <v>1.36303860137696</v>
      </c>
      <c r="T522">
        <v>1.44344313238036</v>
      </c>
      <c r="U522">
        <v>1.3358419567262501</v>
      </c>
      <c r="V522">
        <v>1.1931640012543101</v>
      </c>
      <c r="W522">
        <v>1.0873841408721101</v>
      </c>
      <c r="X522">
        <v>1.0395108184383799</v>
      </c>
      <c r="Y522">
        <v>1.0057357123564099</v>
      </c>
      <c r="Z522">
        <v>1.0288522511097</v>
      </c>
      <c r="AA522">
        <v>1.0709462143481401</v>
      </c>
      <c r="AB522">
        <v>1.0385073441842001</v>
      </c>
      <c r="AC522">
        <v>1.22042064888339</v>
      </c>
      <c r="AD522">
        <v>1.1557244476547901</v>
      </c>
      <c r="AE522">
        <v>1.07193451912482</v>
      </c>
      <c r="AF522">
        <v>0.95112326871983499</v>
      </c>
      <c r="AG522">
        <v>0.97662403125196895</v>
      </c>
      <c r="AH522">
        <v>0.96911252207953402</v>
      </c>
      <c r="AI522">
        <v>0.90585519143205295</v>
      </c>
      <c r="AJ522">
        <v>0.71629326266763005</v>
      </c>
      <c r="AK522">
        <v>0.84107799232757097</v>
      </c>
      <c r="AL522">
        <v>1.1031421863441899</v>
      </c>
      <c r="AM522">
        <v>1.1798177229839399</v>
      </c>
      <c r="AN522">
        <v>1.05786880494638</v>
      </c>
      <c r="AO522">
        <v>1.00410401154963</v>
      </c>
      <c r="AP522">
        <v>1.0726220555872501</v>
      </c>
      <c r="AQ522">
        <v>0.85378173167790905</v>
      </c>
      <c r="AR522">
        <v>0.905619737615038</v>
      </c>
      <c r="AS522">
        <v>0.90369813540764499</v>
      </c>
      <c r="AT522">
        <v>0.90032679738562105</v>
      </c>
      <c r="AU522">
        <v>0.88115123968298303</v>
      </c>
      <c r="AV522">
        <v>1.1440858803059699</v>
      </c>
      <c r="AW522">
        <v>0.96635115714356501</v>
      </c>
      <c r="AX522">
        <v>0.98184818481848202</v>
      </c>
      <c r="AY522">
        <v>1.0399036583778201</v>
      </c>
      <c r="AZ522">
        <v>1.0021877614053201</v>
      </c>
      <c r="BA522">
        <v>0.94422520809701105</v>
      </c>
      <c r="BB522">
        <v>0.99406124441740995</v>
      </c>
      <c r="BC522">
        <v>1.0784060867883201</v>
      </c>
      <c r="BD522">
        <v>1.23588771725221</v>
      </c>
      <c r="BE522">
        <v>1.2795051277877301</v>
      </c>
      <c r="BF522">
        <v>1.82958618442489</v>
      </c>
      <c r="BG522">
        <v>1.7603559976441301</v>
      </c>
      <c r="BH522">
        <v>1.62463982809422</v>
      </c>
      <c r="BI522">
        <v>1.4070205976211201</v>
      </c>
      <c r="BJ522">
        <v>1.44971597727818</v>
      </c>
      <c r="BK522">
        <v>1.6045936677566</v>
      </c>
      <c r="BL522">
        <v>1.95354089369253</v>
      </c>
      <c r="BM522">
        <v>2.1284143313231598</v>
      </c>
      <c r="BN522">
        <v>2.9364311068086502</v>
      </c>
      <c r="BO522">
        <v>2.2419354838709702</v>
      </c>
      <c r="BP522">
        <v>2.1192650208544701</v>
      </c>
      <c r="BQ522">
        <v>1.60288582183187</v>
      </c>
      <c r="BR522">
        <v>1.24299830071118</v>
      </c>
      <c r="BS522">
        <v>1.6286799620132999</v>
      </c>
      <c r="BT522">
        <v>1.65048998921555</v>
      </c>
      <c r="BU522">
        <v>2.1841930962246399</v>
      </c>
      <c r="BV522">
        <v>1.4585107677333</v>
      </c>
      <c r="BW522">
        <v>1.59481114078596</v>
      </c>
      <c r="BX522">
        <v>2.02853598014888</v>
      </c>
      <c r="BY522">
        <v>1.82118693811981</v>
      </c>
      <c r="BZ522">
        <v>1.6763427459801199</v>
      </c>
      <c r="CA522">
        <v>1.6732120555530501</v>
      </c>
      <c r="CB522">
        <v>1.7191243163429799</v>
      </c>
      <c r="CC522">
        <v>1.8764226668264099</v>
      </c>
      <c r="CD522">
        <v>1.75901627052561</v>
      </c>
      <c r="CE522">
        <v>1.99306119436038</v>
      </c>
      <c r="CF522">
        <v>1.9030463268300499</v>
      </c>
      <c r="CG522">
        <v>1.75572519083969</v>
      </c>
      <c r="CH522">
        <v>1.89623080502559</v>
      </c>
      <c r="CI522">
        <v>2.3228719143668499</v>
      </c>
      <c r="CJ522">
        <v>2.08769177126918</v>
      </c>
      <c r="CK522">
        <v>1.68069666182874</v>
      </c>
      <c r="CL522">
        <v>1.36714734647126</v>
      </c>
      <c r="CM522">
        <v>1.4942545690558</v>
      </c>
      <c r="CN522">
        <v>1.49910767400357</v>
      </c>
      <c r="CO522">
        <v>1.55870568237008</v>
      </c>
      <c r="CP522">
        <v>1.7104294109689899</v>
      </c>
      <c r="CQ522">
        <v>1.4171993728138901</v>
      </c>
      <c r="CR522">
        <v>1.2543501286125001</v>
      </c>
      <c r="CS522">
        <v>1.31257396677067</v>
      </c>
      <c r="CT522">
        <v>1.1950796454543999</v>
      </c>
      <c r="CU522">
        <v>1.10619469026549</v>
      </c>
      <c r="CV522">
        <v>1.21480725695884</v>
      </c>
      <c r="CW522">
        <v>1.23489932885906</v>
      </c>
      <c r="CX522">
        <v>1.0265851223165301</v>
      </c>
      <c r="CY522">
        <v>0.894651735654592</v>
      </c>
      <c r="CZ522">
        <v>0.90831594109174296</v>
      </c>
      <c r="DA522">
        <v>0.90483162518301596</v>
      </c>
      <c r="DB522">
        <v>0.956610366919045</v>
      </c>
      <c r="DC522">
        <v>0.807318926825071</v>
      </c>
      <c r="DD522">
        <v>0.83096121222576902</v>
      </c>
      <c r="DE522">
        <v>0.81594065886117395</v>
      </c>
      <c r="DF522">
        <v>0.85127990680725196</v>
      </c>
      <c r="DG522">
        <v>1.0132711621233901</v>
      </c>
      <c r="DH522">
        <v>1.1145547741089501</v>
      </c>
      <c r="DI522">
        <v>1.0809687142708699</v>
      </c>
      <c r="DJ522">
        <v>1.0546597708143199</v>
      </c>
      <c r="DK522">
        <v>1.00509832483612</v>
      </c>
      <c r="DL522">
        <v>1.00533174494792</v>
      </c>
      <c r="DM522">
        <v>1.0371385041164101</v>
      </c>
      <c r="DN522">
        <v>0.94296067266393402</v>
      </c>
      <c r="DO522">
        <v>0.90225777575697297</v>
      </c>
      <c r="DP522">
        <v>0.93730443192808799</v>
      </c>
      <c r="DQ522">
        <v>1.04857939038754</v>
      </c>
      <c r="DR522">
        <v>0.95006055014128399</v>
      </c>
      <c r="DS522">
        <v>0.90264068892512805</v>
      </c>
      <c r="DT522">
        <v>0.86007230821376102</v>
      </c>
      <c r="DU522">
        <v>0.91501416430594895</v>
      </c>
      <c r="DV522">
        <v>0.96008297359421402</v>
      </c>
      <c r="DW522">
        <v>1.0063551825168799</v>
      </c>
      <c r="DX522">
        <v>1.2187428309245201</v>
      </c>
      <c r="DY522">
        <v>1.26617402225662</v>
      </c>
      <c r="DZ522">
        <v>1.1959467420761201</v>
      </c>
      <c r="EA522">
        <v>1.04454639190663</v>
      </c>
      <c r="EB522">
        <v>1.09945255474453</v>
      </c>
      <c r="EC522">
        <v>1.09885057471264</v>
      </c>
      <c r="ED522">
        <v>1.0536964980544801</v>
      </c>
    </row>
    <row r="523" spans="1:134" x14ac:dyDescent="0.3">
      <c r="A523" s="24" t="s">
        <v>3948</v>
      </c>
      <c r="B523">
        <v>5.1253881760121898</v>
      </c>
      <c r="C523">
        <v>4.8389932315625996</v>
      </c>
      <c r="D523">
        <v>4.6895601980720203</v>
      </c>
      <c r="E523">
        <v>4.5203452166395603</v>
      </c>
      <c r="F523">
        <v>4.2678461583526204</v>
      </c>
      <c r="G523">
        <v>4.1613212416132104</v>
      </c>
      <c r="H523">
        <v>4.8291134568539196</v>
      </c>
      <c r="I523">
        <v>5.3093184856542601</v>
      </c>
      <c r="J523">
        <v>5.4241088110006697</v>
      </c>
      <c r="K523">
        <v>6.1357878483517503</v>
      </c>
      <c r="L523">
        <v>6.7676616169191499</v>
      </c>
      <c r="M523">
        <v>6.2063732928679798</v>
      </c>
      <c r="N523">
        <v>6.2483905660663197</v>
      </c>
      <c r="O523">
        <v>6.52230152329067</v>
      </c>
      <c r="P523">
        <v>6.8109280271215402</v>
      </c>
      <c r="Q523">
        <v>7.0184899845916799</v>
      </c>
      <c r="R523">
        <v>6.9624942120697604</v>
      </c>
      <c r="S523">
        <v>6.98073799025296</v>
      </c>
      <c r="T523">
        <v>7.4611559975139796</v>
      </c>
      <c r="U523">
        <v>7.2734399498275302</v>
      </c>
      <c r="V523">
        <v>6.0990906240200697</v>
      </c>
      <c r="W523">
        <v>6.5305993988701303</v>
      </c>
      <c r="X523">
        <v>6.5693200454144103</v>
      </c>
      <c r="Y523">
        <v>5.9263731549595597</v>
      </c>
      <c r="Z523">
        <v>5.8830057070386799</v>
      </c>
      <c r="AA523">
        <v>6.4654008103598901</v>
      </c>
      <c r="AB523">
        <v>6.2072250893211596</v>
      </c>
      <c r="AC523">
        <v>6.93103830852868</v>
      </c>
      <c r="AD523">
        <v>6.2104486283623599</v>
      </c>
      <c r="AE523">
        <v>6.6598457421690496</v>
      </c>
      <c r="AF523">
        <v>6.2569762140577598</v>
      </c>
      <c r="AG523">
        <v>5.6344905803036998</v>
      </c>
      <c r="AH523">
        <v>6.1265734154453302</v>
      </c>
      <c r="AI523">
        <v>6.2576155967421299</v>
      </c>
      <c r="AJ523">
        <v>5.37862362482936</v>
      </c>
      <c r="AK523">
        <v>5.6820917802282498</v>
      </c>
      <c r="AL523">
        <v>4.93037017978323</v>
      </c>
      <c r="AM523">
        <v>5.1034349733978397</v>
      </c>
      <c r="AN523">
        <v>4.1058834895179199</v>
      </c>
      <c r="AO523">
        <v>3.96288546076857</v>
      </c>
      <c r="AP523">
        <v>4.31330996821257</v>
      </c>
      <c r="AQ523">
        <v>3.8746048815459302</v>
      </c>
      <c r="AR523">
        <v>3.44788199203707</v>
      </c>
      <c r="AS523">
        <v>3.6932328861144299</v>
      </c>
      <c r="AT523">
        <v>3.4477124183006498</v>
      </c>
      <c r="AU523">
        <v>3.28831859278342</v>
      </c>
      <c r="AV523">
        <v>3.4043531072519002</v>
      </c>
      <c r="AW523">
        <v>3.3268909922857102</v>
      </c>
      <c r="AX523">
        <v>2.7013201320131999</v>
      </c>
      <c r="AY523">
        <v>2.7356464002083101</v>
      </c>
      <c r="AZ523">
        <v>2.75561418184158</v>
      </c>
      <c r="BA523">
        <v>2.6329664009202598</v>
      </c>
      <c r="BB523">
        <v>2.5323750220102101</v>
      </c>
      <c r="BC523">
        <v>2.6404023470243101</v>
      </c>
      <c r="BD523">
        <v>3.1245444385052701</v>
      </c>
      <c r="BE523">
        <v>2.9138857235878199</v>
      </c>
      <c r="BF523">
        <v>2.8983382209188702</v>
      </c>
      <c r="BG523">
        <v>2.7550552974281799</v>
      </c>
      <c r="BH523">
        <v>2.9155610542252002</v>
      </c>
      <c r="BI523">
        <v>3.2878831834445399</v>
      </c>
      <c r="BJ523">
        <v>3.0594447555804498</v>
      </c>
      <c r="BK523">
        <v>3.2474679001515301</v>
      </c>
      <c r="BL523">
        <v>3.9587030166155799</v>
      </c>
      <c r="BM523">
        <v>4.1439582056822202</v>
      </c>
      <c r="BN523">
        <v>4.0674411100355004</v>
      </c>
      <c r="BO523">
        <v>5.2596774193548397</v>
      </c>
      <c r="BP523">
        <v>3.9969724785416401</v>
      </c>
      <c r="BQ523">
        <v>3.42377666248432</v>
      </c>
      <c r="BR523">
        <v>3.23179558184908</v>
      </c>
      <c r="BS523">
        <v>3.8271604938271602</v>
      </c>
      <c r="BT523">
        <v>3.6260764914584001</v>
      </c>
      <c r="BU523">
        <v>4.1773848215523497</v>
      </c>
      <c r="BV523">
        <v>3.2318408565518899</v>
      </c>
      <c r="BW523">
        <v>3.02479969477299</v>
      </c>
      <c r="BX523">
        <v>3.8228908188585602</v>
      </c>
      <c r="BY523">
        <v>3.6394046863142901</v>
      </c>
      <c r="BZ523">
        <v>3.7295966442749</v>
      </c>
      <c r="CA523">
        <v>4.4689206879429397</v>
      </c>
      <c r="CB523">
        <v>4.8952102574919802</v>
      </c>
      <c r="CC523">
        <v>4.7726728165808101</v>
      </c>
      <c r="CD523">
        <v>4.6607183024668197</v>
      </c>
      <c r="CE523">
        <v>5.0786151915553299</v>
      </c>
      <c r="CF523">
        <v>4.9813327135116303</v>
      </c>
      <c r="CG523">
        <v>4.7529886216332997</v>
      </c>
      <c r="CH523">
        <v>4.89908096789204</v>
      </c>
      <c r="CI523">
        <v>5.4452777980048097</v>
      </c>
      <c r="CJ523">
        <v>6.1294165504416602</v>
      </c>
      <c r="CK523">
        <v>6.7489114658925997</v>
      </c>
      <c r="CL523">
        <v>7.0809715410144198</v>
      </c>
      <c r="CM523">
        <v>7.4609472954434803</v>
      </c>
      <c r="CN523">
        <v>8.2346817370612708</v>
      </c>
      <c r="CO523">
        <v>8.3899951432734294</v>
      </c>
      <c r="CP523">
        <v>8.4319059714727995</v>
      </c>
      <c r="CQ523">
        <v>9.1786274273308397</v>
      </c>
      <c r="CR523">
        <v>8.9695869269178399</v>
      </c>
      <c r="CS523">
        <v>10.1440142630988</v>
      </c>
      <c r="CT523">
        <v>10.3928963574736</v>
      </c>
      <c r="CU523">
        <v>9.2304045512010102</v>
      </c>
      <c r="CV523">
        <v>9.0472850173771704</v>
      </c>
      <c r="CW523">
        <v>9.5112514804579504</v>
      </c>
      <c r="CX523">
        <v>10.7807039440839</v>
      </c>
      <c r="CY523">
        <v>9.1973825391788004</v>
      </c>
      <c r="CZ523">
        <v>8.0734295540727192</v>
      </c>
      <c r="DA523">
        <v>6.3089311859443598</v>
      </c>
      <c r="DB523">
        <v>6.9175888177053002</v>
      </c>
      <c r="DC523">
        <v>5.4576480204195796</v>
      </c>
      <c r="DD523">
        <v>5.89436154000978</v>
      </c>
      <c r="DE523">
        <v>5.9137517271471198</v>
      </c>
      <c r="DF523">
        <v>6.3726515128886803</v>
      </c>
      <c r="DG523">
        <v>7.6578192252510799</v>
      </c>
      <c r="DH523">
        <v>9.9207295267612405</v>
      </c>
      <c r="DI523">
        <v>11.563989487282299</v>
      </c>
      <c r="DJ523">
        <v>10.2322279687658</v>
      </c>
      <c r="DK523">
        <v>11.7742170429716</v>
      </c>
      <c r="DL523">
        <v>11.7153109700289</v>
      </c>
      <c r="DM523">
        <v>13.5415065065765</v>
      </c>
      <c r="DN523">
        <v>11.922716398282001</v>
      </c>
      <c r="DO523">
        <v>12.390059534804401</v>
      </c>
      <c r="DP523">
        <v>11.6274108209592</v>
      </c>
      <c r="DQ523">
        <v>12.450802953259201</v>
      </c>
      <c r="DR523">
        <v>11.915402802606501</v>
      </c>
      <c r="DS523">
        <v>10.700082968557799</v>
      </c>
      <c r="DT523">
        <v>10.4013670771664</v>
      </c>
      <c r="DU523">
        <v>11.21388101983</v>
      </c>
      <c r="DV523">
        <v>11.955485787968801</v>
      </c>
      <c r="DW523">
        <v>12.897198907304899</v>
      </c>
      <c r="DX523">
        <v>16.916150493232401</v>
      </c>
      <c r="DY523">
        <v>21.833104536028301</v>
      </c>
      <c r="DZ523">
        <v>21.1426299045599</v>
      </c>
      <c r="EA523">
        <v>25.777432418296701</v>
      </c>
      <c r="EB523">
        <v>27.878649635036499</v>
      </c>
      <c r="EC523">
        <v>34.6605363984674</v>
      </c>
      <c r="ED523">
        <v>40.108949416342398</v>
      </c>
    </row>
    <row r="524" spans="1:134" x14ac:dyDescent="0.3">
      <c r="A524" s="24" t="s">
        <v>3950</v>
      </c>
      <c r="B524">
        <v>1.9970329056073099</v>
      </c>
      <c r="C524">
        <v>2.2537058864895001</v>
      </c>
      <c r="D524">
        <v>2.0779021770341899</v>
      </c>
      <c r="E524">
        <v>2.2125532375049399</v>
      </c>
      <c r="F524">
        <v>2.1969026626438999</v>
      </c>
      <c r="G524">
        <v>2.0816453527980499</v>
      </c>
      <c r="H524">
        <v>2.1119904037794299</v>
      </c>
      <c r="I524">
        <v>2.3007718109565301</v>
      </c>
      <c r="J524">
        <v>2.4354618459009001</v>
      </c>
      <c r="K524">
        <v>2.1878447719129901</v>
      </c>
      <c r="L524">
        <v>2.3665502324883798</v>
      </c>
      <c r="M524">
        <v>2.1320199150227599</v>
      </c>
      <c r="N524">
        <v>1.9245899874274801</v>
      </c>
      <c r="O524">
        <v>1.8675501103282499</v>
      </c>
      <c r="P524">
        <v>1.7697567551883699</v>
      </c>
      <c r="Q524">
        <v>1.7890786440677999</v>
      </c>
      <c r="R524">
        <v>1.66778271338169</v>
      </c>
      <c r="S524">
        <v>1.7568754761352201</v>
      </c>
      <c r="T524">
        <v>1.9154424549409601</v>
      </c>
      <c r="U524">
        <v>1.9912214111006601</v>
      </c>
      <c r="V524">
        <v>1.55743826904986</v>
      </c>
      <c r="W524">
        <v>1.57276542401687</v>
      </c>
      <c r="X524">
        <v>1.58705398557542</v>
      </c>
      <c r="Y524">
        <v>1.7318369723065199</v>
      </c>
      <c r="Z524">
        <v>1.61523415345593</v>
      </c>
      <c r="AA524">
        <v>1.7663741256852299</v>
      </c>
      <c r="AB524">
        <v>1.7731918380309599</v>
      </c>
      <c r="AC524">
        <v>1.74504303171509</v>
      </c>
      <c r="AD524">
        <v>1.72416500478935</v>
      </c>
      <c r="AE524">
        <v>1.8542420903510199</v>
      </c>
      <c r="AF524">
        <v>1.8377902498074199</v>
      </c>
      <c r="AG524">
        <v>1.7500472560015099</v>
      </c>
      <c r="AH524">
        <v>1.69952737862224</v>
      </c>
      <c r="AI524">
        <v>1.65619188097223</v>
      </c>
      <c r="AJ524">
        <v>1.20131695173854</v>
      </c>
      <c r="AK524">
        <v>1.50398870002087</v>
      </c>
      <c r="AL524">
        <v>1.5534043032193701</v>
      </c>
      <c r="AM524">
        <v>1.57362609100992</v>
      </c>
      <c r="AN524">
        <v>1.39009556907037</v>
      </c>
      <c r="AO524">
        <v>1.30582185670025</v>
      </c>
      <c r="AP524">
        <v>1.48993397994947</v>
      </c>
      <c r="AQ524">
        <v>1.2790432430670999</v>
      </c>
      <c r="AR524">
        <v>1.10469290516285</v>
      </c>
      <c r="AS524">
        <v>1.1798735149445201</v>
      </c>
      <c r="AT524">
        <v>1.3382352941176501</v>
      </c>
      <c r="AU524">
        <v>1.18307270728386</v>
      </c>
      <c r="AV524">
        <v>1.3180788549292499</v>
      </c>
      <c r="AW524">
        <v>1.2488230338470701</v>
      </c>
      <c r="AX524">
        <v>1.1732673267326701</v>
      </c>
      <c r="AY524">
        <v>1.0903528186434099</v>
      </c>
      <c r="AZ524">
        <v>1.05688179653819</v>
      </c>
      <c r="BA524">
        <v>1.1487274528286799</v>
      </c>
      <c r="BB524">
        <v>1.23417265611244</v>
      </c>
      <c r="BC524">
        <v>1.12998903862273</v>
      </c>
      <c r="BD524">
        <v>1.23588771725221</v>
      </c>
      <c r="BE524">
        <v>1.23229692332736</v>
      </c>
      <c r="BF524">
        <v>1.4043662430759201</v>
      </c>
      <c r="BG524">
        <v>1.3578954256920399</v>
      </c>
      <c r="BH524">
        <v>1.36906021585896</v>
      </c>
      <c r="BI524">
        <v>1.6213776875221599</v>
      </c>
      <c r="BJ524">
        <v>1.58331319964565</v>
      </c>
      <c r="BK524">
        <v>1.58331319964565</v>
      </c>
      <c r="BL524">
        <v>1.58331319964565</v>
      </c>
      <c r="BM524">
        <v>1.9171853332903399</v>
      </c>
      <c r="BN524">
        <v>2.1958696353662499</v>
      </c>
      <c r="BO524">
        <v>2.2129032258064498</v>
      </c>
      <c r="BP524">
        <v>1.61521490571203</v>
      </c>
      <c r="BQ524">
        <v>1.41154328732748</v>
      </c>
      <c r="BR524">
        <v>1.32638932594877</v>
      </c>
      <c r="BS524">
        <v>1.4428096820123399</v>
      </c>
      <c r="BT524">
        <v>1.4473046685734801</v>
      </c>
      <c r="BU524">
        <v>1.70360900170977</v>
      </c>
      <c r="BV524">
        <v>1.1832339700693499</v>
      </c>
      <c r="BW524">
        <v>1.2789011827546699</v>
      </c>
      <c r="BX524">
        <v>1.3735923771810401</v>
      </c>
      <c r="BY524">
        <v>1.33152089962619</v>
      </c>
      <c r="BZ524">
        <v>1.24775829052555</v>
      </c>
      <c r="CA524">
        <v>1.2323387351600199</v>
      </c>
      <c r="CB524">
        <v>1.24903949013876</v>
      </c>
      <c r="CC524">
        <v>1.31783874445909</v>
      </c>
      <c r="CD524">
        <v>1.3226362750243701</v>
      </c>
      <c r="CE524">
        <v>1.3139440466523999</v>
      </c>
      <c r="CF524">
        <v>1.3350378430204699</v>
      </c>
      <c r="CG524">
        <v>1.34812040904508</v>
      </c>
      <c r="CH524">
        <v>1.41344811540251</v>
      </c>
      <c r="CI524">
        <v>1.56702832593024</v>
      </c>
      <c r="CJ524">
        <v>1.35837982333798</v>
      </c>
      <c r="CK524">
        <v>1.2946298984034801</v>
      </c>
      <c r="CL524">
        <v>1.2643543129019901</v>
      </c>
      <c r="CM524">
        <v>1.21841488059239</v>
      </c>
      <c r="CN524">
        <v>1.28941106484236</v>
      </c>
      <c r="CO524">
        <v>1.28096163186013</v>
      </c>
      <c r="CP524">
        <v>1.2294650774803499</v>
      </c>
      <c r="CQ524">
        <v>1.2468339162947799</v>
      </c>
      <c r="CR524">
        <v>1.1438946890603701</v>
      </c>
      <c r="CS524">
        <v>1.12506340008914</v>
      </c>
      <c r="CT524">
        <v>1.18394042106268</v>
      </c>
      <c r="CU524">
        <v>1.1867888748419699</v>
      </c>
      <c r="CV524">
        <v>1.1287185537097899</v>
      </c>
      <c r="CW524">
        <v>1.0975128306356099</v>
      </c>
      <c r="CX524">
        <v>1.17792061907139</v>
      </c>
      <c r="CY524">
        <v>0.97928095389218806</v>
      </c>
      <c r="CZ524">
        <v>0.93477174520121098</v>
      </c>
      <c r="DA524">
        <v>0.78770131771595897</v>
      </c>
      <c r="DB524">
        <v>0.76295864880605702</v>
      </c>
      <c r="DC524">
        <v>0.71411159069073804</v>
      </c>
      <c r="DD524">
        <v>0.714511630581673</v>
      </c>
      <c r="DE524">
        <v>0.71849320049451004</v>
      </c>
      <c r="DF524">
        <v>0.73478897219152295</v>
      </c>
      <c r="DG524">
        <v>0.824964131994261</v>
      </c>
      <c r="DH524">
        <v>0.85230659196567005</v>
      </c>
      <c r="DI524">
        <v>0.83745378413292404</v>
      </c>
      <c r="DJ524">
        <v>0.72870036362582802</v>
      </c>
      <c r="DK524">
        <v>0.74435542607428995</v>
      </c>
      <c r="DL524">
        <v>0.71332064562055997</v>
      </c>
      <c r="DM524">
        <v>0.67931174258837401</v>
      </c>
      <c r="DN524">
        <v>0.65195797249464904</v>
      </c>
      <c r="DO524">
        <v>0.66923372028588102</v>
      </c>
      <c r="DP524">
        <v>0.68555498663025605</v>
      </c>
      <c r="DQ524">
        <v>0.74262403401419197</v>
      </c>
      <c r="DR524">
        <v>0.71651000519001196</v>
      </c>
      <c r="DS524">
        <v>0.61511172145452497</v>
      </c>
      <c r="DT524">
        <v>0.614337363009829</v>
      </c>
      <c r="DU524">
        <v>0.65722379603399395</v>
      </c>
      <c r="DV524">
        <v>0.65874306217413203</v>
      </c>
      <c r="DW524">
        <v>0.803951819507155</v>
      </c>
      <c r="DX524">
        <v>1.08539802707043</v>
      </c>
      <c r="DY524">
        <v>0.96679031457195397</v>
      </c>
      <c r="DZ524">
        <v>1.02657004830918</v>
      </c>
      <c r="EA524">
        <v>1.09834277260569</v>
      </c>
      <c r="EB524">
        <v>1.1177007299270101</v>
      </c>
      <c r="EC524">
        <v>1.00383141762452</v>
      </c>
      <c r="ED524">
        <v>0.91828793774319095</v>
      </c>
    </row>
    <row r="525" spans="1:134" x14ac:dyDescent="0.3">
      <c r="A525" s="24" t="s">
        <v>3952</v>
      </c>
      <c r="B525">
        <v>3.7871116643229601</v>
      </c>
      <c r="C525">
        <v>4.05700665123502</v>
      </c>
      <c r="D525">
        <v>3.66257544903161</v>
      </c>
      <c r="E525">
        <v>3.8592860404120302</v>
      </c>
      <c r="F525">
        <v>4.0208931705673896</v>
      </c>
      <c r="G525">
        <v>3.8566473494064701</v>
      </c>
      <c r="H525">
        <v>4.1541994508009203</v>
      </c>
      <c r="I525">
        <v>5.0017135641775301</v>
      </c>
      <c r="J525">
        <v>5.2335991510350501</v>
      </c>
      <c r="K525">
        <v>5.2064670349438602</v>
      </c>
      <c r="L525">
        <v>5.3720355236603501</v>
      </c>
      <c r="M525">
        <v>6.0628009317147198</v>
      </c>
      <c r="N525">
        <v>4.9590971052910602</v>
      </c>
      <c r="O525">
        <v>5.0101329721668497</v>
      </c>
      <c r="P525">
        <v>4.7822173709206997</v>
      </c>
      <c r="Q525">
        <v>4.8026564129429898</v>
      </c>
      <c r="R525">
        <v>4.84049203117765</v>
      </c>
      <c r="S525">
        <v>4.7568907047265396</v>
      </c>
      <c r="T525">
        <v>5.0724306463642002</v>
      </c>
      <c r="U525">
        <v>5.1969526168077804</v>
      </c>
      <c r="V525">
        <v>4.6433668077767303</v>
      </c>
      <c r="W525">
        <v>4.9351736305411702</v>
      </c>
      <c r="X525">
        <v>4.6397485998745696</v>
      </c>
      <c r="Y525">
        <v>3.9244359475047301</v>
      </c>
      <c r="Z525">
        <v>3.6461646956245999</v>
      </c>
      <c r="AA525">
        <v>3.8244598379280199</v>
      </c>
      <c r="AB525">
        <v>3.65957296705042</v>
      </c>
      <c r="AC525">
        <v>3.4710675621701301</v>
      </c>
      <c r="AD525">
        <v>3.1792095096022499</v>
      </c>
      <c r="AE525">
        <v>3.31279083267748</v>
      </c>
      <c r="AF525">
        <v>3.07044208995582</v>
      </c>
      <c r="AG525">
        <v>3.1491893532228601</v>
      </c>
      <c r="AH525">
        <v>3.2340483155901398</v>
      </c>
      <c r="AI525">
        <v>3.01540722599885</v>
      </c>
      <c r="AJ525">
        <v>2.57336894402955</v>
      </c>
      <c r="AK525">
        <v>2.95834332675238</v>
      </c>
      <c r="AL525">
        <v>2.9798949586723702</v>
      </c>
      <c r="AM525">
        <v>2.7993168373169599</v>
      </c>
      <c r="AN525">
        <v>2.4808709190738401</v>
      </c>
      <c r="AO525">
        <v>2.3321373935471299</v>
      </c>
      <c r="AP525">
        <v>2.4677587545847302</v>
      </c>
      <c r="AQ525">
        <v>2.0191467738781901</v>
      </c>
      <c r="AR525">
        <v>1.8526613080086201</v>
      </c>
      <c r="AS525">
        <v>2.0728872893958501</v>
      </c>
      <c r="AT525">
        <v>2.6822531928104598</v>
      </c>
      <c r="AU525">
        <v>2.3363578770326399</v>
      </c>
      <c r="AV525">
        <v>2.23993925675454</v>
      </c>
      <c r="AW525">
        <v>2.30755322530023</v>
      </c>
      <c r="AX525">
        <v>2.0563600990099</v>
      </c>
      <c r="AY525">
        <v>2.4511038569196701</v>
      </c>
      <c r="AZ525">
        <v>2.1048547889453699</v>
      </c>
      <c r="BA525">
        <v>2.0794345065584499</v>
      </c>
      <c r="BB525">
        <v>2.0809661923132299</v>
      </c>
      <c r="BC525">
        <v>1.959160777613</v>
      </c>
      <c r="BD525">
        <v>2.11442895994298</v>
      </c>
      <c r="BE525">
        <v>2.2840262803190599</v>
      </c>
      <c r="BF525">
        <v>2.36358694362985</v>
      </c>
      <c r="BG525">
        <v>2.4502531853281901</v>
      </c>
      <c r="BH525">
        <v>2.3654582672679001</v>
      </c>
      <c r="BI525">
        <v>2.7498216774651101</v>
      </c>
      <c r="BJ525">
        <v>2.55897471637731</v>
      </c>
      <c r="BK525">
        <v>2.5704425313023398</v>
      </c>
      <c r="BL525">
        <v>3.02158006936603</v>
      </c>
      <c r="BM525">
        <v>3.7544942387693898</v>
      </c>
      <c r="BN525">
        <v>4.0608645240400101</v>
      </c>
      <c r="BO525">
        <v>3.9081897580645202</v>
      </c>
      <c r="BP525">
        <v>3.0089410100326899</v>
      </c>
      <c r="BQ525">
        <v>2.5552560508155602</v>
      </c>
      <c r="BR525">
        <v>2.59613647019951</v>
      </c>
      <c r="BS525">
        <v>2.9342303102247498</v>
      </c>
      <c r="BT525">
        <v>2.8950911176755598</v>
      </c>
      <c r="BU525">
        <v>3.23124503395062</v>
      </c>
      <c r="BV525">
        <v>2.2579021626718601</v>
      </c>
      <c r="BW525">
        <v>2.2375494635635298</v>
      </c>
      <c r="BX525">
        <v>2.6126176954094298</v>
      </c>
      <c r="BY525">
        <v>2.4786305817294298</v>
      </c>
      <c r="BZ525">
        <v>2.4246711055047299</v>
      </c>
      <c r="CA525">
        <v>2.2931431408838501</v>
      </c>
      <c r="CB525">
        <v>2.48903888746591</v>
      </c>
      <c r="CC525">
        <v>2.5637953755840401</v>
      </c>
      <c r="CD525">
        <v>2.4414018565451499</v>
      </c>
      <c r="CE525">
        <v>2.4414018565451499</v>
      </c>
      <c r="CF525">
        <v>2.4414018565451499</v>
      </c>
      <c r="CG525">
        <v>2.4414018565451499</v>
      </c>
      <c r="CH525">
        <v>2.4414018565451499</v>
      </c>
      <c r="CI525">
        <v>2.4414018565451499</v>
      </c>
      <c r="CJ525">
        <v>2.4414018565451499</v>
      </c>
      <c r="CK525">
        <v>2.4414018565451499</v>
      </c>
      <c r="CL525">
        <v>2.17627536785221</v>
      </c>
      <c r="CM525">
        <v>2.3822518549112699</v>
      </c>
      <c r="CN525">
        <v>2.40333135038667</v>
      </c>
      <c r="CO525">
        <v>2.4541646430305999</v>
      </c>
      <c r="CP525">
        <v>2.6753641050305901</v>
      </c>
      <c r="CQ525">
        <v>2.9851646363526698</v>
      </c>
      <c r="CR525">
        <v>2.9824773779620499</v>
      </c>
      <c r="CS525">
        <v>3.1354225904123698</v>
      </c>
      <c r="CT525">
        <v>3.4977164589997001</v>
      </c>
      <c r="CU525">
        <v>3.0752212389380502</v>
      </c>
      <c r="CV525">
        <v>3.21716672512196</v>
      </c>
      <c r="CW525">
        <v>3.2135807343071501</v>
      </c>
      <c r="CX525">
        <v>3.8988392411382899</v>
      </c>
      <c r="CY525">
        <v>3.21439905698871</v>
      </c>
      <c r="CZ525">
        <v>2.7925571004438701</v>
      </c>
      <c r="DA525">
        <v>2.3572474377745198</v>
      </c>
      <c r="DB525">
        <v>2.38788584740827</v>
      </c>
      <c r="DC525">
        <v>2.0190142965714002</v>
      </c>
      <c r="DD525">
        <v>2.1133442594669201</v>
      </c>
      <c r="DE525">
        <v>1.97222020216712</v>
      </c>
      <c r="DF525">
        <v>2.14612144926671</v>
      </c>
      <c r="DG525">
        <v>2.3657938785270201</v>
      </c>
      <c r="DH525">
        <v>2.80873763261414</v>
      </c>
      <c r="DI525">
        <v>2.7246944927019801</v>
      </c>
      <c r="DJ525">
        <v>2.1933446332594499</v>
      </c>
      <c r="DK525">
        <v>2.2126729788783699</v>
      </c>
      <c r="DL525">
        <v>2.20533755611407</v>
      </c>
      <c r="DM525">
        <v>2.0491173140628698</v>
      </c>
      <c r="DN525">
        <v>2.0132350266519299</v>
      </c>
      <c r="DO525">
        <v>1.84998365989855</v>
      </c>
      <c r="DP525">
        <v>1.84331797235023</v>
      </c>
      <c r="DQ525">
        <v>2.00953776322216</v>
      </c>
      <c r="DR525">
        <v>1.9491378813217199</v>
      </c>
      <c r="DS525">
        <v>1.7423397133293299</v>
      </c>
      <c r="DT525">
        <v>1.7187323466275</v>
      </c>
      <c r="DU525">
        <v>1.8399433427762</v>
      </c>
      <c r="DV525">
        <v>3.36940068397152</v>
      </c>
      <c r="DW525">
        <v>6.4471840455195304</v>
      </c>
      <c r="DX525">
        <v>8.7792498279421896</v>
      </c>
      <c r="DY525">
        <v>7.4991967754184099</v>
      </c>
      <c r="DZ525">
        <v>7.0770001178272697</v>
      </c>
      <c r="EA525">
        <v>6.0311720139272804</v>
      </c>
      <c r="EB525">
        <v>5.2220194647201996</v>
      </c>
      <c r="EC525">
        <v>4.9931034482758596</v>
      </c>
      <c r="ED525">
        <v>4.9305555555555598</v>
      </c>
    </row>
    <row r="526" spans="1:134" x14ac:dyDescent="0.3">
      <c r="A526" s="24" t="s">
        <v>3955</v>
      </c>
      <c r="B526">
        <v>0.80890355276264203</v>
      </c>
      <c r="C526">
        <v>0.82611407498022205</v>
      </c>
      <c r="D526">
        <v>0.81268463432857696</v>
      </c>
      <c r="E526">
        <v>0.68460484548771405</v>
      </c>
      <c r="F526">
        <v>0.59536014528837999</v>
      </c>
      <c r="G526">
        <v>0.54265280542652805</v>
      </c>
      <c r="H526">
        <v>0.63925592382077201</v>
      </c>
      <c r="I526">
        <v>0.63465013442242402</v>
      </c>
      <c r="J526">
        <v>0.63971302593229196</v>
      </c>
      <c r="K526">
        <v>0.78702385057040503</v>
      </c>
      <c r="L526">
        <v>0.73571321433928305</v>
      </c>
      <c r="M526">
        <v>0.71699544764795098</v>
      </c>
      <c r="N526">
        <v>0.67634094248451204</v>
      </c>
      <c r="O526">
        <v>0.777623910033022</v>
      </c>
      <c r="P526">
        <v>0.82158728219537902</v>
      </c>
      <c r="Q526">
        <v>0.76964560862866005</v>
      </c>
      <c r="R526">
        <v>0.68837783608581604</v>
      </c>
      <c r="S526">
        <v>0.71323586292256502</v>
      </c>
      <c r="T526">
        <v>0.69841516469857101</v>
      </c>
      <c r="U526">
        <v>0.58952649733458795</v>
      </c>
      <c r="V526">
        <v>0.53700219504546898</v>
      </c>
      <c r="W526">
        <v>0.51694021747682795</v>
      </c>
      <c r="X526">
        <v>0.52994669175290099</v>
      </c>
      <c r="Y526">
        <v>0.40356535693290302</v>
      </c>
      <c r="Z526">
        <v>0.41455294863665199</v>
      </c>
      <c r="AA526">
        <v>0.477476761738301</v>
      </c>
      <c r="AB526">
        <v>0.41603811036125399</v>
      </c>
      <c r="AC526">
        <v>0.41842993676002099</v>
      </c>
      <c r="AD526">
        <v>0.45145486236515198</v>
      </c>
      <c r="AE526">
        <v>0.388792696363923</v>
      </c>
      <c r="AF526">
        <v>0.348221163671807</v>
      </c>
      <c r="AG526">
        <v>0.32527881040892198</v>
      </c>
      <c r="AH526">
        <v>0.335768049521809</v>
      </c>
      <c r="AI526">
        <v>0.32706983903033399</v>
      </c>
      <c r="AJ526">
        <v>0.28507187023207298</v>
      </c>
      <c r="AK526">
        <v>0.33386301985521899</v>
      </c>
      <c r="AL526">
        <v>0.35136525906152499</v>
      </c>
      <c r="AM526">
        <v>0.35764229341134501</v>
      </c>
      <c r="AN526">
        <v>0.32283515280327202</v>
      </c>
      <c r="AO526">
        <v>0.29928463672198202</v>
      </c>
      <c r="AP526">
        <v>0.32113456679435998</v>
      </c>
      <c r="AQ526">
        <v>0.30736368379859103</v>
      </c>
      <c r="AR526">
        <v>0.25618432217218201</v>
      </c>
      <c r="AS526">
        <v>0.276992466458582</v>
      </c>
      <c r="AT526">
        <v>0.27450980392156898</v>
      </c>
      <c r="AU526">
        <v>0.31258717161938199</v>
      </c>
      <c r="AV526">
        <v>0.32993007452151901</v>
      </c>
      <c r="AW526">
        <v>0.30972793498191198</v>
      </c>
      <c r="AX526">
        <v>0.28382838283828399</v>
      </c>
      <c r="AY526">
        <v>0.28642103892722298</v>
      </c>
      <c r="AZ526">
        <v>0.27427449971044299</v>
      </c>
      <c r="BA526">
        <v>0.25482896902110502</v>
      </c>
      <c r="BB526">
        <v>0.25611883914136202</v>
      </c>
      <c r="BC526">
        <v>0.25952672641691898</v>
      </c>
      <c r="BD526">
        <v>0.28508025981178198</v>
      </c>
      <c r="BE526">
        <v>0.32882956210320702</v>
      </c>
      <c r="BF526">
        <v>0.42684913652655598</v>
      </c>
      <c r="BG526">
        <v>0.39918853478175498</v>
      </c>
      <c r="BH526">
        <v>0.40615995702355601</v>
      </c>
      <c r="BI526">
        <v>0.40506737674493698</v>
      </c>
      <c r="BJ526">
        <v>0.40506737674493698</v>
      </c>
      <c r="BK526">
        <v>0.40506737674493698</v>
      </c>
      <c r="BL526">
        <v>0.40506737674493698</v>
      </c>
      <c r="BM526">
        <v>0.868296301073882</v>
      </c>
      <c r="BN526">
        <v>0.77282994514359504</v>
      </c>
      <c r="BO526">
        <v>0.73306451612903201</v>
      </c>
      <c r="BP526">
        <v>0.49358262073852199</v>
      </c>
      <c r="BQ526">
        <v>0.43287327478042698</v>
      </c>
      <c r="BR526">
        <v>0.43347598967839401</v>
      </c>
      <c r="BS526">
        <v>0.445552389996834</v>
      </c>
      <c r="BT526">
        <v>0.54391147371876003</v>
      </c>
      <c r="BU526">
        <v>0.53757643905670005</v>
      </c>
      <c r="BV526">
        <v>0.35360141136391299</v>
      </c>
      <c r="BW526">
        <v>0.36245707745135403</v>
      </c>
      <c r="BX526">
        <v>0.46293424317617898</v>
      </c>
      <c r="BY526">
        <v>0.43562215184984898</v>
      </c>
      <c r="BZ526">
        <v>0.36703243259673601</v>
      </c>
      <c r="CA526">
        <v>0.40476082998540402</v>
      </c>
      <c r="CB526">
        <v>0.40529749438760898</v>
      </c>
      <c r="CC526">
        <v>0.45001198035222201</v>
      </c>
      <c r="CD526">
        <v>0.427735254389914</v>
      </c>
      <c r="CE526">
        <v>0.427735254389914</v>
      </c>
      <c r="CF526">
        <v>0.427735254389914</v>
      </c>
      <c r="CG526">
        <v>0.427735254389914</v>
      </c>
      <c r="CH526">
        <v>0.427735254389914</v>
      </c>
      <c r="CI526">
        <v>0.427735254389914</v>
      </c>
      <c r="CJ526">
        <v>0.427735254389914</v>
      </c>
      <c r="CK526">
        <v>0.427735254389914</v>
      </c>
      <c r="CL526">
        <v>0.427735254389914</v>
      </c>
      <c r="CM526">
        <v>0.427735254389914</v>
      </c>
      <c r="CN526">
        <v>0.427735254389914</v>
      </c>
      <c r="CO526">
        <v>0.427735254389914</v>
      </c>
      <c r="CP526">
        <v>0.427735254389914</v>
      </c>
      <c r="CQ526">
        <v>0.427735254389914</v>
      </c>
      <c r="CR526">
        <v>0.427735254389914</v>
      </c>
      <c r="CS526">
        <v>0.47646127599403698</v>
      </c>
      <c r="CT526">
        <v>0.44716029343899699</v>
      </c>
      <c r="CU526">
        <v>0.44721871049304701</v>
      </c>
      <c r="CV526">
        <v>0.44798010394413801</v>
      </c>
      <c r="CW526">
        <v>0.44690090801421201</v>
      </c>
      <c r="CX526">
        <v>0.38067898152770802</v>
      </c>
      <c r="CY526">
        <v>0.35665170542987101</v>
      </c>
      <c r="CZ526">
        <v>0.34245568652811698</v>
      </c>
      <c r="DA526">
        <v>0.36603221083455301</v>
      </c>
      <c r="DB526">
        <v>0.34944670937681999</v>
      </c>
      <c r="DC526">
        <v>0.31833890187418401</v>
      </c>
      <c r="DD526">
        <v>0.33353460421518699</v>
      </c>
      <c r="DE526">
        <v>0.34179332412188201</v>
      </c>
      <c r="DF526">
        <v>0.34200543624361501</v>
      </c>
      <c r="DG526">
        <v>0.40799856527977002</v>
      </c>
      <c r="DH526">
        <v>0.42317320300393402</v>
      </c>
      <c r="DI526">
        <v>0.49593894308580899</v>
      </c>
      <c r="DJ526">
        <v>0.428817709012416</v>
      </c>
      <c r="DK526">
        <v>0.455935906773489</v>
      </c>
      <c r="DL526">
        <v>0.41985675475425999</v>
      </c>
      <c r="DM526">
        <v>0.40954391065513002</v>
      </c>
      <c r="DN526">
        <v>0.40432586706213203</v>
      </c>
      <c r="DO526">
        <v>0.407792097074411</v>
      </c>
      <c r="DP526">
        <v>0.375490698071343</v>
      </c>
      <c r="DQ526">
        <v>0.37490304231664201</v>
      </c>
      <c r="DR526">
        <v>0.36041750764085101</v>
      </c>
      <c r="DS526">
        <v>0.30469487597631101</v>
      </c>
      <c r="DT526">
        <v>0.32058524460512899</v>
      </c>
      <c r="DU526">
        <v>0.35127478753541103</v>
      </c>
      <c r="DV526">
        <v>0.30554465437013001</v>
      </c>
      <c r="DW526">
        <v>0.30572815671398801</v>
      </c>
      <c r="DX526">
        <v>0.30540261527873402</v>
      </c>
      <c r="DY526">
        <v>0.30668574933551401</v>
      </c>
      <c r="DZ526">
        <v>0.29309532225757001</v>
      </c>
      <c r="EA526">
        <v>0.286914030394955</v>
      </c>
      <c r="EB526">
        <v>0.293491484184915</v>
      </c>
      <c r="EC526">
        <v>0.26206896551724101</v>
      </c>
      <c r="ED526">
        <v>0.252140077821012</v>
      </c>
    </row>
    <row r="527" spans="1:134" x14ac:dyDescent="0.3">
      <c r="A527" s="24" t="s">
        <v>3957</v>
      </c>
      <c r="B527">
        <v>0.38471545453213801</v>
      </c>
      <c r="C527">
        <v>0.40972563714143401</v>
      </c>
      <c r="D527">
        <v>0.428642243253538</v>
      </c>
      <c r="E527">
        <v>0.44481316556039102</v>
      </c>
      <c r="F527">
        <v>0.43093086382143603</v>
      </c>
      <c r="G527">
        <v>0.39741308442085099</v>
      </c>
      <c r="H527">
        <v>0.461559875249133</v>
      </c>
      <c r="I527">
        <v>0.49965495041795799</v>
      </c>
      <c r="J527">
        <v>0.53627002451236805</v>
      </c>
      <c r="K527">
        <v>0.52674212946167598</v>
      </c>
      <c r="L527">
        <v>0.56618087850607501</v>
      </c>
      <c r="M527">
        <v>0.58321840424886195</v>
      </c>
      <c r="N527">
        <v>0.51768253783116502</v>
      </c>
      <c r="O527">
        <v>0.55435906030770199</v>
      </c>
      <c r="P527">
        <v>0.58063932073973401</v>
      </c>
      <c r="Q527">
        <v>0.624376061479199</v>
      </c>
      <c r="R527">
        <v>0.56861684102484999</v>
      </c>
      <c r="S527">
        <v>0.58230662922565202</v>
      </c>
      <c r="T527">
        <v>0.60357646115599795</v>
      </c>
      <c r="U527">
        <v>0.56340688444653497</v>
      </c>
      <c r="V527">
        <v>0.56082244920037605</v>
      </c>
      <c r="W527">
        <v>0.59011481659244303</v>
      </c>
      <c r="X527">
        <v>0.61294189338350602</v>
      </c>
      <c r="Y527">
        <v>0.52073830566103696</v>
      </c>
      <c r="Z527">
        <v>0.52131639822447695</v>
      </c>
      <c r="AA527">
        <v>0.57140801827282095</v>
      </c>
      <c r="AB527">
        <v>0.56101143406113496</v>
      </c>
      <c r="AC527">
        <v>0.65619209547810398</v>
      </c>
      <c r="AD527">
        <v>0.658740618689446</v>
      </c>
      <c r="AE527">
        <v>0.65513786022351606</v>
      </c>
      <c r="AF527">
        <v>0.58651634862991098</v>
      </c>
      <c r="AG527">
        <v>0.646957616407284</v>
      </c>
      <c r="AH527">
        <v>0.66100938272783705</v>
      </c>
      <c r="AI527">
        <v>0.62809997434746401</v>
      </c>
      <c r="AJ527">
        <v>0.52902246045129697</v>
      </c>
      <c r="AK527">
        <v>0.62881577502768804</v>
      </c>
      <c r="AL527">
        <v>0.68608473016434601</v>
      </c>
      <c r="AM527">
        <v>0.85535696655040006</v>
      </c>
      <c r="AN527">
        <v>0.79224762744340305</v>
      </c>
      <c r="AO527">
        <v>0.803048472107321</v>
      </c>
      <c r="AP527">
        <v>1.08958686331404</v>
      </c>
      <c r="AQ527">
        <v>0.92210783409913</v>
      </c>
      <c r="AR527">
        <v>0.97860076773709304</v>
      </c>
      <c r="AS527">
        <v>1.0204614687954501</v>
      </c>
      <c r="AT527">
        <v>1.03874955996732</v>
      </c>
      <c r="AU527">
        <v>1.0345649981129901</v>
      </c>
      <c r="AV527">
        <v>1.13999208939299</v>
      </c>
      <c r="AW527">
        <v>1.16947904339495</v>
      </c>
      <c r="AX527">
        <v>1.2865856029703</v>
      </c>
      <c r="AY527">
        <v>1.22814551799896</v>
      </c>
      <c r="AZ527">
        <v>1.2232805043111801</v>
      </c>
      <c r="BA527">
        <v>1.25356031026825</v>
      </c>
      <c r="BB527">
        <v>1.2691612074402501</v>
      </c>
      <c r="BC527">
        <v>1.3781443893868099</v>
      </c>
      <c r="BD527">
        <v>1.4079585624503901</v>
      </c>
      <c r="BE527">
        <v>1.40068396988442</v>
      </c>
      <c r="BF527">
        <v>1.5691566985342</v>
      </c>
      <c r="BG527">
        <v>1.6279295229369799</v>
      </c>
      <c r="BH527">
        <v>1.6377356953556099</v>
      </c>
      <c r="BI527">
        <v>1.55326199658318</v>
      </c>
      <c r="BJ527">
        <v>2.0287351474517998</v>
      </c>
      <c r="BK527">
        <v>2.20323733662971</v>
      </c>
      <c r="BL527">
        <v>2.4857801977738299</v>
      </c>
      <c r="BM527">
        <v>2.6157791009061899</v>
      </c>
      <c r="BN527">
        <v>3.8491706287512102</v>
      </c>
      <c r="BO527">
        <v>3.1513669701612899</v>
      </c>
      <c r="BP527">
        <v>3.0526526603539601</v>
      </c>
      <c r="BQ527">
        <v>2.13412051160602</v>
      </c>
      <c r="BR527">
        <v>2.0973125527094201</v>
      </c>
      <c r="BS527">
        <v>2.7446456915163</v>
      </c>
      <c r="BT527">
        <v>2.7557994520248199</v>
      </c>
      <c r="BU527">
        <v>3.1289106809814999</v>
      </c>
      <c r="BV527">
        <v>2.0999668410086398</v>
      </c>
      <c r="BW527">
        <v>2.09382523067532</v>
      </c>
      <c r="BX527">
        <v>2.6364782723325102</v>
      </c>
      <c r="BY527">
        <v>2.3153358894312501</v>
      </c>
      <c r="BZ527">
        <v>2.3072630335268598</v>
      </c>
      <c r="CA527">
        <v>2.2595124855926199</v>
      </c>
      <c r="CB527">
        <v>2.4785766322640899</v>
      </c>
      <c r="CC527">
        <v>2.4857602608721701</v>
      </c>
      <c r="CD527">
        <v>2.5600120748294199</v>
      </c>
      <c r="CE527">
        <v>2.4830136697423799</v>
      </c>
      <c r="CF527">
        <v>2.8263953360837899</v>
      </c>
      <c r="CG527">
        <v>2.4999503106726202</v>
      </c>
      <c r="CH527">
        <v>2.5112323839576498</v>
      </c>
      <c r="CI527">
        <v>2.80546854263453</v>
      </c>
      <c r="CJ527">
        <v>2.7044685097047898</v>
      </c>
      <c r="CK527">
        <v>2.7743683593613899</v>
      </c>
      <c r="CL527">
        <v>2.6658431763047399</v>
      </c>
      <c r="CM527">
        <v>2.8828890482793201</v>
      </c>
      <c r="CN527">
        <v>2.6843342034503301</v>
      </c>
      <c r="CO527">
        <v>2.7644333511413302</v>
      </c>
      <c r="CP527">
        <v>2.7615828588820599</v>
      </c>
      <c r="CQ527">
        <v>3.2379884091183202</v>
      </c>
      <c r="CR527">
        <v>3.1786501149947002</v>
      </c>
      <c r="CS527">
        <v>3.75257703149255</v>
      </c>
      <c r="CT527">
        <v>3.68084151588931</v>
      </c>
      <c r="CU527">
        <v>3.44743855246523</v>
      </c>
      <c r="CV527">
        <v>3.3577057009852398</v>
      </c>
      <c r="CW527">
        <v>2.92751158310304</v>
      </c>
      <c r="CX527">
        <v>3.0363118291313</v>
      </c>
      <c r="CY527">
        <v>2.5827023922866501</v>
      </c>
      <c r="CZ527">
        <v>2.3648549340074698</v>
      </c>
      <c r="DA527">
        <v>2.2196193265007298</v>
      </c>
      <c r="DB527">
        <v>2.47815958066395</v>
      </c>
      <c r="DC527">
        <v>2.54384329695857</v>
      </c>
      <c r="DD527">
        <v>2.5201989706432002</v>
      </c>
      <c r="DE527">
        <v>2.4143698640098901</v>
      </c>
      <c r="DF527">
        <v>2.1222258729352701</v>
      </c>
      <c r="DG527">
        <v>2.3284313725490202</v>
      </c>
      <c r="DH527">
        <v>2.6493026582429402</v>
      </c>
      <c r="DI527">
        <v>2.3876341930598199</v>
      </c>
      <c r="DJ527">
        <v>2.1397424196329</v>
      </c>
      <c r="DK527">
        <v>2.2855061908230199</v>
      </c>
      <c r="DL527">
        <v>2.23584617843186</v>
      </c>
      <c r="DM527">
        <v>2.27835008316677</v>
      </c>
      <c r="DN527">
        <v>2.6400100731703899</v>
      </c>
      <c r="DO527">
        <v>2.9241677204848</v>
      </c>
      <c r="DP527">
        <v>2.6725265972577801</v>
      </c>
      <c r="DQ527">
        <v>2.6889597517883299</v>
      </c>
      <c r="DR527">
        <v>2.9064067816158201</v>
      </c>
      <c r="DS527">
        <v>3.1170428861614199</v>
      </c>
      <c r="DT527">
        <v>3.0109592136481802</v>
      </c>
      <c r="DU527">
        <v>3.38668555240793</v>
      </c>
      <c r="DV527">
        <v>3.3469753882379298</v>
      </c>
      <c r="DW527">
        <v>3.94049624209141</v>
      </c>
      <c r="DX527">
        <v>4.1853062629043398</v>
      </c>
      <c r="DY527">
        <v>4.2059759908870502</v>
      </c>
      <c r="DZ527">
        <v>3.97667020148462</v>
      </c>
      <c r="EA527">
        <v>3.5356176870545002</v>
      </c>
      <c r="EB527">
        <v>3.6846107055961101</v>
      </c>
      <c r="EC527">
        <v>3.20153256704981</v>
      </c>
      <c r="ED527">
        <v>3.5439688715953301</v>
      </c>
    </row>
    <row r="528" spans="1:134" x14ac:dyDescent="0.3">
      <c r="A528" s="24" t="s">
        <v>3959</v>
      </c>
      <c r="B528">
        <v>1.5219429308021299</v>
      </c>
      <c r="C528">
        <v>1.5397462568490099</v>
      </c>
      <c r="D528">
        <v>1.55146649476984</v>
      </c>
      <c r="E528">
        <v>1.36562779316307</v>
      </c>
      <c r="F528">
        <v>1.3445033539353799</v>
      </c>
      <c r="G528">
        <v>1.2607830126078301</v>
      </c>
      <c r="H528">
        <v>1.3744740532959301</v>
      </c>
      <c r="I528">
        <v>1.6718329929924101</v>
      </c>
      <c r="J528">
        <v>1.7188550930423701</v>
      </c>
      <c r="K528">
        <v>1.58604044553045</v>
      </c>
      <c r="L528">
        <v>1.5509224538773101</v>
      </c>
      <c r="M528">
        <v>1.5204855842185101</v>
      </c>
      <c r="N528">
        <v>1.5571746671311899</v>
      </c>
      <c r="O528">
        <v>1.6648151811665901</v>
      </c>
      <c r="P528">
        <v>1.6859337537987</v>
      </c>
      <c r="Q528">
        <v>1.65331278890601</v>
      </c>
      <c r="R528">
        <v>1.51566599783917</v>
      </c>
      <c r="S528">
        <v>1.51156494159511</v>
      </c>
      <c r="T528">
        <v>1.5288999378496</v>
      </c>
      <c r="U528">
        <v>1.48949513954218</v>
      </c>
      <c r="V528">
        <v>1.4252116650987801</v>
      </c>
      <c r="W528">
        <v>1.43201095252333</v>
      </c>
      <c r="X528">
        <v>1.3452492944496699</v>
      </c>
      <c r="Y528">
        <v>1.11059915155945</v>
      </c>
      <c r="Z528">
        <v>1.1001902346226999</v>
      </c>
      <c r="AA528">
        <v>1.1932946691030399</v>
      </c>
      <c r="AB528">
        <v>1.0797935688765401</v>
      </c>
      <c r="AC528">
        <v>1.1681169067883901</v>
      </c>
      <c r="AD528">
        <v>1.1415919476155301</v>
      </c>
      <c r="AE528">
        <v>1.07823075712262</v>
      </c>
      <c r="AF528">
        <v>0.98413746482415998</v>
      </c>
      <c r="AG528">
        <v>0.99552643185684597</v>
      </c>
      <c r="AH528">
        <v>0.98184306424149803</v>
      </c>
      <c r="AI528">
        <v>0.99082921823895298</v>
      </c>
      <c r="AJ528">
        <v>0.90259375250943596</v>
      </c>
      <c r="AK528">
        <v>1.0096146129275601</v>
      </c>
      <c r="AL528">
        <v>1.0420351847682801</v>
      </c>
      <c r="AM528">
        <v>1.03033128124347</v>
      </c>
      <c r="AN528">
        <v>0.98219173670820903</v>
      </c>
      <c r="AO528">
        <v>0.96841695459633104</v>
      </c>
      <c r="AP528">
        <v>1.0514304344282299</v>
      </c>
      <c r="AQ528">
        <v>0.96620718871183198</v>
      </c>
      <c r="AR528">
        <v>1.04921349781346</v>
      </c>
      <c r="AS528">
        <v>1.0818230843397101</v>
      </c>
      <c r="AT528">
        <v>1.23529411764706</v>
      </c>
      <c r="AU528">
        <v>1.23886254368836</v>
      </c>
      <c r="AV528">
        <v>1.2425724697153699</v>
      </c>
      <c r="AW528">
        <v>1.3066389150436899</v>
      </c>
      <c r="AX528">
        <v>1.3349834983498401</v>
      </c>
      <c r="AY528">
        <v>1.3670095039708401</v>
      </c>
      <c r="AZ528">
        <v>1.43813139437617</v>
      </c>
      <c r="BA528">
        <v>1.3979645635954101</v>
      </c>
      <c r="BB528">
        <v>1.27739271021754</v>
      </c>
      <c r="BC528">
        <v>1.2283190405571001</v>
      </c>
      <c r="BD528">
        <v>1.4259787399533299</v>
      </c>
      <c r="BE528">
        <v>1.43415269412339</v>
      </c>
      <c r="BF528">
        <v>1.544477028348</v>
      </c>
      <c r="BG528">
        <v>1.6245664550749299</v>
      </c>
      <c r="BH528">
        <v>1.74347620830552</v>
      </c>
      <c r="BI528">
        <v>1.59559036843632</v>
      </c>
      <c r="BJ528">
        <v>1.5761260900872101</v>
      </c>
      <c r="BK528">
        <v>1.63170906770875</v>
      </c>
      <c r="BL528">
        <v>2.0390385546055798</v>
      </c>
      <c r="BM528">
        <v>2.3670547260472801</v>
      </c>
      <c r="BN528">
        <v>2.90738948047757</v>
      </c>
      <c r="BO528">
        <v>3.08387096774194</v>
      </c>
      <c r="BP528">
        <v>2.3720952703029101</v>
      </c>
      <c r="BQ528">
        <v>1.9792973651192001</v>
      </c>
      <c r="BR528">
        <v>1.8251620618037601</v>
      </c>
      <c r="BS528">
        <v>2.2174738841405501</v>
      </c>
      <c r="BT528">
        <v>2.3100607992997899</v>
      </c>
      <c r="BU528">
        <v>2.8665608970903098</v>
      </c>
      <c r="BV528">
        <v>1.9543131767855</v>
      </c>
      <c r="BW528">
        <v>1.7840518885921399</v>
      </c>
      <c r="BX528">
        <v>2.1386476426799002</v>
      </c>
      <c r="BY528">
        <v>2.1950013902190402</v>
      </c>
      <c r="BZ528">
        <v>2.1581203076081299</v>
      </c>
      <c r="CA528">
        <v>2.0147760273251198</v>
      </c>
      <c r="CB528">
        <v>2.0430609754260201</v>
      </c>
      <c r="CC528">
        <v>2.1744339283574901</v>
      </c>
      <c r="CD528">
        <v>2.29586863612507</v>
      </c>
      <c r="CE528">
        <v>2.2839004945744401</v>
      </c>
      <c r="CF528">
        <v>2.3403111698650401</v>
      </c>
      <c r="CG528">
        <v>2.2310240530030301</v>
      </c>
      <c r="CH528">
        <v>2.2321428571428599</v>
      </c>
      <c r="CI528">
        <v>2.2937449938105301</v>
      </c>
      <c r="CJ528">
        <v>2.0833333333333299</v>
      </c>
      <c r="CK528">
        <v>1.96516690856313</v>
      </c>
      <c r="CL528">
        <v>1.885517930042</v>
      </c>
      <c r="CM528">
        <v>1.8954759340934899</v>
      </c>
      <c r="CN528">
        <v>1.81290898274836</v>
      </c>
      <c r="CO528">
        <v>1.8774283632831501</v>
      </c>
      <c r="CP528">
        <v>1.8216524130882401</v>
      </c>
      <c r="CQ528">
        <v>1.6931009528404299</v>
      </c>
      <c r="CR528">
        <v>1.5070358601906499</v>
      </c>
      <c r="CS528">
        <v>1.45704932142692</v>
      </c>
      <c r="CT528">
        <v>1.5165258350440001</v>
      </c>
      <c r="CU528">
        <v>1.3290139064475399</v>
      </c>
      <c r="CV528">
        <v>1.4284347798361099</v>
      </c>
      <c r="CW528">
        <v>1.3233320173707099</v>
      </c>
      <c r="CX528">
        <v>1.31521467798303</v>
      </c>
      <c r="CY528">
        <v>1.0382191594505199</v>
      </c>
      <c r="CZ528">
        <v>1.0611716981686701</v>
      </c>
      <c r="DA528">
        <v>0.94729136163982397</v>
      </c>
      <c r="DB528">
        <v>1.0221316249272001</v>
      </c>
      <c r="DC528">
        <v>0.96075254169235802</v>
      </c>
      <c r="DD528">
        <v>1.06386037551396</v>
      </c>
      <c r="DE528">
        <v>1.0108355755945</v>
      </c>
      <c r="DF528">
        <v>0.99017294423369895</v>
      </c>
      <c r="DG528">
        <v>1.11489717838355</v>
      </c>
      <c r="DH528">
        <v>1.22034807485994</v>
      </c>
      <c r="DI528">
        <v>1.2294534277696101</v>
      </c>
      <c r="DJ528">
        <v>1.1053645674880801</v>
      </c>
      <c r="DK528">
        <v>1.2381646030589999</v>
      </c>
      <c r="DL528">
        <v>1.2828149288858499</v>
      </c>
      <c r="DM528">
        <v>1.2999175321135501</v>
      </c>
      <c r="DN528">
        <v>1.3360941281810901</v>
      </c>
      <c r="DO528">
        <v>1.3072081160573501</v>
      </c>
      <c r="DP528">
        <v>1.17767537122376</v>
      </c>
      <c r="DQ528">
        <v>1.2223850153695901</v>
      </c>
      <c r="DR528">
        <v>1.3782365492186199</v>
      </c>
      <c r="DS528">
        <v>1.60644293765914</v>
      </c>
      <c r="DT528">
        <v>1.42780476782284</v>
      </c>
      <c r="DU528">
        <v>1.56090651558074</v>
      </c>
      <c r="DV528">
        <v>2.1948758199248699</v>
      </c>
      <c r="DW528">
        <v>2.00987954876789</v>
      </c>
      <c r="DX528">
        <v>2.6826680431291599</v>
      </c>
      <c r="DY528">
        <v>2.8069048105850398</v>
      </c>
      <c r="DZ528">
        <v>3.0045952633439401</v>
      </c>
      <c r="EA528">
        <v>3.3921606718570199</v>
      </c>
      <c r="EB528">
        <v>3.1478102189780999</v>
      </c>
      <c r="EC528">
        <v>2.7371647509578501</v>
      </c>
      <c r="ED528">
        <v>2.2256809338521402</v>
      </c>
    </row>
    <row r="529" spans="1:134" x14ac:dyDescent="0.3">
      <c r="A529" s="24" t="s">
        <v>3961</v>
      </c>
      <c r="B529">
        <v>0.66868784408507598</v>
      </c>
      <c r="C529">
        <v>0.68490112953793003</v>
      </c>
      <c r="D529">
        <v>0.67684346919042404</v>
      </c>
      <c r="E529">
        <v>0.62347037935733396</v>
      </c>
      <c r="F529">
        <v>0.52579140630950005</v>
      </c>
      <c r="G529">
        <v>0.48882970935633702</v>
      </c>
      <c r="H529">
        <v>0.55288971757584704</v>
      </c>
      <c r="I529">
        <v>0.61628616874054298</v>
      </c>
      <c r="J529">
        <v>0.59786240191315998</v>
      </c>
      <c r="K529">
        <v>0.65735203891645599</v>
      </c>
      <c r="L529">
        <v>0.59472002609869501</v>
      </c>
      <c r="M529">
        <v>0.59939277996965101</v>
      </c>
      <c r="N529">
        <v>0.61802238332550696</v>
      </c>
      <c r="O529">
        <v>0.74718823307412496</v>
      </c>
      <c r="P529">
        <v>0.77920066422689804</v>
      </c>
      <c r="Q529">
        <v>0.67873624622496098</v>
      </c>
      <c r="R529">
        <v>0.70689893008180305</v>
      </c>
      <c r="S529">
        <v>0.80761165189138995</v>
      </c>
      <c r="T529">
        <v>0.86155963051584805</v>
      </c>
      <c r="U529">
        <v>0.87770132438913495</v>
      </c>
      <c r="V529">
        <v>0.72828443744120397</v>
      </c>
      <c r="W529">
        <v>0.77265614993626797</v>
      </c>
      <c r="X529">
        <v>0.69927849106302897</v>
      </c>
      <c r="Y529">
        <v>0.63871341966030604</v>
      </c>
      <c r="Z529">
        <v>0.65789447368420995</v>
      </c>
      <c r="AA529">
        <v>0.69357245634384701</v>
      </c>
      <c r="AB529">
        <v>0.72330260865422802</v>
      </c>
      <c r="AC529">
        <v>0.79248062384099704</v>
      </c>
      <c r="AD529">
        <v>0.749807341048632</v>
      </c>
      <c r="AE529">
        <v>0.69888213820242395</v>
      </c>
      <c r="AF529">
        <v>0.61626474744140003</v>
      </c>
      <c r="AG529">
        <v>0.58203618581059802</v>
      </c>
      <c r="AH529">
        <v>0.58401338807466496</v>
      </c>
      <c r="AI529">
        <v>0.55473587763740095</v>
      </c>
      <c r="AJ529">
        <v>0.492250666345459</v>
      </c>
      <c r="AK529">
        <v>0.62037502672509304</v>
      </c>
      <c r="AL529">
        <v>0.590968792011064</v>
      </c>
      <c r="AM529">
        <v>0.60357135936219097</v>
      </c>
      <c r="AN529">
        <v>0.53940016423533999</v>
      </c>
      <c r="AO529">
        <v>0.528817086962869</v>
      </c>
      <c r="AP529">
        <v>0.71888470714809705</v>
      </c>
      <c r="AQ529">
        <v>0.51976386157004595</v>
      </c>
      <c r="AR529">
        <v>0.57192719111024104</v>
      </c>
      <c r="AS529">
        <v>0.83097706698478602</v>
      </c>
      <c r="AT529">
        <v>0.81454215784313699</v>
      </c>
      <c r="AU529">
        <v>0.79008222010731399</v>
      </c>
      <c r="AV529">
        <v>0.88884111388332598</v>
      </c>
      <c r="AW529">
        <v>0.84906717280341004</v>
      </c>
      <c r="AX529">
        <v>0.85561021881188104</v>
      </c>
      <c r="AY529">
        <v>1.03095258853014</v>
      </c>
      <c r="AZ529">
        <v>1.0914672939321799</v>
      </c>
      <c r="BA529">
        <v>1.00972942947069</v>
      </c>
      <c r="BB529">
        <v>0.99165973363640803</v>
      </c>
      <c r="BC529">
        <v>1.0534201731252799</v>
      </c>
      <c r="BD529">
        <v>1.0619736355854199</v>
      </c>
      <c r="BE529">
        <v>1.28438873514569</v>
      </c>
      <c r="BF529">
        <v>1.4907135874877799</v>
      </c>
      <c r="BG529">
        <v>1.4691446894836699</v>
      </c>
      <c r="BH529">
        <v>1.4585944749222699</v>
      </c>
      <c r="BI529">
        <v>1.5536859749218299</v>
      </c>
      <c r="BJ529">
        <v>1.6209296743739501</v>
      </c>
      <c r="BK529">
        <v>1.8853178084376701</v>
      </c>
      <c r="BL529">
        <v>2.1326020325859001</v>
      </c>
      <c r="BM529">
        <v>2.23483504788932</v>
      </c>
      <c r="BN529">
        <v>2.27331397224911</v>
      </c>
      <c r="BO529">
        <v>2.5967741935483901</v>
      </c>
      <c r="BP529">
        <v>1.9727200991996401</v>
      </c>
      <c r="BQ529">
        <v>1.6624843161856999</v>
      </c>
      <c r="BR529">
        <v>1.5765624016615301</v>
      </c>
      <c r="BS529">
        <v>1.85026907249129</v>
      </c>
      <c r="BT529">
        <v>1.7051937293884101</v>
      </c>
      <c r="BU529">
        <v>1.5464949708106801</v>
      </c>
      <c r="BV529">
        <v>1.1634627083586799</v>
      </c>
      <c r="BW529">
        <v>1.1903853491034</v>
      </c>
      <c r="BX529">
        <v>1.3306451612903201</v>
      </c>
      <c r="BY529">
        <v>1.23575025487349</v>
      </c>
      <c r="BZ529">
        <v>1.14745129031278</v>
      </c>
      <c r="CA529">
        <v>1.11798251553589</v>
      </c>
      <c r="CB529">
        <v>1.18575884045743</v>
      </c>
      <c r="CC529">
        <v>1.1995327662633299</v>
      </c>
      <c r="CD529">
        <v>1.16517957561671</v>
      </c>
      <c r="CE529">
        <v>1.2327452572525299</v>
      </c>
      <c r="CF529">
        <v>1.27547685111205</v>
      </c>
      <c r="CG529">
        <v>1.306351721158</v>
      </c>
      <c r="CH529">
        <v>1.3174732433690099</v>
      </c>
      <c r="CI529">
        <v>1.41702468506517</v>
      </c>
      <c r="CJ529">
        <v>1.26685262668526</v>
      </c>
      <c r="CK529">
        <v>1.2902757619738701</v>
      </c>
      <c r="CL529">
        <v>1.1424711445270099</v>
      </c>
      <c r="CM529">
        <v>1.16678713141475</v>
      </c>
      <c r="CN529">
        <v>1.279000594884</v>
      </c>
      <c r="CO529">
        <v>1.4069329771733801</v>
      </c>
      <c r="CP529">
        <v>1.4413899869237801</v>
      </c>
      <c r="CQ529">
        <v>1.55741165118803</v>
      </c>
      <c r="CR529">
        <v>1.69919806324709</v>
      </c>
      <c r="CS529">
        <v>1.69066904384981</v>
      </c>
      <c r="CT529">
        <v>1.5515348259894</v>
      </c>
      <c r="CU529">
        <v>1.5186472819216199</v>
      </c>
      <c r="CV529">
        <v>1.44278289704429</v>
      </c>
      <c r="CW529">
        <v>1.4117647058823499</v>
      </c>
      <c r="CX529">
        <v>1.4103844233649501</v>
      </c>
      <c r="CY529">
        <v>1.16969669492678</v>
      </c>
      <c r="CZ529">
        <v>1.05823216437873</v>
      </c>
      <c r="DA529">
        <v>1</v>
      </c>
      <c r="DB529">
        <v>1.0090273733255699</v>
      </c>
      <c r="DC529">
        <v>0.77720578745859403</v>
      </c>
      <c r="DD529">
        <v>0.78926938669887003</v>
      </c>
      <c r="DE529">
        <v>0.72721983855719596</v>
      </c>
      <c r="DF529">
        <v>0.75420412796081104</v>
      </c>
      <c r="DG529">
        <v>0.91612864658058402</v>
      </c>
      <c r="DH529">
        <v>1.00876147335797</v>
      </c>
      <c r="DI529">
        <v>0.92802945936715797</v>
      </c>
      <c r="DJ529">
        <v>0.81562287220942498</v>
      </c>
      <c r="DK529">
        <v>0.83466860888565197</v>
      </c>
      <c r="DL529">
        <v>0.820827219502274</v>
      </c>
      <c r="DM529">
        <v>0.74360873880044198</v>
      </c>
      <c r="DN529">
        <v>0.69253046434517396</v>
      </c>
      <c r="DO529">
        <v>0.74738203157191796</v>
      </c>
      <c r="DP529">
        <v>0.69977811913295795</v>
      </c>
      <c r="DQ529">
        <v>0.74836967450946601</v>
      </c>
      <c r="DR529">
        <v>0.72227668531226596</v>
      </c>
      <c r="DS529">
        <v>0.65516550796784301</v>
      </c>
      <c r="DT529">
        <v>0.64117048921025899</v>
      </c>
      <c r="DU529">
        <v>0.66997167138810199</v>
      </c>
      <c r="DV529">
        <v>0.61108930874025902</v>
      </c>
      <c r="DW529">
        <v>0.62136417035852298</v>
      </c>
      <c r="DX529">
        <v>0.72837806836430397</v>
      </c>
      <c r="DY529">
        <v>0.74334784005608001</v>
      </c>
      <c r="DZ529">
        <v>0.67897961588311495</v>
      </c>
      <c r="EA529">
        <v>0.66647738310494797</v>
      </c>
      <c r="EB529">
        <v>0.73296836982968405</v>
      </c>
      <c r="EC529">
        <v>0.70651340996168599</v>
      </c>
      <c r="ED529">
        <v>0.69105058365758798</v>
      </c>
    </row>
    <row r="530" spans="1:134" x14ac:dyDescent="0.3">
      <c r="A530" s="24" t="s">
        <v>3963</v>
      </c>
      <c r="B530">
        <v>1.0429483799144601</v>
      </c>
      <c r="C530">
        <v>1.0855870374168599</v>
      </c>
      <c r="D530">
        <v>1.1793489407835001</v>
      </c>
      <c r="E530">
        <v>1.0022418567849101</v>
      </c>
      <c r="F530">
        <v>0.95345499282345703</v>
      </c>
      <c r="G530">
        <v>0.90835360908353602</v>
      </c>
      <c r="H530">
        <v>0.98324352255111802</v>
      </c>
      <c r="I530">
        <v>0.99604812763519401</v>
      </c>
      <c r="J530">
        <v>1.0372916822360101</v>
      </c>
      <c r="K530">
        <v>1.07185152982446</v>
      </c>
      <c r="L530">
        <v>1.04694765261737</v>
      </c>
      <c r="M530">
        <v>1.0880121396054601</v>
      </c>
      <c r="N530">
        <v>0.99368344517321305</v>
      </c>
      <c r="O530">
        <v>1.0987171488137799</v>
      </c>
      <c r="P530">
        <v>1.28124856833071</v>
      </c>
      <c r="Q530">
        <v>1.2604006163328201</v>
      </c>
      <c r="R530">
        <v>1.2023460410557201</v>
      </c>
      <c r="S530">
        <v>1.2098708130269999</v>
      </c>
      <c r="T530">
        <v>1.1311373523927899</v>
      </c>
      <c r="U530">
        <v>1.09595484477893</v>
      </c>
      <c r="V530">
        <v>0.90467231106930102</v>
      </c>
      <c r="W530">
        <v>0.94890396084787598</v>
      </c>
      <c r="X530">
        <v>0.92819065537786105</v>
      </c>
      <c r="Y530">
        <v>0.91199415306884402</v>
      </c>
      <c r="Z530">
        <v>0.70862396956245999</v>
      </c>
      <c r="AA530">
        <v>0.86915071105108399</v>
      </c>
      <c r="AB530">
        <v>0.73044859071059898</v>
      </c>
      <c r="AC530">
        <v>0.79565086459670598</v>
      </c>
      <c r="AD530">
        <v>0.76315500211987497</v>
      </c>
      <c r="AE530">
        <v>0.70990083425153505</v>
      </c>
      <c r="AF530">
        <v>0.56281343834991904</v>
      </c>
      <c r="AG530">
        <v>0.60487681935605797</v>
      </c>
      <c r="AH530">
        <v>0.601518117152814</v>
      </c>
      <c r="AI530">
        <v>0.615660873468864</v>
      </c>
      <c r="AJ530">
        <v>0.54926523729221899</v>
      </c>
      <c r="AK530">
        <v>0.61154716617710803</v>
      </c>
      <c r="AL530">
        <v>0.63197504261409299</v>
      </c>
      <c r="AM530">
        <v>0.61884172118367498</v>
      </c>
      <c r="AN530">
        <v>0.63278910250217402</v>
      </c>
      <c r="AO530">
        <v>0.60667996820607695</v>
      </c>
      <c r="AP530">
        <v>0.66835112886135795</v>
      </c>
      <c r="AQ530">
        <v>0.52954019617427595</v>
      </c>
      <c r="AR530">
        <v>0.54174009529404099</v>
      </c>
      <c r="AS530">
        <v>0.60464432206298102</v>
      </c>
      <c r="AT530">
        <v>0.70098039215686303</v>
      </c>
      <c r="AU530">
        <v>0.68260505718458198</v>
      </c>
      <c r="AV530">
        <v>0.70089622796362605</v>
      </c>
      <c r="AW530">
        <v>0.70865751523861398</v>
      </c>
      <c r="AX530">
        <v>0.66831683168316802</v>
      </c>
      <c r="AY530">
        <v>0.68675953651868205</v>
      </c>
      <c r="AZ530">
        <v>0.70297921626665005</v>
      </c>
      <c r="BA530">
        <v>0.69179274975635496</v>
      </c>
      <c r="BB530">
        <v>0.70912903587264497</v>
      </c>
      <c r="BC530">
        <v>0.73344509639564104</v>
      </c>
      <c r="BD530">
        <v>0.81636619855192205</v>
      </c>
      <c r="BE530">
        <v>0.83998046557056805</v>
      </c>
      <c r="BF530">
        <v>1.11274030628869</v>
      </c>
      <c r="BG530">
        <v>1.04868791309469</v>
      </c>
      <c r="BH530">
        <v>1.1883638021130101</v>
      </c>
      <c r="BI530">
        <v>1.0492215453050999</v>
      </c>
      <c r="BJ530">
        <v>1.08008640691255</v>
      </c>
      <c r="BK530">
        <v>1.27920886833081</v>
      </c>
      <c r="BL530">
        <v>1.35828359412809</v>
      </c>
      <c r="BM530">
        <v>1.85268792931084</v>
      </c>
      <c r="BN530">
        <v>2.3943207486285898</v>
      </c>
      <c r="BO530">
        <v>1.9709677419354801</v>
      </c>
      <c r="BP530">
        <v>1.32051467864792</v>
      </c>
      <c r="BQ530">
        <v>1.08845671267252</v>
      </c>
      <c r="BR530">
        <v>1.0557618478192501</v>
      </c>
      <c r="BS530">
        <v>1.3152896486229799</v>
      </c>
      <c r="BT530">
        <v>1.40979353245495</v>
      </c>
      <c r="BU530">
        <v>1.6127293171701</v>
      </c>
      <c r="BV530">
        <v>1.03266820781117</v>
      </c>
      <c r="BW530">
        <v>1.0072491415490299</v>
      </c>
      <c r="BX530">
        <v>1.3213399503722101</v>
      </c>
      <c r="BY530">
        <v>1.44428311038339</v>
      </c>
      <c r="BZ530">
        <v>1.2507978965926001</v>
      </c>
      <c r="CA530">
        <v>1.2639371642666899</v>
      </c>
      <c r="CB530">
        <v>1.2746530864383501</v>
      </c>
      <c r="CC530">
        <v>1.43314963459926</v>
      </c>
      <c r="CD530">
        <v>1.4605983354577501</v>
      </c>
      <c r="CE530">
        <v>1.5206318742156899</v>
      </c>
      <c r="CF530">
        <v>1.5137208187457301</v>
      </c>
      <c r="CG530">
        <v>1.5584041480627999</v>
      </c>
      <c r="CH530">
        <v>1.4876105165193101</v>
      </c>
      <c r="CI530">
        <v>1.5684846719580601</v>
      </c>
      <c r="CJ530">
        <v>1.4179451417945099</v>
      </c>
      <c r="CK530">
        <v>1.1988388969521</v>
      </c>
      <c r="CL530">
        <v>1.1248494816294199</v>
      </c>
      <c r="CM530">
        <v>1.22431519478412</v>
      </c>
      <c r="CN530">
        <v>1.12581796549673</v>
      </c>
      <c r="CO530">
        <v>1.28096163186013</v>
      </c>
      <c r="CP530">
        <v>1.1873806983000901</v>
      </c>
      <c r="CQ530">
        <v>1.1669279942105899</v>
      </c>
      <c r="CR530">
        <v>1.02436072022999</v>
      </c>
      <c r="CS530">
        <v>0.91910917111107704</v>
      </c>
      <c r="CT530">
        <v>0.90545981126971198</v>
      </c>
      <c r="CU530">
        <v>0.83912768647281899</v>
      </c>
      <c r="CV530">
        <v>0.96770079392915198</v>
      </c>
      <c r="CW530">
        <v>0.83221476510067105</v>
      </c>
      <c r="CX530">
        <v>0.76291812281577598</v>
      </c>
      <c r="CY530">
        <v>0.64832026114158803</v>
      </c>
      <c r="CZ530">
        <v>0.68050207237132199</v>
      </c>
      <c r="DA530">
        <v>0.62225475841874101</v>
      </c>
      <c r="DB530">
        <v>0.64938846825859098</v>
      </c>
      <c r="DC530">
        <v>0.590791115189928</v>
      </c>
      <c r="DD530">
        <v>0.62250208459127598</v>
      </c>
      <c r="DE530">
        <v>0.63704457857610397</v>
      </c>
      <c r="DF530">
        <v>0.62427193165865202</v>
      </c>
      <c r="DG530">
        <v>0.77265662362506005</v>
      </c>
      <c r="DH530">
        <v>0.88061747526522804</v>
      </c>
      <c r="DI530">
        <v>0.82705985418801098</v>
      </c>
      <c r="DJ530">
        <v>0.81852028916221198</v>
      </c>
      <c r="DK530">
        <v>0.78514202476329198</v>
      </c>
      <c r="DL530">
        <v>0.74092368486045901</v>
      </c>
      <c r="DM530">
        <v>0.63178787582293205</v>
      </c>
      <c r="DN530">
        <v>0.63237125229094704</v>
      </c>
      <c r="DO530">
        <v>0.60103155770897598</v>
      </c>
      <c r="DP530">
        <v>0.67986573362917502</v>
      </c>
      <c r="DQ530">
        <v>0.72395070240455095</v>
      </c>
      <c r="DR530">
        <v>0.62424312323395403</v>
      </c>
      <c r="DS530">
        <v>0.57219695019025596</v>
      </c>
      <c r="DT530">
        <v>0.564907920009038</v>
      </c>
      <c r="DU530">
        <v>0.55807365439093504</v>
      </c>
      <c r="DV530">
        <v>0.54801816448954399</v>
      </c>
      <c r="DW530">
        <v>0.65958018994777201</v>
      </c>
      <c r="DX530">
        <v>0.67102546455609102</v>
      </c>
      <c r="DY530">
        <v>0.66448579022694698</v>
      </c>
      <c r="DZ530">
        <v>0.62890302816071597</v>
      </c>
      <c r="EA530">
        <v>0.63210747321388605</v>
      </c>
      <c r="EB530">
        <v>0.66909975669099797</v>
      </c>
      <c r="EC530">
        <v>0.70038314176245198</v>
      </c>
      <c r="ED530">
        <v>0.62101167315175099</v>
      </c>
    </row>
    <row r="531" spans="1:134" x14ac:dyDescent="0.3">
      <c r="A531" s="24" t="s">
        <v>3965</v>
      </c>
      <c r="B531">
        <v>0.62157020199800805</v>
      </c>
      <c r="C531">
        <v>0.66903058249582503</v>
      </c>
      <c r="D531">
        <v>0.71298149667438204</v>
      </c>
      <c r="E531">
        <v>0.59782877489120401</v>
      </c>
      <c r="F531">
        <v>0.56435971469580304</v>
      </c>
      <c r="G531">
        <v>0.47319950497962598</v>
      </c>
      <c r="H531">
        <v>0.599887113752122</v>
      </c>
      <c r="I531">
        <v>0.57001012795839501</v>
      </c>
      <c r="J531">
        <v>0.53708020775726795</v>
      </c>
      <c r="K531">
        <v>0.59264174824231397</v>
      </c>
      <c r="L531">
        <v>0.59697044997750104</v>
      </c>
      <c r="M531">
        <v>0.62417835963581203</v>
      </c>
      <c r="N531">
        <v>0.643268974658043</v>
      </c>
      <c r="O531">
        <v>0.72436236056792402</v>
      </c>
      <c r="P531">
        <v>0.75999406792602597</v>
      </c>
      <c r="Q531">
        <v>0.66255811248074004</v>
      </c>
      <c r="R531">
        <v>0.61172022148479699</v>
      </c>
      <c r="S531">
        <v>0.63819911812485497</v>
      </c>
      <c r="T531">
        <v>0.62305779987569898</v>
      </c>
      <c r="U531">
        <v>0.64205079962370604</v>
      </c>
      <c r="V531">
        <v>0.55265461822274997</v>
      </c>
      <c r="W531">
        <v>0.57123074259996498</v>
      </c>
      <c r="X531">
        <v>0.50564440263405497</v>
      </c>
      <c r="Y531">
        <v>0.50048459619631702</v>
      </c>
      <c r="Z531">
        <v>0.63887127457197201</v>
      </c>
      <c r="AA531">
        <v>0.761897195519186</v>
      </c>
      <c r="AB531">
        <v>0.93805506216696299</v>
      </c>
      <c r="AC531">
        <v>0.89074857749671099</v>
      </c>
      <c r="AD531">
        <v>0.84009861344471803</v>
      </c>
      <c r="AE531">
        <v>0.72564142924602604</v>
      </c>
      <c r="AF531">
        <v>0.61783709852379398</v>
      </c>
      <c r="AG531">
        <v>0.59857601915443304</v>
      </c>
      <c r="AH531">
        <v>0.64289237917919795</v>
      </c>
      <c r="AI531">
        <v>0.85615340216763902</v>
      </c>
      <c r="AJ531">
        <v>0.83192804946599197</v>
      </c>
      <c r="AK531">
        <v>1.1813614548723099</v>
      </c>
      <c r="AL531">
        <v>1.20927539960763</v>
      </c>
      <c r="AM531">
        <v>1.1830324851719101</v>
      </c>
      <c r="AN531">
        <v>0.96286993205165405</v>
      </c>
      <c r="AO531">
        <v>0.96679481564390801</v>
      </c>
      <c r="AP531">
        <v>1.0139375662238199</v>
      </c>
      <c r="AQ531">
        <v>0.81467722488350103</v>
      </c>
      <c r="AR531">
        <v>1.01005156321389</v>
      </c>
      <c r="AS531">
        <v>1.05894465053192</v>
      </c>
      <c r="AT531">
        <v>0.99019607843137203</v>
      </c>
      <c r="AU531">
        <v>0.93530019854618296</v>
      </c>
      <c r="AV531">
        <v>1.0176947572305599</v>
      </c>
      <c r="AW531">
        <v>1.00269256818144</v>
      </c>
      <c r="AX531">
        <v>0.91089108910891103</v>
      </c>
      <c r="AY531">
        <v>0.878791823981252</v>
      </c>
      <c r="AZ531">
        <v>0.90727752396885697</v>
      </c>
      <c r="BA531">
        <v>0.84516943330510796</v>
      </c>
      <c r="BB531">
        <v>0.79076691584895398</v>
      </c>
      <c r="BC531">
        <v>0.77696821200593202</v>
      </c>
      <c r="BD531">
        <v>0.86495942465620301</v>
      </c>
      <c r="BE531">
        <v>0.88718867003093005</v>
      </c>
      <c r="BF531">
        <v>1.59661127403063</v>
      </c>
      <c r="BG531">
        <v>1.40697598324717</v>
      </c>
      <c r="BH531">
        <v>1.53836136026958</v>
      </c>
      <c r="BI531">
        <v>1.4408664539212801</v>
      </c>
      <c r="BJ531">
        <v>1.36970957676614</v>
      </c>
      <c r="BK531">
        <v>1.37969535050642</v>
      </c>
      <c r="BL531">
        <v>1.9470882400387199</v>
      </c>
      <c r="BM531">
        <v>1.97684543197136</v>
      </c>
      <c r="BN531">
        <v>2.26686027750887</v>
      </c>
      <c r="BO531">
        <v>2.4677419354838701</v>
      </c>
      <c r="BP531">
        <v>1.9437331916195599</v>
      </c>
      <c r="BQ531">
        <v>1.5401505646173199</v>
      </c>
      <c r="BR531">
        <v>1.2068097425892099</v>
      </c>
      <c r="BS531">
        <v>1.4719848053181399</v>
      </c>
      <c r="BT531">
        <v>1.92713461808975</v>
      </c>
      <c r="BU531">
        <v>1.85302136442754</v>
      </c>
      <c r="BV531">
        <v>1.13304538264996</v>
      </c>
      <c r="BW531">
        <v>1.1827546737886301</v>
      </c>
      <c r="BX531">
        <v>1.4236972704714601</v>
      </c>
      <c r="BY531">
        <v>1.29290370416139</v>
      </c>
      <c r="BZ531">
        <v>1.14137207817867</v>
      </c>
      <c r="CA531">
        <v>1.2413668577619299</v>
      </c>
      <c r="CB531">
        <v>1.27952167414051</v>
      </c>
      <c r="CC531">
        <v>1.27952167414051</v>
      </c>
      <c r="CD531">
        <v>1.27952167414051</v>
      </c>
      <c r="CE531">
        <v>1.5472060234738301</v>
      </c>
      <c r="CF531">
        <v>1.4832139692316599</v>
      </c>
      <c r="CG531">
        <v>1.7658072879158899</v>
      </c>
      <c r="CH531">
        <v>1.5981270358306201</v>
      </c>
      <c r="CI531">
        <v>1.67625427801646</v>
      </c>
      <c r="CJ531">
        <v>1.76662017666202</v>
      </c>
      <c r="CK531">
        <v>1.5834542815674899</v>
      </c>
      <c r="CL531">
        <v>1.34512026784928</v>
      </c>
      <c r="CM531">
        <v>1.41017509182364</v>
      </c>
      <c r="CN531">
        <v>1.60321237358715</v>
      </c>
      <c r="CO531">
        <v>1.6087906750849901</v>
      </c>
      <c r="CP531">
        <v>1.59319435468114</v>
      </c>
      <c r="CQ531">
        <v>1.5815341937040199</v>
      </c>
      <c r="CR531">
        <v>1.55091541836889</v>
      </c>
      <c r="CS531">
        <v>1.4923996741619701</v>
      </c>
      <c r="CT531">
        <v>1.5945004057860299</v>
      </c>
      <c r="CU531">
        <v>1.4570164348925401</v>
      </c>
      <c r="CV531">
        <v>1.4539425437617599</v>
      </c>
      <c r="CW531">
        <v>1.5254638768258999</v>
      </c>
      <c r="CX531">
        <v>1.20600349475786</v>
      </c>
      <c r="CY531">
        <v>1.07146635232957</v>
      </c>
      <c r="CZ531">
        <v>1.0714600664334599</v>
      </c>
      <c r="DA531">
        <v>1.02489019033675</v>
      </c>
      <c r="DB531">
        <v>1.02067559697146</v>
      </c>
      <c r="DC531">
        <v>0.94641295151784599</v>
      </c>
      <c r="DD531">
        <v>1.13430518416286</v>
      </c>
      <c r="DE531">
        <v>1.0879208784815699</v>
      </c>
      <c r="DF531">
        <v>1.09172914364228</v>
      </c>
      <c r="DG531">
        <v>1.24192969870875</v>
      </c>
      <c r="DH531">
        <v>1.3082608177375099</v>
      </c>
      <c r="DI531">
        <v>1.56502888027678</v>
      </c>
      <c r="DJ531">
        <v>1.60082286641459</v>
      </c>
      <c r="DK531">
        <v>1.72614712308813</v>
      </c>
      <c r="DL531">
        <v>1.88717620908576</v>
      </c>
      <c r="DM531">
        <v>2.2168486085291401</v>
      </c>
      <c r="DN531">
        <v>2.3797865047497799</v>
      </c>
      <c r="DO531">
        <v>2.8133392062973299</v>
      </c>
      <c r="DP531">
        <v>2.85173806679183</v>
      </c>
      <c r="DQ531">
        <v>2.9144761412278402</v>
      </c>
      <c r="DR531">
        <v>2.8545066605155398</v>
      </c>
      <c r="DS531">
        <v>3.3330472348582401</v>
      </c>
      <c r="DT531">
        <v>3.3315444582532998</v>
      </c>
      <c r="DU531">
        <v>3.7110481586402302</v>
      </c>
      <c r="DV531">
        <v>4.9896283007232203</v>
      </c>
      <c r="DW531">
        <v>4.3495491925096603</v>
      </c>
      <c r="DX531">
        <v>4.8462950217939902</v>
      </c>
      <c r="DY531">
        <v>4.5564739901276399</v>
      </c>
      <c r="DZ531">
        <v>3.8809355484859198</v>
      </c>
      <c r="EA531">
        <v>3.8031052466414601</v>
      </c>
      <c r="EB531">
        <v>3.5279805352798101</v>
      </c>
      <c r="EC531">
        <v>3.2996168582375498</v>
      </c>
      <c r="ED531">
        <v>3.0147859922179001</v>
      </c>
    </row>
    <row r="532" spans="1:134" x14ac:dyDescent="0.3">
      <c r="A532" s="24" t="s">
        <v>3967</v>
      </c>
      <c r="B532">
        <v>1.0158492998183599</v>
      </c>
      <c r="C532">
        <v>1.0694717102757201</v>
      </c>
      <c r="D532">
        <v>1.09584224559759</v>
      </c>
      <c r="E532">
        <v>0.78025407710229</v>
      </c>
      <c r="F532">
        <v>0.76086001347432597</v>
      </c>
      <c r="G532">
        <v>0.67979060679790604</v>
      </c>
      <c r="H532">
        <v>0.82675131025319304</v>
      </c>
      <c r="I532">
        <v>0.88513126386460805</v>
      </c>
      <c r="J532">
        <v>0.87362678424631901</v>
      </c>
      <c r="K532">
        <v>0.94967544635495604</v>
      </c>
      <c r="L532">
        <v>0.86770661466926702</v>
      </c>
      <c r="M532">
        <v>0.89377845220030305</v>
      </c>
      <c r="N532">
        <v>0.85508278170774199</v>
      </c>
      <c r="O532">
        <v>0.972410329767322</v>
      </c>
      <c r="P532">
        <v>1.0048409510865399</v>
      </c>
      <c r="Q532">
        <v>0.93297380585516199</v>
      </c>
      <c r="R532">
        <v>0.87436332767402403</v>
      </c>
      <c r="S532">
        <v>0.98635350909766095</v>
      </c>
      <c r="T532">
        <v>1.17852703542573</v>
      </c>
      <c r="U532">
        <v>1.0175603637503901</v>
      </c>
      <c r="V532">
        <v>0.79256820319849497</v>
      </c>
      <c r="W532">
        <v>0.79547421593466205</v>
      </c>
      <c r="X532">
        <v>0.85841956726246504</v>
      </c>
      <c r="Y532">
        <v>0.68081793482578401</v>
      </c>
      <c r="Z532">
        <v>0.61984781230183905</v>
      </c>
      <c r="AA532">
        <v>0.80718201318821003</v>
      </c>
      <c r="AB532">
        <v>0.66693132195315596</v>
      </c>
      <c r="AC532">
        <v>0.825765140348375</v>
      </c>
      <c r="AD532">
        <v>0.86208250239467399</v>
      </c>
      <c r="AE532">
        <v>0.71147489375098405</v>
      </c>
      <c r="AF532">
        <v>0.62884183055856901</v>
      </c>
      <c r="AG532">
        <v>0.64110642051540601</v>
      </c>
      <c r="AH532">
        <v>0.65403160357091705</v>
      </c>
      <c r="AI532">
        <v>0.64291669338805901</v>
      </c>
      <c r="AJ532">
        <v>0.52196257929816103</v>
      </c>
      <c r="AK532">
        <v>0.60994205550472702</v>
      </c>
      <c r="AL532">
        <v>0.60624577879265396</v>
      </c>
      <c r="AM532">
        <v>0.59794576696188895</v>
      </c>
      <c r="AN532">
        <v>0.54584098154767702</v>
      </c>
      <c r="AO532">
        <v>0.52070660372767497</v>
      </c>
      <c r="AP532">
        <v>0.58847501833890303</v>
      </c>
      <c r="AQ532">
        <v>0.51161729722683902</v>
      </c>
      <c r="AR532">
        <v>0.55642582076887903</v>
      </c>
      <c r="AS532">
        <v>0.67164544964293305</v>
      </c>
      <c r="AT532">
        <v>0.59477124183006502</v>
      </c>
      <c r="AU532">
        <v>0.53984871109069099</v>
      </c>
      <c r="AV532">
        <v>0.55480778700633604</v>
      </c>
      <c r="AW532">
        <v>0.52199481308951601</v>
      </c>
      <c r="AX532">
        <v>0.49339933993399299</v>
      </c>
      <c r="AY532">
        <v>0.49309985678948098</v>
      </c>
      <c r="AZ532">
        <v>0.49309985678948098</v>
      </c>
      <c r="BA532">
        <v>0.49309985678948098</v>
      </c>
      <c r="BB532">
        <v>0.49309985678948098</v>
      </c>
      <c r="BC532">
        <v>0.49309985678948098</v>
      </c>
      <c r="BD532">
        <v>0.49309985678948098</v>
      </c>
      <c r="BE532">
        <v>0.49309985678948098</v>
      </c>
      <c r="BF532">
        <v>1.0573476702508999</v>
      </c>
      <c r="BG532">
        <v>1.96976637654604</v>
      </c>
      <c r="BH532">
        <v>1.8167315111755</v>
      </c>
      <c r="BI532">
        <v>1.49566450697869</v>
      </c>
      <c r="BJ532">
        <v>1.7825426034082701</v>
      </c>
      <c r="BK532">
        <v>2.1213812903740301</v>
      </c>
      <c r="BL532">
        <v>2.8552992418132002</v>
      </c>
      <c r="BM532">
        <v>2.9604308426585799</v>
      </c>
      <c r="BN532">
        <v>6.0955146821555299</v>
      </c>
      <c r="BO532">
        <v>4.0951612903225802</v>
      </c>
      <c r="BP532">
        <v>3.9100117558014098</v>
      </c>
      <c r="BQ532">
        <v>2.29454203262233</v>
      </c>
      <c r="BR532">
        <v>2.1886210585939998</v>
      </c>
      <c r="BS532">
        <v>2.9772079772079798</v>
      </c>
      <c r="BT532">
        <v>3.3041059064409799</v>
      </c>
      <c r="BU532">
        <v>3.0637236025323098</v>
      </c>
      <c r="BV532">
        <v>1.9680009733544199</v>
      </c>
      <c r="BW532">
        <v>1.8405188859213999</v>
      </c>
      <c r="BX532">
        <v>2.14019851116625</v>
      </c>
      <c r="BY532">
        <v>2.0513454230899901</v>
      </c>
      <c r="BZ532">
        <v>1.93318945864616</v>
      </c>
      <c r="CA532">
        <v>2.1336463082502002</v>
      </c>
      <c r="CB532">
        <v>2.0490877039670901</v>
      </c>
      <c r="CC532">
        <v>2.0381574218281999</v>
      </c>
      <c r="CD532">
        <v>1.86848616630427</v>
      </c>
      <c r="CE532">
        <v>1.9782977781058499</v>
      </c>
      <c r="CF532">
        <v>1.86382323459767</v>
      </c>
      <c r="CG532">
        <v>1.76292668875126</v>
      </c>
      <c r="CH532">
        <v>1.80025593299209</v>
      </c>
      <c r="CI532">
        <v>1.8044127284642799</v>
      </c>
      <c r="CJ532">
        <v>1.70996048349605</v>
      </c>
      <c r="CK532">
        <v>1.59941944847605</v>
      </c>
      <c r="CL532">
        <v>1.34512026784928</v>
      </c>
      <c r="CM532">
        <v>1.42935111294676</v>
      </c>
      <c r="CN532">
        <v>1.5719809637120801</v>
      </c>
      <c r="CO532">
        <v>1.7332442933462799</v>
      </c>
      <c r="CP532">
        <v>1.9043181579066</v>
      </c>
      <c r="CQ532">
        <v>1.71270051863466</v>
      </c>
      <c r="CR532">
        <v>1.50400968376456</v>
      </c>
      <c r="CS532">
        <v>1.48778875858783</v>
      </c>
      <c r="CT532">
        <v>1.4290033576804999</v>
      </c>
      <c r="CU532">
        <v>1.3258533501896299</v>
      </c>
      <c r="CV532">
        <v>1.4029270159104701</v>
      </c>
      <c r="CW532">
        <v>1.2822739834188699</v>
      </c>
      <c r="CX532">
        <v>1.2153644533200201</v>
      </c>
      <c r="CY532">
        <v>0.92941016457360504</v>
      </c>
      <c r="CZ532">
        <v>0.96710661689056099</v>
      </c>
      <c r="DA532">
        <v>0.85797950219619301</v>
      </c>
      <c r="DB532">
        <v>0.87216074548631395</v>
      </c>
      <c r="DC532">
        <v>0.73562097595250697</v>
      </c>
      <c r="DD532">
        <v>0.88846717846976597</v>
      </c>
      <c r="DE532">
        <v>0.81448621918405895</v>
      </c>
      <c r="DF532">
        <v>1.00510767944084</v>
      </c>
      <c r="DG532">
        <v>1.2015781922525099</v>
      </c>
      <c r="DH532">
        <v>1.45875551317201</v>
      </c>
      <c r="DI532">
        <v>1.3823926826733199</v>
      </c>
      <c r="DJ532">
        <v>1.3617859678097</v>
      </c>
      <c r="DK532">
        <v>1.3095411507647501</v>
      </c>
      <c r="DL532">
        <v>1.4498859558641899</v>
      </c>
      <c r="DM532">
        <v>1.57248088562123</v>
      </c>
      <c r="DN532">
        <v>1.3556808483848</v>
      </c>
      <c r="DO532">
        <v>1.3242586567015699</v>
      </c>
      <c r="DP532">
        <v>1.3682653467599699</v>
      </c>
      <c r="DQ532">
        <v>1.58292395644805</v>
      </c>
      <c r="DR532">
        <v>1.6074620840781999</v>
      </c>
      <c r="DS532">
        <v>1.81386433210311</v>
      </c>
      <c r="DT532">
        <v>1.7031973788272501</v>
      </c>
      <c r="DU532">
        <v>2.0864022662889501</v>
      </c>
      <c r="DV532">
        <v>2.2383248304087</v>
      </c>
      <c r="DW532">
        <v>2.3948705609262402</v>
      </c>
      <c r="DX532">
        <v>3.2561940812112899</v>
      </c>
      <c r="DY532">
        <v>3.5721587755936599</v>
      </c>
      <c r="DZ532">
        <v>3.67031931188877</v>
      </c>
      <c r="EA532">
        <v>3.4997534332551301</v>
      </c>
      <c r="EB532">
        <v>3.5431873479318701</v>
      </c>
      <c r="EC532">
        <v>4.6130268199233697</v>
      </c>
      <c r="ED532">
        <v>5.0536964980544798</v>
      </c>
    </row>
    <row r="533" spans="1:134" x14ac:dyDescent="0.3">
      <c r="A533" s="24" t="s">
        <v>3969</v>
      </c>
      <c r="B533">
        <v>1.7270170504482301</v>
      </c>
      <c r="C533">
        <v>1.8869583052536001</v>
      </c>
      <c r="D533">
        <v>1.9939054762811701</v>
      </c>
      <c r="E533">
        <v>2.01474057467727</v>
      </c>
      <c r="F533">
        <v>1.59934385892967</v>
      </c>
      <c r="G533">
        <v>1.4141414141414099</v>
      </c>
      <c r="H533">
        <v>1.7022218941463101</v>
      </c>
      <c r="I533">
        <v>2.1301914234086001</v>
      </c>
      <c r="J533">
        <v>2.4856139301995399</v>
      </c>
      <c r="K533">
        <v>3.0401607027748199</v>
      </c>
      <c r="L533">
        <v>2.5828708564571801</v>
      </c>
      <c r="M533">
        <v>2.5660091047040998</v>
      </c>
      <c r="N533">
        <v>3.00680127845858</v>
      </c>
      <c r="O533">
        <v>3.0009282790315499</v>
      </c>
      <c r="P533">
        <v>3.0450651314081498</v>
      </c>
      <c r="Q533">
        <v>2.8104776579352801</v>
      </c>
      <c r="R533">
        <v>2.67479549313166</v>
      </c>
      <c r="S533">
        <v>3.1701090740311</v>
      </c>
      <c r="T533">
        <v>3.49285270354257</v>
      </c>
      <c r="U533">
        <v>3.25337096268423</v>
      </c>
      <c r="V533">
        <v>3.1671370335528399</v>
      </c>
      <c r="W533">
        <v>3.3990589642311999</v>
      </c>
      <c r="X533">
        <v>2.7406710567575998</v>
      </c>
      <c r="Y533">
        <v>2.1751219434690698</v>
      </c>
      <c r="Z533">
        <v>2.2653772986683598</v>
      </c>
      <c r="AA533">
        <v>2.4803368554858198</v>
      </c>
      <c r="AB533">
        <v>2.0674870980547801</v>
      </c>
      <c r="AC533">
        <v>2.1840774729367798</v>
      </c>
      <c r="AD533">
        <v>2.2109511172526402</v>
      </c>
      <c r="AE533">
        <v>1.9109082323311799</v>
      </c>
      <c r="AF533">
        <v>1.7811944850571499</v>
      </c>
      <c r="AG533">
        <v>2.2289080713250602</v>
      </c>
      <c r="AH533">
        <v>2.1753313919256501</v>
      </c>
      <c r="AI533">
        <v>2.2510100686205301</v>
      </c>
      <c r="AJ533">
        <v>1.8630048984180501</v>
      </c>
      <c r="AK533">
        <v>2.2294987239370201</v>
      </c>
      <c r="AL533">
        <v>2.3445791657286201</v>
      </c>
      <c r="AM533">
        <v>2.4191085464452802</v>
      </c>
      <c r="AN533">
        <v>2.47480114642708</v>
      </c>
      <c r="AO533">
        <v>2.41374276120492</v>
      </c>
      <c r="AP533">
        <v>2.7907734941723001</v>
      </c>
      <c r="AQ533">
        <v>2.2403623684296301</v>
      </c>
      <c r="AR533">
        <v>2.3252398668494201</v>
      </c>
      <c r="AS533">
        <v>2.3074534668998101</v>
      </c>
      <c r="AT533">
        <v>2.2810457516339899</v>
      </c>
      <c r="AU533">
        <v>2.1561130892801499</v>
      </c>
      <c r="AV533">
        <v>2.4703719510193398</v>
      </c>
      <c r="AW533">
        <v>2.3572360705023399</v>
      </c>
      <c r="AX533">
        <v>2.1947194719472001</v>
      </c>
      <c r="AY533">
        <v>2.2099986980861899</v>
      </c>
      <c r="AZ533">
        <v>2.1218068335371001</v>
      </c>
      <c r="BA533">
        <v>2.0833666182038999</v>
      </c>
      <c r="BB533">
        <v>2.1594019625106</v>
      </c>
      <c r="BC533">
        <v>2.0842736475594799</v>
      </c>
      <c r="BD533">
        <v>3.2103924712895</v>
      </c>
      <c r="BE533">
        <v>2.9236529383037602</v>
      </c>
      <c r="BF533">
        <v>3.2290648419680701</v>
      </c>
      <c r="BG533">
        <v>4.1505791505791496</v>
      </c>
      <c r="BH533">
        <v>3.5585798238616899</v>
      </c>
      <c r="BI533">
        <v>3.3330109918447599</v>
      </c>
      <c r="BJ533">
        <v>3.41147291783343</v>
      </c>
      <c r="BK533">
        <v>3.6605789935401498</v>
      </c>
      <c r="BL533">
        <v>4.4297467333440901</v>
      </c>
      <c r="BM533">
        <v>5.62739849721049</v>
      </c>
      <c r="BN533">
        <v>7.2458857696030998</v>
      </c>
      <c r="BO533">
        <v>6.1983870967741899</v>
      </c>
      <c r="BP533">
        <v>4.52517835000081</v>
      </c>
      <c r="BQ533">
        <v>5.1835006273525703</v>
      </c>
      <c r="BR533">
        <v>5.7744351438101802</v>
      </c>
      <c r="BS533">
        <v>5.84678695789807</v>
      </c>
      <c r="BT533">
        <v>6.7144933652178</v>
      </c>
      <c r="BU533">
        <v>6.5156112814035501</v>
      </c>
      <c r="BV533">
        <v>5.0173378756539702</v>
      </c>
      <c r="BW533">
        <v>5.0377718428080902</v>
      </c>
      <c r="BX533">
        <v>5.0977047146401997</v>
      </c>
      <c r="BY533">
        <v>4.4888628008279499</v>
      </c>
      <c r="BZ533">
        <v>4.1125870087236702</v>
      </c>
      <c r="CA533">
        <v>4.0340661159511901</v>
      </c>
      <c r="CB533">
        <v>3.7109580991698201</v>
      </c>
      <c r="CC533">
        <v>3.7154067329579501</v>
      </c>
      <c r="CD533">
        <v>3.70997975556722</v>
      </c>
      <c r="CE533">
        <v>4.3832582859673703</v>
      </c>
      <c r="CF533">
        <v>4.2157560614204597</v>
      </c>
      <c r="CG533">
        <v>4.3453838398386901</v>
      </c>
      <c r="CH533">
        <v>5.4167636109818504</v>
      </c>
      <c r="CI533">
        <v>5.1277943639408701</v>
      </c>
      <c r="CJ533">
        <v>5.3492561599256199</v>
      </c>
      <c r="CK533">
        <v>3.9579100145137902</v>
      </c>
      <c r="CL533">
        <v>3.5860083996593199</v>
      </c>
      <c r="CM533">
        <v>3.9989379434454899</v>
      </c>
      <c r="CN533">
        <v>4.0928019036287901</v>
      </c>
      <c r="CO533">
        <v>4.03867168528412</v>
      </c>
      <c r="CP533">
        <v>3.9333864398118199</v>
      </c>
      <c r="CQ533">
        <v>3.4751537812085398</v>
      </c>
      <c r="CR533">
        <v>3.3484642154637601</v>
      </c>
      <c r="CS533">
        <v>3.0447412507877001</v>
      </c>
      <c r="CT533">
        <v>3.2001400359637802</v>
      </c>
      <c r="CU533">
        <v>3.1510745891276901</v>
      </c>
      <c r="CV533">
        <v>3.7894971782036202</v>
      </c>
      <c r="CW533">
        <v>3.8784050532964902</v>
      </c>
      <c r="CX533">
        <v>3.4947578632051899</v>
      </c>
      <c r="CY533">
        <v>2.8562361155188798</v>
      </c>
      <c r="CZ533">
        <v>2.9071989182515701</v>
      </c>
      <c r="DA533">
        <v>2.7598828696925302</v>
      </c>
      <c r="DB533">
        <v>2.76645311589983</v>
      </c>
      <c r="DC533">
        <v>2.23267419017164</v>
      </c>
      <c r="DD533">
        <v>2.6395238505994998</v>
      </c>
      <c r="DE533">
        <v>2.5234528397934701</v>
      </c>
      <c r="DF533">
        <v>2.6135786612503402</v>
      </c>
      <c r="DG533">
        <v>2.85449545671927</v>
      </c>
      <c r="DH533">
        <v>3.2930027416855401</v>
      </c>
      <c r="DI533">
        <v>3.2043001173029202</v>
      </c>
      <c r="DJ533">
        <v>2.8119431526793899</v>
      </c>
      <c r="DK533">
        <v>3.0444282592862302</v>
      </c>
      <c r="DL533">
        <v>3.15982159719902</v>
      </c>
      <c r="DM533">
        <v>2.8039081391610599</v>
      </c>
      <c r="DN533">
        <v>2.7015683366677399</v>
      </c>
      <c r="DO533">
        <v>2.5078503530882799</v>
      </c>
      <c r="DP533">
        <v>2.5374068384821098</v>
      </c>
      <c r="DQ533">
        <v>2.60708437473067</v>
      </c>
      <c r="DR533">
        <v>2.51283086327201</v>
      </c>
      <c r="DS533">
        <v>2.2000972734815298</v>
      </c>
      <c r="DT533">
        <v>2.1678341430346899</v>
      </c>
      <c r="DU533">
        <v>2.2025495750708202</v>
      </c>
      <c r="DV533">
        <v>2.3462465661265899</v>
      </c>
      <c r="DW533">
        <v>2.4245941317178801</v>
      </c>
      <c r="DX533">
        <v>2.90204175269557</v>
      </c>
      <c r="DY533">
        <v>2.7630925606799699</v>
      </c>
      <c r="DZ533">
        <v>2.5863084717803702</v>
      </c>
      <c r="EA533">
        <v>2.5209581733140101</v>
      </c>
      <c r="EB533">
        <v>2.7919708029197099</v>
      </c>
      <c r="EC533">
        <v>2.45210727969349</v>
      </c>
      <c r="ED533">
        <v>2.5120622568093398</v>
      </c>
    </row>
    <row r="534" spans="1:134" x14ac:dyDescent="0.3">
      <c r="A534" s="24" t="s">
        <v>3971</v>
      </c>
      <c r="B534">
        <v>1.15280951543915</v>
      </c>
      <c r="C534">
        <v>1.14550221922745</v>
      </c>
      <c r="D534">
        <v>1.0855870374168599</v>
      </c>
      <c r="E534">
        <v>0.89674271396544902</v>
      </c>
      <c r="F534">
        <v>0.78063212162043405</v>
      </c>
      <c r="G534">
        <v>0.83462360834623595</v>
      </c>
      <c r="H534">
        <v>0.95224034841662397</v>
      </c>
      <c r="I534">
        <v>0.92406234849931701</v>
      </c>
      <c r="J534">
        <v>0.89978327479261599</v>
      </c>
      <c r="K534">
        <v>0.99839597043788497</v>
      </c>
      <c r="L534">
        <v>0.95095245237738102</v>
      </c>
      <c r="M534">
        <v>0.89529590288315597</v>
      </c>
      <c r="N534">
        <v>0.82554493539542795</v>
      </c>
      <c r="O534">
        <v>0.89023480894191398</v>
      </c>
      <c r="P534">
        <v>0.88114472458500703</v>
      </c>
      <c r="Q534">
        <v>0.88289676425269603</v>
      </c>
      <c r="R534">
        <v>0.84117919432011101</v>
      </c>
      <c r="S534">
        <v>0.79678192929527403</v>
      </c>
      <c r="T534">
        <v>0.94623990055935403</v>
      </c>
      <c r="U534">
        <v>0.950141110065851</v>
      </c>
      <c r="V534">
        <v>0.84352461586704297</v>
      </c>
      <c r="W534">
        <v>0.85448565628589901</v>
      </c>
      <c r="X534">
        <v>0.78394481028535601</v>
      </c>
      <c r="Y534">
        <v>0.611703395351054</v>
      </c>
      <c r="Z534">
        <v>0.61984781230183905</v>
      </c>
      <c r="AA534">
        <v>0.67529991260824596</v>
      </c>
      <c r="AB534">
        <v>0.95752282651845999</v>
      </c>
      <c r="AC534">
        <v>1.11898308845672</v>
      </c>
      <c r="AD534">
        <v>1.42110139283639</v>
      </c>
      <c r="AE534">
        <v>1.49220840547773</v>
      </c>
      <c r="AF534">
        <v>1.2168089421308299</v>
      </c>
      <c r="AG534">
        <v>1.0821624346292</v>
      </c>
      <c r="AH534">
        <v>1.17916646775194</v>
      </c>
      <c r="AI534">
        <v>1.1399345860321899</v>
      </c>
      <c r="AJ534">
        <v>1.0021681522524699</v>
      </c>
      <c r="AK534">
        <v>1.1059212532704099</v>
      </c>
      <c r="AL534">
        <v>1.1176148972437501</v>
      </c>
      <c r="AM534">
        <v>1.1492774821982501</v>
      </c>
      <c r="AN534">
        <v>0.95642933049946899</v>
      </c>
      <c r="AO534">
        <v>0.87271075640339402</v>
      </c>
      <c r="AP534">
        <v>0.94384220392860096</v>
      </c>
      <c r="AQ534">
        <v>0.69247564115097604</v>
      </c>
      <c r="AR534">
        <v>0.696756086417336</v>
      </c>
      <c r="AS534">
        <v>0.758256663343846</v>
      </c>
      <c r="AT534">
        <v>0.776143790849673</v>
      </c>
      <c r="AU534">
        <v>0.74659928129563702</v>
      </c>
      <c r="AV534">
        <v>0.79445848790256401</v>
      </c>
      <c r="AW534">
        <v>0.78959974891388696</v>
      </c>
      <c r="AX534">
        <v>0.70792079207920799</v>
      </c>
      <c r="AY534">
        <v>0.69164171331857804</v>
      </c>
      <c r="AZ534">
        <v>0.70297921626665005</v>
      </c>
      <c r="BA534">
        <v>0.63267881963860595</v>
      </c>
      <c r="BB534">
        <v>0.63069264138560299</v>
      </c>
      <c r="BC534">
        <v>0.65123476690953597</v>
      </c>
      <c r="BD534">
        <v>0.68192493966341095</v>
      </c>
      <c r="BE534">
        <v>0.69835585218948404</v>
      </c>
      <c r="BF534">
        <v>0.89279895731508596</v>
      </c>
      <c r="BG534">
        <v>0.924350500621687</v>
      </c>
      <c r="BH534">
        <v>0.91487733806508298</v>
      </c>
      <c r="BI534">
        <v>0.82197079586113497</v>
      </c>
      <c r="BJ534">
        <v>0.86086886950956099</v>
      </c>
      <c r="BK534">
        <v>0.87726293962835999</v>
      </c>
      <c r="BL534">
        <v>1.09049846749476</v>
      </c>
      <c r="BM534">
        <v>1.24641233190364</v>
      </c>
      <c r="BN534">
        <v>1.59083575346886</v>
      </c>
      <c r="BO534">
        <v>1.63709677419355</v>
      </c>
      <c r="BP534">
        <v>1.27703431727781</v>
      </c>
      <c r="BQ534">
        <v>0.88927227101631101</v>
      </c>
      <c r="BR534">
        <v>0.857511485933665</v>
      </c>
      <c r="BS534">
        <v>1.12060778727445</v>
      </c>
      <c r="BT534">
        <v>0.97060064706709803</v>
      </c>
      <c r="BU534">
        <v>1.1044192172024501</v>
      </c>
      <c r="BV534">
        <v>0.71632802044044297</v>
      </c>
      <c r="BW534">
        <v>0.67913010301411703</v>
      </c>
      <c r="BX534">
        <v>0.81885856079404495</v>
      </c>
      <c r="BY534">
        <v>0.87892736877876998</v>
      </c>
      <c r="BZ534">
        <v>0.94075807775312303</v>
      </c>
      <c r="CA534">
        <v>0.89378413758858799</v>
      </c>
      <c r="CB534">
        <v>0.84223531361588599</v>
      </c>
      <c r="CC534">
        <v>0.86408290403737897</v>
      </c>
      <c r="CD534">
        <v>0.87425957861588099</v>
      </c>
      <c r="CE534">
        <v>1.00981767180926</v>
      </c>
      <c r="CF534">
        <v>1.07790868283045</v>
      </c>
      <c r="CG534">
        <v>0.96212012098516497</v>
      </c>
      <c r="CH534">
        <v>1.01500697999069</v>
      </c>
      <c r="CI534">
        <v>1.0179858734435301</v>
      </c>
      <c r="CJ534">
        <v>0.94723384472338501</v>
      </c>
      <c r="CK534">
        <v>0.82148040638606701</v>
      </c>
      <c r="CL534">
        <v>0.71220887544421296</v>
      </c>
      <c r="CM534">
        <v>0.78769194459604996</v>
      </c>
      <c r="CN534">
        <v>0.85068411659726395</v>
      </c>
      <c r="CO534">
        <v>0.81350169985429799</v>
      </c>
      <c r="CP534">
        <v>0.77555498775043996</v>
      </c>
      <c r="CQ534">
        <v>0.75232179471716298</v>
      </c>
      <c r="CR534">
        <v>0.683915872295355</v>
      </c>
      <c r="CS534">
        <v>0.67165670196578697</v>
      </c>
      <c r="CT534">
        <v>0.71291036107000205</v>
      </c>
      <c r="CU534">
        <v>0.65897597977244005</v>
      </c>
      <c r="CV534">
        <v>0.66160762682141405</v>
      </c>
      <c r="CW534">
        <v>0.56060007895775799</v>
      </c>
      <c r="CX534">
        <v>0.63654518222666001</v>
      </c>
      <c r="CY534">
        <v>0.49266294902600799</v>
      </c>
      <c r="CZ534">
        <v>0.477674240865399</v>
      </c>
      <c r="DA534">
        <v>0.45095168374817002</v>
      </c>
      <c r="DB534">
        <v>0.46156086196855001</v>
      </c>
      <c r="DC534">
        <v>0.410112278991066</v>
      </c>
      <c r="DD534">
        <v>0.42841944851778402</v>
      </c>
      <c r="DE534">
        <v>0.41015198894625798</v>
      </c>
      <c r="DF534">
        <v>0.41219869171719598</v>
      </c>
      <c r="DG534">
        <v>0.48272357723577197</v>
      </c>
      <c r="DH534">
        <v>0.51704613183931403</v>
      </c>
      <c r="DI534">
        <v>0.49148440168084701</v>
      </c>
      <c r="DJ534">
        <v>0.495458298926507</v>
      </c>
      <c r="DK534">
        <v>0.487982520029133</v>
      </c>
      <c r="DL534">
        <v>0.48959074862348001</v>
      </c>
      <c r="DM534">
        <v>0.45706777742057197</v>
      </c>
      <c r="DN534">
        <v>0.43090784448144198</v>
      </c>
      <c r="DO534">
        <v>0.41773824578354302</v>
      </c>
      <c r="DP534">
        <v>0.39824771007566701</v>
      </c>
      <c r="DQ534">
        <v>0.42374098652647302</v>
      </c>
      <c r="DR534">
        <v>0.423850988985641</v>
      </c>
      <c r="DS534">
        <v>0.424856235516265</v>
      </c>
      <c r="DT534">
        <v>0.46746130380747902</v>
      </c>
      <c r="DU534">
        <v>0.44475920679886699</v>
      </c>
      <c r="DV534">
        <v>0.43168694287155901</v>
      </c>
      <c r="DW534">
        <v>0.41471458294999403</v>
      </c>
      <c r="DX534">
        <v>0.5118719889883</v>
      </c>
      <c r="DY534">
        <v>0.70245640681134403</v>
      </c>
      <c r="DZ534">
        <v>0.55378814657711795</v>
      </c>
      <c r="EA534">
        <v>0.52003168009085599</v>
      </c>
      <c r="EB534">
        <v>0.58090024330900203</v>
      </c>
      <c r="EC534">
        <v>0.72183908045976997</v>
      </c>
      <c r="ED534">
        <v>0.57898832684824897</v>
      </c>
    </row>
    <row r="535" spans="1:134" x14ac:dyDescent="0.3">
      <c r="A535" s="24" t="s">
        <v>3973</v>
      </c>
      <c r="B535">
        <v>2.9259682428077598</v>
      </c>
      <c r="C535">
        <v>3.32653315362302</v>
      </c>
      <c r="D535">
        <v>3.3677371150634401</v>
      </c>
      <c r="E535">
        <v>3.37285888024382</v>
      </c>
      <c r="F535">
        <v>3.0628460118925598</v>
      </c>
      <c r="G535">
        <v>3.04873553048736</v>
      </c>
      <c r="H535">
        <v>4.0368716320956697</v>
      </c>
      <c r="I535">
        <v>4.5890934199121496</v>
      </c>
      <c r="J535">
        <v>5.78805769374486</v>
      </c>
      <c r="K535">
        <v>7.0847137481823497</v>
      </c>
      <c r="L535">
        <v>4.9047547622618897</v>
      </c>
      <c r="M535">
        <v>4.0606980273141096</v>
      </c>
      <c r="N535">
        <v>4.0201766211733299</v>
      </c>
      <c r="O535">
        <v>5.2151020346050299</v>
      </c>
      <c r="P535">
        <v>5.0486385779515297</v>
      </c>
      <c r="Q535">
        <v>5.0647149460708798</v>
      </c>
      <c r="R535">
        <v>4.3972835314091698</v>
      </c>
      <c r="S535">
        <v>4.98646244294887</v>
      </c>
      <c r="T535">
        <v>5.0885643256681199</v>
      </c>
      <c r="U535">
        <v>4.7224835371589799</v>
      </c>
      <c r="V535">
        <v>3.4305424898087198</v>
      </c>
      <c r="W535">
        <v>3.6303838104080399</v>
      </c>
      <c r="X535">
        <v>3.1263719034180002</v>
      </c>
      <c r="Y535">
        <v>2.64541857989482</v>
      </c>
      <c r="Z535">
        <v>2.48097653772987</v>
      </c>
      <c r="AA535">
        <v>2.8426153968380099</v>
      </c>
      <c r="AB535">
        <v>2.37078205637158</v>
      </c>
      <c r="AC535">
        <v>2.6468863423834699</v>
      </c>
      <c r="AD535">
        <v>2.4920308402556399</v>
      </c>
      <c r="AE535">
        <v>2.05099952778215</v>
      </c>
      <c r="AF535">
        <v>1.73403134776525</v>
      </c>
      <c r="AG535">
        <v>1.75477285615273</v>
      </c>
      <c r="AH535">
        <v>1.81569357585016</v>
      </c>
      <c r="AI535">
        <v>1.7491823254024199</v>
      </c>
      <c r="AJ535">
        <v>1.5273428089617</v>
      </c>
      <c r="AK535">
        <v>2.2022118425065398</v>
      </c>
      <c r="AL535">
        <v>2.5938314089988102</v>
      </c>
      <c r="AM535">
        <v>2.7630881005577601</v>
      </c>
      <c r="AN535">
        <v>2.6712394937687201</v>
      </c>
      <c r="AO535">
        <v>2.5840673512093</v>
      </c>
      <c r="AP535">
        <v>3.4363028771701001</v>
      </c>
      <c r="AQ535">
        <v>2.5417929416365199</v>
      </c>
      <c r="AR535">
        <v>2.60590039814634</v>
      </c>
      <c r="AS535">
        <v>2.7977056199238501</v>
      </c>
      <c r="AT535">
        <v>2.7483660130718999</v>
      </c>
      <c r="AU535">
        <v>2.6024317805162198</v>
      </c>
      <c r="AV535">
        <v>3.70473720495059</v>
      </c>
      <c r="AW535">
        <v>2.8709714719923398</v>
      </c>
      <c r="AX535">
        <v>3.11386138613861</v>
      </c>
      <c r="AY535">
        <v>2.8267803671396998</v>
      </c>
      <c r="AZ535">
        <v>2.54005533749437</v>
      </c>
      <c r="BA535">
        <v>2.4540269367800498</v>
      </c>
      <c r="BB535">
        <v>2.53397576475485</v>
      </c>
      <c r="BC535">
        <v>2.7548520214069301</v>
      </c>
      <c r="BD535">
        <v>2.9010155984255799</v>
      </c>
      <c r="BE535">
        <v>2.9936513104346401</v>
      </c>
      <c r="BF535">
        <v>4.4118605408927998</v>
      </c>
      <c r="BG535">
        <v>4.5759439827236399</v>
      </c>
      <c r="BH535">
        <v>4.3692718422894696</v>
      </c>
      <c r="BI535">
        <v>4.5079457176933202</v>
      </c>
      <c r="BJ535">
        <v>4.7379790383230702</v>
      </c>
      <c r="BK535">
        <v>5.1997766967062802</v>
      </c>
      <c r="BL535">
        <v>5.4831424423294104</v>
      </c>
      <c r="BM535">
        <v>5.84830210584024</v>
      </c>
      <c r="BN535">
        <v>7.2975153275250104</v>
      </c>
      <c r="BO535">
        <v>5.5774193548387103</v>
      </c>
      <c r="BP535">
        <v>4.62824291028552</v>
      </c>
      <c r="BQ535">
        <v>3.6041405269761602</v>
      </c>
      <c r="BR535">
        <v>3.0791742715085899</v>
      </c>
      <c r="BS535">
        <v>3.9838556505223202</v>
      </c>
      <c r="BT535">
        <v>3.7464247198387</v>
      </c>
      <c r="BU535">
        <v>3.59513870704395</v>
      </c>
      <c r="BV535">
        <v>2.4638033824066201</v>
      </c>
      <c r="BW535">
        <v>2.3456695917588699</v>
      </c>
      <c r="BX535">
        <v>3.2227047146402001</v>
      </c>
      <c r="BY535">
        <v>3.0229540609842802</v>
      </c>
      <c r="BZ535">
        <v>2.80403659685705</v>
      </c>
      <c r="CA535">
        <v>2.9356445327194201</v>
      </c>
      <c r="CB535">
        <v>2.8626960570128501</v>
      </c>
      <c r="CC535">
        <v>2.9471666466994102</v>
      </c>
      <c r="CD535">
        <v>2.7532428582139898</v>
      </c>
      <c r="CE535">
        <v>2.8419576289953499</v>
      </c>
      <c r="CF535">
        <v>2.85456949024507</v>
      </c>
      <c r="CG535">
        <v>2.8316289788276001</v>
      </c>
      <c r="CH535">
        <v>3.02320846905537</v>
      </c>
      <c r="CI535">
        <v>3.0830845408869099</v>
      </c>
      <c r="CJ535">
        <v>3.1191887494188801</v>
      </c>
      <c r="CK535">
        <v>2.9506531204644402</v>
      </c>
      <c r="CL535">
        <v>2.2188610531880499</v>
      </c>
      <c r="CM535">
        <v>2.3704512265278099</v>
      </c>
      <c r="CN535">
        <v>2.61897679952409</v>
      </c>
      <c r="CO535">
        <v>2.6727173385138401</v>
      </c>
      <c r="CP535">
        <v>2.5942013737543799</v>
      </c>
      <c r="CQ535">
        <v>2.33536364732843</v>
      </c>
      <c r="CR535">
        <v>2.24693599636859</v>
      </c>
      <c r="CS535">
        <v>2.17635215099211</v>
      </c>
      <c r="CT535">
        <v>2.0718957368596902</v>
      </c>
      <c r="CU535">
        <v>1.8505056890012599</v>
      </c>
      <c r="CV535">
        <v>2.1681599336798101</v>
      </c>
      <c r="CW535">
        <v>1.9628898539281501</v>
      </c>
      <c r="CX535">
        <v>1.6475287069395901</v>
      </c>
      <c r="CY535">
        <v>1.4084719892399999</v>
      </c>
      <c r="CZ535">
        <v>1.4330227225962</v>
      </c>
      <c r="DA535">
        <v>1.3206442166910699</v>
      </c>
      <c r="DB535">
        <v>1.3657542224810699</v>
      </c>
      <c r="DC535">
        <v>1.18875202546711</v>
      </c>
      <c r="DD535">
        <v>1.5296587020903401</v>
      </c>
      <c r="DE535">
        <v>1.43844084066613</v>
      </c>
      <c r="DF535">
        <v>1.50542130888019</v>
      </c>
      <c r="DG535">
        <v>1.9622788139646099</v>
      </c>
      <c r="DH535">
        <v>2.4600667540827299</v>
      </c>
      <c r="DI535">
        <v>2.2465737152360199</v>
      </c>
      <c r="DJ535">
        <v>2.3280745215640302</v>
      </c>
      <c r="DK535">
        <v>2.0844865258557901</v>
      </c>
      <c r="DL535">
        <v>2.2329405953539698</v>
      </c>
      <c r="DM535">
        <v>2.3454426009532701</v>
      </c>
      <c r="DN535">
        <v>2.03981700407124</v>
      </c>
      <c r="DO535">
        <v>1.9338154847326601</v>
      </c>
      <c r="DP535">
        <v>1.8162940205950999</v>
      </c>
      <c r="DQ535">
        <v>1.87164239133557</v>
      </c>
      <c r="DR535">
        <v>2.00680468254426</v>
      </c>
      <c r="DS535">
        <v>1.8625010728692799</v>
      </c>
      <c r="DT535">
        <v>1.7130832674274099</v>
      </c>
      <c r="DU535">
        <v>1.8328611898017</v>
      </c>
      <c r="DV535">
        <v>1.95380389078881</v>
      </c>
      <c r="DW535">
        <v>2.23634485003751</v>
      </c>
      <c r="DX535">
        <v>3.82828630419821</v>
      </c>
      <c r="DY535">
        <v>5.3991295966352197</v>
      </c>
      <c r="DZ535">
        <v>5.5246258984329</v>
      </c>
      <c r="EA535">
        <v>5.0299615953615602</v>
      </c>
      <c r="EB535">
        <v>5.51551094890511</v>
      </c>
      <c r="EC535">
        <v>8.7157088122605408</v>
      </c>
      <c r="ED535">
        <v>6.44513618677043</v>
      </c>
    </row>
    <row r="536" spans="1:134" x14ac:dyDescent="0.3">
      <c r="A536" s="24" t="s">
        <v>3975</v>
      </c>
      <c r="B536">
        <v>1.05166255346575</v>
      </c>
      <c r="C536">
        <v>1.1873600046881001</v>
      </c>
      <c r="D536">
        <v>1.1534741598054401</v>
      </c>
      <c r="E536">
        <v>1.0655426787990701</v>
      </c>
      <c r="F536">
        <v>1.0013721667301301</v>
      </c>
      <c r="G536">
        <v>0.96182313647423201</v>
      </c>
      <c r="H536">
        <v>1.1241352565143601</v>
      </c>
      <c r="I536">
        <v>1.10774578736282</v>
      </c>
      <c r="J536">
        <v>1.09521271055975</v>
      </c>
      <c r="K536">
        <v>1.1053982700466201</v>
      </c>
      <c r="L536">
        <v>1.0366258047097601</v>
      </c>
      <c r="M536">
        <v>0.99819652807283799</v>
      </c>
      <c r="N536">
        <v>1.0160476846872799</v>
      </c>
      <c r="O536">
        <v>1.09114452239283</v>
      </c>
      <c r="P536">
        <v>1.12182161477025</v>
      </c>
      <c r="Q536">
        <v>1.1499079157052801</v>
      </c>
      <c r="R536">
        <v>1.10811698101559</v>
      </c>
      <c r="S536">
        <v>1.15514805291251</v>
      </c>
      <c r="T536">
        <v>1.10258275947794</v>
      </c>
      <c r="U536">
        <v>1.06473961743493</v>
      </c>
      <c r="V536">
        <v>0.92838331765443705</v>
      </c>
      <c r="W536">
        <v>0.90703670668953695</v>
      </c>
      <c r="X536">
        <v>0.86745816243336504</v>
      </c>
      <c r="Y536">
        <v>0.70559138213190598</v>
      </c>
      <c r="Z536">
        <v>0.75241518072289204</v>
      </c>
      <c r="AA536">
        <v>0.90409641693811105</v>
      </c>
      <c r="AB536">
        <v>0.93731241921397401</v>
      </c>
      <c r="AC536">
        <v>0.93702580000950997</v>
      </c>
      <c r="AD536">
        <v>0.95013672094593604</v>
      </c>
      <c r="AE536">
        <v>0.84028928695104699</v>
      </c>
      <c r="AF536">
        <v>0.86590102542359604</v>
      </c>
      <c r="AG536">
        <v>0.86590102542359604</v>
      </c>
      <c r="AH536">
        <v>0.96728432711128098</v>
      </c>
      <c r="AI536">
        <v>1.2445265311357701</v>
      </c>
      <c r="AJ536">
        <v>1.2493159583179501</v>
      </c>
      <c r="AK536">
        <v>2.1711219787804401</v>
      </c>
      <c r="AL536">
        <v>2.7776886501784999</v>
      </c>
      <c r="AM536">
        <v>2.9876564833716399</v>
      </c>
      <c r="AN536">
        <v>2.8110606125012101</v>
      </c>
      <c r="AO536">
        <v>2.2601897123947601</v>
      </c>
      <c r="AP536">
        <v>2.3075128535333</v>
      </c>
      <c r="AQ536">
        <v>1.8082860174456501</v>
      </c>
      <c r="AR536">
        <v>2.04410607662685</v>
      </c>
      <c r="AS536">
        <v>2.09401552465151</v>
      </c>
      <c r="AT536">
        <v>2.0937760130719001</v>
      </c>
      <c r="AU536">
        <v>1.9887460742004801</v>
      </c>
      <c r="AV536">
        <v>2.04562165391813</v>
      </c>
      <c r="AW536">
        <v>1.96998940813056</v>
      </c>
      <c r="AX536">
        <v>1.92366653465347</v>
      </c>
      <c r="AY536">
        <v>1.7691391094909501</v>
      </c>
      <c r="AZ536">
        <v>1.52700436265363</v>
      </c>
      <c r="BA536">
        <v>1.4072035660078901</v>
      </c>
      <c r="BB536">
        <v>1.40842565670471</v>
      </c>
      <c r="BC536">
        <v>1.35715507124895</v>
      </c>
      <c r="BD536">
        <v>1.69641761666424</v>
      </c>
      <c r="BE536">
        <v>1.6943529220250699</v>
      </c>
      <c r="BF536">
        <v>1.97307971326165</v>
      </c>
      <c r="BG536">
        <v>1.69072616975329</v>
      </c>
      <c r="BH536">
        <v>1.6386542121799199</v>
      </c>
      <c r="BI536">
        <v>1.5194704702962301</v>
      </c>
      <c r="BJ536">
        <v>1.74098054564365</v>
      </c>
      <c r="BK536">
        <v>1.7723193109498401</v>
      </c>
      <c r="BL536">
        <v>2.2790259461203402</v>
      </c>
      <c r="BM536">
        <v>2.8657709568189902</v>
      </c>
      <c r="BN536">
        <v>3.3511714101323</v>
      </c>
      <c r="BO536">
        <v>2.1562942580645199</v>
      </c>
      <c r="BP536">
        <v>1.3513521490571201</v>
      </c>
      <c r="BQ536">
        <v>1.09264362609787</v>
      </c>
      <c r="BR536">
        <v>1.0219094719617301</v>
      </c>
      <c r="BS536">
        <v>1.29743607470719</v>
      </c>
      <c r="BT536">
        <v>1.35204907706976</v>
      </c>
      <c r="BU536">
        <v>1.82698378644815</v>
      </c>
      <c r="BV536">
        <v>1.3972436671127899</v>
      </c>
      <c r="BW536">
        <v>1.2580634444868399</v>
      </c>
      <c r="BX536">
        <v>1.4517564644287</v>
      </c>
      <c r="BY536">
        <v>1.4517564644287</v>
      </c>
      <c r="BZ536">
        <v>1.4517564644287</v>
      </c>
      <c r="CA536">
        <v>1.4517564644287</v>
      </c>
      <c r="CB536">
        <v>1.4517564644287</v>
      </c>
      <c r="CC536">
        <v>1.4517564644287</v>
      </c>
      <c r="CD536">
        <v>1.87854835120342</v>
      </c>
      <c r="CE536">
        <v>2.4599849295046901</v>
      </c>
      <c r="CF536">
        <v>2.0147054752531299</v>
      </c>
      <c r="CG536">
        <v>1.8922261846464099</v>
      </c>
      <c r="CH536">
        <v>1.5606426244764999</v>
      </c>
      <c r="CI536">
        <v>1.6559542241316501</v>
      </c>
      <c r="CJ536">
        <v>1.84549136448164</v>
      </c>
      <c r="CK536">
        <v>1.6531204644412201</v>
      </c>
      <c r="CL536">
        <v>1.40826455989897</v>
      </c>
      <c r="CM536">
        <v>1.44592845375382</v>
      </c>
      <c r="CN536">
        <v>1.1168947055324201</v>
      </c>
      <c r="CO536">
        <v>1.1428484701311299</v>
      </c>
      <c r="CP536">
        <v>1.1062179670238801</v>
      </c>
      <c r="CQ536">
        <v>1.0508382583524301</v>
      </c>
      <c r="CR536">
        <v>0.94416704493871995</v>
      </c>
      <c r="CS536">
        <v>0.80537325361572598</v>
      </c>
      <c r="CT536">
        <v>0.95001670883658795</v>
      </c>
      <c r="CU536">
        <v>0.89127686472819201</v>
      </c>
      <c r="CV536">
        <v>0.93422185377674405</v>
      </c>
      <c r="CW536">
        <v>0.66640347414133405</v>
      </c>
      <c r="CX536">
        <v>0.66640347414133405</v>
      </c>
      <c r="CY536">
        <v>0.494174185065966</v>
      </c>
      <c r="CZ536">
        <v>0.573209089038478</v>
      </c>
      <c r="DA536">
        <v>0.63396778916544705</v>
      </c>
      <c r="DB536">
        <v>0.59988351776354099</v>
      </c>
      <c r="DC536">
        <v>0.57931944305031802</v>
      </c>
      <c r="DD536">
        <v>0.70301043733287305</v>
      </c>
      <c r="DE536">
        <v>0.82321285724674598</v>
      </c>
      <c r="DF536">
        <v>0.68102392544580204</v>
      </c>
      <c r="DG536">
        <v>0.73977761836441902</v>
      </c>
      <c r="DH536">
        <v>0.86869710334962502</v>
      </c>
      <c r="DI536">
        <v>0.97702941482174399</v>
      </c>
      <c r="DJ536">
        <v>0.86343025193040401</v>
      </c>
      <c r="DK536">
        <v>0.83466860888565197</v>
      </c>
      <c r="DL536">
        <v>0.69298156407537104</v>
      </c>
      <c r="DM536">
        <v>0.74081321722600402</v>
      </c>
      <c r="DN536">
        <v>0.79186311680680499</v>
      </c>
      <c r="DO536">
        <v>0.767274328990182</v>
      </c>
      <c r="DP536">
        <v>0.65710872162485101</v>
      </c>
      <c r="DQ536">
        <v>0.69234967968054195</v>
      </c>
      <c r="DR536">
        <v>0.76552678622916803</v>
      </c>
      <c r="DS536">
        <v>0.65230452321689103</v>
      </c>
      <c r="DT536">
        <v>0.59032877640944503</v>
      </c>
      <c r="DU536">
        <v>0.63597733711048199</v>
      </c>
      <c r="DV536">
        <v>0.57604978415652897</v>
      </c>
      <c r="DW536">
        <v>0.57182488570579304</v>
      </c>
      <c r="DX536">
        <v>0.60220233998623496</v>
      </c>
      <c r="DY536">
        <v>0.63381721529339596</v>
      </c>
      <c r="DZ536">
        <v>0.60828325674561101</v>
      </c>
      <c r="EA536">
        <v>0.59773756332282302</v>
      </c>
      <c r="EB536">
        <v>0.63412408759124095</v>
      </c>
      <c r="EC536">
        <v>0.62375478927203099</v>
      </c>
      <c r="ED536">
        <v>0.580544747081712</v>
      </c>
    </row>
    <row r="537" spans="1:134" x14ac:dyDescent="0.3">
      <c r="A537" s="24" t="s">
        <v>3979</v>
      </c>
      <c r="B537">
        <v>1.40915216499678</v>
      </c>
      <c r="C537">
        <v>1.51044566204694</v>
      </c>
      <c r="D537">
        <v>1.3727328664771901</v>
      </c>
      <c r="E537">
        <v>1.26892024557856</v>
      </c>
      <c r="F537">
        <v>1.0852690471308499</v>
      </c>
      <c r="G537">
        <v>0.948167809481678</v>
      </c>
      <c r="H537">
        <v>1.16483354248173</v>
      </c>
      <c r="I537">
        <v>1.254609293511</v>
      </c>
      <c r="J537">
        <v>1.3945146102682899</v>
      </c>
      <c r="K537">
        <v>1.3791656048090899</v>
      </c>
      <c r="L537">
        <v>1.43392830358482</v>
      </c>
      <c r="M537">
        <v>1.4749620637329299</v>
      </c>
      <c r="N537">
        <v>1.3026947604404899</v>
      </c>
      <c r="O537">
        <v>1.33763486676913</v>
      </c>
      <c r="P537">
        <v>1.3041552769421101</v>
      </c>
      <c r="Q537">
        <v>1.35439137134052</v>
      </c>
      <c r="R537">
        <v>1.27025775582652</v>
      </c>
      <c r="S537">
        <v>1.25319099559062</v>
      </c>
      <c r="T537">
        <v>1.40770665009323</v>
      </c>
      <c r="U537">
        <v>1.3232988397616801</v>
      </c>
      <c r="V537">
        <v>1.1163374098463501</v>
      </c>
      <c r="W537">
        <v>1.0905314176908401</v>
      </c>
      <c r="X537">
        <v>1.04735026654124</v>
      </c>
      <c r="Y537">
        <v>0.84685171356392697</v>
      </c>
      <c r="Z537">
        <v>0.89410272669625901</v>
      </c>
      <c r="AA537">
        <v>0.93747517279733095</v>
      </c>
      <c r="AB537">
        <v>1.0877332274712199</v>
      </c>
      <c r="AC537">
        <v>1.1237379741017199</v>
      </c>
      <c r="AD537">
        <v>1.08663222524065</v>
      </c>
      <c r="AE537">
        <v>1.05461986463088</v>
      </c>
      <c r="AF537">
        <v>0.87880645820559999</v>
      </c>
      <c r="AG537">
        <v>0.86793522777392695</v>
      </c>
      <c r="AH537">
        <v>0.84976368931111801</v>
      </c>
      <c r="AI537">
        <v>0.90585519143205295</v>
      </c>
      <c r="AJ537">
        <v>0.77571669477234395</v>
      </c>
      <c r="AK537">
        <v>0.87478531644756896</v>
      </c>
      <c r="AL537">
        <v>0.88765960183964199</v>
      </c>
      <c r="AM537">
        <v>0.93388841560445601</v>
      </c>
      <c r="AN537">
        <v>0.82117669790358405</v>
      </c>
      <c r="AO537">
        <v>0.74456177916200295</v>
      </c>
      <c r="AP537">
        <v>0.82321297579264796</v>
      </c>
      <c r="AQ537">
        <v>0.64359500765796596</v>
      </c>
      <c r="AR537">
        <v>0.65759415181776604</v>
      </c>
      <c r="AS537">
        <v>0.71086562188485602</v>
      </c>
      <c r="AT537">
        <v>0.68790849673202603</v>
      </c>
      <c r="AU537">
        <v>0.67440066947803701</v>
      </c>
      <c r="AV537">
        <v>0.69761334164997901</v>
      </c>
      <c r="AW537">
        <v>0.65084163404199102</v>
      </c>
      <c r="AX537">
        <v>0.66501650165016502</v>
      </c>
      <c r="AY537">
        <v>0.64444733758625194</v>
      </c>
      <c r="AZ537">
        <v>0.64828518113377498</v>
      </c>
      <c r="BA537">
        <v>0.61989742934287695</v>
      </c>
      <c r="BB537">
        <v>0.65630452529973904</v>
      </c>
      <c r="BC537">
        <v>0.62544329099232698</v>
      </c>
      <c r="BD537">
        <v>0.66896674603560302</v>
      </c>
      <c r="BE537">
        <v>0.78463291551359304</v>
      </c>
      <c r="BF537">
        <v>0.86999022482893396</v>
      </c>
      <c r="BG537">
        <v>0.88345003599240901</v>
      </c>
      <c r="BH537">
        <v>0.91162154682641705</v>
      </c>
      <c r="BI537">
        <v>0.95574251361892804</v>
      </c>
      <c r="BJ537">
        <v>0.89767181374509997</v>
      </c>
      <c r="BK537">
        <v>0.91713852779328497</v>
      </c>
      <c r="BL537">
        <v>1.16631714792709</v>
      </c>
      <c r="BM537">
        <v>1.22222580541133</v>
      </c>
      <c r="BN537">
        <v>1.37463697967086</v>
      </c>
      <c r="BO537">
        <v>2.2225806451612899</v>
      </c>
      <c r="BP537">
        <v>1.3011900735945401</v>
      </c>
      <c r="BQ537">
        <v>0.95200752823086598</v>
      </c>
      <c r="BR537">
        <v>0.85593807036314395</v>
      </c>
      <c r="BS537">
        <v>1.0525482747704999</v>
      </c>
      <c r="BT537">
        <v>1.3269564401931799</v>
      </c>
      <c r="BU537">
        <v>1.1429275581090901</v>
      </c>
      <c r="BV537">
        <v>0.73762014843654999</v>
      </c>
      <c r="BW537">
        <v>0.79816863792445603</v>
      </c>
      <c r="BX537">
        <v>0.94447890818858604</v>
      </c>
      <c r="BY537">
        <v>1.13225617102784</v>
      </c>
      <c r="BZ537">
        <v>0.88148575944557594</v>
      </c>
      <c r="CA537">
        <v>0.96751380550414501</v>
      </c>
      <c r="CB537">
        <v>1.5449818149027601</v>
      </c>
      <c r="CC537">
        <v>1.3687552414041</v>
      </c>
      <c r="CD537">
        <v>1.2776486466221799</v>
      </c>
      <c r="CE537">
        <v>1.7302723850299</v>
      </c>
      <c r="CF537">
        <v>1.6299373883231401</v>
      </c>
      <c r="CG537">
        <v>1.71539680253493</v>
      </c>
      <c r="CH537">
        <v>1.5835853885528199</v>
      </c>
      <c r="CI537">
        <v>1.66023447171048</v>
      </c>
      <c r="CJ537">
        <v>1.42375639237564</v>
      </c>
      <c r="CK537">
        <v>1.1857764876632799</v>
      </c>
      <c r="CL537">
        <v>0.93982202120473501</v>
      </c>
      <c r="CM537">
        <v>1.09598336111398</v>
      </c>
      <c r="CN537">
        <v>1.1052484604418</v>
      </c>
      <c r="CO537">
        <v>1.1052484604418</v>
      </c>
      <c r="CP537">
        <v>1.1052484604418</v>
      </c>
      <c r="CQ537">
        <v>1.1052484604418</v>
      </c>
      <c r="CR537">
        <v>1.1052484604418</v>
      </c>
      <c r="CS537">
        <v>1.1052484604418</v>
      </c>
      <c r="CT537">
        <v>1.1052484604418</v>
      </c>
      <c r="CU537">
        <v>1.1052484604418</v>
      </c>
      <c r="CV537">
        <v>1.1052484604418</v>
      </c>
      <c r="CW537">
        <v>1.1052484604418</v>
      </c>
      <c r="CX537">
        <v>1.1052484604418</v>
      </c>
      <c r="CY537">
        <v>0.60449441598283205</v>
      </c>
      <c r="CZ537">
        <v>0.63493929862723797</v>
      </c>
      <c r="DA537">
        <v>0.58272327964860904</v>
      </c>
      <c r="DB537">
        <v>0.58095515433896305</v>
      </c>
      <c r="DC537">
        <v>0.441659377374995</v>
      </c>
      <c r="DD537">
        <v>0.47873716898128199</v>
      </c>
      <c r="DE537">
        <v>0.42760526507163099</v>
      </c>
      <c r="DF537">
        <v>0.35843364497147501</v>
      </c>
      <c r="DG537">
        <v>0.47375657580105202</v>
      </c>
      <c r="DH537">
        <v>0.48724520205030403</v>
      </c>
      <c r="DI537">
        <v>0.40387842071658703</v>
      </c>
      <c r="DJ537">
        <v>0.32595940718849198</v>
      </c>
      <c r="DK537">
        <v>0.34668608885651903</v>
      </c>
      <c r="DL537">
        <v>0.318161347028315</v>
      </c>
      <c r="DM537">
        <v>0.31309841633702801</v>
      </c>
      <c r="DN537">
        <v>0.35675811799599899</v>
      </c>
      <c r="DO537">
        <v>0.37511189417297802</v>
      </c>
      <c r="DP537">
        <v>0.359845252318371</v>
      </c>
      <c r="DQ537">
        <v>0.373466632192824</v>
      </c>
      <c r="DR537">
        <v>0.36474251773254102</v>
      </c>
      <c r="DS537">
        <v>0.33902669298772597</v>
      </c>
      <c r="DT537">
        <v>0.33047113320528798</v>
      </c>
      <c r="DU537">
        <v>0.337110481586402</v>
      </c>
      <c r="DV537">
        <v>0.311150978303526</v>
      </c>
      <c r="DW537">
        <v>0.33403631937269102</v>
      </c>
      <c r="DX537">
        <v>0.34698325303968802</v>
      </c>
      <c r="DY537">
        <v>0.37678534918363199</v>
      </c>
      <c r="DZ537">
        <v>0.32844350182632298</v>
      </c>
      <c r="EA537">
        <v>0.34519344281893</v>
      </c>
      <c r="EB537">
        <v>0.34519464720194598</v>
      </c>
      <c r="EC537">
        <v>0.34789272030651403</v>
      </c>
      <c r="ED537">
        <v>0.35330739299610903</v>
      </c>
    </row>
    <row r="538" spans="1:134" x14ac:dyDescent="0.3">
      <c r="A538" s="24" t="s">
        <v>3981</v>
      </c>
      <c r="B538">
        <v>2.5292494990332202</v>
      </c>
      <c r="C538">
        <v>2.5664336388408699</v>
      </c>
      <c r="D538">
        <v>2.8977560143865899</v>
      </c>
      <c r="E538">
        <v>3.2294475976966002</v>
      </c>
      <c r="F538">
        <v>3.4232615220129499</v>
      </c>
      <c r="G538">
        <v>2.9973717953255199</v>
      </c>
      <c r="H538">
        <v>3.3404706547575098</v>
      </c>
      <c r="I538">
        <v>3.72563320748064</v>
      </c>
      <c r="J538">
        <v>4.0216247096629596</v>
      </c>
      <c r="K538">
        <v>3.5268680093543399</v>
      </c>
      <c r="L538">
        <v>3.6588188885555701</v>
      </c>
      <c r="M538">
        <v>3.71515664735547</v>
      </c>
      <c r="N538">
        <v>3.71515664735547</v>
      </c>
      <c r="O538">
        <v>3.71515664735547</v>
      </c>
      <c r="P538">
        <v>3.71515664735547</v>
      </c>
      <c r="Q538">
        <v>3.71515664735547</v>
      </c>
      <c r="R538">
        <v>3.71515664735547</v>
      </c>
      <c r="S538">
        <v>3.71515664735547</v>
      </c>
      <c r="T538">
        <v>3.71515664735547</v>
      </c>
      <c r="U538">
        <v>3.71515664735547</v>
      </c>
      <c r="V538">
        <v>3.18177226089683</v>
      </c>
      <c r="W538">
        <v>3.6193701512266498</v>
      </c>
      <c r="X538">
        <v>3.96049116180621</v>
      </c>
      <c r="Y538">
        <v>3.5967331935366502</v>
      </c>
      <c r="Z538">
        <v>3.22870590519975</v>
      </c>
      <c r="AA538">
        <v>3.4628337538730398</v>
      </c>
      <c r="AB538">
        <v>3.3780617657800698</v>
      </c>
      <c r="AC538">
        <v>3.5344667633493398</v>
      </c>
      <c r="AD538">
        <v>3.8409013755633401</v>
      </c>
      <c r="AE538">
        <v>4.0936061183692702</v>
      </c>
      <c r="AF538">
        <v>4.4815483532204601</v>
      </c>
      <c r="AG538">
        <v>4.7865102797555297</v>
      </c>
      <c r="AH538">
        <v>4.9490007399627602</v>
      </c>
      <c r="AI538">
        <v>5.3838287677162802</v>
      </c>
      <c r="AJ538">
        <v>5.0997107861559501</v>
      </c>
      <c r="AK538">
        <v>5.4563089404664504</v>
      </c>
      <c r="AL538">
        <v>6.2136203196861004</v>
      </c>
      <c r="AM538">
        <v>6.6770644029382904</v>
      </c>
      <c r="AN538">
        <v>7.5269201107783497</v>
      </c>
      <c r="AO538">
        <v>7.6402782860479803</v>
      </c>
      <c r="AP538">
        <v>6.8530442578857302</v>
      </c>
      <c r="AQ538">
        <v>7.3304656695017396</v>
      </c>
      <c r="AR538">
        <v>8.0510410547614395</v>
      </c>
      <c r="AS538">
        <v>9.11378752471688</v>
      </c>
      <c r="AT538">
        <v>7.0931372549019596</v>
      </c>
      <c r="AU538">
        <v>6.5651510427776802</v>
      </c>
      <c r="AV538">
        <v>6.7233511703489697</v>
      </c>
      <c r="AW538">
        <v>6.9758990369526099</v>
      </c>
      <c r="AX538">
        <v>5.7046204620461998</v>
      </c>
      <c r="AY538">
        <v>5.2157922145553997</v>
      </c>
      <c r="AZ538">
        <v>5.4227527186152802</v>
      </c>
      <c r="BA538">
        <v>5.6413861417775699</v>
      </c>
      <c r="BB538">
        <v>5.1864064926125701</v>
      </c>
      <c r="BC538">
        <v>5.9078599522857704</v>
      </c>
      <c r="BD538">
        <v>5.7388600029155903</v>
      </c>
      <c r="BE538">
        <v>5.5168484453849898</v>
      </c>
      <c r="BF538">
        <v>5.84881068752036</v>
      </c>
      <c r="BG538">
        <v>5.9174792225639701</v>
      </c>
      <c r="BH538">
        <v>5.7269367888131004</v>
      </c>
      <c r="BI538">
        <v>5.5313799439125804</v>
      </c>
      <c r="BJ538">
        <v>6.1444915593247504</v>
      </c>
      <c r="BK538">
        <v>6.0738495892814397</v>
      </c>
      <c r="BL538">
        <v>6.86078399741894</v>
      </c>
      <c r="BM538">
        <v>7.4252636331387603</v>
      </c>
      <c r="BN538">
        <v>7.6218134882220099</v>
      </c>
      <c r="BO538">
        <v>7</v>
      </c>
      <c r="BP538">
        <v>6.2193020596808202</v>
      </c>
      <c r="BQ538">
        <v>5.3544542032622298</v>
      </c>
      <c r="BR538">
        <v>5.4117720962371996</v>
      </c>
      <c r="BS538">
        <v>5.4117720962371996</v>
      </c>
      <c r="BT538">
        <v>6.2878041918694603</v>
      </c>
      <c r="BU538">
        <v>6.0827775296129198</v>
      </c>
      <c r="BV538">
        <v>4.6219126414405602</v>
      </c>
      <c r="BW538">
        <v>4.4883632201449801</v>
      </c>
      <c r="BX538">
        <v>4.7596153846153904</v>
      </c>
      <c r="BY538">
        <v>4.3838240291637103</v>
      </c>
      <c r="BZ538">
        <v>4.22353263017113</v>
      </c>
      <c r="CA538">
        <v>4.3395175973156404</v>
      </c>
      <c r="CB538">
        <v>4.4673125310753203</v>
      </c>
      <c r="CC538">
        <v>4.3563555768539599</v>
      </c>
      <c r="CD538">
        <v>4.2093424308315202</v>
      </c>
      <c r="CE538">
        <v>3.9994094633498198</v>
      </c>
      <c r="CF538">
        <v>4.0792015921670002</v>
      </c>
      <c r="CG538">
        <v>3.9046521676508701</v>
      </c>
      <c r="CH538">
        <v>3.9567822242903699</v>
      </c>
      <c r="CI538">
        <v>4.1782567538046997</v>
      </c>
      <c r="CJ538">
        <v>4.3802301255230098</v>
      </c>
      <c r="CK538">
        <v>4.3744557329463003</v>
      </c>
      <c r="CL538">
        <v>4.1675232752797404</v>
      </c>
      <c r="CM538">
        <v>4.7866298880415403</v>
      </c>
      <c r="CN538">
        <v>4.5820939916716199</v>
      </c>
      <c r="CO538">
        <v>4.6791525012141797</v>
      </c>
      <c r="CP538">
        <v>4.8964992389649904</v>
      </c>
      <c r="CQ538">
        <v>5.5361235074176802</v>
      </c>
      <c r="CR538">
        <v>5.5303374186715102</v>
      </c>
      <c r="CS538">
        <v>5.6698891843290298</v>
      </c>
      <c r="CT538">
        <v>5.4279849143075403</v>
      </c>
      <c r="CU538">
        <v>5.3745259165613097</v>
      </c>
      <c r="CV538">
        <v>6.3849121576379799</v>
      </c>
      <c r="CW538">
        <v>6.4176865377023304</v>
      </c>
      <c r="CX538">
        <v>6.9895157264103798</v>
      </c>
      <c r="CY538">
        <v>5.9890284263499103</v>
      </c>
      <c r="CZ538">
        <v>5.5924630353625897</v>
      </c>
      <c r="DA538">
        <v>4.3089311859443598</v>
      </c>
      <c r="DB538">
        <v>4.2952824694234097</v>
      </c>
      <c r="DC538">
        <v>3.6752369617276299</v>
      </c>
      <c r="DD538">
        <v>3.8255844043819498</v>
      </c>
      <c r="DE538">
        <v>3.9706203185222901</v>
      </c>
      <c r="DF538">
        <v>4.2459452193912597</v>
      </c>
      <c r="DG538">
        <v>4.6299617407938802</v>
      </c>
      <c r="DH538">
        <v>4.7070568601740401</v>
      </c>
      <c r="DI538">
        <v>4.4842383476621102</v>
      </c>
      <c r="DJ538">
        <v>4.0882553203818803</v>
      </c>
      <c r="DK538">
        <v>4.5375091041514901</v>
      </c>
      <c r="DL538">
        <v>4.5428791422718797</v>
      </c>
      <c r="DM538">
        <v>4.7579777196930504</v>
      </c>
      <c r="DN538">
        <v>4.8057417071225697</v>
      </c>
      <c r="DO538">
        <v>4.7031074610324097</v>
      </c>
      <c r="DP538">
        <v>4.2669397508107201</v>
      </c>
      <c r="DQ538">
        <v>4.4442529230946004</v>
      </c>
      <c r="DR538">
        <v>4.1015512369528899</v>
      </c>
      <c r="DS538">
        <v>3.6820873744742899</v>
      </c>
      <c r="DT538">
        <v>3.5405603886566501</v>
      </c>
      <c r="DU538">
        <v>4.5934844192634596</v>
      </c>
      <c r="DV538">
        <v>5.4072994337612803</v>
      </c>
      <c r="DW538">
        <v>6.7798049567592802</v>
      </c>
      <c r="DX538">
        <v>6.6744092681807698</v>
      </c>
      <c r="DY538">
        <v>6.0694570201828402</v>
      </c>
      <c r="DZ538">
        <v>5.5526098739248297</v>
      </c>
      <c r="EA538">
        <v>6.1596855900416898</v>
      </c>
      <c r="EB538">
        <v>5.6995133819951302</v>
      </c>
      <c r="EC538">
        <v>5.3226053639846702</v>
      </c>
      <c r="ED538">
        <v>6.1665369649805504</v>
      </c>
    </row>
    <row r="539" spans="1:134" x14ac:dyDescent="0.3">
      <c r="A539" s="24" t="s">
        <v>3983</v>
      </c>
      <c r="B539">
        <v>0.812014568318978</v>
      </c>
      <c r="C539">
        <v>0.82014471241466202</v>
      </c>
      <c r="D539">
        <v>0.96234318512115802</v>
      </c>
      <c r="E539">
        <v>0.90440786701247</v>
      </c>
      <c r="F539">
        <v>0.79087244881220897</v>
      </c>
      <c r="G539">
        <v>0.69144636230922396</v>
      </c>
      <c r="H539">
        <v>0.75381992618291904</v>
      </c>
      <c r="I539">
        <v>0.83648041590151201</v>
      </c>
      <c r="J539">
        <v>0.89598587848441802</v>
      </c>
      <c r="K539">
        <v>1.0359526184658301</v>
      </c>
      <c r="L539">
        <v>1.19031501274936</v>
      </c>
      <c r="M539">
        <v>1.0776811324734401</v>
      </c>
      <c r="N539">
        <v>0.95152427647424198</v>
      </c>
      <c r="O539">
        <v>1.1181944085645199</v>
      </c>
      <c r="P539">
        <v>1.0156508096757899</v>
      </c>
      <c r="Q539">
        <v>0.93419829337442195</v>
      </c>
      <c r="R539">
        <v>0.83112820496990303</v>
      </c>
      <c r="S539">
        <v>0.84824398236249698</v>
      </c>
      <c r="T539">
        <v>0.80630655065257895</v>
      </c>
      <c r="U539">
        <v>0.80109995296331105</v>
      </c>
      <c r="V539">
        <v>0.66038500470366901</v>
      </c>
      <c r="W539">
        <v>0.69916282436621702</v>
      </c>
      <c r="X539">
        <v>0.65481213546566297</v>
      </c>
      <c r="Y539">
        <v>0.57038080681294601</v>
      </c>
      <c r="Z539">
        <v>0.58460131578947405</v>
      </c>
      <c r="AA539">
        <v>0.667839774370382</v>
      </c>
      <c r="AB539">
        <v>0.603919383882493</v>
      </c>
      <c r="AC539">
        <v>0.65490024249916801</v>
      </c>
      <c r="AD539">
        <v>0.63348409465634503</v>
      </c>
      <c r="AE539">
        <v>0.55108773178026105</v>
      </c>
      <c r="AF539">
        <v>0.48334909210960703</v>
      </c>
      <c r="AG539">
        <v>0.51369478608783303</v>
      </c>
      <c r="AH539">
        <v>0.53309135437055399</v>
      </c>
      <c r="AI539">
        <v>0.54137388571794998</v>
      </c>
      <c r="AJ539">
        <v>0.49092802698144999</v>
      </c>
      <c r="AK539">
        <v>0.53628568401791299</v>
      </c>
      <c r="AL539">
        <v>0.62301319268002398</v>
      </c>
      <c r="AM539">
        <v>0.70129981515117401</v>
      </c>
      <c r="AN539">
        <v>0.665308037870737</v>
      </c>
      <c r="AO539">
        <v>0.61404617256314198</v>
      </c>
      <c r="AP539">
        <v>0.68080394490178497</v>
      </c>
      <c r="AQ539">
        <v>0.55162497800371502</v>
      </c>
      <c r="AR539">
        <v>0.61188347366359896</v>
      </c>
      <c r="AS539">
        <v>0.62005398983543902</v>
      </c>
      <c r="AT539">
        <v>0.593847950980392</v>
      </c>
      <c r="AU539">
        <v>0.56281654004561599</v>
      </c>
      <c r="AV539">
        <v>0.60968499392665998</v>
      </c>
      <c r="AW539">
        <v>0.58420538183259796</v>
      </c>
      <c r="AX539">
        <v>0.60559294059405899</v>
      </c>
      <c r="AY539">
        <v>0.68689322679338605</v>
      </c>
      <c r="AZ539">
        <v>0.63038085387040699</v>
      </c>
      <c r="BA539">
        <v>0.59626700324327797</v>
      </c>
      <c r="BB539">
        <v>0.630127806502217</v>
      </c>
      <c r="BC539">
        <v>0.67751783158166201</v>
      </c>
      <c r="BD539">
        <v>0.69951031634190197</v>
      </c>
      <c r="BE539">
        <v>0.74929463128764395</v>
      </c>
      <c r="BF539">
        <v>0.84110966764418404</v>
      </c>
      <c r="BG539">
        <v>0.79084342647732497</v>
      </c>
      <c r="BH539">
        <v>0.80572182194077702</v>
      </c>
      <c r="BI539">
        <v>0.71607678174257805</v>
      </c>
      <c r="BJ539">
        <v>0.72657258020641702</v>
      </c>
      <c r="BK539">
        <v>0.77102661456256505</v>
      </c>
      <c r="BL539">
        <v>0.96184315857396396</v>
      </c>
      <c r="BM539">
        <v>1.1362105227514601</v>
      </c>
      <c r="BN539">
        <v>1.60285268151016</v>
      </c>
      <c r="BO539">
        <v>1.38448678064516</v>
      </c>
      <c r="BP539">
        <v>1.05606127832262</v>
      </c>
      <c r="BQ539">
        <v>0.94907859786700199</v>
      </c>
      <c r="BR539">
        <v>0.79134024167663197</v>
      </c>
      <c r="BS539">
        <v>1.1068747673314301</v>
      </c>
      <c r="BT539">
        <v>1.4152284053078299</v>
      </c>
      <c r="BU539">
        <v>1.3317754840498499</v>
      </c>
      <c r="BV539">
        <v>0.84599684268159203</v>
      </c>
      <c r="BW539">
        <v>0.83265427851964902</v>
      </c>
      <c r="BX539">
        <v>1.19756232320099</v>
      </c>
      <c r="BY539">
        <v>1.3465209212518201</v>
      </c>
      <c r="BZ539">
        <v>1.30187029392991</v>
      </c>
      <c r="CA539">
        <v>1.58574833205435</v>
      </c>
      <c r="CB539">
        <v>1.48609986289193</v>
      </c>
      <c r="CC539">
        <v>1.43583462022283</v>
      </c>
      <c r="CD539">
        <v>1.3125366874109601</v>
      </c>
      <c r="CE539">
        <v>1.29481402229276</v>
      </c>
      <c r="CF539">
        <v>1.2650494937315699</v>
      </c>
      <c r="CG539">
        <v>1.1339396284027099</v>
      </c>
      <c r="CH539">
        <v>1.14227125407166</v>
      </c>
      <c r="CI539">
        <v>1.1595139066482201</v>
      </c>
      <c r="CJ539">
        <v>1.1425001307531399</v>
      </c>
      <c r="CK539">
        <v>1.02401108272859</v>
      </c>
      <c r="CL539">
        <v>0.90427860142735506</v>
      </c>
      <c r="CM539">
        <v>0.95160155768294696</v>
      </c>
      <c r="CN539">
        <v>0.94224795062462796</v>
      </c>
      <c r="CO539">
        <v>1.00339050509956</v>
      </c>
      <c r="CP539">
        <v>1.2193743285287</v>
      </c>
      <c r="CQ539">
        <v>1.05970005729104</v>
      </c>
      <c r="CR539">
        <v>1.0769614071720399</v>
      </c>
      <c r="CS539">
        <v>1.0898636890398501</v>
      </c>
      <c r="CT539">
        <v>0.95871601661335804</v>
      </c>
      <c r="CU539">
        <v>0.94644809734513302</v>
      </c>
      <c r="CV539">
        <v>1.2352995057870699</v>
      </c>
      <c r="CW539">
        <v>1.13521128464272</v>
      </c>
      <c r="CX539">
        <v>0.97044402146779796</v>
      </c>
      <c r="CY539">
        <v>0.84869717549984103</v>
      </c>
      <c r="CZ539">
        <v>0.90638207472294896</v>
      </c>
      <c r="DA539">
        <v>0.80272693704246001</v>
      </c>
      <c r="DB539">
        <v>0.77240917006406495</v>
      </c>
      <c r="DC539">
        <v>0.652394178126389</v>
      </c>
      <c r="DD539">
        <v>0.71922485120331203</v>
      </c>
      <c r="DE539">
        <v>0.66429687440913399</v>
      </c>
      <c r="DF539">
        <v>0.68477927058753196</v>
      </c>
      <c r="DG539">
        <v>0.82867446197991401</v>
      </c>
      <c r="DH539">
        <v>0.94536910835618104</v>
      </c>
      <c r="DI539">
        <v>0.83893863126791102</v>
      </c>
      <c r="DJ539">
        <v>0.95904501137236198</v>
      </c>
      <c r="DK539">
        <v>0.94537509104151496</v>
      </c>
      <c r="DL539">
        <v>0.89637237952726201</v>
      </c>
      <c r="DM539">
        <v>0.81489453894860397</v>
      </c>
      <c r="DN539">
        <v>0.81424793989675004</v>
      </c>
      <c r="DO539">
        <v>0.80847980221372895</v>
      </c>
      <c r="DP539">
        <v>0.80360698640268602</v>
      </c>
      <c r="DQ539">
        <v>0.94659427159642595</v>
      </c>
      <c r="DR539">
        <v>1.04521077215847</v>
      </c>
      <c r="DS539">
        <v>1.2430978742883301</v>
      </c>
      <c r="DT539">
        <v>1.0464919218167399</v>
      </c>
      <c r="DU539">
        <v>1.0708215297450401</v>
      </c>
      <c r="DV539">
        <v>1.1773280260133401</v>
      </c>
      <c r="DW539">
        <v>1.22291262685595</v>
      </c>
      <c r="DX539">
        <v>1.36212434044506</v>
      </c>
      <c r="DY539">
        <v>1.25887198060578</v>
      </c>
      <c r="DZ539">
        <v>1.2092023094144</v>
      </c>
      <c r="EA539">
        <v>1.0908710530641501</v>
      </c>
      <c r="EB539">
        <v>1.1891727493917299</v>
      </c>
      <c r="EC539">
        <v>1.2735632183908101</v>
      </c>
      <c r="ED539">
        <v>1.1206225680933899</v>
      </c>
    </row>
    <row r="540" spans="1:134" x14ac:dyDescent="0.3">
      <c r="A540" s="24" t="s">
        <v>3987</v>
      </c>
      <c r="B540">
        <v>0.69236963584695599</v>
      </c>
      <c r="C540">
        <v>0.73837535819977096</v>
      </c>
      <c r="D540">
        <v>0.76474590670690601</v>
      </c>
      <c r="E540">
        <v>0.57829188682286403</v>
      </c>
      <c r="F540">
        <v>0.54754437742478601</v>
      </c>
      <c r="G540">
        <v>0.46499077047850801</v>
      </c>
      <c r="H540">
        <v>0.57872620654019402</v>
      </c>
      <c r="I540">
        <v>0.56413373488665897</v>
      </c>
      <c r="J540">
        <v>0.53309445482400397</v>
      </c>
      <c r="K540">
        <v>0.55266591362225903</v>
      </c>
      <c r="L540">
        <v>0.52997376631168402</v>
      </c>
      <c r="M540">
        <v>0.50075897572078898</v>
      </c>
      <c r="N540">
        <v>0.48876323977157399</v>
      </c>
      <c r="O540">
        <v>0.52551779100025897</v>
      </c>
      <c r="P540">
        <v>0.60779163905135702</v>
      </c>
      <c r="Q540">
        <v>0.60811535285053897</v>
      </c>
      <c r="R540">
        <v>0.52168570612748899</v>
      </c>
      <c r="S540">
        <v>0.52293675098630799</v>
      </c>
      <c r="T540">
        <v>0.51584861093847101</v>
      </c>
      <c r="U540">
        <v>0.58220997021009702</v>
      </c>
      <c r="V540">
        <v>0.48291024459078102</v>
      </c>
      <c r="W540">
        <v>0.68191031834704996</v>
      </c>
      <c r="X540">
        <v>0.52263013483850695</v>
      </c>
      <c r="Y540">
        <v>0.53385050286785596</v>
      </c>
      <c r="Z540">
        <v>0.50729258084971496</v>
      </c>
      <c r="AA540">
        <v>0.604857165329308</v>
      </c>
      <c r="AB540">
        <v>0.52084186423183798</v>
      </c>
      <c r="AC540">
        <v>0.59383268191399996</v>
      </c>
      <c r="AD540">
        <v>0.63020513166779202</v>
      </c>
      <c r="AE540">
        <v>0.57400731780261305</v>
      </c>
      <c r="AF540">
        <v>0.49992950525869001</v>
      </c>
      <c r="AG540">
        <v>0.52296667821813403</v>
      </c>
      <c r="AH540">
        <v>0.52195248961665197</v>
      </c>
      <c r="AI540">
        <v>0.51518869685115098</v>
      </c>
      <c r="AJ540">
        <v>0.44647898337749897</v>
      </c>
      <c r="AK540">
        <v>0.52433641514582396</v>
      </c>
      <c r="AL540">
        <v>0.78474293892516001</v>
      </c>
      <c r="AM540">
        <v>0.88191686785720003</v>
      </c>
      <c r="AN540">
        <v>0.69451188129971297</v>
      </c>
      <c r="AO540">
        <v>0.74618429120638496</v>
      </c>
      <c r="AP540">
        <v>0.86505327573559399</v>
      </c>
      <c r="AQ540">
        <v>0.61046510574510404</v>
      </c>
      <c r="AR540">
        <v>0.67554370961425503</v>
      </c>
      <c r="AS540">
        <v>0.70814235288350003</v>
      </c>
      <c r="AT540">
        <v>0.749455712418301</v>
      </c>
      <c r="AU540">
        <v>0.64431823671299404</v>
      </c>
      <c r="AV540">
        <v>0.62703159942221198</v>
      </c>
      <c r="AW540">
        <v>0.61119676396253497</v>
      </c>
      <c r="AX540">
        <v>0.56655693894389403</v>
      </c>
      <c r="AY540">
        <v>0.65638187573232598</v>
      </c>
      <c r="AZ540">
        <v>0.626300637024644</v>
      </c>
      <c r="BA540">
        <v>0.56983726893642805</v>
      </c>
      <c r="BB540">
        <v>0.526111045124938</v>
      </c>
      <c r="BC540">
        <v>0.49863545038364798</v>
      </c>
      <c r="BD540">
        <v>0.54208470447219703</v>
      </c>
      <c r="BE540">
        <v>0.54370855770796001</v>
      </c>
      <c r="BF540">
        <v>0.62018060768980099</v>
      </c>
      <c r="BG540">
        <v>0.66222669906884601</v>
      </c>
      <c r="BH540">
        <v>0.75751447361995095</v>
      </c>
      <c r="BI540">
        <v>0.69410901911485001</v>
      </c>
      <c r="BJ540">
        <v>0.70870616090843197</v>
      </c>
      <c r="BK540">
        <v>0.72307769359597995</v>
      </c>
      <c r="BL540">
        <v>1.0109162445555699</v>
      </c>
      <c r="BM540">
        <v>1.1211804331000701</v>
      </c>
      <c r="BN540">
        <v>1.15951440141981</v>
      </c>
      <c r="BO540">
        <v>1.2612909532258101</v>
      </c>
      <c r="BP540">
        <v>0.75151279449892905</v>
      </c>
      <c r="BQ540">
        <v>0.669176411543287</v>
      </c>
      <c r="BR540">
        <v>0.64405176222543903</v>
      </c>
      <c r="BS540">
        <v>0.82917475636443805</v>
      </c>
      <c r="BT540">
        <v>0.90026771697847796</v>
      </c>
      <c r="BU540">
        <v>0.93549642950663103</v>
      </c>
      <c r="BV540">
        <v>0.58705467970556002</v>
      </c>
      <c r="BW540">
        <v>0.71884449073364998</v>
      </c>
      <c r="BX540">
        <v>0.69995899348635204</v>
      </c>
      <c r="BY540">
        <v>0.69716945070901204</v>
      </c>
      <c r="BZ540">
        <v>0.65959484634791299</v>
      </c>
      <c r="CA540">
        <v>0.63046389503302802</v>
      </c>
      <c r="CB540">
        <v>0.60719290051377905</v>
      </c>
      <c r="CC540">
        <v>0.658919372229544</v>
      </c>
      <c r="CD540">
        <v>0.64482267376471503</v>
      </c>
      <c r="CE540">
        <v>0.63925592382077201</v>
      </c>
      <c r="CF540">
        <v>0.64354925403489405</v>
      </c>
      <c r="CG540">
        <v>0.57179893417830896</v>
      </c>
      <c r="CH540">
        <v>0.56857840856212205</v>
      </c>
      <c r="CI540">
        <v>0.56943129687613803</v>
      </c>
      <c r="CJ540">
        <v>0.54625755462575598</v>
      </c>
      <c r="CK540">
        <v>0.55878084179970999</v>
      </c>
      <c r="CL540">
        <v>0.50662280830567696</v>
      </c>
      <c r="CM540">
        <v>0.52955319870783102</v>
      </c>
      <c r="CN540">
        <v>0.51308744794765004</v>
      </c>
      <c r="CO540">
        <v>0.53120446818844103</v>
      </c>
      <c r="CP540">
        <v>0.53807884809042095</v>
      </c>
      <c r="CQ540">
        <v>0.51109636955735105</v>
      </c>
      <c r="CR540">
        <v>0.50769833378528995</v>
      </c>
      <c r="CS540">
        <v>0.50769833378528995</v>
      </c>
      <c r="CT540">
        <v>0.53468277080250204</v>
      </c>
      <c r="CU540">
        <v>0.50726927939317301</v>
      </c>
      <c r="CV540">
        <v>0.49421292605936901</v>
      </c>
      <c r="CW540">
        <v>0.48322147651006703</v>
      </c>
      <c r="CX540">
        <v>0.46180728906640001</v>
      </c>
      <c r="CY540">
        <v>0.38083148206918399</v>
      </c>
      <c r="CZ540">
        <v>0.35715335547782101</v>
      </c>
      <c r="DA540">
        <v>0.32650073206442198</v>
      </c>
      <c r="DB540">
        <v>0.32178217821782201</v>
      </c>
      <c r="DC540">
        <v>0.292527639560061</v>
      </c>
      <c r="DD540">
        <v>0.31053221771758799</v>
      </c>
      <c r="DE540">
        <v>0.31706784961093798</v>
      </c>
      <c r="DF540">
        <v>0.32707070103647101</v>
      </c>
      <c r="DG540">
        <v>0.40949306551889098</v>
      </c>
      <c r="DH540">
        <v>0.414232924067231</v>
      </c>
      <c r="DI540">
        <v>0.38012086655678801</v>
      </c>
      <c r="DJ540">
        <v>0.33610036652324499</v>
      </c>
      <c r="DK540">
        <v>0.35542607428987599</v>
      </c>
      <c r="DL540">
        <v>0.31235018087254701</v>
      </c>
      <c r="DM540">
        <v>0.34944019680471899</v>
      </c>
      <c r="DN540">
        <v>0.324579934804203</v>
      </c>
      <c r="DO540">
        <v>0.329643785788374</v>
      </c>
      <c r="DP540">
        <v>0.31290891505945301</v>
      </c>
      <c r="DQ540">
        <v>0.32893791835444902</v>
      </c>
      <c r="DR540">
        <v>0.320050746785076</v>
      </c>
      <c r="DS540">
        <v>0.298972906474408</v>
      </c>
      <c r="DT540">
        <v>0.28669076940458699</v>
      </c>
      <c r="DU540">
        <v>0.27195467422096298</v>
      </c>
      <c r="DV540">
        <v>0.26209564388630402</v>
      </c>
      <c r="DW540">
        <v>0.278835402188221</v>
      </c>
      <c r="DX540">
        <v>0.30253498508832299</v>
      </c>
      <c r="DY540">
        <v>0.31398779098635998</v>
      </c>
      <c r="DZ540">
        <v>0.30487804878048802</v>
      </c>
      <c r="EA540">
        <v>0.30484615729463999</v>
      </c>
      <c r="EB540">
        <v>0.31630170316301698</v>
      </c>
      <c r="EC540">
        <v>0.29578544061302697</v>
      </c>
      <c r="ED540">
        <v>0.27392996108949402</v>
      </c>
    </row>
    <row r="541" spans="1:134" x14ac:dyDescent="0.3">
      <c r="A541" s="24" t="s">
        <v>3989</v>
      </c>
      <c r="B541">
        <v>1.9810000000000001</v>
      </c>
      <c r="C541">
        <v>2.1349999999999998</v>
      </c>
      <c r="D541">
        <v>2.1389999999999998</v>
      </c>
      <c r="E541">
        <v>1.681</v>
      </c>
      <c r="F541">
        <v>1.427</v>
      </c>
      <c r="G541">
        <v>1.43</v>
      </c>
      <c r="H541">
        <v>1.6160000000000001</v>
      </c>
      <c r="I541">
        <v>1.772</v>
      </c>
      <c r="J541">
        <v>1.83</v>
      </c>
      <c r="K541">
        <v>1.75</v>
      </c>
      <c r="L541">
        <v>1.7749999999999999</v>
      </c>
      <c r="M541">
        <v>1.788</v>
      </c>
      <c r="N541">
        <v>1.7250000000000001</v>
      </c>
      <c r="O541">
        <v>1.7490000000000001</v>
      </c>
      <c r="P541">
        <v>1.778</v>
      </c>
      <c r="Q541">
        <v>1.5660000000000001</v>
      </c>
      <c r="R541">
        <v>1.383</v>
      </c>
      <c r="S541">
        <v>1.2569999999999999</v>
      </c>
      <c r="T541">
        <v>1.2689999999999999</v>
      </c>
      <c r="U541">
        <v>1.1830000000000001</v>
      </c>
      <c r="V541">
        <v>1.1259999999999999</v>
      </c>
      <c r="W541">
        <v>1.133</v>
      </c>
      <c r="X541">
        <v>1.022</v>
      </c>
      <c r="Y541">
        <v>0.98</v>
      </c>
      <c r="Z541">
        <v>1.024</v>
      </c>
      <c r="AA541">
        <v>1.0960000000000001</v>
      </c>
      <c r="AB541">
        <v>1.026</v>
      </c>
      <c r="AC541">
        <v>1.1319999999999999</v>
      </c>
      <c r="AD541">
        <v>1.139</v>
      </c>
      <c r="AE541">
        <v>1.0940000000000001</v>
      </c>
      <c r="AF541">
        <v>0.99099999999999999</v>
      </c>
      <c r="AG541">
        <v>1.1539999999999999</v>
      </c>
      <c r="AH541">
        <v>1.2150000000000001</v>
      </c>
      <c r="AI541">
        <v>1.1779999999999999</v>
      </c>
      <c r="AJ541">
        <v>1.167</v>
      </c>
      <c r="AK541">
        <v>1.3080000000000001</v>
      </c>
      <c r="AL541">
        <v>1.573</v>
      </c>
      <c r="AM541">
        <v>1.621</v>
      </c>
      <c r="AN541">
        <v>1.5860000000000001</v>
      </c>
      <c r="AO541">
        <v>1.482</v>
      </c>
      <c r="AP541">
        <v>1.5609999999999999</v>
      </c>
      <c r="AQ541">
        <v>1.3720000000000001</v>
      </c>
      <c r="AR541">
        <v>1.35</v>
      </c>
      <c r="AS541">
        <v>1.5229999999999999</v>
      </c>
      <c r="AT541">
        <v>1.5980000000000001</v>
      </c>
      <c r="AU541">
        <v>1.5669999999999999</v>
      </c>
      <c r="AV541">
        <v>1.639</v>
      </c>
      <c r="AW541">
        <v>1.762</v>
      </c>
      <c r="AX541">
        <v>1.845</v>
      </c>
      <c r="AY541">
        <v>1.8140000000000001</v>
      </c>
      <c r="AZ541">
        <v>1.782</v>
      </c>
      <c r="BA541">
        <v>1.8089999999999999</v>
      </c>
      <c r="BB541">
        <v>1.7470000000000001</v>
      </c>
      <c r="BC541">
        <v>1.7190000000000001</v>
      </c>
      <c r="BD541">
        <v>1.772</v>
      </c>
      <c r="BE541">
        <v>1.82</v>
      </c>
      <c r="BF541">
        <v>1.9359999999999999</v>
      </c>
      <c r="BG541">
        <v>1.9139999999999999</v>
      </c>
      <c r="BH541">
        <v>2.226</v>
      </c>
      <c r="BI541">
        <v>2.5990000000000002</v>
      </c>
      <c r="BJ541">
        <v>2.5009999999999999</v>
      </c>
      <c r="BK541">
        <v>2.5270000000000001</v>
      </c>
      <c r="BL541">
        <v>2.6110000000000002</v>
      </c>
      <c r="BM541">
        <v>3.4</v>
      </c>
      <c r="BN541">
        <v>5.5279999999999996</v>
      </c>
      <c r="BO541">
        <v>4.3849999999999998</v>
      </c>
      <c r="BP541">
        <v>3.7890000000000001</v>
      </c>
      <c r="BQ541">
        <v>2.984</v>
      </c>
      <c r="BR541">
        <v>3.2120000000000002</v>
      </c>
      <c r="BS541">
        <v>3.92</v>
      </c>
      <c r="BT541">
        <v>4.8899999999999997</v>
      </c>
      <c r="BU541">
        <v>5.01</v>
      </c>
      <c r="BV541">
        <v>3.863</v>
      </c>
      <c r="BW541">
        <v>3.61</v>
      </c>
      <c r="BX541">
        <v>4.3879999999999999</v>
      </c>
      <c r="BY541">
        <v>4.1909999999999998</v>
      </c>
      <c r="BZ541">
        <v>3.931</v>
      </c>
      <c r="CA541">
        <v>3.944</v>
      </c>
      <c r="CB541">
        <v>3.8239999999999998</v>
      </c>
      <c r="CC541">
        <v>3.8929999999999998</v>
      </c>
      <c r="CD541">
        <v>3.911</v>
      </c>
      <c r="CE541">
        <v>3.7010000000000001</v>
      </c>
      <c r="CF541">
        <v>3.6709999999999998</v>
      </c>
      <c r="CG541">
        <v>3.65</v>
      </c>
      <c r="CH541">
        <v>3.4689999999999999</v>
      </c>
      <c r="CI541">
        <v>3.379</v>
      </c>
      <c r="CJ541">
        <v>2.93</v>
      </c>
      <c r="CK541">
        <v>2.9889999999999999</v>
      </c>
      <c r="CL541">
        <v>2.8849999999999998</v>
      </c>
      <c r="CM541">
        <v>2.89</v>
      </c>
      <c r="CN541">
        <v>2.956</v>
      </c>
      <c r="CO541">
        <v>2.9580000000000002</v>
      </c>
      <c r="CP541">
        <v>3.15</v>
      </c>
      <c r="CQ541">
        <v>3.0059999999999998</v>
      </c>
      <c r="CR541">
        <v>2.8340000000000001</v>
      </c>
      <c r="CS541">
        <v>2.8170000000000002</v>
      </c>
      <c r="CT541">
        <v>2.786</v>
      </c>
      <c r="CU541">
        <v>2.577</v>
      </c>
      <c r="CV541">
        <v>2.5830000000000002</v>
      </c>
      <c r="CW541">
        <v>2.375</v>
      </c>
      <c r="CX541">
        <v>2.2679999999999998</v>
      </c>
      <c r="CY541">
        <v>2.044</v>
      </c>
      <c r="CZ541">
        <v>2.0680000000000001</v>
      </c>
      <c r="DA541">
        <v>2.0259999999999998</v>
      </c>
      <c r="DB541">
        <v>2.0859999999999999</v>
      </c>
      <c r="DC541">
        <v>1.863</v>
      </c>
      <c r="DD541">
        <v>1.7070000000000001</v>
      </c>
      <c r="DE541">
        <v>1.7250000000000001</v>
      </c>
      <c r="DF541">
        <v>1.6910000000000001</v>
      </c>
      <c r="DG541">
        <v>1.92</v>
      </c>
      <c r="DH541">
        <v>1.92</v>
      </c>
      <c r="DI541">
        <v>1.875</v>
      </c>
      <c r="DJ541">
        <v>1.6830000000000001</v>
      </c>
      <c r="DK541">
        <v>1.673</v>
      </c>
      <c r="DL541">
        <v>1.653</v>
      </c>
      <c r="DM541">
        <v>1.429</v>
      </c>
      <c r="DN541">
        <v>1.6950000000000001</v>
      </c>
      <c r="DO541">
        <v>1.571</v>
      </c>
      <c r="DP541">
        <v>1.4790000000000001</v>
      </c>
      <c r="DQ541">
        <v>1.63</v>
      </c>
      <c r="DR541">
        <v>1.532</v>
      </c>
      <c r="DS541">
        <v>1.38</v>
      </c>
      <c r="DT541">
        <v>1.2849999999999999</v>
      </c>
      <c r="DU541">
        <v>1.26</v>
      </c>
      <c r="DV541">
        <v>1.3149999999999999</v>
      </c>
      <c r="DW541">
        <v>1.3819999999999999</v>
      </c>
      <c r="DX541">
        <v>1.5820000000000001</v>
      </c>
      <c r="DY541">
        <v>1.6359999999999999</v>
      </c>
      <c r="DZ541">
        <v>1.73</v>
      </c>
      <c r="EA541">
        <v>1.637</v>
      </c>
      <c r="EB541">
        <v>1.587</v>
      </c>
      <c r="EC541">
        <v>1.623</v>
      </c>
      <c r="ED541">
        <v>1.6890000000000001</v>
      </c>
    </row>
    <row r="542" spans="1:134" x14ac:dyDescent="0.3">
      <c r="A542" s="24" t="s">
        <v>3991</v>
      </c>
      <c r="B542">
        <v>0.61788075013183297</v>
      </c>
      <c r="C542">
        <v>0.70847507325148695</v>
      </c>
      <c r="D542">
        <v>0.68019263529549601</v>
      </c>
      <c r="E542">
        <v>0.55159643368939304</v>
      </c>
      <c r="F542">
        <v>0.47641948753624902</v>
      </c>
      <c r="G542">
        <v>0.43625972454471701</v>
      </c>
      <c r="H542">
        <v>0.52013986107625299</v>
      </c>
      <c r="I542">
        <v>0.50907935609455102</v>
      </c>
      <c r="J542">
        <v>0.52514981466258104</v>
      </c>
      <c r="K542">
        <v>0.54551958684995605</v>
      </c>
      <c r="L542">
        <v>0.44447601289935501</v>
      </c>
      <c r="M542">
        <v>0.51338481122913504</v>
      </c>
      <c r="N542">
        <v>0.54829702682642301</v>
      </c>
      <c r="O542">
        <v>0.55744354861290801</v>
      </c>
      <c r="P542">
        <v>0.58740841806270305</v>
      </c>
      <c r="Q542">
        <v>0.52501343436055503</v>
      </c>
      <c r="R542">
        <v>0.46780200200648298</v>
      </c>
      <c r="S542">
        <v>0.48908456733967698</v>
      </c>
      <c r="T542">
        <v>0.478426311062772</v>
      </c>
      <c r="U542">
        <v>0.46310270696143002</v>
      </c>
      <c r="V542">
        <v>0.38137869990592699</v>
      </c>
      <c r="W542">
        <v>0.40252348970053697</v>
      </c>
      <c r="X542">
        <v>0.33370636233929102</v>
      </c>
      <c r="Y542">
        <v>0.29292331257249099</v>
      </c>
      <c r="Z542">
        <v>0.29226855374128102</v>
      </c>
      <c r="AA542">
        <v>0.38879989163422601</v>
      </c>
      <c r="AB542">
        <v>0.40617959825327499</v>
      </c>
      <c r="AC542">
        <v>0.46432057153725498</v>
      </c>
      <c r="AD542">
        <v>0.446377394595104</v>
      </c>
      <c r="AE542">
        <v>0.39123597843538499</v>
      </c>
      <c r="AF542">
        <v>0.34901948702227698</v>
      </c>
      <c r="AG542">
        <v>0.33146113918467601</v>
      </c>
      <c r="AH542">
        <v>0.31872448019604999</v>
      </c>
      <c r="AI542">
        <v>0.35284631389084797</v>
      </c>
      <c r="AJ542">
        <v>0.40771075146551</v>
      </c>
      <c r="AK542">
        <v>0.56085934559637896</v>
      </c>
      <c r="AL542">
        <v>0.51921102724085799</v>
      </c>
      <c r="AM542">
        <v>0.52829485364795103</v>
      </c>
      <c r="AN542">
        <v>0.44216984333236697</v>
      </c>
      <c r="AO542">
        <v>0.43763321215955397</v>
      </c>
      <c r="AP542">
        <v>0.45866943059744097</v>
      </c>
      <c r="AQ542">
        <v>0.349933881774041</v>
      </c>
      <c r="AR542">
        <v>0.37958614010182101</v>
      </c>
      <c r="AS542">
        <v>0.38803756442730403</v>
      </c>
      <c r="AT542">
        <v>0.419537342156863</v>
      </c>
      <c r="AU542">
        <v>0.37458270711976799</v>
      </c>
      <c r="AV542">
        <v>0.38104944765437798</v>
      </c>
      <c r="AW542">
        <v>0.35158319358408902</v>
      </c>
      <c r="AX542">
        <v>0.337678682508251</v>
      </c>
      <c r="AY542">
        <v>0.32359356480276003</v>
      </c>
      <c r="AZ542">
        <v>0.39595117543916097</v>
      </c>
      <c r="BA542">
        <v>0.35084065951973897</v>
      </c>
      <c r="BB542">
        <v>0.36155786012709901</v>
      </c>
      <c r="BC542">
        <v>0.35164549648591098</v>
      </c>
      <c r="BD542">
        <v>0.46591978214037</v>
      </c>
      <c r="BE542">
        <v>0.44075044375712202</v>
      </c>
      <c r="BF542">
        <v>0.47727888269794699</v>
      </c>
      <c r="BG542">
        <v>0.493490347653949</v>
      </c>
      <c r="BH542">
        <v>0.53739431587686604</v>
      </c>
      <c r="BI542">
        <v>0.48926851497276203</v>
      </c>
      <c r="BJ542">
        <v>0.51587157964637198</v>
      </c>
      <c r="BK542">
        <v>0.51268632650131596</v>
      </c>
      <c r="BL542">
        <v>0.72094106323600604</v>
      </c>
      <c r="BM542">
        <v>0.89555514882775999</v>
      </c>
      <c r="BN542">
        <v>0.93098905017747702</v>
      </c>
      <c r="BO542">
        <v>0.88164775580645205</v>
      </c>
      <c r="BP542">
        <v>0.92923492809636499</v>
      </c>
      <c r="BQ542">
        <v>0.80220588817440397</v>
      </c>
      <c r="BR542">
        <v>0.64956546667505799</v>
      </c>
      <c r="BS542">
        <v>0.74754239648623</v>
      </c>
      <c r="BT542">
        <v>1.0898505504759199</v>
      </c>
      <c r="BU542">
        <v>1.0324398180865999</v>
      </c>
      <c r="BV542">
        <v>0.62478829693393401</v>
      </c>
      <c r="BW542">
        <v>0.64963855871804699</v>
      </c>
      <c r="BX542">
        <v>0.80163132692307704</v>
      </c>
      <c r="BY542">
        <v>0.834966368593407</v>
      </c>
      <c r="BZ542">
        <v>0.76598072889753499</v>
      </c>
      <c r="CA542">
        <v>0.73278261785461696</v>
      </c>
      <c r="CB542">
        <v>0.73224751774118202</v>
      </c>
      <c r="CC542">
        <v>0.85210255181502403</v>
      </c>
      <c r="CD542">
        <v>0.87425957861588099</v>
      </c>
      <c r="CE542">
        <v>0.77803203661327203</v>
      </c>
      <c r="CF542">
        <v>0.76412394497145397</v>
      </c>
      <c r="CG542">
        <v>0.70574679533342899</v>
      </c>
      <c r="CH542">
        <v>0.68345742205677096</v>
      </c>
      <c r="CI542">
        <v>0.720891283769024</v>
      </c>
      <c r="CJ542">
        <v>0.71768944676894497</v>
      </c>
      <c r="CK542">
        <v>0.66473149492017403</v>
      </c>
      <c r="CL542">
        <v>0.62850597668066599</v>
      </c>
      <c r="CM542">
        <v>0.65050963963831099</v>
      </c>
      <c r="CN542">
        <v>0.61273051754907804</v>
      </c>
      <c r="CO542">
        <v>0.61923263720252497</v>
      </c>
      <c r="CP542">
        <v>0.60120541686080597</v>
      </c>
      <c r="CQ542">
        <v>0.63170908213725696</v>
      </c>
      <c r="CR542">
        <v>0.65062793160841303</v>
      </c>
      <c r="CS542">
        <v>0.66243487081751495</v>
      </c>
      <c r="CT542">
        <v>0.73518880985344004</v>
      </c>
      <c r="CU542">
        <v>0.66529709228824296</v>
      </c>
      <c r="CV542">
        <v>0.650447980103944</v>
      </c>
      <c r="CW542">
        <v>0.63008290564547997</v>
      </c>
      <c r="CX542">
        <v>0.56789815277084399</v>
      </c>
      <c r="CY542">
        <v>0.51835396170527903</v>
      </c>
      <c r="CZ542">
        <v>0.52323701460948302</v>
      </c>
      <c r="DA542">
        <v>0.50366032210834599</v>
      </c>
      <c r="DB542">
        <v>0.48485730926033799</v>
      </c>
      <c r="DC542">
        <v>0.40437644292126101</v>
      </c>
      <c r="DD542">
        <v>0.44423358923488299</v>
      </c>
      <c r="DE542">
        <v>0.43196858410297401</v>
      </c>
      <c r="DF542">
        <v>0.44057468861077098</v>
      </c>
      <c r="DG542">
        <v>0.51859158297465302</v>
      </c>
      <c r="DH542">
        <v>0.54237692215997102</v>
      </c>
      <c r="DI542">
        <v>0.47218138892601003</v>
      </c>
      <c r="DJ542">
        <v>0.43750995987077501</v>
      </c>
      <c r="DK542">
        <v>0.436999271667881</v>
      </c>
      <c r="DL542">
        <v>0.41114000552060798</v>
      </c>
      <c r="DM542">
        <v>0.39975958514459797</v>
      </c>
      <c r="DN542">
        <v>0.393133455517159</v>
      </c>
      <c r="DO542">
        <v>0.39642506997826099</v>
      </c>
      <c r="DP542">
        <v>0.38402457757296499</v>
      </c>
      <c r="DQ542">
        <v>0.43954149788847702</v>
      </c>
      <c r="DR542">
        <v>0.41087595871056998</v>
      </c>
      <c r="DS542">
        <v>0.37049752524819002</v>
      </c>
      <c r="DT542">
        <v>0.409558242006553</v>
      </c>
      <c r="DU542">
        <v>0.42917847025495798</v>
      </c>
      <c r="DV542">
        <v>0.42047429500476502</v>
      </c>
      <c r="DW542">
        <v>0.41896080734879898</v>
      </c>
      <c r="DX542">
        <v>0.428710713466391</v>
      </c>
      <c r="DY542">
        <v>0.433741274060227</v>
      </c>
      <c r="DZ542">
        <v>0.40208554259455598</v>
      </c>
      <c r="EA542">
        <v>0.38852941615983499</v>
      </c>
      <c r="EB542">
        <v>0.428832116788321</v>
      </c>
      <c r="EC542">
        <v>0.46590038314176202</v>
      </c>
      <c r="ED542">
        <v>0.47159533073929999</v>
      </c>
    </row>
    <row r="543" spans="1:134" x14ac:dyDescent="0.3">
      <c r="A543" s="24" t="s">
        <v>3993</v>
      </c>
      <c r="B543">
        <v>1.29636139919142</v>
      </c>
      <c r="C543">
        <v>1.31413167687304</v>
      </c>
      <c r="D543">
        <v>1.3082715579126301</v>
      </c>
      <c r="E543">
        <v>1.1165325948393301</v>
      </c>
      <c r="F543">
        <v>0.99299920911567396</v>
      </c>
      <c r="G543">
        <v>0.84052200840521996</v>
      </c>
      <c r="H543">
        <v>0.98324352255111802</v>
      </c>
      <c r="I543">
        <v>1.11357593030601</v>
      </c>
      <c r="J543">
        <v>1.0088932067857399</v>
      </c>
      <c r="K543">
        <v>1.1153252282369199</v>
      </c>
      <c r="L543">
        <v>1.1084445777711101</v>
      </c>
      <c r="M543">
        <v>0.99544764795144203</v>
      </c>
      <c r="N543">
        <v>0.96793250223427296</v>
      </c>
      <c r="O543">
        <v>1.0713253085386401</v>
      </c>
      <c r="P543">
        <v>1.0995220133469801</v>
      </c>
      <c r="Q543">
        <v>1.06163328197226</v>
      </c>
      <c r="R543">
        <v>0.99243710449143396</v>
      </c>
      <c r="S543">
        <v>1.00100564709523</v>
      </c>
      <c r="T543">
        <v>1.1311373523927899</v>
      </c>
      <c r="U543">
        <v>1.1320163060520501</v>
      </c>
      <c r="V543">
        <v>1.0410787080589501</v>
      </c>
      <c r="W543">
        <v>1.2730734731773301</v>
      </c>
      <c r="X543">
        <v>1.16337409846347</v>
      </c>
      <c r="Y543">
        <v>1.00096919239263</v>
      </c>
      <c r="Z543">
        <v>1.07641090678503</v>
      </c>
      <c r="AA543">
        <v>1.1599269087153401</v>
      </c>
      <c r="AB543">
        <v>1.10996427153632</v>
      </c>
      <c r="AC543">
        <v>1.19030637313173</v>
      </c>
      <c r="AD543">
        <v>1.19812194777256</v>
      </c>
      <c r="AE543">
        <v>1.04989768613254</v>
      </c>
      <c r="AF543">
        <v>1.0202958700812801</v>
      </c>
      <c r="AG543">
        <v>0.99080083170562705</v>
      </c>
      <c r="AH543">
        <v>0.99934755971419897</v>
      </c>
      <c r="AI543">
        <v>1.0677868274225599</v>
      </c>
      <c r="AJ543">
        <v>0.96683530073074797</v>
      </c>
      <c r="AK543">
        <v>1.1637052374761201</v>
      </c>
      <c r="AL543">
        <v>1.4553114849001401</v>
      </c>
      <c r="AM543">
        <v>1.6523877646151099</v>
      </c>
      <c r="AN543">
        <v>1.93218046565549</v>
      </c>
      <c r="AO543">
        <v>1.9271010754781299</v>
      </c>
      <c r="AP543">
        <v>2.07188849947021</v>
      </c>
      <c r="AQ543">
        <v>1.35399354775638</v>
      </c>
      <c r="AR543">
        <v>1.33313752366034</v>
      </c>
      <c r="AS543">
        <v>1.3416567254424501</v>
      </c>
      <c r="AT543">
        <v>1.54411764705882</v>
      </c>
      <c r="AU543">
        <v>1.52929786850007</v>
      </c>
      <c r="AV543">
        <v>1.50684481796395</v>
      </c>
      <c r="AW543">
        <v>1.63371161438459</v>
      </c>
      <c r="AX543">
        <v>1.4752475247524801</v>
      </c>
      <c r="AY543">
        <v>1.4353599791693801</v>
      </c>
      <c r="AZ543">
        <v>1.25796280805611</v>
      </c>
      <c r="BA543">
        <v>1.0097298333626199</v>
      </c>
      <c r="BB543">
        <v>1.02287461382081</v>
      </c>
      <c r="BC543">
        <v>1.0558385453607599</v>
      </c>
      <c r="BD543">
        <v>1.1953933621653099</v>
      </c>
      <c r="BE543">
        <v>1.14439199088393</v>
      </c>
      <c r="BF543">
        <v>1.4011078527207601</v>
      </c>
      <c r="BG543">
        <v>1.36280348144755</v>
      </c>
      <c r="BH543">
        <v>1.37394390271696</v>
      </c>
      <c r="BI543">
        <v>1.41669084227831</v>
      </c>
      <c r="BJ543">
        <v>1.5073205856468499</v>
      </c>
      <c r="BK543">
        <v>1.56312305606508</v>
      </c>
      <c r="BL543">
        <v>1.9164381351830899</v>
      </c>
      <c r="BM543">
        <v>2.3944661227385602</v>
      </c>
      <c r="BN543">
        <v>2.4636979670861598</v>
      </c>
      <c r="BO543">
        <v>2.15967741935484</v>
      </c>
      <c r="BP543">
        <v>1.4976568916372801</v>
      </c>
      <c r="BQ543">
        <v>1.2437264742785401</v>
      </c>
      <c r="BR543">
        <v>1.2713197809805501</v>
      </c>
      <c r="BS543">
        <v>1.4783159227603699</v>
      </c>
      <c r="BT543">
        <v>1.5066973007611599</v>
      </c>
      <c r="BU543">
        <v>1.4848816253600501</v>
      </c>
      <c r="BV543">
        <v>1.0235430100985501</v>
      </c>
      <c r="BW543">
        <v>1.04692865318581</v>
      </c>
      <c r="BX543">
        <v>1.21122828784119</v>
      </c>
      <c r="BY543">
        <v>1.14615836139516</v>
      </c>
      <c r="BZ543">
        <v>1.0775403507705399</v>
      </c>
      <c r="CA543">
        <v>1.0878887735295499</v>
      </c>
      <c r="CB543">
        <v>1.0802910909885299</v>
      </c>
      <c r="CC543">
        <v>1.11267521265125</v>
      </c>
      <c r="CD543">
        <v>1.31213916173052</v>
      </c>
      <c r="CE543">
        <v>1.37890307817229</v>
      </c>
      <c r="CF543">
        <v>1.39169342068945</v>
      </c>
      <c r="CG543">
        <v>1.43741898314849</v>
      </c>
      <c r="CH543">
        <v>1.30729409027455</v>
      </c>
      <c r="CI543">
        <v>1.3616835360081601</v>
      </c>
      <c r="CJ543">
        <v>1.3554741980474201</v>
      </c>
      <c r="CK543">
        <v>1.1843251088534099</v>
      </c>
      <c r="CL543">
        <v>1.0558313019471901</v>
      </c>
      <c r="CM543">
        <v>1.1063089109495099</v>
      </c>
      <c r="CN543">
        <v>1.3831052944675799</v>
      </c>
      <c r="CO543">
        <v>1.3735429820301099</v>
      </c>
      <c r="CP543">
        <v>1.2655374024920001</v>
      </c>
      <c r="CQ543">
        <v>1.1804969243758301</v>
      </c>
      <c r="CR543">
        <v>1.1650779240429701</v>
      </c>
      <c r="CS543">
        <v>1.2265035427201301</v>
      </c>
      <c r="CT543">
        <v>1.2125841409271001</v>
      </c>
      <c r="CU543">
        <v>1.19943109987358</v>
      </c>
      <c r="CV543">
        <v>1.18611102254249</v>
      </c>
      <c r="CW543">
        <v>1.11172522700355</v>
      </c>
      <c r="CX543">
        <v>1.01254368447329</v>
      </c>
      <c r="CY543">
        <v>0.793398920977468</v>
      </c>
      <c r="CZ543">
        <v>0.88920897145712696</v>
      </c>
      <c r="DA543">
        <v>0.81698389458272302</v>
      </c>
      <c r="DB543">
        <v>0.81100757134537005</v>
      </c>
      <c r="DC543">
        <v>0.73848889398741002</v>
      </c>
      <c r="DD543">
        <v>0.74757756117197205</v>
      </c>
      <c r="DE543">
        <v>0.73012871791142497</v>
      </c>
      <c r="DF543">
        <v>0.79004749245795902</v>
      </c>
      <c r="DG543">
        <v>0.90716164514586295</v>
      </c>
      <c r="DH543">
        <v>1.03856240314698</v>
      </c>
      <c r="DI543">
        <v>0.88942343385748401</v>
      </c>
      <c r="DJ543">
        <v>0.85328929259565101</v>
      </c>
      <c r="DK543">
        <v>0.84632192279679497</v>
      </c>
      <c r="DL543">
        <v>0.84116630104746304</v>
      </c>
      <c r="DM543">
        <v>0.73661993486434696</v>
      </c>
      <c r="DN543">
        <v>0.73030485330945605</v>
      </c>
      <c r="DO543">
        <v>0.73175236931470999</v>
      </c>
      <c r="DP543">
        <v>0.72537975763782203</v>
      </c>
      <c r="DQ543">
        <v>0.74836967450946601</v>
      </c>
      <c r="DR543">
        <v>0.71939334525113896</v>
      </c>
      <c r="DS543">
        <v>0.67519240122450197</v>
      </c>
      <c r="DT543">
        <v>0.68353858321093697</v>
      </c>
      <c r="DU543">
        <v>0.70679886685552396</v>
      </c>
      <c r="DV543">
        <v>0.67836519594102196</v>
      </c>
      <c r="DW543">
        <v>0.731766004727463</v>
      </c>
      <c r="DX543">
        <v>0.78142922688690097</v>
      </c>
      <c r="DY543">
        <v>0.82805152320588804</v>
      </c>
      <c r="DZ543">
        <v>0.72463768115941996</v>
      </c>
      <c r="EA543">
        <v>0.730734171162151</v>
      </c>
      <c r="EB543">
        <v>0.78619221411192197</v>
      </c>
      <c r="EC543">
        <v>0.78160919540229901</v>
      </c>
      <c r="ED543">
        <v>0.67392996108949399</v>
      </c>
    </row>
    <row r="544" spans="1:134" x14ac:dyDescent="0.3">
      <c r="A544" s="24" t="s">
        <v>3995</v>
      </c>
      <c r="B544">
        <v>1.83980781625359</v>
      </c>
      <c r="C544">
        <v>1.9514196138181601</v>
      </c>
      <c r="D544">
        <v>1.89281842421401</v>
      </c>
      <c r="E544">
        <v>1.8491655310856201</v>
      </c>
      <c r="F544">
        <v>1.4426315943642201</v>
      </c>
      <c r="G544">
        <v>1.24308781243088</v>
      </c>
      <c r="H544">
        <v>1.36856868679412</v>
      </c>
      <c r="I544">
        <v>1.5087631667866399</v>
      </c>
      <c r="J544">
        <v>1.5140871384799299</v>
      </c>
      <c r="K544">
        <v>1.68498058674502</v>
      </c>
      <c r="L544">
        <v>1.4969251537423101</v>
      </c>
      <c r="M544">
        <v>1.5250379362670701</v>
      </c>
      <c r="N544">
        <v>1.3572261690170699</v>
      </c>
      <c r="O544">
        <v>1.4380716144446299</v>
      </c>
      <c r="P544">
        <v>1.5240596796115</v>
      </c>
      <c r="Q544">
        <v>1.36979969183359</v>
      </c>
      <c r="R544">
        <v>1.2393887945670601</v>
      </c>
      <c r="S544">
        <v>1.2145122611588199</v>
      </c>
      <c r="T544">
        <v>1.17153511497825</v>
      </c>
      <c r="U544">
        <v>1.12104107870806</v>
      </c>
      <c r="V544">
        <v>0.97209156475384095</v>
      </c>
      <c r="W544">
        <v>1.03545407336302</v>
      </c>
      <c r="X544">
        <v>0.91878331765443699</v>
      </c>
      <c r="Y544">
        <v>0.80236419390203195</v>
      </c>
      <c r="Z544">
        <v>0.79264426125554799</v>
      </c>
      <c r="AA544">
        <v>0.95813140541828901</v>
      </c>
      <c r="AB544">
        <v>0.84001587931718902</v>
      </c>
      <c r="AC544">
        <v>1.0207154517933801</v>
      </c>
      <c r="AD544">
        <v>1.0693591696371101</v>
      </c>
      <c r="AE544">
        <v>0.97434283015898004</v>
      </c>
      <c r="AF544">
        <v>0.87251803990001398</v>
      </c>
      <c r="AG544">
        <v>0.842732026967425</v>
      </c>
      <c r="AH544">
        <v>0.80520679174424303</v>
      </c>
      <c r="AI544">
        <v>0.79522862823061602</v>
      </c>
      <c r="AJ544">
        <v>0.79498915923873803</v>
      </c>
      <c r="AK544">
        <v>0.89244153384375902</v>
      </c>
      <c r="AL544">
        <v>1.0146978419579999</v>
      </c>
      <c r="AM544">
        <v>1.0512272354652601</v>
      </c>
      <c r="AN544">
        <v>1.2414259491836499</v>
      </c>
      <c r="AO544">
        <v>1.2604019660324099</v>
      </c>
      <c r="AP544">
        <v>1.3530035047681199</v>
      </c>
      <c r="AQ544">
        <v>1.0199758855541401</v>
      </c>
      <c r="AR544">
        <v>0.87461653939037898</v>
      </c>
      <c r="AS544">
        <v>0.93311326458908705</v>
      </c>
      <c r="AT544">
        <v>0.99346405228758194</v>
      </c>
      <c r="AU544">
        <v>1.0665704018509099</v>
      </c>
      <c r="AV544">
        <v>1.1161813466399699</v>
      </c>
      <c r="AW544">
        <v>1.0654640963377799</v>
      </c>
      <c r="AX544">
        <v>1.0033003300329999</v>
      </c>
      <c r="AY544">
        <v>1.45977086316886</v>
      </c>
      <c r="AZ544">
        <v>1.29335306608326</v>
      </c>
      <c r="BA544">
        <v>1.3100925053122701</v>
      </c>
      <c r="BB544">
        <v>1.29500088040851</v>
      </c>
      <c r="BC544">
        <v>1.2573344509639599</v>
      </c>
      <c r="BD544">
        <v>1.2844809433565001</v>
      </c>
      <c r="BE544">
        <v>1.3706657984698001</v>
      </c>
      <c r="BF544">
        <v>1.5738025415444801</v>
      </c>
      <c r="BG544">
        <v>1.46260061514299</v>
      </c>
      <c r="BH544">
        <v>1.5171987172182499</v>
      </c>
      <c r="BI544">
        <v>1.3925152306353401</v>
      </c>
      <c r="BJ544">
        <v>1.40171213697096</v>
      </c>
      <c r="BK544">
        <v>1.44030624451711</v>
      </c>
      <c r="BL544">
        <v>1.65510566220358</v>
      </c>
      <c r="BM544">
        <v>1.7720661743364801</v>
      </c>
      <c r="BN544">
        <v>2.0087124878993201</v>
      </c>
      <c r="BO544">
        <v>2.5806451612903198</v>
      </c>
      <c r="BP544">
        <v>1.61521490571203</v>
      </c>
      <c r="BQ544">
        <v>1.3911543287327499</v>
      </c>
      <c r="BR544">
        <v>1.4868777141418601</v>
      </c>
      <c r="BS544">
        <v>1.48622981956315</v>
      </c>
      <c r="BT544">
        <v>1.5910973570278699</v>
      </c>
      <c r="BU544">
        <v>1.6820443308020501</v>
      </c>
      <c r="BV544">
        <v>1.07525246380338</v>
      </c>
      <c r="BW544">
        <v>1.0591377336894301</v>
      </c>
      <c r="BX544">
        <v>1.46401985111662</v>
      </c>
      <c r="BY544">
        <v>1.4242021687416999</v>
      </c>
      <c r="BZ544">
        <v>1.54260007902976</v>
      </c>
      <c r="CA544">
        <v>1.31208715147685</v>
      </c>
      <c r="CB544">
        <v>1.2882132256557799</v>
      </c>
      <c r="CC544">
        <v>1.2938780400143799</v>
      </c>
      <c r="CD544">
        <v>1.41261153182875</v>
      </c>
      <c r="CE544">
        <v>1.4792943087030299</v>
      </c>
      <c r="CF544">
        <v>1.3452067928584901</v>
      </c>
      <c r="CG544">
        <v>1.39709059484373</v>
      </c>
      <c r="CH544">
        <v>1.32474406700791</v>
      </c>
      <c r="CI544">
        <v>1.36022718998034</v>
      </c>
      <c r="CJ544">
        <v>1.2537773128777301</v>
      </c>
      <c r="CK544">
        <v>1.1306240928882401</v>
      </c>
      <c r="CL544">
        <v>0.98828159417310402</v>
      </c>
      <c r="CM544">
        <v>1.03255498355287</v>
      </c>
      <c r="CN544">
        <v>1.1629982153480101</v>
      </c>
      <c r="CO544">
        <v>1.1428484701311299</v>
      </c>
      <c r="CP544">
        <v>1.07164865555439</v>
      </c>
      <c r="CQ544">
        <v>1.0252080569291999</v>
      </c>
      <c r="CR544">
        <v>0.88515660463004997</v>
      </c>
      <c r="CS544">
        <v>0.85763029678926594</v>
      </c>
      <c r="CT544">
        <v>0.84180710045989104</v>
      </c>
      <c r="CU544">
        <v>0.78855878634639698</v>
      </c>
      <c r="CV544">
        <v>0.82900232758345804</v>
      </c>
      <c r="CW544">
        <v>0.75957362810896201</v>
      </c>
      <c r="CX544">
        <v>0.73015476784822797</v>
      </c>
      <c r="CY544">
        <v>0.63623037282193096</v>
      </c>
      <c r="CZ544">
        <v>0.64081836620711996</v>
      </c>
      <c r="DA544">
        <v>0.61200585651537298</v>
      </c>
      <c r="DB544">
        <v>0.60425160163075098</v>
      </c>
      <c r="DC544">
        <v>0.54490442663148697</v>
      </c>
      <c r="DD544">
        <v>0.559245521722879</v>
      </c>
      <c r="DE544">
        <v>0.54396043924078297</v>
      </c>
      <c r="DF544">
        <v>0.56602646435078696</v>
      </c>
      <c r="DG544">
        <v>0.66654710664753702</v>
      </c>
      <c r="DH544">
        <v>0.825485755155561</v>
      </c>
      <c r="DI544">
        <v>0.73054479041382703</v>
      </c>
      <c r="DJ544">
        <v>0.68668781781042199</v>
      </c>
      <c r="DK544">
        <v>0.74289876183539705</v>
      </c>
      <c r="DL544">
        <v>0.68862318945854495</v>
      </c>
      <c r="DM544">
        <v>0.62619683267405601</v>
      </c>
      <c r="DN544">
        <v>0.64356366383591901</v>
      </c>
      <c r="DO544">
        <v>0.63797439577146597</v>
      </c>
      <c r="DP544">
        <v>0.61728395061728403</v>
      </c>
      <c r="DQ544">
        <v>0.65931224683271605</v>
      </c>
      <c r="DR544">
        <v>0.63577648347846205</v>
      </c>
      <c r="DS544">
        <v>0.59937630532429298</v>
      </c>
      <c r="DT544">
        <v>0.60303920460964799</v>
      </c>
      <c r="DU544">
        <v>0.640226628895184</v>
      </c>
      <c r="DV544">
        <v>0.68256993889106898</v>
      </c>
      <c r="DW544">
        <v>0.629856619156134</v>
      </c>
      <c r="DX544">
        <v>0.71834136269786597</v>
      </c>
      <c r="DY544">
        <v>0.76379355667844695</v>
      </c>
      <c r="DZ544">
        <v>0.68339813832920904</v>
      </c>
      <c r="EA544">
        <v>0.70084729299601001</v>
      </c>
      <c r="EB544">
        <v>0.77554744525547403</v>
      </c>
      <c r="EC544">
        <v>0.86130268199233695</v>
      </c>
      <c r="ED544">
        <v>0.78287937743190705</v>
      </c>
    </row>
    <row r="545" spans="1:134" x14ac:dyDescent="0.3">
      <c r="A545" s="24" t="s">
        <v>3997</v>
      </c>
      <c r="B545">
        <v>1.0136520771078701</v>
      </c>
      <c r="C545">
        <v>1.0665416507955101</v>
      </c>
      <c r="D545">
        <v>1.1412581675408</v>
      </c>
      <c r="E545">
        <v>1.1297199876917701</v>
      </c>
      <c r="F545">
        <v>0.97395940127127401</v>
      </c>
      <c r="G545">
        <v>0.82282680822826804</v>
      </c>
      <c r="H545">
        <v>0.91090278290396398</v>
      </c>
      <c r="I545">
        <v>1.10035405250555</v>
      </c>
      <c r="J545">
        <v>1.1837680292952699</v>
      </c>
      <c r="K545">
        <v>1.1677934849416101</v>
      </c>
      <c r="L545">
        <v>1.06944652767362</v>
      </c>
      <c r="M545">
        <v>1.0030349013657101</v>
      </c>
      <c r="N545">
        <v>0.96490297953557402</v>
      </c>
      <c r="O545">
        <v>1.0241504725092501</v>
      </c>
      <c r="P545">
        <v>1.04149168486477</v>
      </c>
      <c r="Q545">
        <v>0.98613251155624004</v>
      </c>
      <c r="R545">
        <v>0.91063435715388197</v>
      </c>
      <c r="S545">
        <v>0.88032799566798203</v>
      </c>
      <c r="T545">
        <v>0.88564325668116795</v>
      </c>
      <c r="U545">
        <v>0.82627783004076505</v>
      </c>
      <c r="V545">
        <v>0.76042646597679497</v>
      </c>
      <c r="W545">
        <v>0.782098289455049</v>
      </c>
      <c r="X545">
        <v>0.79805581687049199</v>
      </c>
      <c r="Y545">
        <v>0.71021147460239298</v>
      </c>
      <c r="Z545">
        <v>0.69911223842739401</v>
      </c>
      <c r="AA545">
        <v>0.75951378406292203</v>
      </c>
      <c r="AB545">
        <v>0.70504168320762195</v>
      </c>
      <c r="AC545">
        <v>0.91293804384004595</v>
      </c>
      <c r="AD545">
        <v>0.81811472449476297</v>
      </c>
      <c r="AE545">
        <v>0.86888084369589202</v>
      </c>
      <c r="AF545">
        <v>0.74046125548271502</v>
      </c>
      <c r="AG545">
        <v>0.77662895963098399</v>
      </c>
      <c r="AH545">
        <v>0.695405865597301</v>
      </c>
      <c r="AI545">
        <v>0.70063490027576503</v>
      </c>
      <c r="AJ545">
        <v>0.63277924997992396</v>
      </c>
      <c r="AK545">
        <v>0.73514068795043397</v>
      </c>
      <c r="AL545">
        <v>0.77026983565432705</v>
      </c>
      <c r="AM545">
        <v>0.77154292511211497</v>
      </c>
      <c r="AN545">
        <v>0.729398125784948</v>
      </c>
      <c r="AO545">
        <v>0.73158466754262197</v>
      </c>
      <c r="AP545">
        <v>0.78572010758823096</v>
      </c>
      <c r="AQ545">
        <v>0.67129403330400494</v>
      </c>
      <c r="AR545">
        <v>0.70328307551726399</v>
      </c>
      <c r="AS545">
        <v>0.77623257562139503</v>
      </c>
      <c r="AT545">
        <v>0.82189542483660105</v>
      </c>
      <c r="AU545">
        <v>0.76793068933265496</v>
      </c>
      <c r="AV545">
        <v>0.78953415843209296</v>
      </c>
      <c r="AW545">
        <v>0.77308092571485199</v>
      </c>
      <c r="AX545">
        <v>0.75577557755775604</v>
      </c>
      <c r="AY545">
        <v>0.77301132665017602</v>
      </c>
      <c r="AZ545">
        <v>0.78019432468953098</v>
      </c>
      <c r="BA545">
        <v>0.75090667987410298</v>
      </c>
      <c r="BB545">
        <v>0.75715131821165005</v>
      </c>
      <c r="BC545">
        <v>0.73666903088529201</v>
      </c>
      <c r="BD545">
        <v>0.81150687594149395</v>
      </c>
      <c r="BE545">
        <v>0.80742308318411204</v>
      </c>
      <c r="BF545">
        <v>0.99380905832518696</v>
      </c>
      <c r="BG545">
        <v>1.0879523591388001</v>
      </c>
      <c r="BH545">
        <v>1.27301437431832</v>
      </c>
      <c r="BI545">
        <v>1.3135415659349501</v>
      </c>
      <c r="BJ545">
        <v>1.3166556945358801</v>
      </c>
      <c r="BK545">
        <v>1.3166556945358801</v>
      </c>
      <c r="BL545">
        <v>1.3166556945358801</v>
      </c>
      <c r="BM545">
        <v>2.3460930697539402</v>
      </c>
      <c r="BN545">
        <v>2.50887383026783</v>
      </c>
      <c r="BO545">
        <v>2.5370967741935502</v>
      </c>
      <c r="BP545">
        <v>1.9872135529896799</v>
      </c>
      <c r="BQ545">
        <v>1.74090338770389</v>
      </c>
      <c r="BR545">
        <v>1.5860028950846501</v>
      </c>
      <c r="BS545">
        <v>1.80436847103514</v>
      </c>
      <c r="BT545">
        <v>1.85836420187243</v>
      </c>
      <c r="BU545">
        <v>1.9562237180573301</v>
      </c>
      <c r="BV545">
        <v>1.35813359289451</v>
      </c>
      <c r="BW545">
        <v>1.3536818008393701</v>
      </c>
      <c r="BX545">
        <v>1.5772332506203499</v>
      </c>
      <c r="BY545">
        <v>1.5184281256758001</v>
      </c>
      <c r="BZ545">
        <v>1.4088574120794</v>
      </c>
      <c r="CA545">
        <v>1.3662558870882799</v>
      </c>
      <c r="CB545">
        <v>1.4539482605354801</v>
      </c>
      <c r="CC545">
        <v>1.53348508446148</v>
      </c>
      <c r="CD545">
        <v>1.5175826647671899</v>
      </c>
      <c r="CE545">
        <v>1.60773603011737</v>
      </c>
      <c r="CF545">
        <v>1.8100730711681201</v>
      </c>
      <c r="CG545">
        <v>1.81189687454991</v>
      </c>
      <c r="CH545">
        <v>1.8496975337366199</v>
      </c>
      <c r="CI545">
        <v>1.86994829971601</v>
      </c>
      <c r="CJ545">
        <v>2.0571827057182701</v>
      </c>
      <c r="CK545">
        <v>2.1393323657474599</v>
      </c>
      <c r="CL545">
        <v>1.6872742224441299</v>
      </c>
      <c r="CM545">
        <v>1.77009425751921</v>
      </c>
      <c r="CN545">
        <v>1.90362879238549</v>
      </c>
      <c r="CO545">
        <v>1.9153715395823201</v>
      </c>
      <c r="CP545">
        <v>1.90882719853306</v>
      </c>
      <c r="CQ545">
        <v>1.8438668435653101</v>
      </c>
      <c r="CR545">
        <v>1.69465879860796</v>
      </c>
      <c r="CS545">
        <v>1.7075757342883</v>
      </c>
      <c r="CT545">
        <v>1.8077369869989299</v>
      </c>
      <c r="CU545">
        <v>1.6466498103666201</v>
      </c>
      <c r="CV545">
        <v>1.69467206581003</v>
      </c>
      <c r="CW545">
        <v>1.56652191077773</v>
      </c>
      <c r="CX545">
        <v>1.4837119321018499</v>
      </c>
      <c r="CY545">
        <v>1.20596635988575</v>
      </c>
      <c r="CZ545">
        <v>1.2125576883506299</v>
      </c>
      <c r="DA545">
        <v>1.10248901903367</v>
      </c>
      <c r="DB545">
        <v>1.1167734420500901</v>
      </c>
      <c r="DC545">
        <v>1.0009033941809899</v>
      </c>
      <c r="DD545">
        <v>1.08542511285546</v>
      </c>
      <c r="DE545">
        <v>1.08646643880445</v>
      </c>
      <c r="DF545">
        <v>1.1917918695301499</v>
      </c>
      <c r="DG545">
        <v>1.4586322333811601</v>
      </c>
      <c r="DH545">
        <v>1.4334247228513499</v>
      </c>
      <c r="DI545">
        <v>1.39427145975322</v>
      </c>
      <c r="DJ545">
        <v>1.30238892027757</v>
      </c>
      <c r="DK545">
        <v>1.3357611070648201</v>
      </c>
      <c r="DL545">
        <v>1.26538143041855</v>
      </c>
      <c r="DM545">
        <v>1.1475616063067</v>
      </c>
      <c r="DN545">
        <v>1.1388278747009499</v>
      </c>
      <c r="DO545">
        <v>1.1423862231631601</v>
      </c>
      <c r="DP545">
        <v>1.1136712749616</v>
      </c>
      <c r="DQ545">
        <v>1.1836019420264901</v>
      </c>
      <c r="DR545">
        <v>1.1461276742979101</v>
      </c>
      <c r="DS545">
        <v>1.04712041884817</v>
      </c>
      <c r="DT545">
        <v>0.98152751101570501</v>
      </c>
      <c r="DU545">
        <v>1.0354107648725199</v>
      </c>
      <c r="DV545">
        <v>1.00072882211134</v>
      </c>
      <c r="DW545">
        <v>0.99078569305459196</v>
      </c>
      <c r="DX545">
        <v>1.3463523743978001</v>
      </c>
      <c r="DY545">
        <v>1.58016181324298</v>
      </c>
      <c r="DZ545">
        <v>1.5170260398256199</v>
      </c>
      <c r="EA545">
        <v>1.2866301050523801</v>
      </c>
      <c r="EB545">
        <v>1.4066301703163</v>
      </c>
      <c r="EC545">
        <v>1.54329501915709</v>
      </c>
      <c r="ED545">
        <v>1.3245136186770401</v>
      </c>
    </row>
    <row r="546" spans="1:134" x14ac:dyDescent="0.3">
      <c r="A546" s="24" t="s">
        <v>3999</v>
      </c>
      <c r="B546">
        <v>1.27251222197809</v>
      </c>
      <c r="C546">
        <v>1.4094348672683099</v>
      </c>
      <c r="D546">
        <v>1.5401607024817601</v>
      </c>
      <c r="E546">
        <v>1.2714009433381701</v>
      </c>
      <c r="F546">
        <v>1.0815520800257801</v>
      </c>
      <c r="G546">
        <v>0.99214193187347999</v>
      </c>
      <c r="H546">
        <v>1.3135665483132799</v>
      </c>
      <c r="I546">
        <v>1.26718307148422</v>
      </c>
      <c r="J546">
        <v>1.1803964150661399</v>
      </c>
      <c r="K546">
        <v>1.41068612559402</v>
      </c>
      <c r="L546">
        <v>1.1804121247747801</v>
      </c>
      <c r="M546">
        <v>1.3112340749620599</v>
      </c>
      <c r="N546">
        <v>1.2413284988715001</v>
      </c>
      <c r="O546">
        <v>1.2080513580265699</v>
      </c>
      <c r="P546">
        <v>1.38301811187636</v>
      </c>
      <c r="Q546">
        <v>1.2994356779661</v>
      </c>
      <c r="R546">
        <v>1.0907038431856799</v>
      </c>
      <c r="S546">
        <v>1.36252356617931</v>
      </c>
      <c r="T546">
        <v>1.16428481665631</v>
      </c>
      <c r="U546">
        <v>1.21459243336469</v>
      </c>
      <c r="V546">
        <v>0.89892383192223302</v>
      </c>
      <c r="W546">
        <v>0.93264349693927295</v>
      </c>
      <c r="X546">
        <v>0.80380514738162401</v>
      </c>
      <c r="Y546">
        <v>1.0157988735124499</v>
      </c>
      <c r="Z546">
        <v>1.0166988807863</v>
      </c>
      <c r="AA546">
        <v>1.23301880988321</v>
      </c>
      <c r="AB546">
        <v>1.2364701167129799</v>
      </c>
      <c r="AC546">
        <v>1.327142079153</v>
      </c>
      <c r="AD546">
        <v>1.4551248056781301</v>
      </c>
      <c r="AE546">
        <v>1.3893705461986501</v>
      </c>
      <c r="AF546">
        <v>1.1654541086953101</v>
      </c>
      <c r="AG546">
        <v>1.01337920578414</v>
      </c>
      <c r="AH546">
        <v>1.02693091453032</v>
      </c>
      <c r="AI546">
        <v>1.0955776229718499</v>
      </c>
      <c r="AJ546">
        <v>1.08461201477556</v>
      </c>
      <c r="AK546">
        <v>1.4039375034108601</v>
      </c>
      <c r="AL546">
        <v>1.2135642170263401</v>
      </c>
      <c r="AM546">
        <v>1.17017402150676</v>
      </c>
      <c r="AN546">
        <v>1.02298272469649</v>
      </c>
      <c r="AO546">
        <v>1.0068080798741199</v>
      </c>
      <c r="AP546">
        <v>1.0726220555872501</v>
      </c>
      <c r="AQ546">
        <v>0.904291719620686</v>
      </c>
      <c r="AR546">
        <v>0.89746100124012795</v>
      </c>
      <c r="AS546">
        <v>0.91677152615495205</v>
      </c>
      <c r="AT546">
        <v>0.88398692810457502</v>
      </c>
      <c r="AU546">
        <v>0.90248264772000097</v>
      </c>
      <c r="AV546">
        <v>0.85847477101867997</v>
      </c>
      <c r="AW546">
        <v>0.83089680691147605</v>
      </c>
      <c r="AX546">
        <v>0.73927392739273901</v>
      </c>
      <c r="AY546">
        <v>0.67374039838562705</v>
      </c>
      <c r="AZ546">
        <v>0.78823756515024801</v>
      </c>
      <c r="BA546">
        <v>0.76049272259589995</v>
      </c>
      <c r="BB546">
        <v>0.71553200685117901</v>
      </c>
      <c r="BC546">
        <v>0.69636984976465299</v>
      </c>
      <c r="BD546">
        <v>0.85362100523187101</v>
      </c>
      <c r="BE546">
        <v>0.83346898909327705</v>
      </c>
      <c r="BF546">
        <v>0.897686542847833</v>
      </c>
      <c r="BG546">
        <v>0.94561874222891196</v>
      </c>
      <c r="BH546">
        <v>1.19161959335167</v>
      </c>
      <c r="BI546">
        <v>1.6246011024078899</v>
      </c>
      <c r="BJ546">
        <v>1.7537402992239399</v>
      </c>
      <c r="BK546">
        <v>1.62851902065556</v>
      </c>
      <c r="BL546">
        <v>1.92450395225036</v>
      </c>
      <c r="BM546">
        <v>2.3541552452513801</v>
      </c>
      <c r="BN546">
        <v>2.2549367007054699</v>
      </c>
      <c r="BO546">
        <v>3.1112903225806501</v>
      </c>
      <c r="BP546">
        <v>2.9550541894133402</v>
      </c>
      <c r="BQ546">
        <v>1.67189460476788</v>
      </c>
      <c r="BR546">
        <v>1.45698281830197</v>
      </c>
      <c r="BS546">
        <v>1.8755935422602099</v>
      </c>
      <c r="BT546">
        <v>1.8614901298823101</v>
      </c>
      <c r="BU546">
        <v>1.9254170453320201</v>
      </c>
      <c r="BV546">
        <v>1.31859106947317</v>
      </c>
      <c r="BW546">
        <v>1.4666157954979</v>
      </c>
      <c r="BX546">
        <v>1.5601736972704701</v>
      </c>
      <c r="BY546">
        <v>1.6033859556983501</v>
      </c>
      <c r="BZ546">
        <v>1.5638773214991299</v>
      </c>
      <c r="CA546">
        <v>1.6732120555530501</v>
      </c>
      <c r="CB546">
        <v>1.71008422353136</v>
      </c>
      <c r="CC546">
        <v>1.8854079309931699</v>
      </c>
      <c r="CD546">
        <v>1.8849816300517399</v>
      </c>
      <c r="CE546">
        <v>1.7420831180335099</v>
      </c>
      <c r="CF546">
        <v>1.88561384139344</v>
      </c>
      <c r="CG546">
        <v>1.7009938067118</v>
      </c>
      <c r="CH546">
        <v>1.6999185667752399</v>
      </c>
      <c r="CI546">
        <v>1.7883929221582999</v>
      </c>
      <c r="CJ546">
        <v>1.7506392375639199</v>
      </c>
      <c r="CK546">
        <v>1.7402031930333799</v>
      </c>
      <c r="CL546">
        <v>1.71370671679051</v>
      </c>
      <c r="CM546">
        <v>1.68748985883498</v>
      </c>
      <c r="CN546">
        <v>1.6775728732897099</v>
      </c>
      <c r="CO546">
        <v>1.70896066051481</v>
      </c>
      <c r="CP546">
        <v>1.6653390047044301</v>
      </c>
      <c r="CQ546">
        <v>1.6267639609214799</v>
      </c>
      <c r="CR546">
        <v>1.5433499773036801</v>
      </c>
      <c r="CS546">
        <v>1.42784685612406</v>
      </c>
      <c r="CT546">
        <v>1.6820228831495401</v>
      </c>
      <c r="CU546">
        <v>1.4585967130214901</v>
      </c>
      <c r="CV546">
        <v>1.35191148805918</v>
      </c>
      <c r="CW546">
        <v>1.4038689301223799</v>
      </c>
      <c r="CX546">
        <v>1.3042935596605101</v>
      </c>
      <c r="CY546">
        <v>1.06239893608983</v>
      </c>
      <c r="CZ546">
        <v>1.0611716981686701</v>
      </c>
      <c r="DA546">
        <v>0.99121522693997099</v>
      </c>
      <c r="DB546">
        <v>1.04688410017472</v>
      </c>
      <c r="DC546">
        <v>0.96648837776216401</v>
      </c>
      <c r="DD546">
        <v>0.96753788205526303</v>
      </c>
      <c r="DE546">
        <v>1.0457421278452499</v>
      </c>
      <c r="DF546">
        <v>1.08724872308014</v>
      </c>
      <c r="DG546">
        <v>1.1985891917742699</v>
      </c>
      <c r="DH546">
        <v>1.4229943974252</v>
      </c>
      <c r="DI546">
        <v>1.3423018100286599</v>
      </c>
      <c r="DJ546">
        <v>1.30818375418315</v>
      </c>
      <c r="DK546">
        <v>1.30080116533139</v>
      </c>
      <c r="DL546">
        <v>1.1230078596022299</v>
      </c>
      <c r="DM546">
        <v>1.0706847630096601</v>
      </c>
      <c r="DN546">
        <v>1.1360297718147101</v>
      </c>
      <c r="DO546">
        <v>1.16938291251652</v>
      </c>
      <c r="DP546">
        <v>1.0909142629572699</v>
      </c>
      <c r="DQ546">
        <v>1.14481886868339</v>
      </c>
      <c r="DR546">
        <v>1.06971916267805</v>
      </c>
      <c r="DS546">
        <v>0.95986038394415396</v>
      </c>
      <c r="DT546">
        <v>0.93351033781493598</v>
      </c>
      <c r="DU546">
        <v>0.94050991501416403</v>
      </c>
      <c r="DV546">
        <v>0.85776756180972102</v>
      </c>
      <c r="DW546">
        <v>0.82942916589998705</v>
      </c>
      <c r="DX546">
        <v>0.96782518926359196</v>
      </c>
      <c r="DY546">
        <v>0.99745888950550599</v>
      </c>
      <c r="DZ546">
        <v>0.98533050547896806</v>
      </c>
      <c r="EA546">
        <v>0.92201019142545504</v>
      </c>
      <c r="EB546">
        <v>0.95346715328467202</v>
      </c>
      <c r="EC546">
        <v>0.899616858237548</v>
      </c>
      <c r="ED546">
        <v>0.885603112840467</v>
      </c>
    </row>
    <row r="547" spans="1:134" x14ac:dyDescent="0.3">
      <c r="A547" s="24" t="s">
        <v>4001</v>
      </c>
      <c r="B547">
        <v>2.71723208531083</v>
      </c>
      <c r="C547">
        <v>2.8040669225585302</v>
      </c>
      <c r="D547">
        <v>2.7147001084122002</v>
      </c>
      <c r="E547">
        <v>2.3502864594780699</v>
      </c>
      <c r="F547">
        <v>1.9581710067664599</v>
      </c>
      <c r="G547">
        <v>1.7532994175329899</v>
      </c>
      <c r="H547">
        <v>1.96058167860043</v>
      </c>
      <c r="I547">
        <v>1.94802332926883</v>
      </c>
      <c r="J547">
        <v>1.8683207533069299</v>
      </c>
      <c r="K547">
        <v>2.1137211986748001</v>
      </c>
      <c r="L547">
        <v>1.82390880455977</v>
      </c>
      <c r="M547">
        <v>1.8801213960546299</v>
      </c>
      <c r="N547">
        <v>2.1267249344865702</v>
      </c>
      <c r="O547">
        <v>2.21417375557348</v>
      </c>
      <c r="P547">
        <v>2.07076645847014</v>
      </c>
      <c r="Q547">
        <v>2.1864406779660999</v>
      </c>
      <c r="R547">
        <v>2.0620466121315002</v>
      </c>
      <c r="S547">
        <v>1.9804431241490299</v>
      </c>
      <c r="T547">
        <v>2.0323182100683699</v>
      </c>
      <c r="U547">
        <v>2.0664785199122</v>
      </c>
      <c r="V547">
        <v>1.85010975227344</v>
      </c>
      <c r="W547">
        <v>2.0111098871701301</v>
      </c>
      <c r="X547">
        <v>2.0319849482596402</v>
      </c>
      <c r="Y547">
        <v>1.94474014521998</v>
      </c>
      <c r="Z547">
        <v>1.98161065313887</v>
      </c>
      <c r="AA547">
        <v>2.0846905537459302</v>
      </c>
      <c r="AB547">
        <v>2.0516077808654201</v>
      </c>
      <c r="AC547">
        <v>2.0541105986400998</v>
      </c>
      <c r="AD547">
        <v>2.0507827834743999</v>
      </c>
      <c r="AE547">
        <v>2.0053518022981298</v>
      </c>
      <c r="AF547">
        <v>1.97141913880111</v>
      </c>
      <c r="AG547">
        <v>1.88866486043728</v>
      </c>
      <c r="AH547">
        <v>1.8793462866599799</v>
      </c>
      <c r="AI547">
        <v>1.8341563522093201</v>
      </c>
      <c r="AJ547">
        <v>1.8067935437244</v>
      </c>
      <c r="AK547">
        <v>1.99996789778655</v>
      </c>
      <c r="AL547">
        <v>2.1387450551571101</v>
      </c>
      <c r="AM547">
        <v>2.1233504251522999</v>
      </c>
      <c r="AN547">
        <v>2.1672624223102401</v>
      </c>
      <c r="AO547">
        <v>2.04876149690983</v>
      </c>
      <c r="AP547">
        <v>2.2234900969924198</v>
      </c>
      <c r="AQ547">
        <v>1.94219050412227</v>
      </c>
      <c r="AR547">
        <v>2.0103126427778899</v>
      </c>
      <c r="AS547">
        <v>2.60650728024447</v>
      </c>
      <c r="AT547">
        <v>2.4722222222222201</v>
      </c>
      <c r="AU547">
        <v>2.42849876113746</v>
      </c>
      <c r="AV547">
        <v>2.4752962804898102</v>
      </c>
      <c r="AW547">
        <v>2.3654954821018599</v>
      </c>
      <c r="AX547">
        <v>2.2029702970297</v>
      </c>
      <c r="AY547">
        <v>2.08794427808879</v>
      </c>
      <c r="AZ547">
        <v>2.02207065182421</v>
      </c>
      <c r="BA547">
        <v>2.1137224201562499</v>
      </c>
      <c r="BB547">
        <v>2.1337900785964701</v>
      </c>
      <c r="BC547">
        <v>2.079437745825</v>
      </c>
      <c r="BD547">
        <v>2.2190906587621702</v>
      </c>
      <c r="BE547">
        <v>2.2073905258017299</v>
      </c>
      <c r="BF547">
        <v>2.4535679374388999</v>
      </c>
      <c r="BG547">
        <v>2.54564491852627</v>
      </c>
      <c r="BH547">
        <v>2.8292825864005602</v>
      </c>
      <c r="BI547">
        <v>3.1621700029010702</v>
      </c>
      <c r="BJ547">
        <v>3.2626610128810301</v>
      </c>
      <c r="BK547">
        <v>3.36549964111971</v>
      </c>
      <c r="BL547">
        <v>3.8941764800774301</v>
      </c>
      <c r="BM547">
        <v>4.4551581798832602</v>
      </c>
      <c r="BN547">
        <v>4.8386576314940299</v>
      </c>
      <c r="BO547">
        <v>5.1129032258064502</v>
      </c>
      <c r="BP547">
        <v>4.5509444900719798</v>
      </c>
      <c r="BQ547">
        <v>4.2754077791718998</v>
      </c>
      <c r="BR547">
        <v>4.3615079614827899</v>
      </c>
      <c r="BS547">
        <v>4.7831592276036696</v>
      </c>
      <c r="BT547">
        <v>4.47007705412544</v>
      </c>
      <c r="BU547">
        <v>4.5470648942561001</v>
      </c>
      <c r="BV547">
        <v>3.93296021413797</v>
      </c>
      <c r="BW547">
        <v>4.1510873712323502</v>
      </c>
      <c r="BX547">
        <v>4.6665632754342399</v>
      </c>
      <c r="BY547">
        <v>4.2030955543884598</v>
      </c>
      <c r="BZ547">
        <v>4.2113742059029198</v>
      </c>
      <c r="CA547">
        <v>3.9197098963270598</v>
      </c>
      <c r="CB547">
        <v>4.2006297931325403</v>
      </c>
      <c r="CC547">
        <v>4.1571822211573002</v>
      </c>
      <c r="CD547">
        <v>4.0443877933568304</v>
      </c>
      <c r="CE547">
        <v>4.0023621466007198</v>
      </c>
      <c r="CF547">
        <v>3.97896480090649</v>
      </c>
      <c r="CG547">
        <v>3.8196744922943999</v>
      </c>
      <c r="CH547">
        <v>3.998953001396</v>
      </c>
      <c r="CI547">
        <v>3.9962135003276802</v>
      </c>
      <c r="CJ547">
        <v>4.3555323105532304</v>
      </c>
      <c r="CK547">
        <v>4.9709724238026096</v>
      </c>
      <c r="CL547">
        <v>5.5493553408323297</v>
      </c>
      <c r="CM547">
        <v>5.5035180623368198</v>
      </c>
      <c r="CN547">
        <v>5.5696014277215902</v>
      </c>
      <c r="CO547">
        <v>5.9267241379310303</v>
      </c>
      <c r="CP547">
        <v>5.7084454330933498</v>
      </c>
      <c r="CQ547">
        <v>6.5960077192136</v>
      </c>
      <c r="CR547">
        <v>6.3186563776668203</v>
      </c>
      <c r="CS547">
        <v>6.9179103330618004</v>
      </c>
      <c r="CT547">
        <v>7.4616890246813403</v>
      </c>
      <c r="CU547">
        <v>7.7228192161820504</v>
      </c>
      <c r="CV547">
        <v>7.7862449383031</v>
      </c>
      <c r="CW547">
        <v>7.8626135017765497</v>
      </c>
      <c r="CX547">
        <v>8.4045806290564204</v>
      </c>
      <c r="CY547">
        <v>8.3843375496818808</v>
      </c>
      <c r="CZ547">
        <v>8.8582850759869505</v>
      </c>
      <c r="DA547">
        <v>8.0351390922401205</v>
      </c>
      <c r="DB547">
        <v>8.5570762958648796</v>
      </c>
      <c r="DC547">
        <v>7.1052669314710997</v>
      </c>
      <c r="DD547">
        <v>7.2026222720607302</v>
      </c>
      <c r="DE547">
        <v>7.3827358010326503</v>
      </c>
      <c r="DF547">
        <v>7.3628244571223798</v>
      </c>
      <c r="DG547">
        <v>8.5575083692013401</v>
      </c>
      <c r="DH547">
        <v>9.2606389319346807</v>
      </c>
      <c r="DI547">
        <v>10.4874753144164</v>
      </c>
      <c r="DJ547">
        <v>10.016370405783199</v>
      </c>
      <c r="DK547">
        <v>12.203932993444999</v>
      </c>
      <c r="DL547">
        <v>12.026208359362499</v>
      </c>
      <c r="DM547">
        <v>11.748179416574599</v>
      </c>
      <c r="DN547">
        <v>11.161632413223799</v>
      </c>
      <c r="DO547">
        <v>10.8341977010188</v>
      </c>
      <c r="DP547">
        <v>10.6858394492803</v>
      </c>
      <c r="DQ547">
        <v>11.3117297250711</v>
      </c>
      <c r="DR547">
        <v>9.9446398708263697</v>
      </c>
      <c r="DS547">
        <v>9.3997653992504198</v>
      </c>
      <c r="DT547">
        <v>8.58801265393741</v>
      </c>
      <c r="DU547">
        <v>10.014164305949</v>
      </c>
      <c r="DV547">
        <v>10.146044738464999</v>
      </c>
      <c r="DW547">
        <v>10.2008464140635</v>
      </c>
      <c r="DX547">
        <v>9.7399059417297504</v>
      </c>
      <c r="DY547">
        <v>11.157519642492</v>
      </c>
      <c r="DZ547">
        <v>10.1301991280782</v>
      </c>
      <c r="EA547">
        <v>9.8776132339096492</v>
      </c>
      <c r="EB547">
        <v>11.9403892944039</v>
      </c>
      <c r="EC547">
        <v>11.595402298850599</v>
      </c>
      <c r="ED547">
        <v>12.295719844358</v>
      </c>
    </row>
    <row r="548" spans="1:134" x14ac:dyDescent="0.3">
      <c r="A548" s="24" t="s">
        <v>4003</v>
      </c>
      <c r="B548">
        <v>0.210828845432706</v>
      </c>
      <c r="C548">
        <v>0.21713843417621401</v>
      </c>
      <c r="D548">
        <v>0.22132423540097901</v>
      </c>
      <c r="E548">
        <v>0.20513731446070901</v>
      </c>
      <c r="F548">
        <v>0.17732136720466299</v>
      </c>
      <c r="G548">
        <v>0.15746628666224299</v>
      </c>
      <c r="H548">
        <v>0.179203993654073</v>
      </c>
      <c r="I548">
        <v>0.17839049508586899</v>
      </c>
      <c r="J548">
        <v>0.17615603602122401</v>
      </c>
      <c r="K548">
        <v>0.241461167643576</v>
      </c>
      <c r="L548">
        <v>0.21481078476076201</v>
      </c>
      <c r="M548">
        <v>0.205397881335357</v>
      </c>
      <c r="N548">
        <v>0.20882076571186201</v>
      </c>
      <c r="O548">
        <v>0.26026000760676099</v>
      </c>
      <c r="P548">
        <v>0.40795775605882401</v>
      </c>
      <c r="Q548">
        <v>0.380161465005384</v>
      </c>
      <c r="R548">
        <v>0.37704248217317499</v>
      </c>
      <c r="S548">
        <v>0.46138225404192801</v>
      </c>
      <c r="T548">
        <v>0.42228998850217497</v>
      </c>
      <c r="U548">
        <v>0.36901418751959902</v>
      </c>
      <c r="V548">
        <v>0.31133822185638099</v>
      </c>
      <c r="W548">
        <v>0.28831316694729903</v>
      </c>
      <c r="X548">
        <v>0.247502687206021</v>
      </c>
      <c r="Y548">
        <v>0.23378656063807801</v>
      </c>
      <c r="Z548">
        <v>0.27572709210526303</v>
      </c>
      <c r="AA548">
        <v>0.29849404528481799</v>
      </c>
      <c r="AB548">
        <v>0.33743564208019</v>
      </c>
      <c r="AC548">
        <v>0.34133301602396499</v>
      </c>
      <c r="AD548">
        <v>0.35499510120440297</v>
      </c>
      <c r="AE548">
        <v>0.27433620761844801</v>
      </c>
      <c r="AF548">
        <v>0.28073308635570399</v>
      </c>
      <c r="AG548">
        <v>0.287474138523092</v>
      </c>
      <c r="AH548">
        <v>0.28984729571458101</v>
      </c>
      <c r="AI548">
        <v>0.33783489466427202</v>
      </c>
      <c r="AJ548">
        <v>0.27646821585160197</v>
      </c>
      <c r="AK548">
        <v>0.30955719747676602</v>
      </c>
      <c r="AL548">
        <v>0.30553514537034099</v>
      </c>
      <c r="AM548">
        <v>0.287606532236028</v>
      </c>
      <c r="AN548">
        <v>0.29442763195182398</v>
      </c>
      <c r="AO548">
        <v>0.27286706798384303</v>
      </c>
      <c r="AP548">
        <v>0.28003226277610199</v>
      </c>
      <c r="AQ548">
        <v>0.23858415175807299</v>
      </c>
      <c r="AR548">
        <v>0.223782584198159</v>
      </c>
      <c r="AS548">
        <v>0.22761717353291999</v>
      </c>
      <c r="AT548">
        <v>0.229341839869281</v>
      </c>
      <c r="AU548">
        <v>0.229722959158558</v>
      </c>
      <c r="AV548">
        <v>0.229722959158558</v>
      </c>
      <c r="AW548">
        <v>0.25427200009911299</v>
      </c>
      <c r="AX548">
        <v>0.23514862062706299</v>
      </c>
      <c r="AY548">
        <v>0.253989550188778</v>
      </c>
      <c r="AZ548">
        <v>0.23095600862235399</v>
      </c>
      <c r="BA548">
        <v>0.20826828377881801</v>
      </c>
      <c r="BB548">
        <v>0.211526815002161</v>
      </c>
      <c r="BC548">
        <v>0.20840443049197199</v>
      </c>
      <c r="BD548">
        <v>0.23023943680450901</v>
      </c>
      <c r="BE548">
        <v>0.27906340322318102</v>
      </c>
      <c r="BF548">
        <v>0.32467545454545499</v>
      </c>
      <c r="BG548">
        <v>0.32837243308684</v>
      </c>
      <c r="BH548">
        <v>0.36743944391085598</v>
      </c>
      <c r="BI548">
        <v>0.46969778551397401</v>
      </c>
      <c r="BJ548">
        <v>0.571474517961437</v>
      </c>
      <c r="BK548">
        <v>0.585601729005503</v>
      </c>
      <c r="BL548">
        <v>0.68213794482981105</v>
      </c>
      <c r="BM548">
        <v>0.77972785642877895</v>
      </c>
      <c r="BN548">
        <v>0.73180317844466003</v>
      </c>
      <c r="BO548">
        <v>0.59792650645161305</v>
      </c>
      <c r="BP548">
        <v>0.50382026184839801</v>
      </c>
      <c r="BQ548">
        <v>0.44362806775407798</v>
      </c>
      <c r="BR548">
        <v>0.398973393542702</v>
      </c>
      <c r="BS548">
        <v>0.44543951250395702</v>
      </c>
      <c r="BT548">
        <v>0.418651240211938</v>
      </c>
      <c r="BU548">
        <v>0.39718618936861699</v>
      </c>
      <c r="BV548">
        <v>0.32155471468548502</v>
      </c>
      <c r="BW548">
        <v>0.29977665013353699</v>
      </c>
      <c r="BX548">
        <v>0.32789803970223302</v>
      </c>
      <c r="BY548">
        <v>0.33541806048997502</v>
      </c>
      <c r="BZ548">
        <v>0.33110007902975802</v>
      </c>
      <c r="CA548">
        <v>0.30738620201929001</v>
      </c>
      <c r="CB548">
        <v>0.30348895149990202</v>
      </c>
      <c r="CC548">
        <v>0.31234502216365201</v>
      </c>
      <c r="CD548">
        <v>0.29777537377221303</v>
      </c>
      <c r="CE548">
        <v>0.296322973352034</v>
      </c>
      <c r="CF548">
        <v>0.30921921059895102</v>
      </c>
      <c r="CG548">
        <v>0.28703124585913897</v>
      </c>
      <c r="CH548">
        <v>0.30537471498371299</v>
      </c>
      <c r="CI548">
        <v>0.32351699701449099</v>
      </c>
      <c r="CJ548">
        <v>0.31443029114365401</v>
      </c>
      <c r="CK548">
        <v>0.31308326850508</v>
      </c>
      <c r="CL548">
        <v>0.32159534788099498</v>
      </c>
      <c r="CM548">
        <v>0.32304220199725597</v>
      </c>
      <c r="CN548">
        <v>0.41790600832837599</v>
      </c>
      <c r="CO548">
        <v>0.423445847498786</v>
      </c>
      <c r="CP548">
        <v>0.405813656381044</v>
      </c>
      <c r="CQ548">
        <v>0.39199131588469399</v>
      </c>
      <c r="CR548">
        <v>0.39340293539113302</v>
      </c>
      <c r="CS548">
        <v>0.37809507707913897</v>
      </c>
      <c r="CT548">
        <v>0.394646807020894</v>
      </c>
      <c r="CU548">
        <v>0.37452591656131501</v>
      </c>
      <c r="CV548">
        <v>0.34754328348691099</v>
      </c>
      <c r="CW548">
        <v>0.328464271614686</v>
      </c>
      <c r="CX548">
        <v>0.26678731902146802</v>
      </c>
      <c r="CY548">
        <v>0.23424158619334801</v>
      </c>
      <c r="CZ548">
        <v>0.24545107146006601</v>
      </c>
      <c r="DA548">
        <v>0.22108345534407001</v>
      </c>
      <c r="DB548">
        <v>0.24170064065230101</v>
      </c>
      <c r="DC548">
        <v>0.23230136082710801</v>
      </c>
      <c r="DD548">
        <v>0.21996032088329201</v>
      </c>
      <c r="DE548">
        <v>0.21525707221293</v>
      </c>
      <c r="DF548">
        <v>0.21954060754502799</v>
      </c>
      <c r="DG548">
        <v>0.26452654232424699</v>
      </c>
      <c r="DH548">
        <v>0.27267850756943601</v>
      </c>
      <c r="DI548">
        <v>0.25242401294786698</v>
      </c>
      <c r="DJ548">
        <v>0.25497269184521998</v>
      </c>
      <c r="DK548">
        <v>0.24617625637290599</v>
      </c>
      <c r="DL548">
        <v>0.229541063152848</v>
      </c>
      <c r="DM548">
        <v>0.209664118082831</v>
      </c>
      <c r="DN548">
        <v>0.20426151069574799</v>
      </c>
      <c r="DO548">
        <v>0.194660339021583</v>
      </c>
      <c r="DP548">
        <v>0.182056096034591</v>
      </c>
      <c r="DQ548">
        <v>0.18960613634404899</v>
      </c>
      <c r="DR548">
        <v>0.180208753820426</v>
      </c>
      <c r="DS548">
        <v>0.16736760793065</v>
      </c>
      <c r="DT548">
        <v>0.16241102700259899</v>
      </c>
      <c r="DU548">
        <v>0.15297450424929199</v>
      </c>
      <c r="DV548">
        <v>0.154173908168414</v>
      </c>
      <c r="DW548">
        <v>0.152864078356994</v>
      </c>
      <c r="DX548">
        <v>0.16775636613902301</v>
      </c>
      <c r="DY548">
        <v>0.169407366299617</v>
      </c>
      <c r="DZ548">
        <v>0.16937669376693801</v>
      </c>
      <c r="EA548">
        <v>0.17035520554700501</v>
      </c>
      <c r="EB548">
        <v>0.18400243309002401</v>
      </c>
      <c r="EC548">
        <v>0.17931034482758601</v>
      </c>
      <c r="ED548">
        <v>0.178988326848249</v>
      </c>
    </row>
    <row r="549" spans="1:134" x14ac:dyDescent="0.3">
      <c r="A549" s="24" t="s">
        <v>4005</v>
      </c>
      <c r="B549">
        <v>0.89646686588152602</v>
      </c>
      <c r="C549">
        <v>1.09437721585748</v>
      </c>
      <c r="D549">
        <v>1.05335638313458</v>
      </c>
      <c r="E549">
        <v>0.85131947191818003</v>
      </c>
      <c r="F549">
        <v>0.78063212162043405</v>
      </c>
      <c r="G549">
        <v>0.67831600678315995</v>
      </c>
      <c r="H549">
        <v>0.79279545286779396</v>
      </c>
      <c r="I549">
        <v>0.81975642362896495</v>
      </c>
      <c r="J549">
        <v>0.83252372767356697</v>
      </c>
      <c r="K549">
        <v>0.88446489873626499</v>
      </c>
      <c r="L549">
        <v>1.1054447277636099</v>
      </c>
      <c r="M549">
        <v>0.98482549317147206</v>
      </c>
      <c r="N549">
        <v>1.14818910280685</v>
      </c>
      <c r="O549">
        <v>1.72112063062103</v>
      </c>
      <c r="P549">
        <v>1.9119466120977999</v>
      </c>
      <c r="Q549">
        <v>1.8751926040061599</v>
      </c>
      <c r="R549">
        <v>1.4585584195091801</v>
      </c>
      <c r="S549">
        <v>1.5332250328769199</v>
      </c>
      <c r="T549">
        <v>1.48073337476694</v>
      </c>
      <c r="U549">
        <v>1.4455942301661999</v>
      </c>
      <c r="V549">
        <v>1.1884603323926</v>
      </c>
      <c r="W549">
        <v>1.3013989645459301</v>
      </c>
      <c r="X549">
        <v>1.36719974913766</v>
      </c>
      <c r="Y549">
        <v>1.01209107230811</v>
      </c>
      <c r="Z549">
        <v>0.97495244134432502</v>
      </c>
      <c r="AA549">
        <v>1.1678716135695599</v>
      </c>
      <c r="AB549">
        <v>0.99245732433505396</v>
      </c>
      <c r="AC549">
        <v>1.04290491813672</v>
      </c>
      <c r="AD549">
        <v>0.99398583609440505</v>
      </c>
      <c r="AE549">
        <v>0.88304737919093401</v>
      </c>
      <c r="AF549">
        <v>1.02501218381047</v>
      </c>
      <c r="AG549">
        <v>0.90101442883246197</v>
      </c>
      <c r="AH549">
        <v>0.90864244681020401</v>
      </c>
      <c r="AI549">
        <v>0.89783877380875998</v>
      </c>
      <c r="AJ549">
        <v>0.76126234642254897</v>
      </c>
      <c r="AK549">
        <v>0.86515465241328404</v>
      </c>
      <c r="AL549">
        <v>0.919821181616441</v>
      </c>
      <c r="AM549">
        <v>0.97728770514201202</v>
      </c>
      <c r="AN549">
        <v>0.91617557079831302</v>
      </c>
      <c r="AO549">
        <v>1.0089704284069001</v>
      </c>
      <c r="AP549">
        <v>1.21281278017768</v>
      </c>
      <c r="AQ549">
        <v>1.1845406849806099</v>
      </c>
      <c r="AR549">
        <v>1.2907120945107999</v>
      </c>
      <c r="AS549">
        <v>1.2958998578268801</v>
      </c>
      <c r="AT549">
        <v>1.2516339869280999</v>
      </c>
      <c r="AU549">
        <v>1.1929179725317101</v>
      </c>
      <c r="AV549">
        <v>1.18676340238338</v>
      </c>
      <c r="AW549">
        <v>1.1629251532120899</v>
      </c>
      <c r="AX549">
        <v>1.0313531353135299</v>
      </c>
      <c r="AY549">
        <v>1.0399036583778201</v>
      </c>
      <c r="AZ549">
        <v>1.0231001866031799</v>
      </c>
      <c r="BA549">
        <v>1.00813215957566</v>
      </c>
      <c r="BB549">
        <v>1.0853035808615199</v>
      </c>
      <c r="BC549">
        <v>1.0461667418918099</v>
      </c>
      <c r="BD549">
        <v>1.1629978780957899</v>
      </c>
      <c r="BE549">
        <v>1.1850887188670001</v>
      </c>
      <c r="BF549">
        <v>1.3147605083089</v>
      </c>
      <c r="BG549">
        <v>1.31535894247759</v>
      </c>
      <c r="BH549">
        <v>1.42278077129694</v>
      </c>
      <c r="BI549">
        <v>1.4005737678496599</v>
      </c>
      <c r="BJ549">
        <v>1.3921113689095099</v>
      </c>
      <c r="BK549">
        <v>1.4307361033575201</v>
      </c>
      <c r="BL549">
        <v>1.7583481206646201</v>
      </c>
      <c r="BM549">
        <v>2.2090360862975298</v>
      </c>
      <c r="BN549">
        <v>2.3685059696676301</v>
      </c>
      <c r="BO549">
        <v>2.04193548387097</v>
      </c>
      <c r="BP549">
        <v>1.64581219704656</v>
      </c>
      <c r="BQ549">
        <v>1.4037013801756599</v>
      </c>
      <c r="BR549">
        <v>1.44124866259677</v>
      </c>
      <c r="BS549">
        <v>1.90566635011079</v>
      </c>
      <c r="BT549">
        <v>2.23503852706272</v>
      </c>
      <c r="BU549">
        <v>2.2685185185185199</v>
      </c>
      <c r="BV549">
        <v>1.5680131402847099</v>
      </c>
      <c r="BW549">
        <v>1.6741701640595199</v>
      </c>
      <c r="BX549">
        <v>2.0580024813895799</v>
      </c>
      <c r="BY549">
        <v>2.18573326330749</v>
      </c>
      <c r="BZ549">
        <v>2.22195203501626</v>
      </c>
      <c r="CA549">
        <v>2.00273853052258</v>
      </c>
      <c r="CB549">
        <v>2.04758102183182</v>
      </c>
      <c r="CC549">
        <v>2.10854199113454</v>
      </c>
      <c r="CD549">
        <v>2.0214441028717101</v>
      </c>
      <c r="CE549">
        <v>2.04325680962575</v>
      </c>
      <c r="CF549">
        <v>1.97568168281593</v>
      </c>
      <c r="CG549">
        <v>1.8623073599308699</v>
      </c>
      <c r="CH549">
        <v>1.72027687296417</v>
      </c>
      <c r="CI549">
        <v>1.7345081191291101</v>
      </c>
      <c r="CJ549">
        <v>1.6605648535564901</v>
      </c>
      <c r="CK549">
        <v>1.47169811320755</v>
      </c>
      <c r="CL549">
        <v>1.18358835795471</v>
      </c>
      <c r="CM549">
        <v>1.3246205360435399</v>
      </c>
      <c r="CN549">
        <v>1.4530041641879801</v>
      </c>
      <c r="CO549">
        <v>1.59513113161729</v>
      </c>
      <c r="CP549">
        <v>1.3978025942013701</v>
      </c>
      <c r="CQ549">
        <v>1.4820287058255901</v>
      </c>
      <c r="CR549">
        <v>1.69163262218187</v>
      </c>
      <c r="CS549">
        <v>1.6507077755406301</v>
      </c>
      <c r="CT549">
        <v>1.88730287551121</v>
      </c>
      <c r="CU549">
        <v>1.7051201011378001</v>
      </c>
      <c r="CV549">
        <v>1.7090201830182099</v>
      </c>
      <c r="CW549">
        <v>1.57915515199368</v>
      </c>
      <c r="CX549">
        <v>1.4930728906640001</v>
      </c>
      <c r="CY549">
        <v>1.24223602484472</v>
      </c>
      <c r="CZ549">
        <v>1.29927393515388</v>
      </c>
      <c r="DA549">
        <v>1.21229868228404</v>
      </c>
      <c r="DB549">
        <v>1.15463016889924</v>
      </c>
      <c r="DC549">
        <v>0.91773377116882005</v>
      </c>
      <c r="DD549">
        <v>1.0681733229822601</v>
      </c>
      <c r="DE549">
        <v>1.0093811359173901</v>
      </c>
      <c r="DF549">
        <v>1.0200424146479901</v>
      </c>
      <c r="DG549">
        <v>1.1926111908177901</v>
      </c>
      <c r="DH549">
        <v>1.24716891167004</v>
      </c>
      <c r="DI549">
        <v>1.20569587360981</v>
      </c>
      <c r="DJ549">
        <v>1.0575571877671099</v>
      </c>
      <c r="DK549">
        <v>1.07938820101966</v>
      </c>
      <c r="DL549">
        <v>1.04019874188253</v>
      </c>
      <c r="DM549">
        <v>0.90574899011783105</v>
      </c>
      <c r="DN549">
        <v>0.97653790729885204</v>
      </c>
      <c r="DO549">
        <v>1.00740277639637</v>
      </c>
      <c r="DP549">
        <v>1.09802582920862</v>
      </c>
      <c r="DQ549">
        <v>1.1548737395501201</v>
      </c>
      <c r="DR549">
        <v>1.1677527247563599</v>
      </c>
      <c r="DS549">
        <v>1.10004863674077</v>
      </c>
      <c r="DT549">
        <v>1.13828945881821</v>
      </c>
      <c r="DU549">
        <v>1.0708215297450401</v>
      </c>
      <c r="DV549">
        <v>1.01614621292818</v>
      </c>
      <c r="DW549">
        <v>1.0573098753025401</v>
      </c>
      <c r="DX549">
        <v>1.2846983253039701</v>
      </c>
      <c r="DY549">
        <v>1.1902327890878299</v>
      </c>
      <c r="DZ549">
        <v>1.08106515847767</v>
      </c>
      <c r="EA549">
        <v>1.05052376753986</v>
      </c>
      <c r="EB549">
        <v>1.13290754257908</v>
      </c>
      <c r="EC549">
        <v>1.24444444444444</v>
      </c>
      <c r="ED549">
        <v>1.09260700389105</v>
      </c>
    </row>
    <row r="550" spans="1:134" x14ac:dyDescent="0.3">
      <c r="A550" s="24" t="s">
        <v>4007</v>
      </c>
      <c r="B550">
        <v>1.09714654010664</v>
      </c>
      <c r="C550">
        <v>1.2013243868850501</v>
      </c>
      <c r="D550">
        <v>1.2657856954496201</v>
      </c>
      <c r="E550">
        <v>1.1238589242018</v>
      </c>
      <c r="F550">
        <v>1.0413310290283799</v>
      </c>
      <c r="G550">
        <v>0.97028680970286796</v>
      </c>
      <c r="H550">
        <v>1.1131615855909101</v>
      </c>
      <c r="I550">
        <v>1.1018231500389299</v>
      </c>
      <c r="J550">
        <v>1.0372916822360101</v>
      </c>
      <c r="K550">
        <v>1.0913397394576301</v>
      </c>
      <c r="L550">
        <v>1.14864864864865</v>
      </c>
      <c r="M550">
        <v>1.16540212443096</v>
      </c>
      <c r="N550">
        <v>1.0982019782783199</v>
      </c>
      <c r="O550">
        <v>1.1793709007350099</v>
      </c>
      <c r="P550">
        <v>1.2262724676633601</v>
      </c>
      <c r="Q550">
        <v>1.1710323574730399</v>
      </c>
      <c r="R550">
        <v>1.0094150331841301</v>
      </c>
      <c r="S550">
        <v>1.0118356927361301</v>
      </c>
      <c r="T550">
        <v>1.0254816656308301</v>
      </c>
      <c r="U550">
        <v>0.88272185638131095</v>
      </c>
      <c r="V550">
        <v>0.81373471307620004</v>
      </c>
      <c r="W550">
        <v>0.782098289455049</v>
      </c>
      <c r="X550">
        <v>0.68359987456882998</v>
      </c>
      <c r="Y550">
        <v>0.60375919541142997</v>
      </c>
      <c r="Z550">
        <v>0.62935954343690603</v>
      </c>
      <c r="AA550">
        <v>0.69595614522920501</v>
      </c>
      <c r="AB550">
        <v>0.62246923382294606</v>
      </c>
      <c r="AC550">
        <v>0.65775918089170005</v>
      </c>
      <c r="AD550">
        <v>0.67836000188433299</v>
      </c>
      <c r="AE550">
        <v>0.61388320478514102</v>
      </c>
      <c r="AF550">
        <v>0.51722240563442301</v>
      </c>
      <c r="AG550">
        <v>0.64583202066662504</v>
      </c>
      <c r="AH550">
        <v>0.61743129485527004</v>
      </c>
      <c r="AI550">
        <v>0.81607131405117705</v>
      </c>
      <c r="AJ550">
        <v>0.82550389464386098</v>
      </c>
      <c r="AK550">
        <v>1.0898701465466001</v>
      </c>
      <c r="AL550">
        <v>1.28324703309427</v>
      </c>
      <c r="AM550">
        <v>1.2023210582997099</v>
      </c>
      <c r="AN550">
        <v>1.3291923466842599</v>
      </c>
      <c r="AO550">
        <v>1.3707074147971501</v>
      </c>
      <c r="AP550">
        <v>1.2926888907001399</v>
      </c>
      <c r="AQ550">
        <v>1.1829113305308401</v>
      </c>
      <c r="AR550">
        <v>1.19933424711181</v>
      </c>
      <c r="AS550">
        <v>1.3771809449127601</v>
      </c>
      <c r="AT550">
        <v>1.3921568627451</v>
      </c>
      <c r="AU550">
        <v>1.6179052557307601</v>
      </c>
      <c r="AV550">
        <v>1.68740356521454</v>
      </c>
      <c r="AW550">
        <v>1.9260947850075201</v>
      </c>
      <c r="AX550">
        <v>1.8498349834983501</v>
      </c>
      <c r="AY550">
        <v>1.67295925009764</v>
      </c>
      <c r="AZ550">
        <v>1.43330545009974</v>
      </c>
      <c r="BA550">
        <v>1.31967854803406</v>
      </c>
      <c r="BB550">
        <v>1.3990491588096901</v>
      </c>
      <c r="BC550">
        <v>1.40241150299826</v>
      </c>
      <c r="BD550">
        <v>1.4642758799423401</v>
      </c>
      <c r="BE550">
        <v>1.42438547940746</v>
      </c>
      <c r="BF550">
        <v>1.4793092212447101</v>
      </c>
      <c r="BG550">
        <v>1.4315162620247399</v>
      </c>
      <c r="BH550">
        <v>1.4146412932002801</v>
      </c>
      <c r="BI550">
        <v>1.34577571479225</v>
      </c>
      <c r="BJ550">
        <v>1.5041203296263701</v>
      </c>
      <c r="BK550">
        <v>1.5599330090118799</v>
      </c>
      <c r="BL550">
        <v>1.7341506694628199</v>
      </c>
      <c r="BM550">
        <v>1.79947757102777</v>
      </c>
      <c r="BN550">
        <v>2.0651823168764101</v>
      </c>
      <c r="BO550">
        <v>1.9677419354838701</v>
      </c>
      <c r="BP550">
        <v>1.6538641158188001</v>
      </c>
      <c r="BQ550">
        <v>1.26568381430364</v>
      </c>
      <c r="BR550">
        <v>1.1375794574863101</v>
      </c>
      <c r="BS550">
        <v>1.3406141183919</v>
      </c>
      <c r="BT550">
        <v>1.7286381894625</v>
      </c>
      <c r="BU550">
        <v>1.46793795536113</v>
      </c>
      <c r="BV550">
        <v>1.13152451636452</v>
      </c>
      <c r="BW550">
        <v>1.0011446012972101</v>
      </c>
      <c r="BX550">
        <v>1.1817617866004999</v>
      </c>
      <c r="BY550">
        <v>1.15079242485094</v>
      </c>
      <c r="BZ550">
        <v>1.23559986625733</v>
      </c>
      <c r="CA550">
        <v>1.1932168705517701</v>
      </c>
      <c r="CB550">
        <v>1.6498169381205701</v>
      </c>
      <c r="CC550">
        <v>1.69821492751887</v>
      </c>
      <c r="CD550">
        <v>1.77251255904626</v>
      </c>
      <c r="CE550">
        <v>1.68007676976452</v>
      </c>
      <c r="CF550">
        <v>1.57328181065415</v>
      </c>
      <c r="CG550">
        <v>1.4705458735417001</v>
      </c>
      <c r="CH550">
        <v>1.5748604001861299</v>
      </c>
      <c r="CI550">
        <v>1.74033350324037</v>
      </c>
      <c r="CJ550">
        <v>2.0644467689446802</v>
      </c>
      <c r="CK550">
        <v>2.033381712627</v>
      </c>
      <c r="CL550">
        <v>1.9809686040706</v>
      </c>
      <c r="CM550">
        <v>2.5386101809921402</v>
      </c>
      <c r="CN550">
        <v>2.13117192147531</v>
      </c>
      <c r="CO550">
        <v>2.00036425449247</v>
      </c>
      <c r="CP550">
        <v>1.9914929433514199</v>
      </c>
      <c r="CQ550">
        <v>2.4408997708358502</v>
      </c>
      <c r="CR550">
        <v>2.1228627628990799</v>
      </c>
      <c r="CS550">
        <v>2.1394648263990299</v>
      </c>
      <c r="CT550">
        <v>2.3551502999634</v>
      </c>
      <c r="CU550">
        <v>2.0749051833122598</v>
      </c>
      <c r="CV550">
        <v>1.95293817555719</v>
      </c>
      <c r="CW550">
        <v>1.67074615080932</v>
      </c>
      <c r="CX550">
        <v>1.7364578132800801</v>
      </c>
      <c r="CY550">
        <v>1.56564053739554</v>
      </c>
      <c r="CZ550">
        <v>1.31544137099856</v>
      </c>
      <c r="DA550">
        <v>1.23426061493411</v>
      </c>
      <c r="DB550">
        <v>1.2929528246942299</v>
      </c>
      <c r="DC550">
        <v>0.97509213186687105</v>
      </c>
      <c r="DD550">
        <v>1.0336697432358599</v>
      </c>
      <c r="DE550">
        <v>1.0282888517198701</v>
      </c>
      <c r="DF550">
        <v>1.3202305923116</v>
      </c>
      <c r="DG550">
        <v>1.3868962219034</v>
      </c>
      <c r="DH550">
        <v>2.0056025748003301</v>
      </c>
      <c r="DI550">
        <v>1.98375577234324</v>
      </c>
      <c r="DJ550">
        <v>1.7963985107276901</v>
      </c>
      <c r="DK550">
        <v>1.8179169701383799</v>
      </c>
      <c r="DL550">
        <v>1.6823326020949301</v>
      </c>
      <c r="DM550">
        <v>1.64656220734384</v>
      </c>
      <c r="DN550">
        <v>1.5179708157869001</v>
      </c>
      <c r="DO550">
        <v>1.50613109023999</v>
      </c>
      <c r="DP550">
        <v>1.45502645502645</v>
      </c>
      <c r="DQ550">
        <v>1.7710936826682799</v>
      </c>
      <c r="DR550">
        <v>1.6305288045672099</v>
      </c>
      <c r="DS550">
        <v>1.4233399135982601</v>
      </c>
      <c r="DT550">
        <v>1.3388317704214201</v>
      </c>
      <c r="DU550">
        <v>1.35552407932011</v>
      </c>
      <c r="DV550">
        <v>1.66227504625217</v>
      </c>
      <c r="DW550">
        <v>1.72113628964912</v>
      </c>
      <c r="DX550">
        <v>1.5743289745354401</v>
      </c>
      <c r="DY550">
        <v>2.0474924788970998</v>
      </c>
      <c r="DZ550">
        <v>1.8233769294214699</v>
      </c>
      <c r="EA550">
        <v>2.18622513785323</v>
      </c>
      <c r="EB550">
        <v>2.27341849148418</v>
      </c>
      <c r="EC550">
        <v>2.20842911877395</v>
      </c>
      <c r="ED550">
        <v>2.2599221789883299</v>
      </c>
    </row>
    <row r="551" spans="1:134" x14ac:dyDescent="0.3">
      <c r="A551" s="24" t="s">
        <v>4008</v>
      </c>
      <c r="B551">
        <v>0.98491317265193401</v>
      </c>
      <c r="C551">
        <v>0.98491317265193401</v>
      </c>
      <c r="D551">
        <v>0.98491317265193401</v>
      </c>
      <c r="E551">
        <v>0.98491317265193401</v>
      </c>
      <c r="F551">
        <v>0.98491317265193401</v>
      </c>
      <c r="G551">
        <v>0.98491317265193401</v>
      </c>
      <c r="H551">
        <v>0.98491317265193401</v>
      </c>
      <c r="I551">
        <v>0.98491317265193401</v>
      </c>
      <c r="J551">
        <v>0.98491317265193401</v>
      </c>
      <c r="K551">
        <v>0.98491317265193401</v>
      </c>
      <c r="L551">
        <v>0.98491317265193401</v>
      </c>
      <c r="M551">
        <v>0.98491317265193401</v>
      </c>
      <c r="N551">
        <v>0.98491317265193401</v>
      </c>
      <c r="O551">
        <v>0.98491317265193401</v>
      </c>
      <c r="P551">
        <v>0.98491317265193401</v>
      </c>
      <c r="Q551">
        <v>0.98491317265193401</v>
      </c>
      <c r="R551">
        <v>0.98491317265193401</v>
      </c>
      <c r="S551">
        <v>0.98491317265193401</v>
      </c>
      <c r="T551">
        <v>0.98491317265193401</v>
      </c>
      <c r="U551">
        <v>0.98491317265193401</v>
      </c>
      <c r="V551">
        <v>0.98491317265193401</v>
      </c>
      <c r="W551">
        <v>0.98491317265193401</v>
      </c>
      <c r="X551">
        <v>0.98491317265193401</v>
      </c>
      <c r="Y551">
        <v>1.6462831582961299</v>
      </c>
      <c r="Z551">
        <v>1.41456556753329</v>
      </c>
      <c r="AA551">
        <v>1.75883595614523</v>
      </c>
      <c r="AB551">
        <v>1.36562168797142</v>
      </c>
      <c r="AC551">
        <v>1.59105836622129</v>
      </c>
      <c r="AD551">
        <v>1.4579429628001199</v>
      </c>
      <c r="AE551">
        <v>1.2229235164489201</v>
      </c>
      <c r="AF551">
        <v>1.2988006319860399</v>
      </c>
      <c r="AG551">
        <v>1.40556354357003</v>
      </c>
      <c r="AH551">
        <v>1.39913596696424</v>
      </c>
      <c r="AI551">
        <v>1.2924935676264999</v>
      </c>
      <c r="AJ551">
        <v>1.05627961936883</v>
      </c>
      <c r="AK551">
        <v>1.1581494325933801</v>
      </c>
      <c r="AL551">
        <v>1.26543484546361</v>
      </c>
      <c r="AM551">
        <v>1.3934761818269501</v>
      </c>
      <c r="AN551">
        <v>1.12091272179822</v>
      </c>
      <c r="AO551">
        <v>1.11802841338589</v>
      </c>
      <c r="AP551">
        <v>1.20225574674321</v>
      </c>
      <c r="AQ551">
        <v>1.20225574674321</v>
      </c>
      <c r="AR551">
        <v>1.20225574674321</v>
      </c>
      <c r="AS551">
        <v>1.5650361887797599</v>
      </c>
      <c r="AT551">
        <v>1.72825592320261</v>
      </c>
      <c r="AU551">
        <v>1.5083455770145899</v>
      </c>
      <c r="AV551">
        <v>1.57704855224714</v>
      </c>
      <c r="AW551">
        <v>1.4765291012108299</v>
      </c>
      <c r="AX551">
        <v>1.6666671666666699</v>
      </c>
      <c r="AY551">
        <v>1.5973485809139401</v>
      </c>
      <c r="AZ551">
        <v>1.5381155218454401</v>
      </c>
      <c r="BA551">
        <v>1.40349539390647</v>
      </c>
      <c r="BB551">
        <v>1.46652706215684</v>
      </c>
      <c r="BC551">
        <v>1.4693705832097499</v>
      </c>
      <c r="BD551">
        <v>1.5661975266047901</v>
      </c>
      <c r="BE551">
        <v>1.7267939915350801</v>
      </c>
      <c r="BF551">
        <v>1.89487988269795</v>
      </c>
      <c r="BG551">
        <v>2.04502384497088</v>
      </c>
      <c r="BH551">
        <v>1.9710065180940599</v>
      </c>
      <c r="BI551">
        <v>2.05451029613491</v>
      </c>
      <c r="BJ551">
        <v>2.05451029613491</v>
      </c>
      <c r="BK551">
        <v>2.05451029613491</v>
      </c>
      <c r="BL551">
        <v>2.05451029613491</v>
      </c>
      <c r="BM551">
        <v>2.05451029613491</v>
      </c>
      <c r="BN551">
        <v>2.05451029613491</v>
      </c>
      <c r="BO551">
        <v>2.7692315999999999</v>
      </c>
      <c r="BP551">
        <v>3.4672811391854701</v>
      </c>
      <c r="BQ551">
        <v>2.28621823243413</v>
      </c>
      <c r="BR551">
        <v>2.1386354978286901</v>
      </c>
      <c r="BS551">
        <v>2.5007921399177002</v>
      </c>
      <c r="BT551">
        <v>2.5247887654147299</v>
      </c>
      <c r="BU551">
        <v>2.4171396620508001</v>
      </c>
      <c r="BV551">
        <v>1.60626925872977</v>
      </c>
      <c r="BW551">
        <v>1.5507884792064099</v>
      </c>
      <c r="BX551">
        <v>1.80855179280397</v>
      </c>
      <c r="BY551">
        <v>1.7217333235503101</v>
      </c>
      <c r="BZ551">
        <v>1.6542476443053</v>
      </c>
      <c r="CA551">
        <v>1.58894957793527</v>
      </c>
      <c r="CB551">
        <v>1.6151632490093599</v>
      </c>
      <c r="CC551">
        <v>1.6742542230741599</v>
      </c>
      <c r="CD551">
        <v>1.6581709145427299</v>
      </c>
      <c r="CE551">
        <v>1.6581709145427299</v>
      </c>
      <c r="CF551">
        <v>1.6581709145427299</v>
      </c>
      <c r="CG551">
        <v>1.6577848192424001</v>
      </c>
      <c r="CH551">
        <v>1.78280595625873</v>
      </c>
      <c r="CI551">
        <v>1.87577368382728</v>
      </c>
      <c r="CJ551">
        <v>1.7448279869828001</v>
      </c>
      <c r="CK551">
        <v>1.6269956458635699</v>
      </c>
      <c r="CL551">
        <v>1.4288231666128199</v>
      </c>
      <c r="CM551">
        <v>1.53850692549378</v>
      </c>
      <c r="CN551">
        <v>1.63593099345628</v>
      </c>
      <c r="CO551">
        <v>1.6528047595920401</v>
      </c>
      <c r="CP551">
        <v>1.57215216509101</v>
      </c>
      <c r="CQ551">
        <v>1.5287661319503101</v>
      </c>
      <c r="CR551">
        <v>1.40263277349069</v>
      </c>
      <c r="CS551">
        <v>1.39249650338902</v>
      </c>
      <c r="CT551">
        <v>1.4910647507200701</v>
      </c>
      <c r="CU551">
        <v>1.34955752212389</v>
      </c>
      <c r="CV551">
        <v>1.36944807575806</v>
      </c>
      <c r="CW551">
        <v>1.2649032767469399</v>
      </c>
      <c r="CX551">
        <v>1.1389166250624101</v>
      </c>
      <c r="CY551">
        <v>1.0110169107312901</v>
      </c>
      <c r="CZ551">
        <v>1.0303065933742901</v>
      </c>
      <c r="DA551">
        <v>1.01756954612006</v>
      </c>
      <c r="DB551">
        <v>1.0861968549796199</v>
      </c>
      <c r="DC551">
        <v>1.02958257453002</v>
      </c>
      <c r="DD551">
        <v>1.1141780959774601</v>
      </c>
      <c r="DE551">
        <v>1.14464402588903</v>
      </c>
      <c r="DF551">
        <v>1.1828310284058701</v>
      </c>
      <c r="DG551">
        <v>1.30170970827355</v>
      </c>
      <c r="DH551">
        <v>1.3023006317797099</v>
      </c>
      <c r="DI551">
        <v>1.20866556787979</v>
      </c>
      <c r="DJ551">
        <v>1.0488649369087499</v>
      </c>
      <c r="DK551">
        <v>1.0342316096139801</v>
      </c>
      <c r="DL551">
        <v>1.02567082649311</v>
      </c>
      <c r="DM551">
        <v>0.989614637350964</v>
      </c>
      <c r="DN551">
        <v>0.96674454719699998</v>
      </c>
      <c r="DO551">
        <v>0.96477642478580306</v>
      </c>
      <c r="DP551">
        <v>0.97143994993457405</v>
      </c>
      <c r="DQ551">
        <v>1.0284696486540801</v>
      </c>
      <c r="DR551">
        <v>1.04665244218903</v>
      </c>
      <c r="DS551">
        <v>1.0228020484650799</v>
      </c>
      <c r="DT551">
        <v>0.93774714721500396</v>
      </c>
      <c r="DU551">
        <v>0.96883852691218098</v>
      </c>
      <c r="DV551">
        <v>0.94887032572742003</v>
      </c>
      <c r="DW551">
        <v>0.98512406052285195</v>
      </c>
      <c r="DX551">
        <v>1.10977288368892</v>
      </c>
      <c r="DY551">
        <v>1.19315360574817</v>
      </c>
      <c r="DZ551">
        <v>1.1267232237539799</v>
      </c>
      <c r="EA551">
        <v>1.0370746723651001</v>
      </c>
      <c r="EB551">
        <v>1.1237834549878301</v>
      </c>
      <c r="EC551">
        <v>1.0452107279693501</v>
      </c>
      <c r="ED551">
        <v>1.08015564202335</v>
      </c>
    </row>
    <row r="552" spans="1:134" x14ac:dyDescent="0.3">
      <c r="A552" s="24" t="s">
        <v>4010</v>
      </c>
      <c r="B552">
        <v>0.417275089785277</v>
      </c>
      <c r="C552">
        <v>0.81381678484573206</v>
      </c>
      <c r="D552">
        <v>0.76753145829060299</v>
      </c>
      <c r="E552">
        <v>0.79221047269476996</v>
      </c>
      <c r="F552">
        <v>0.686833991768945</v>
      </c>
      <c r="G552">
        <v>0.57039530133451299</v>
      </c>
      <c r="H552">
        <v>0.66922146098767199</v>
      </c>
      <c r="I552">
        <v>0.93392722296493302</v>
      </c>
      <c r="J552">
        <v>1.13782900754802</v>
      </c>
      <c r="K552">
        <v>1.3677178552475799</v>
      </c>
      <c r="L552">
        <v>1.30419433628319</v>
      </c>
      <c r="M552">
        <v>1.89264642564492</v>
      </c>
      <c r="N552">
        <v>1.52433416786585</v>
      </c>
      <c r="O552">
        <v>1.8792192485505199</v>
      </c>
      <c r="P552">
        <v>1.8388315794939101</v>
      </c>
      <c r="Q552">
        <v>2.1258423872110899</v>
      </c>
      <c r="R552">
        <v>1.81906560750116</v>
      </c>
      <c r="S552">
        <v>1.9670918896882501</v>
      </c>
      <c r="T552">
        <v>1.8491471103169701</v>
      </c>
      <c r="U552">
        <v>1.9508184595484499</v>
      </c>
      <c r="V552">
        <v>1.73544879068674</v>
      </c>
      <c r="W552">
        <v>1.8183323540056999</v>
      </c>
      <c r="X552">
        <v>1.6823272602675301</v>
      </c>
      <c r="Y552">
        <v>1.31777821986368</v>
      </c>
      <c r="Z552">
        <v>1.5373829892200399</v>
      </c>
      <c r="AA552">
        <v>1.81768044474458</v>
      </c>
      <c r="AB552">
        <v>1.8243777738785201</v>
      </c>
      <c r="AC552">
        <v>1.7896148059214201</v>
      </c>
      <c r="AD552">
        <v>1.5711416718747599</v>
      </c>
      <c r="AE552">
        <v>1.4382762527939601</v>
      </c>
      <c r="AF552">
        <v>1.21449482510337</v>
      </c>
      <c r="AG552">
        <v>1.12947115651188</v>
      </c>
      <c r="AH552">
        <v>1.0081267436864501</v>
      </c>
      <c r="AI552">
        <v>0.98047022638363401</v>
      </c>
      <c r="AJ552">
        <v>0.82331602264514603</v>
      </c>
      <c r="AK552">
        <v>0.98246952777644003</v>
      </c>
      <c r="AL552">
        <v>0.97191655276107203</v>
      </c>
      <c r="AM552">
        <v>1.0447984424477199</v>
      </c>
      <c r="AN552">
        <v>0.86611996344958597</v>
      </c>
      <c r="AO552">
        <v>0.74868004055347404</v>
      </c>
      <c r="AP552">
        <v>0.82222831119080597</v>
      </c>
      <c r="AQ552">
        <v>0.77081052921432502</v>
      </c>
      <c r="AR552">
        <v>0.643733716304419</v>
      </c>
      <c r="AS552">
        <v>0.73268504927034095</v>
      </c>
      <c r="AT552">
        <v>0.74517038447712403</v>
      </c>
      <c r="AU552">
        <v>0.81773459987201202</v>
      </c>
      <c r="AV552">
        <v>0.72602344292702203</v>
      </c>
      <c r="AW552">
        <v>0.67890595619208105</v>
      </c>
      <c r="AX552">
        <v>0.64102608976897701</v>
      </c>
      <c r="AY552">
        <v>0.71354941641713299</v>
      </c>
      <c r="AZ552">
        <v>0.61075637893314505</v>
      </c>
      <c r="BA552">
        <v>0.55479700004792998</v>
      </c>
      <c r="BB552">
        <v>0.54091070176561895</v>
      </c>
      <c r="BC552">
        <v>0.583674262524986</v>
      </c>
      <c r="BD552">
        <v>0.62210052788441295</v>
      </c>
      <c r="BE552">
        <v>0.75579690590916504</v>
      </c>
      <c r="BF552">
        <v>0.71165443564678998</v>
      </c>
      <c r="BG552">
        <v>0.65530680403769404</v>
      </c>
      <c r="BH552">
        <v>0.68335885917075001</v>
      </c>
      <c r="BI552">
        <v>0.79965540647261701</v>
      </c>
      <c r="BJ552">
        <v>0.77193042659412803</v>
      </c>
      <c r="BK552">
        <v>0.95000368849190497</v>
      </c>
      <c r="BL552">
        <v>0.96967143394095801</v>
      </c>
      <c r="BM552">
        <v>1.30323829210874</v>
      </c>
      <c r="BN552">
        <v>1.329745726202</v>
      </c>
      <c r="BO552">
        <v>1.1308054708064501</v>
      </c>
      <c r="BP552">
        <v>0.92906820104030796</v>
      </c>
      <c r="BQ552">
        <v>0.72817760241530805</v>
      </c>
      <c r="BR552">
        <v>0.62504409544338801</v>
      </c>
      <c r="BS552">
        <v>0.74703759480848397</v>
      </c>
      <c r="BT552">
        <v>0.896558001906816</v>
      </c>
      <c r="BU552">
        <v>0.94028124597587803</v>
      </c>
      <c r="BV552">
        <v>0.77046137182138996</v>
      </c>
      <c r="BW552">
        <v>1.0423006653948901</v>
      </c>
      <c r="BX552">
        <v>0.96971954559553297</v>
      </c>
      <c r="BY552">
        <v>0.97094730853594502</v>
      </c>
      <c r="BZ552">
        <v>0.81752099531900702</v>
      </c>
      <c r="CA552">
        <v>0.81600396018597898</v>
      </c>
      <c r="CB552">
        <v>0.85765043121242701</v>
      </c>
      <c r="CC552">
        <v>0.949542317449383</v>
      </c>
      <c r="CD552">
        <v>0.98956372767488898</v>
      </c>
      <c r="CE552">
        <v>1.01802749287665</v>
      </c>
      <c r="CF552">
        <v>1.0631907901274</v>
      </c>
      <c r="CG552">
        <v>1.1894350481060101</v>
      </c>
      <c r="CH552">
        <v>1.16333259655654</v>
      </c>
      <c r="CI552">
        <v>1.19148393038666</v>
      </c>
      <c r="CJ552">
        <v>1.09839098863901</v>
      </c>
      <c r="CK552">
        <v>1.0574338731494899</v>
      </c>
      <c r="CL552">
        <v>1.1320151259948901</v>
      </c>
      <c r="CM552">
        <v>1.1541281992241099</v>
      </c>
      <c r="CN552">
        <v>1.3728101861986901</v>
      </c>
      <c r="CO552">
        <v>1.3726266353509</v>
      </c>
      <c r="CP552">
        <v>1.3543647992725401</v>
      </c>
      <c r="CQ552">
        <v>1.2790258144373401</v>
      </c>
      <c r="CR552">
        <v>1.4906423434710201</v>
      </c>
      <c r="CS552">
        <v>1.8215662739191201</v>
      </c>
      <c r="CT552">
        <v>2.2015279665716698</v>
      </c>
      <c r="CU552">
        <v>2.2015279665716698</v>
      </c>
      <c r="CV552">
        <v>2.2015279665716698</v>
      </c>
      <c r="CW552">
        <v>1.7535575802605601</v>
      </c>
      <c r="CX552">
        <v>1.99340472260359</v>
      </c>
      <c r="CY552">
        <v>1.72978454005531</v>
      </c>
      <c r="CZ552">
        <v>1.8383397601340401</v>
      </c>
      <c r="DA552">
        <v>1.88985302781845</v>
      </c>
      <c r="DB552">
        <v>1.89843701951077</v>
      </c>
      <c r="DC552">
        <v>1.4150215888792901</v>
      </c>
      <c r="DD552">
        <v>1.29499051295322</v>
      </c>
      <c r="DE552">
        <v>1.2888577005308699</v>
      </c>
      <c r="DF552">
        <v>1.4854321858478501</v>
      </c>
      <c r="DG552">
        <v>1.59796611967958</v>
      </c>
      <c r="DH552">
        <v>1.75710919507689</v>
      </c>
      <c r="DI552">
        <v>1.77153738251147</v>
      </c>
      <c r="DJ552">
        <v>1.50442848450606</v>
      </c>
      <c r="DK552">
        <v>1.5306184209759699</v>
      </c>
      <c r="DL552">
        <v>1.3600367948513099</v>
      </c>
      <c r="DM552">
        <v>1.2149770487678699</v>
      </c>
      <c r="DN552">
        <v>1.4001280565776399</v>
      </c>
      <c r="DO552">
        <v>1.5684316131232301</v>
      </c>
      <c r="DP552">
        <v>1.5240638092393499</v>
      </c>
      <c r="DQ552">
        <v>1.53806422476946</v>
      </c>
      <c r="DR552">
        <v>1.5215168271726001</v>
      </c>
      <c r="DS552">
        <v>1.51962351014219</v>
      </c>
      <c r="DT552">
        <v>1.3579521381764801</v>
      </c>
      <c r="DU552">
        <v>1.3390720949008501</v>
      </c>
      <c r="DV552">
        <v>1.28244659976453</v>
      </c>
      <c r="DW552">
        <v>1.29226762536978</v>
      </c>
      <c r="DX552">
        <v>1.4553223216333999</v>
      </c>
      <c r="DY552">
        <v>1.8182083710605501</v>
      </c>
      <c r="DZ552">
        <v>1.5288087663485299</v>
      </c>
      <c r="EA552">
        <v>1.72148418236973</v>
      </c>
      <c r="EB552">
        <v>1.9312652068126499</v>
      </c>
      <c r="EC552">
        <v>1.9616858237547901</v>
      </c>
      <c r="ED552">
        <v>2.0217898832684802</v>
      </c>
    </row>
    <row r="553" spans="1:134" x14ac:dyDescent="0.3">
      <c r="A553" s="24" t="s">
        <v>4014</v>
      </c>
      <c r="B553">
        <v>0.80434077825628403</v>
      </c>
      <c r="C553">
        <v>0.86855369333997501</v>
      </c>
      <c r="D553">
        <v>0.94049714685458097</v>
      </c>
      <c r="E553">
        <v>1.0309196155142399</v>
      </c>
      <c r="F553">
        <v>1.2174497385687899</v>
      </c>
      <c r="G553">
        <v>0.99206388881515895</v>
      </c>
      <c r="H553">
        <v>1.1336199158485301</v>
      </c>
      <c r="I553">
        <v>1.1556030755556901</v>
      </c>
      <c r="J553">
        <v>1.0669450283237401</v>
      </c>
      <c r="K553">
        <v>1.03263459786829</v>
      </c>
      <c r="L553">
        <v>1.2394474520773999</v>
      </c>
      <c r="M553">
        <v>1.08321634476479</v>
      </c>
      <c r="N553">
        <v>0.998119931229835</v>
      </c>
      <c r="O553">
        <v>1.03534675787135</v>
      </c>
      <c r="P553">
        <v>1.0042141453507001</v>
      </c>
      <c r="Q553">
        <v>1.02974397334361</v>
      </c>
      <c r="R553">
        <v>0.98188141487883895</v>
      </c>
      <c r="S553">
        <v>0.92207376993888801</v>
      </c>
      <c r="T553">
        <v>1.0189618298632701</v>
      </c>
      <c r="U553">
        <v>1.06742528018188</v>
      </c>
      <c r="V553">
        <v>0.96173267873941704</v>
      </c>
      <c r="W553">
        <v>0.96385391127826703</v>
      </c>
      <c r="X553">
        <v>1.0114291999059299</v>
      </c>
      <c r="Y553">
        <v>0.74264113061853498</v>
      </c>
      <c r="Z553">
        <v>0.70842609178820604</v>
      </c>
      <c r="AA553">
        <v>0.79447080320966101</v>
      </c>
      <c r="AB553">
        <v>0.73796320555776096</v>
      </c>
      <c r="AC553">
        <v>0.79177368535336701</v>
      </c>
      <c r="AD553">
        <v>0.81528294254353595</v>
      </c>
      <c r="AE553">
        <v>0.78492194821344197</v>
      </c>
      <c r="AF553">
        <v>0.63375491078306501</v>
      </c>
      <c r="AG553">
        <v>0.66242814331170097</v>
      </c>
      <c r="AH553">
        <v>0.64718351267484597</v>
      </c>
      <c r="AI553">
        <v>0.63630340345026604</v>
      </c>
      <c r="AJ553">
        <v>0.50618918734441498</v>
      </c>
      <c r="AK553">
        <v>0.61696466140190398</v>
      </c>
      <c r="AL553">
        <v>0.75953046907664101</v>
      </c>
      <c r="AM553">
        <v>0.85033364200408301</v>
      </c>
      <c r="AN553">
        <v>0.81657659485395995</v>
      </c>
      <c r="AO553">
        <v>0.85089912112511601</v>
      </c>
      <c r="AP553">
        <v>0.95333223979134396</v>
      </c>
      <c r="AQ553">
        <v>0.70047721543324504</v>
      </c>
      <c r="AR553">
        <v>0.74084269744141995</v>
      </c>
      <c r="AS553">
        <v>0.81781679080940595</v>
      </c>
      <c r="AT553">
        <v>0.94173123578431395</v>
      </c>
      <c r="AU553">
        <v>0.78088221370789102</v>
      </c>
      <c r="AV553">
        <v>0.83024814319950102</v>
      </c>
      <c r="AW553">
        <v>0.75514650544295203</v>
      </c>
      <c r="AX553">
        <v>0.94000509075907601</v>
      </c>
      <c r="AY553">
        <v>0.98729931012856698</v>
      </c>
      <c r="AZ553">
        <v>0.98729931012856698</v>
      </c>
      <c r="BA553">
        <v>0.98729931012856698</v>
      </c>
      <c r="BB553">
        <v>0.98729931012856698</v>
      </c>
      <c r="BC553">
        <v>0.98729931012856698</v>
      </c>
      <c r="BD553">
        <v>0.98729931012856698</v>
      </c>
      <c r="BE553">
        <v>0.98729931012856698</v>
      </c>
      <c r="BF553">
        <v>1.53682624421636</v>
      </c>
      <c r="BG553">
        <v>1.70029142399058</v>
      </c>
      <c r="BH553">
        <v>1.72891304790897</v>
      </c>
      <c r="BI553">
        <v>1.3584396737904101</v>
      </c>
      <c r="BJ553">
        <v>1.59441390511241</v>
      </c>
      <c r="BK553">
        <v>1.7773126405614501</v>
      </c>
      <c r="BL553">
        <v>1.8191305412163301</v>
      </c>
      <c r="BM553">
        <v>2.94629442065207</v>
      </c>
      <c r="BN553">
        <v>3.8467000265944602</v>
      </c>
      <c r="BO553">
        <v>3.6326339414516098</v>
      </c>
      <c r="BP553">
        <v>2.6384422959241198</v>
      </c>
      <c r="BQ553">
        <v>1.94997501380176</v>
      </c>
      <c r="BR553">
        <v>1.90285021665932</v>
      </c>
      <c r="BS553">
        <v>2.5296215970243701</v>
      </c>
      <c r="BT553">
        <v>2.6668084001500398</v>
      </c>
      <c r="BU553">
        <v>2.9101314982825301</v>
      </c>
      <c r="BV553">
        <v>1.79380818454191</v>
      </c>
      <c r="BW553">
        <v>1.58200314002289</v>
      </c>
      <c r="BX553">
        <v>1.9815122247208401</v>
      </c>
      <c r="BY553">
        <v>1.8818994388149199</v>
      </c>
      <c r="BZ553">
        <v>1.85226068801483</v>
      </c>
      <c r="CA553">
        <v>1.8873082893212401</v>
      </c>
      <c r="CB553">
        <v>1.8747438067830799</v>
      </c>
      <c r="CC553">
        <v>2.0740993081346599</v>
      </c>
      <c r="CD553">
        <v>1.93553992951938</v>
      </c>
      <c r="CE553">
        <v>2.0405158485273498</v>
      </c>
      <c r="CF553">
        <v>1.97256952801546</v>
      </c>
      <c r="CG553">
        <v>1.8641599193432199</v>
      </c>
      <c r="CH553">
        <v>1.71695375465333</v>
      </c>
      <c r="CI553">
        <v>1.76530014126556</v>
      </c>
      <c r="CJ553">
        <v>1.7392249767550001</v>
      </c>
      <c r="CK553">
        <v>1.86398581712627</v>
      </c>
      <c r="CL553">
        <v>1.6688141002672601</v>
      </c>
      <c r="CM553">
        <v>1.85859897039517</v>
      </c>
      <c r="CN553">
        <v>1.7459845330160599</v>
      </c>
      <c r="CO553">
        <v>2.0125060709082101</v>
      </c>
      <c r="CP553">
        <v>2.3296709903356199</v>
      </c>
      <c r="CQ553">
        <v>2.2795802677602199</v>
      </c>
      <c r="CR553">
        <v>2.5026479043728198</v>
      </c>
      <c r="CS553">
        <v>2.4514701135822201</v>
      </c>
      <c r="CT553">
        <v>2.3249152623287301</v>
      </c>
      <c r="CU553">
        <v>2.1333754740834401</v>
      </c>
      <c r="CV553">
        <v>2.22236393202181</v>
      </c>
      <c r="CW553">
        <v>2.2724042637189101</v>
      </c>
      <c r="CX553">
        <v>2.1389790314528199</v>
      </c>
      <c r="CY553">
        <v>1.6684045881126199</v>
      </c>
      <c r="CZ553">
        <v>1.5961668479379201</v>
      </c>
      <c r="DA553">
        <v>1.26207906295754</v>
      </c>
      <c r="DB553">
        <v>1.1924868957484001</v>
      </c>
      <c r="DC553">
        <v>1.0353184105998301</v>
      </c>
      <c r="DD553">
        <v>1.25075476580695</v>
      </c>
      <c r="DE553">
        <v>1.2624536397352899</v>
      </c>
      <c r="DF553">
        <v>1.64132739926521</v>
      </c>
      <c r="DG553">
        <v>1.9607843137254899</v>
      </c>
      <c r="DH553">
        <v>1.99070210990583</v>
      </c>
      <c r="DI553">
        <v>1.82042258749462</v>
      </c>
      <c r="DJ553">
        <v>1.5124516493546001</v>
      </c>
      <c r="DK553">
        <v>1.5120174799708701</v>
      </c>
      <c r="DL553">
        <v>1.3830575450728599</v>
      </c>
      <c r="DM553">
        <v>1.4774331520903501</v>
      </c>
      <c r="DN553">
        <v>1.3570798998279201</v>
      </c>
      <c r="DO553">
        <v>1.3313630486366701</v>
      </c>
      <c r="DP553">
        <v>1.40951243101781</v>
      </c>
      <c r="DQ553">
        <v>1.4823752477807499</v>
      </c>
      <c r="DR553">
        <v>1.5714203333141099</v>
      </c>
      <c r="DS553">
        <v>1.8567791033673799</v>
      </c>
      <c r="DT553">
        <v>1.9277482770308401</v>
      </c>
      <c r="DU553">
        <v>2.05949008498584</v>
      </c>
      <c r="DV553">
        <v>2.1654426192745402</v>
      </c>
      <c r="DW553">
        <v>2.2660684208291499</v>
      </c>
      <c r="DX553">
        <v>2.4805001147052099</v>
      </c>
      <c r="DY553">
        <v>2.23442474515875</v>
      </c>
      <c r="DZ553">
        <v>2.0089548721574202</v>
      </c>
      <c r="EA553">
        <v>1.8156278485930799</v>
      </c>
      <c r="EB553">
        <v>1.68035279805353</v>
      </c>
      <c r="EC553">
        <v>1.55095785440613</v>
      </c>
      <c r="ED553">
        <v>1.4443579766537</v>
      </c>
    </row>
    <row r="554" spans="1:134" x14ac:dyDescent="0.3">
      <c r="A554" s="24" t="s">
        <v>4016</v>
      </c>
      <c r="B554">
        <v>1.0883576492646601</v>
      </c>
      <c r="C554">
        <v>1.16030355416215</v>
      </c>
      <c r="D554">
        <v>1.1412581675408</v>
      </c>
      <c r="E554">
        <v>0.99051972980497305</v>
      </c>
      <c r="F554">
        <v>0.79674272825800396</v>
      </c>
      <c r="G554">
        <v>0.71665560716655596</v>
      </c>
      <c r="H554">
        <v>0.85923082601314005</v>
      </c>
      <c r="I554">
        <v>0.95638249423379196</v>
      </c>
      <c r="J554">
        <v>1.0641955010836299</v>
      </c>
      <c r="K554">
        <v>1.0568605993374001</v>
      </c>
      <c r="L554">
        <v>0.95245237738113098</v>
      </c>
      <c r="M554">
        <v>1.0091047040971199</v>
      </c>
      <c r="N554">
        <v>1.0345820016056499</v>
      </c>
      <c r="O554">
        <v>1.12458722018474</v>
      </c>
      <c r="P554">
        <v>1.3835652001282801</v>
      </c>
      <c r="Q554">
        <v>1.2403697996918299</v>
      </c>
      <c r="R554">
        <v>1.11128260534033</v>
      </c>
      <c r="S554">
        <v>1.1603620329542801</v>
      </c>
      <c r="T554">
        <v>1.1761963952765699</v>
      </c>
      <c r="U554">
        <v>1.1414236437754799</v>
      </c>
      <c r="V554">
        <v>1.0005628165843301</v>
      </c>
      <c r="W554">
        <v>0.98195036744456898</v>
      </c>
      <c r="X554">
        <v>0.89369708372530599</v>
      </c>
      <c r="Y554">
        <v>0.63394715518200195</v>
      </c>
      <c r="Z554">
        <v>0.69911223842739401</v>
      </c>
      <c r="AA554">
        <v>0.84213871454675404</v>
      </c>
      <c r="AB554">
        <v>0.77173481540293798</v>
      </c>
      <c r="AC554">
        <v>0.80516063588670705</v>
      </c>
      <c r="AD554">
        <v>0.74431166873419896</v>
      </c>
      <c r="AE554">
        <v>0.70360459625373795</v>
      </c>
      <c r="AF554">
        <v>0.62884183055856901</v>
      </c>
      <c r="AG554">
        <v>0.73561842353979001</v>
      </c>
      <c r="AH554">
        <v>0.67631005235435504</v>
      </c>
      <c r="AI554">
        <v>0.76316295773744602</v>
      </c>
      <c r="AJ554">
        <v>0.64723359832972005</v>
      </c>
      <c r="AK554">
        <v>0.76563779072566995</v>
      </c>
      <c r="AL554">
        <v>0.81851220531952495</v>
      </c>
      <c r="AM554">
        <v>0.88245222059698103</v>
      </c>
      <c r="AN554">
        <v>0.87270151032106402</v>
      </c>
      <c r="AO554">
        <v>0.69265333268447804</v>
      </c>
      <c r="AP554">
        <v>0.80691172874724904</v>
      </c>
      <c r="AQ554">
        <v>0.674552742203539</v>
      </c>
      <c r="AR554">
        <v>0.72286404281704797</v>
      </c>
      <c r="AS554">
        <v>0.766427532560914</v>
      </c>
      <c r="AT554">
        <v>0.82516339869280997</v>
      </c>
      <c r="AU554">
        <v>0.77121244441527304</v>
      </c>
      <c r="AV554">
        <v>0.80759003315715205</v>
      </c>
      <c r="AW554">
        <v>0.76812527875514203</v>
      </c>
      <c r="AX554">
        <v>0.71452145214521501</v>
      </c>
      <c r="AY554">
        <v>0.70303345918500204</v>
      </c>
      <c r="AZ554">
        <v>0.76410784376809704</v>
      </c>
      <c r="BA554">
        <v>0.71416018277388105</v>
      </c>
      <c r="BB554">
        <v>0.69792383666020996</v>
      </c>
      <c r="BC554">
        <v>0.74311689986459495</v>
      </c>
      <c r="BD554">
        <v>0.89411536031877203</v>
      </c>
      <c r="BE554">
        <v>0.95555917304248705</v>
      </c>
      <c r="BF554">
        <v>1.2349299446073601</v>
      </c>
      <c r="BG554">
        <v>1.2188338459524899</v>
      </c>
      <c r="BH554">
        <v>1.3202233472789699</v>
      </c>
      <c r="BI554">
        <v>1.1491474067627201</v>
      </c>
      <c r="BJ554">
        <v>1.20809664773182</v>
      </c>
      <c r="BK554">
        <v>1.2393332801658801</v>
      </c>
      <c r="BL554">
        <v>1.5534763671559899</v>
      </c>
      <c r="BM554">
        <v>1.7043439001580201</v>
      </c>
      <c r="BN554">
        <v>2.3830267828331699</v>
      </c>
      <c r="BO554">
        <v>1.9935483870967701</v>
      </c>
      <c r="BP554">
        <v>1.67157833711774</v>
      </c>
      <c r="BQ554">
        <v>1.3958594730238401</v>
      </c>
      <c r="BR554">
        <v>1.2555856252753499</v>
      </c>
      <c r="BS554">
        <v>2.0212092434314699</v>
      </c>
      <c r="BT554">
        <v>2.5601350400900298</v>
      </c>
      <c r="BU554">
        <v>2.4876388225689698</v>
      </c>
      <c r="BV554">
        <v>1.35813359289451</v>
      </c>
      <c r="BW554">
        <v>1.44219763449065</v>
      </c>
      <c r="BX554">
        <v>1.7140224235908501</v>
      </c>
      <c r="BY554">
        <v>2.0904252026985199</v>
      </c>
      <c r="BZ554">
        <v>2.0904252026985199</v>
      </c>
      <c r="CA554">
        <v>2.0904252026985199</v>
      </c>
      <c r="CB554">
        <v>1.58050955989815</v>
      </c>
      <c r="CC554">
        <v>1.75062896849167</v>
      </c>
      <c r="CD554">
        <v>2.24938142010947</v>
      </c>
      <c r="CE554">
        <v>2.2425629290617799</v>
      </c>
      <c r="CF554">
        <v>2.3330476342664599</v>
      </c>
      <c r="CG554">
        <v>2.4053003024629098</v>
      </c>
      <c r="CH554">
        <v>1.9442182410423501</v>
      </c>
      <c r="CI554">
        <v>1.98354328988568</v>
      </c>
      <c r="CJ554">
        <v>1.7376835708601599</v>
      </c>
      <c r="CK554">
        <v>1.7376835708601599</v>
      </c>
      <c r="CL554">
        <v>1.7376835708601599</v>
      </c>
      <c r="CM554">
        <v>1.7376835708601599</v>
      </c>
      <c r="CN554">
        <v>1.2195121951219501</v>
      </c>
      <c r="CO554">
        <v>1.4804804804804801</v>
      </c>
      <c r="CP554">
        <v>1.4804804804804801</v>
      </c>
      <c r="CQ554">
        <v>1.4804804804804801</v>
      </c>
      <c r="CR554">
        <v>1.15599939476471</v>
      </c>
      <c r="CS554">
        <v>1.26800178288736</v>
      </c>
      <c r="CT554">
        <v>1.17439251444121</v>
      </c>
      <c r="CU554">
        <v>1.19943109987358</v>
      </c>
      <c r="CV554">
        <v>1.3837961929662299</v>
      </c>
      <c r="CW554">
        <v>1.11172522700355</v>
      </c>
      <c r="CX554">
        <v>0.99226160758861703</v>
      </c>
      <c r="CY554">
        <v>0.87047195901527896</v>
      </c>
      <c r="CZ554">
        <v>0.79514389017901799</v>
      </c>
      <c r="DA554">
        <v>0.60175695461200596</v>
      </c>
      <c r="DB554">
        <v>0.48048922539312799</v>
      </c>
      <c r="DC554">
        <v>0.590791115189928</v>
      </c>
      <c r="DD554">
        <v>0.55780787256677899</v>
      </c>
      <c r="DE554">
        <v>0.56577703439749805</v>
      </c>
      <c r="DF554">
        <v>0.48985931479434902</v>
      </c>
      <c r="DG554">
        <v>0.60228359636537598</v>
      </c>
      <c r="DH554">
        <v>0.64370008344260399</v>
      </c>
      <c r="DI554">
        <v>0.61769640815478</v>
      </c>
      <c r="DJ554">
        <v>0.50125313283207995</v>
      </c>
      <c r="DK554">
        <v>0.52294246176256398</v>
      </c>
      <c r="DL554">
        <v>0.51428820478549497</v>
      </c>
      <c r="DM554">
        <v>0.60243489929133498</v>
      </c>
      <c r="DN554">
        <v>0.51904808539809999</v>
      </c>
      <c r="DO554">
        <v>0.502990949004675</v>
      </c>
      <c r="DP554">
        <v>0.51914433634863699</v>
      </c>
      <c r="DQ554">
        <v>0.62340199373725202</v>
      </c>
      <c r="DR554">
        <v>0.56945966207254495</v>
      </c>
      <c r="DS554">
        <v>0.76245243612851499</v>
      </c>
      <c r="DT554">
        <v>0.88831770421421297</v>
      </c>
      <c r="DU554">
        <v>0.75779036827195501</v>
      </c>
      <c r="DV554">
        <v>0.62650669955710003</v>
      </c>
      <c r="DW554">
        <v>0.76715120805084203</v>
      </c>
      <c r="DX554">
        <v>0.835914200504703</v>
      </c>
      <c r="DY554">
        <v>0.79592253994216799</v>
      </c>
      <c r="DZ554">
        <v>0.76293154235890204</v>
      </c>
      <c r="EA554">
        <v>0.77556448841136305</v>
      </c>
      <c r="EB554">
        <v>0.75577858880778603</v>
      </c>
      <c r="EC554">
        <v>0.65287356321839096</v>
      </c>
      <c r="ED554">
        <v>0.71128404669260703</v>
      </c>
    </row>
    <row r="555" spans="1:134" x14ac:dyDescent="0.3">
      <c r="A555" s="24" t="s">
        <v>4018</v>
      </c>
      <c r="B555">
        <v>0.93455205953008702</v>
      </c>
      <c r="C555">
        <v>0.98303495560959897</v>
      </c>
      <c r="D555">
        <v>1.03724105599344</v>
      </c>
      <c r="E555">
        <v>0.83798473461375</v>
      </c>
      <c r="F555">
        <v>0.83798473461375</v>
      </c>
      <c r="G555">
        <v>0.83798473461375</v>
      </c>
      <c r="H555">
        <v>0.83798473461375</v>
      </c>
      <c r="I555">
        <v>0.83798473461375</v>
      </c>
      <c r="J555">
        <v>0.83798473461375</v>
      </c>
      <c r="K555">
        <v>0.83798473461375</v>
      </c>
      <c r="L555">
        <v>0.83798473461375</v>
      </c>
      <c r="M555">
        <v>0.83798473461375</v>
      </c>
      <c r="N555">
        <v>0.83798473461375</v>
      </c>
      <c r="O555">
        <v>0.83798473461375</v>
      </c>
      <c r="P555">
        <v>0.83798473461375</v>
      </c>
      <c r="Q555">
        <v>0.83798473461375</v>
      </c>
      <c r="R555">
        <v>0.83798473461375</v>
      </c>
      <c r="S555">
        <v>0.83798473461375</v>
      </c>
      <c r="T555">
        <v>0.83798473461375</v>
      </c>
      <c r="U555">
        <v>1.23863280025086</v>
      </c>
      <c r="V555">
        <v>1.07400439009094</v>
      </c>
      <c r="W555">
        <v>1.0165704124506301</v>
      </c>
      <c r="X555">
        <v>1.0253998118532499</v>
      </c>
      <c r="Y555">
        <v>0.78965347399863395</v>
      </c>
      <c r="Z555">
        <v>0.85288522511096998</v>
      </c>
      <c r="AA555">
        <v>0.99308810677683301</v>
      </c>
      <c r="AB555">
        <v>0.96069868995633201</v>
      </c>
      <c r="AC555">
        <v>0.99535606168671598</v>
      </c>
      <c r="AD555">
        <v>0.96729111379803101</v>
      </c>
      <c r="AE555">
        <v>0.80749252321737797</v>
      </c>
      <c r="AF555">
        <v>0.78448018362181504</v>
      </c>
      <c r="AG555">
        <v>0.75609602419507305</v>
      </c>
      <c r="AH555">
        <v>0.84021578268964503</v>
      </c>
      <c r="AI555">
        <v>0.78079907650868996</v>
      </c>
      <c r="AJ555">
        <v>0.64723359832972005</v>
      </c>
      <c r="AK555">
        <v>0.71908958122662603</v>
      </c>
      <c r="AL555">
        <v>0.78635062554272706</v>
      </c>
      <c r="AM555">
        <v>0.82940864449552298</v>
      </c>
      <c r="AN555">
        <v>0.77609248703829004</v>
      </c>
      <c r="AO555">
        <v>0.68129836001751898</v>
      </c>
      <c r="AP555">
        <v>0.74333686527019305</v>
      </c>
      <c r="AQ555">
        <v>0.64359500765796596</v>
      </c>
      <c r="AR555">
        <v>0.67391162456758702</v>
      </c>
      <c r="AS555">
        <v>0.70759727419802898</v>
      </c>
      <c r="AT555">
        <v>0.75163398692810501</v>
      </c>
      <c r="AU555">
        <v>0.75809561154135197</v>
      </c>
      <c r="AV555">
        <v>0.75809561154135197</v>
      </c>
      <c r="AW555">
        <v>0.75809561154135197</v>
      </c>
      <c r="AX555">
        <v>0.75809561154135197</v>
      </c>
      <c r="AY555">
        <v>0.75809561154135197</v>
      </c>
      <c r="AZ555">
        <v>0.71102245672736597</v>
      </c>
      <c r="BA555">
        <v>0.69019507596938801</v>
      </c>
      <c r="BB555">
        <v>0.69152086568167603</v>
      </c>
      <c r="BC555">
        <v>0.70765362047843205</v>
      </c>
      <c r="BD555">
        <v>0.77263229505806896</v>
      </c>
      <c r="BE555">
        <v>0.80416734494546604</v>
      </c>
      <c r="BF555">
        <v>0.96448354512870604</v>
      </c>
      <c r="BG555">
        <v>0.99960735553955904</v>
      </c>
      <c r="BH555">
        <v>1.05324846570838</v>
      </c>
      <c r="BI555">
        <v>0.91383812010443899</v>
      </c>
      <c r="BJ555">
        <v>0.94734982899532805</v>
      </c>
      <c r="BK555">
        <v>0.99688970412313604</v>
      </c>
      <c r="BL555">
        <v>1.2389095015325</v>
      </c>
      <c r="BM555">
        <v>1.8317262730175099</v>
      </c>
      <c r="BN555">
        <v>2.0070990642142599</v>
      </c>
      <c r="BO555">
        <v>1.79838709677419</v>
      </c>
      <c r="BP555">
        <v>1.3285665974201699</v>
      </c>
      <c r="BQ555">
        <v>1.1104140526976201</v>
      </c>
      <c r="BR555">
        <v>1.14387311976839</v>
      </c>
      <c r="BS555">
        <v>1.3184552073441</v>
      </c>
      <c r="BT555">
        <v>1.49419358872165</v>
      </c>
      <c r="BU555">
        <v>1.6697216617119299</v>
      </c>
      <c r="BV555">
        <v>1.0980654580849301</v>
      </c>
      <c r="BW555">
        <v>1.0637161388782901</v>
      </c>
      <c r="BX555">
        <v>1.34946129136375</v>
      </c>
      <c r="BY555">
        <v>1.4720874911180499</v>
      </c>
      <c r="BZ555">
        <v>1.37086233624122</v>
      </c>
      <c r="CA555">
        <v>1.3662558870882799</v>
      </c>
      <c r="CB555">
        <v>1.2625996293562001</v>
      </c>
      <c r="CC555">
        <v>1.3403019048760001</v>
      </c>
      <c r="CD555">
        <v>1.39461648046787</v>
      </c>
      <c r="CE555">
        <v>1.4054772274304299</v>
      </c>
      <c r="CF555">
        <v>1.49774104042884</v>
      </c>
      <c r="CG555">
        <v>1.5310384559988499</v>
      </c>
      <c r="CH555">
        <v>1.4832480223359701</v>
      </c>
      <c r="CI555">
        <v>1.5379014053739199</v>
      </c>
      <c r="CJ555">
        <v>1.3917945141794501</v>
      </c>
      <c r="CK555">
        <v>1.5384615384615401</v>
      </c>
      <c r="CL555">
        <v>1.4567241328673399</v>
      </c>
      <c r="CM555">
        <v>1.4588526839054199</v>
      </c>
      <c r="CN555">
        <v>1.5719809637120801</v>
      </c>
      <c r="CO555">
        <v>1.76815201554152</v>
      </c>
      <c r="CP555">
        <v>1.5285647723686</v>
      </c>
      <c r="CQ555">
        <v>1.4036304426486601</v>
      </c>
      <c r="CR555">
        <v>1.18172189438644</v>
      </c>
      <c r="CS555">
        <v>1.1496549498178701</v>
      </c>
      <c r="CT555">
        <v>1.48629079740933</v>
      </c>
      <c r="CU555">
        <v>1.43331226295828</v>
      </c>
      <c r="CV555">
        <v>1.53843701176546</v>
      </c>
      <c r="CW555">
        <v>1.5602052901697601</v>
      </c>
      <c r="CX555">
        <v>1.37294058911633</v>
      </c>
      <c r="CY555">
        <v>1.0911124208490099</v>
      </c>
      <c r="CZ555">
        <v>1.08615773538317</v>
      </c>
      <c r="DA555">
        <v>0.97218155197657397</v>
      </c>
      <c r="DB555">
        <v>0.94641817122888805</v>
      </c>
      <c r="DC555">
        <v>0.81162080387742497</v>
      </c>
      <c r="DD555">
        <v>0.88127893268926705</v>
      </c>
      <c r="DE555">
        <v>0.798487382735801</v>
      </c>
      <c r="DF555">
        <v>0.80946264822724701</v>
      </c>
      <c r="DG555">
        <v>0.94900765184122404</v>
      </c>
      <c r="DH555">
        <v>1.0057813803790701</v>
      </c>
      <c r="DI555">
        <v>1.06166570151603</v>
      </c>
      <c r="DJ555">
        <v>0.96918597070711499</v>
      </c>
      <c r="DK555">
        <v>0.97013838310269496</v>
      </c>
      <c r="DL555">
        <v>0.99806778725320699</v>
      </c>
      <c r="DM555">
        <v>0.95746613924492996</v>
      </c>
      <c r="DN555">
        <v>0.91497964380150298</v>
      </c>
      <c r="DO555">
        <v>0.94914676252859498</v>
      </c>
      <c r="DP555">
        <v>0.982818455936736</v>
      </c>
      <c r="DQ555">
        <v>1.01841477778735</v>
      </c>
      <c r="DR555">
        <v>1.0380024220056501</v>
      </c>
      <c r="DS555">
        <v>1.16728177838812</v>
      </c>
      <c r="DT555">
        <v>1.11145633261778</v>
      </c>
      <c r="DU555">
        <v>0.97308781869688399</v>
      </c>
      <c r="DV555">
        <v>0.95307506867746805</v>
      </c>
      <c r="DW555">
        <v>0.93983100026892796</v>
      </c>
      <c r="DX555">
        <v>1.04238357421427</v>
      </c>
      <c r="DY555">
        <v>1.1668662558051199</v>
      </c>
      <c r="DZ555">
        <v>1.0442441380935601</v>
      </c>
      <c r="EA555">
        <v>1.00718779419896</v>
      </c>
      <c r="EB555">
        <v>1.1815693430656899</v>
      </c>
      <c r="EC555">
        <v>1.07432950191571</v>
      </c>
      <c r="ED555">
        <v>1.02879377431907</v>
      </c>
    </row>
    <row r="556" spans="1:134" x14ac:dyDescent="0.3">
      <c r="A556" s="24" t="s">
        <v>4022</v>
      </c>
      <c r="B556">
        <v>0.64226529267006505</v>
      </c>
      <c r="C556">
        <v>0.70434143250607995</v>
      </c>
      <c r="D556">
        <v>0.70096059363005103</v>
      </c>
      <c r="E556">
        <v>0.57708950137002402</v>
      </c>
      <c r="F556">
        <v>0.53964915346085096</v>
      </c>
      <c r="G556">
        <v>0.43000982685319999</v>
      </c>
      <c r="H556">
        <v>0.50422759873034595</v>
      </c>
      <c r="I556">
        <v>0.57746851136346999</v>
      </c>
      <c r="J556">
        <v>0.50818339735445806</v>
      </c>
      <c r="K556">
        <v>0.53736736174614397</v>
      </c>
      <c r="L556">
        <v>0.45920794660267</v>
      </c>
      <c r="M556">
        <v>0.45873715174506802</v>
      </c>
      <c r="N556">
        <v>0.43462011754548102</v>
      </c>
      <c r="O556">
        <v>0.475260277266294</v>
      </c>
      <c r="P556">
        <v>0.49689952048623298</v>
      </c>
      <c r="Q556">
        <v>0.47884333436055498</v>
      </c>
      <c r="R556">
        <v>0.44878734063898801</v>
      </c>
      <c r="S556">
        <v>0.46652518295041401</v>
      </c>
      <c r="T556">
        <v>0.45059056401491598</v>
      </c>
      <c r="U556">
        <v>0.41247570084666002</v>
      </c>
      <c r="V556">
        <v>0.37146934462213899</v>
      </c>
      <c r="W556">
        <v>0.38009431444442698</v>
      </c>
      <c r="X556">
        <v>0.35217223581059898</v>
      </c>
      <c r="Y556">
        <v>0.30187968826959399</v>
      </c>
      <c r="Z556">
        <v>0.31217998731769198</v>
      </c>
      <c r="AA556">
        <v>0.36178974497497401</v>
      </c>
      <c r="AB556">
        <v>0.320029411671298</v>
      </c>
      <c r="AC556">
        <v>0.48524232165216402</v>
      </c>
      <c r="AD556">
        <v>0.43484628550790599</v>
      </c>
      <c r="AE556">
        <v>0.47585043758854101</v>
      </c>
      <c r="AF556">
        <v>0.37367727680045298</v>
      </c>
      <c r="AG556">
        <v>0.410763828681243</v>
      </c>
      <c r="AH556">
        <v>0.40027774382966502</v>
      </c>
      <c r="AI556">
        <v>0.39588781985506299</v>
      </c>
      <c r="AJ556">
        <v>0.35209320645627601</v>
      </c>
      <c r="AK556">
        <v>0.430910609781544</v>
      </c>
      <c r="AL556">
        <v>0.45521018878847302</v>
      </c>
      <c r="AM556">
        <v>0.4475939466028</v>
      </c>
      <c r="AN556">
        <v>0.397583407400251</v>
      </c>
      <c r="AO556">
        <v>0.39056126494395499</v>
      </c>
      <c r="AP556">
        <v>0.42508649278669802</v>
      </c>
      <c r="AQ556">
        <v>0.35469803662788801</v>
      </c>
      <c r="AR556">
        <v>0.35270855525096301</v>
      </c>
      <c r="AS556">
        <v>0.41105769777588902</v>
      </c>
      <c r="AT556">
        <v>0.41105769777588902</v>
      </c>
      <c r="AU556">
        <v>0.37487751997768398</v>
      </c>
      <c r="AV556">
        <v>0.390158528938643</v>
      </c>
      <c r="AW556">
        <v>0.365955577580653</v>
      </c>
      <c r="AX556">
        <v>0.35542026402640298</v>
      </c>
      <c r="AY556">
        <v>0.341752478518422</v>
      </c>
      <c r="AZ556">
        <v>0.36132721832571901</v>
      </c>
      <c r="BA556">
        <v>0.33674057612116798</v>
      </c>
      <c r="BB556">
        <v>0.33369339533543602</v>
      </c>
      <c r="BC556">
        <v>0.33975319814301402</v>
      </c>
      <c r="BD556">
        <v>0.37254817856390798</v>
      </c>
      <c r="BE556">
        <v>0.421993890607195</v>
      </c>
      <c r="BF556">
        <v>0.54515393450635397</v>
      </c>
      <c r="BG556">
        <v>0.52352610431254498</v>
      </c>
      <c r="BH556">
        <v>0.51591784336388302</v>
      </c>
      <c r="BI556">
        <v>0.56285799890403898</v>
      </c>
      <c r="BJ556">
        <v>0.508348512681015</v>
      </c>
      <c r="BK556">
        <v>0.50672685700614095</v>
      </c>
      <c r="BL556">
        <v>0.67504704629779</v>
      </c>
      <c r="BM556">
        <v>0.82110181237705204</v>
      </c>
      <c r="BN556">
        <v>1.1107804856405299</v>
      </c>
      <c r="BO556">
        <v>0.98635265322580701</v>
      </c>
      <c r="BP556">
        <v>0.848548617485547</v>
      </c>
      <c r="BQ556">
        <v>0.82400372176913395</v>
      </c>
      <c r="BR556">
        <v>0.75160874032349401</v>
      </c>
      <c r="BS556">
        <v>0.88635670781892995</v>
      </c>
      <c r="BT556">
        <v>0.90411483409137094</v>
      </c>
      <c r="BU556">
        <v>1.06283052787234</v>
      </c>
      <c r="BV556">
        <v>0.79202060317556899</v>
      </c>
      <c r="BW556">
        <v>0.87576699885539899</v>
      </c>
      <c r="BX556">
        <v>0.96511767834987605</v>
      </c>
      <c r="BY556">
        <v>1.05276447526955</v>
      </c>
      <c r="BZ556">
        <v>0.96916699443752097</v>
      </c>
      <c r="CA556">
        <v>0.95026806151160903</v>
      </c>
      <c r="CB556">
        <v>0.93877915053261196</v>
      </c>
      <c r="CC556">
        <v>1.0344576464598101</v>
      </c>
      <c r="CD556">
        <v>1.11546281322636</v>
      </c>
      <c r="CE556">
        <v>1.0425246298073401</v>
      </c>
      <c r="CF556">
        <v>1.0068380827171399</v>
      </c>
      <c r="CG556">
        <v>0.93176331700993797</v>
      </c>
      <c r="CH556">
        <v>0.92619135062819902</v>
      </c>
      <c r="CI556">
        <v>0.95446706764727296</v>
      </c>
      <c r="CJ556">
        <v>0.89180372210599801</v>
      </c>
      <c r="CK556">
        <v>0.99586945137881</v>
      </c>
      <c r="CL556">
        <v>0.96919175012481995</v>
      </c>
      <c r="CM556">
        <v>1.03255529331937</v>
      </c>
      <c r="CN556">
        <v>1.51123460886377</v>
      </c>
      <c r="CO556">
        <v>1.3309302756192301</v>
      </c>
      <c r="CP556">
        <v>1.1688824207536099</v>
      </c>
      <c r="CQ556">
        <v>1.10754976028223</v>
      </c>
      <c r="CR556">
        <v>1.0579981525192901</v>
      </c>
      <c r="CS556">
        <v>1.06878690499977</v>
      </c>
      <c r="CT556">
        <v>1.37710232968922</v>
      </c>
      <c r="CU556">
        <v>1.1378005941845799</v>
      </c>
      <c r="CV556">
        <v>1.03993222587125</v>
      </c>
      <c r="CW556">
        <v>0.90983658744571605</v>
      </c>
      <c r="CX556">
        <v>0.864088741887169</v>
      </c>
      <c r="CY556">
        <v>0.69051882848982205</v>
      </c>
      <c r="CZ556">
        <v>0.687398877098092</v>
      </c>
      <c r="DA556">
        <v>0.58452545973645698</v>
      </c>
      <c r="DB556">
        <v>0.57793126965637798</v>
      </c>
      <c r="DC556">
        <v>0.52063758406584704</v>
      </c>
      <c r="DD556">
        <v>0.62814228126168103</v>
      </c>
      <c r="DE556">
        <v>0.61645884808377605</v>
      </c>
      <c r="DF556">
        <v>0.62611024074793198</v>
      </c>
      <c r="DG556">
        <v>0.74610072782161696</v>
      </c>
      <c r="DH556">
        <v>0.85047294373584503</v>
      </c>
      <c r="DI556">
        <v>0.86121159665612401</v>
      </c>
      <c r="DJ556">
        <v>0.81016259869326501</v>
      </c>
      <c r="DK556">
        <v>0.74435542607428995</v>
      </c>
      <c r="DL556">
        <v>0.70169831330902299</v>
      </c>
      <c r="DM556">
        <v>0.62479907188683703</v>
      </c>
      <c r="DN556">
        <v>0.57920729745232702</v>
      </c>
      <c r="DO556">
        <v>0.56835135480754195</v>
      </c>
      <c r="DP556">
        <v>0.55896910735620398</v>
      </c>
      <c r="DQ556">
        <v>0.61909276336579599</v>
      </c>
      <c r="DR556">
        <v>0.56657632201141805</v>
      </c>
      <c r="DS556">
        <v>0.50496380854290002</v>
      </c>
      <c r="DT556">
        <v>0.475934922607615</v>
      </c>
      <c r="DU556">
        <v>0.56232294617563705</v>
      </c>
      <c r="DV556">
        <v>0.60688456579021099</v>
      </c>
      <c r="DW556">
        <v>0.62277957849145804</v>
      </c>
      <c r="DX556">
        <v>0.65525349850883197</v>
      </c>
      <c r="DY556">
        <v>0.65280252358559399</v>
      </c>
      <c r="DZ556">
        <v>0.58619064451514102</v>
      </c>
      <c r="EA556">
        <v>0.62314140976404298</v>
      </c>
      <c r="EB556">
        <v>0.64020681265206802</v>
      </c>
      <c r="EC556">
        <v>0.60996168582375498</v>
      </c>
      <c r="ED556">
        <v>0.56342412451361901</v>
      </c>
    </row>
    <row r="557" spans="1:134" x14ac:dyDescent="0.3">
      <c r="A557" s="24" t="s">
        <v>4024</v>
      </c>
      <c r="B557">
        <v>0.829085369426378</v>
      </c>
      <c r="C557">
        <v>0.87432974889390203</v>
      </c>
      <c r="D557">
        <v>0.81162647601746296</v>
      </c>
      <c r="E557">
        <v>0.73614957434026396</v>
      </c>
      <c r="F557">
        <v>0.69422068601892295</v>
      </c>
      <c r="G557">
        <v>0.64410528644105303</v>
      </c>
      <c r="H557">
        <v>0.68443197755960705</v>
      </c>
      <c r="I557">
        <v>0.77333294157399102</v>
      </c>
      <c r="J557">
        <v>0.77004708168298297</v>
      </c>
      <c r="K557">
        <v>0.835294646738723</v>
      </c>
      <c r="L557">
        <v>0.78836058197090197</v>
      </c>
      <c r="M557">
        <v>0.72412746585735999</v>
      </c>
      <c r="N557">
        <v>0.66225366193556201</v>
      </c>
      <c r="O557">
        <v>0.73166648912696097</v>
      </c>
      <c r="P557">
        <v>0.73362552112762103</v>
      </c>
      <c r="Q557">
        <v>0.70261941448382104</v>
      </c>
      <c r="R557">
        <v>0.62725729279209796</v>
      </c>
      <c r="S557">
        <v>0.59162992186895602</v>
      </c>
      <c r="T557">
        <v>0.58669981354878797</v>
      </c>
      <c r="U557">
        <v>0.55566008153026003</v>
      </c>
      <c r="V557">
        <v>0.48102853559109399</v>
      </c>
      <c r="W557">
        <v>0.50230538026972205</v>
      </c>
      <c r="X557">
        <v>0.51113201630605198</v>
      </c>
      <c r="Y557">
        <v>0.409285180889433</v>
      </c>
      <c r="Z557">
        <v>0.40583386176284098</v>
      </c>
      <c r="AA557">
        <v>0.45888615237943903</v>
      </c>
      <c r="AB557">
        <v>0.40524017467248902</v>
      </c>
      <c r="AC557">
        <v>0.43301158607135498</v>
      </c>
      <c r="AD557">
        <v>0.45852111238478099</v>
      </c>
      <c r="AE557">
        <v>0.43255155044860699</v>
      </c>
      <c r="AF557">
        <v>0.37227436369067302</v>
      </c>
      <c r="AG557">
        <v>0.379308172137862</v>
      </c>
      <c r="AH557">
        <v>0.39782944256138503</v>
      </c>
      <c r="AI557">
        <v>0.39184249342653799</v>
      </c>
      <c r="AJ557">
        <v>0.34818919135951198</v>
      </c>
      <c r="AK557">
        <v>0.37366976453026401</v>
      </c>
      <c r="AL557">
        <v>0.51265558164216996</v>
      </c>
      <c r="AM557">
        <v>0.50664652082362205</v>
      </c>
      <c r="AN557">
        <v>0.467587672688629</v>
      </c>
      <c r="AO557">
        <v>0.48080198549807801</v>
      </c>
      <c r="AP557">
        <v>0.52229195533458295</v>
      </c>
      <c r="AQ557">
        <v>0.40407990354221701</v>
      </c>
      <c r="AR557">
        <v>0.43991906533516101</v>
      </c>
      <c r="AS557">
        <v>0.43861225957217298</v>
      </c>
      <c r="AT557">
        <v>0.50261437908496698</v>
      </c>
      <c r="AU557">
        <v>0.48569975222749101</v>
      </c>
      <c r="AV557">
        <v>0.49768556514887902</v>
      </c>
      <c r="AW557">
        <v>0.49886846061086598</v>
      </c>
      <c r="AX557">
        <v>0.52013201320131996</v>
      </c>
      <c r="AY557">
        <v>0.50318968884259896</v>
      </c>
      <c r="AZ557">
        <v>0.51798468567016298</v>
      </c>
      <c r="BA557">
        <v>0.485692831237718</v>
      </c>
      <c r="BB557">
        <v>0.47446014950937199</v>
      </c>
      <c r="BC557">
        <v>0.47778709136630299</v>
      </c>
      <c r="BD557">
        <v>0.55072322918185201</v>
      </c>
      <c r="BE557">
        <v>0.53654566172879703</v>
      </c>
      <c r="BF557">
        <v>0.63082437275985703</v>
      </c>
      <c r="BG557">
        <v>0.67992932399712103</v>
      </c>
      <c r="BH557">
        <v>0.66287909619235197</v>
      </c>
      <c r="BI557">
        <v>0.629855268671631</v>
      </c>
      <c r="BJ557">
        <v>0.65093207456596502</v>
      </c>
      <c r="BK557">
        <v>0.65204561767286096</v>
      </c>
      <c r="BL557">
        <v>0.84658815938054499</v>
      </c>
      <c r="BM557">
        <v>1.3815343932406701</v>
      </c>
      <c r="BN557">
        <v>1.9348176831235899</v>
      </c>
      <c r="BO557">
        <v>1.4193548387096799</v>
      </c>
      <c r="BP557">
        <v>1.0757363479717199</v>
      </c>
      <c r="BQ557">
        <v>0.88958594730238405</v>
      </c>
      <c r="BR557">
        <v>0.819434829127069</v>
      </c>
      <c r="BS557">
        <v>1.12820512820513</v>
      </c>
      <c r="BT557">
        <v>1.11158000031259</v>
      </c>
      <c r="BU557">
        <v>1.4762557569969701</v>
      </c>
      <c r="BV557">
        <v>0.95206229468305204</v>
      </c>
      <c r="BW557">
        <v>0.88210606638687505</v>
      </c>
      <c r="BX557">
        <v>1.01736972704715</v>
      </c>
      <c r="BY557">
        <v>1.1572801136890201</v>
      </c>
      <c r="BZ557">
        <v>1.1322532599775099</v>
      </c>
      <c r="CA557">
        <v>1.11798251553589</v>
      </c>
      <c r="CB557">
        <v>1.02153048771301</v>
      </c>
      <c r="CC557">
        <v>1.06475380376183</v>
      </c>
      <c r="CD557">
        <v>1.03171627802354</v>
      </c>
      <c r="CE557">
        <v>1.0053886469329001</v>
      </c>
      <c r="CF557">
        <v>0.98784084140796402</v>
      </c>
      <c r="CG557">
        <v>0.90738873685726595</v>
      </c>
      <c r="CH557">
        <v>0.88267798976267997</v>
      </c>
      <c r="CI557">
        <v>0.96410107041433002</v>
      </c>
      <c r="CJ557">
        <v>0.89638540213854001</v>
      </c>
      <c r="CK557">
        <v>0.85486211901306197</v>
      </c>
      <c r="CL557">
        <v>0.87227231343064404</v>
      </c>
      <c r="CM557">
        <v>0.88947236440340505</v>
      </c>
      <c r="CN557">
        <v>0.92355740630576999</v>
      </c>
      <c r="CO557">
        <v>0.92277804759591997</v>
      </c>
      <c r="CP557">
        <v>0.97244976177235398</v>
      </c>
      <c r="CQ557">
        <v>0.94530213484501202</v>
      </c>
      <c r="CR557">
        <v>0.89574822212134997</v>
      </c>
      <c r="CS557">
        <v>0.90681339624671498</v>
      </c>
      <c r="CT557">
        <v>0.92137298897216802</v>
      </c>
      <c r="CU557">
        <v>0.889696586599242</v>
      </c>
      <c r="CV557">
        <v>0.97088926441985801</v>
      </c>
      <c r="CW557">
        <v>0.90169759178839304</v>
      </c>
      <c r="CX557">
        <v>0.87056914628057902</v>
      </c>
      <c r="CY557">
        <v>0.72690453521935605</v>
      </c>
      <c r="CZ557">
        <v>0.64228813310208999</v>
      </c>
      <c r="DA557">
        <v>0.56808199121522696</v>
      </c>
      <c r="DB557">
        <v>0.570762958648806</v>
      </c>
      <c r="DC557">
        <v>0.428753746217933</v>
      </c>
      <c r="DD557">
        <v>0.48161246729348201</v>
      </c>
      <c r="DE557">
        <v>0.43342302378008901</v>
      </c>
      <c r="DF557">
        <v>0.44804205621434301</v>
      </c>
      <c r="DG557">
        <v>0.60527259684361601</v>
      </c>
      <c r="DH557">
        <v>0.65711050184765796</v>
      </c>
      <c r="DI557">
        <v>0.61769640815478</v>
      </c>
      <c r="DJ557">
        <v>0.559201471887812</v>
      </c>
      <c r="DK557">
        <v>0.50691915513474095</v>
      </c>
      <c r="DL557">
        <v>0.49394912324030599</v>
      </c>
      <c r="DM557">
        <v>0.47803418922885499</v>
      </c>
      <c r="DN557">
        <v>0.464485079116359</v>
      </c>
      <c r="DO557">
        <v>0.47457338126429799</v>
      </c>
      <c r="DP557">
        <v>0.460829493087558</v>
      </c>
      <c r="DQ557">
        <v>0.53578097618431997</v>
      </c>
      <c r="DR557">
        <v>0.69488495473156098</v>
      </c>
      <c r="DS557">
        <v>0.84399050153062705</v>
      </c>
      <c r="DT557">
        <v>0.64540729861032697</v>
      </c>
      <c r="DU557">
        <v>0.59206798866855503</v>
      </c>
      <c r="DV557">
        <v>0.53260077367270298</v>
      </c>
      <c r="DW557">
        <v>0.59305600769982003</v>
      </c>
      <c r="DX557">
        <v>0.73554714384033004</v>
      </c>
      <c r="DY557">
        <v>0.64257966527441102</v>
      </c>
      <c r="DZ557">
        <v>0.60386473429951704</v>
      </c>
      <c r="EA557">
        <v>0.60222059504774395</v>
      </c>
      <c r="EB557">
        <v>0.62347931873479301</v>
      </c>
      <c r="EC557">
        <v>0.61455938697318002</v>
      </c>
      <c r="ED557">
        <v>0.54474708171206199</v>
      </c>
    </row>
    <row r="558" spans="1:134" x14ac:dyDescent="0.3">
      <c r="A558" s="24" t="s">
        <v>4026</v>
      </c>
      <c r="B558">
        <v>1.68038266830726</v>
      </c>
      <c r="C558">
        <v>1.6965044390401101</v>
      </c>
      <c r="D558">
        <v>1.59395235723285</v>
      </c>
      <c r="E558">
        <v>1.5546470907146099</v>
      </c>
      <c r="F558">
        <v>1.6784322915140999</v>
      </c>
      <c r="G558">
        <v>1.5896188158961899</v>
      </c>
      <c r="H558">
        <v>1.73913043478261</v>
      </c>
      <c r="I558">
        <v>1.9436160366686701</v>
      </c>
      <c r="J558">
        <v>1.9878932815185699</v>
      </c>
      <c r="K558">
        <v>1.8648717525896801</v>
      </c>
      <c r="L558">
        <v>2.0593970301484901</v>
      </c>
      <c r="M558">
        <v>1.8998482549317099</v>
      </c>
      <c r="N558">
        <v>1.81771361921929</v>
      </c>
      <c r="O558">
        <v>2.11982408351468</v>
      </c>
      <c r="P558">
        <v>1.82184689155964</v>
      </c>
      <c r="Q558">
        <v>1.8857527704646999</v>
      </c>
      <c r="R558">
        <v>1.8857527704646999</v>
      </c>
      <c r="S558">
        <v>1.8857527704646999</v>
      </c>
      <c r="T558">
        <v>1.8857527704646999</v>
      </c>
      <c r="U558">
        <v>1.8857527704646999</v>
      </c>
      <c r="V558">
        <v>1.72154280338664</v>
      </c>
      <c r="W558">
        <v>1.40368546115474</v>
      </c>
      <c r="X558">
        <v>1.33897773596739</v>
      </c>
      <c r="Y558">
        <v>1.3425697897964699</v>
      </c>
      <c r="Z558">
        <v>1.35859226379201</v>
      </c>
      <c r="AA558">
        <v>1.4268689918169499</v>
      </c>
      <c r="AB558">
        <v>1.51690102972114</v>
      </c>
      <c r="AC558">
        <v>1.3448789926095099</v>
      </c>
      <c r="AD558">
        <v>1.2452302812367499</v>
      </c>
      <c r="AE558">
        <v>1.1711002675901201</v>
      </c>
      <c r="AF558">
        <v>1.04073322957443</v>
      </c>
      <c r="AG558">
        <v>1.0112784323609101</v>
      </c>
      <c r="AH558">
        <v>1.0295825973488699</v>
      </c>
      <c r="AI558">
        <v>0.98120951709100201</v>
      </c>
      <c r="AJ558">
        <v>0.90901790733156695</v>
      </c>
      <c r="AK558">
        <v>1.05616282242661</v>
      </c>
      <c r="AL558">
        <v>1.0388190267905999</v>
      </c>
      <c r="AM558">
        <v>1.03033128124347</v>
      </c>
      <c r="AN558">
        <v>0.97092068399188503</v>
      </c>
      <c r="AO558">
        <v>1.01708112316901</v>
      </c>
      <c r="AP558">
        <v>1.0807726791099499</v>
      </c>
      <c r="AQ558">
        <v>0.88799817512301604</v>
      </c>
      <c r="AR558">
        <v>0.85993081391554105</v>
      </c>
      <c r="AS558">
        <v>1.01155360907293</v>
      </c>
      <c r="AT558">
        <v>1.04901960784314</v>
      </c>
      <c r="AU558">
        <v>1.0419572387312701</v>
      </c>
      <c r="AV558">
        <v>1.13423722136502</v>
      </c>
      <c r="AW558">
        <v>1.1695326824917001</v>
      </c>
      <c r="AX558">
        <v>1.16171617161716</v>
      </c>
      <c r="AY558">
        <v>1.11801848717615</v>
      </c>
      <c r="AZ558">
        <v>1.25635415996397</v>
      </c>
      <c r="BA558">
        <v>1.3532296975603499</v>
      </c>
      <c r="BB558">
        <v>1.3174112788333801</v>
      </c>
      <c r="BC558">
        <v>1.30569346830872</v>
      </c>
      <c r="BD558">
        <v>1.2990589111877799</v>
      </c>
      <c r="BE558">
        <v>1.34624776167996</v>
      </c>
      <c r="BF558">
        <v>1.4206581948517401</v>
      </c>
      <c r="BG558">
        <v>1.35298736993652</v>
      </c>
      <c r="BH558">
        <v>1.36906021585896</v>
      </c>
      <c r="BI558">
        <v>1.43603133159269</v>
      </c>
      <c r="BJ558">
        <v>1.3873109848787899</v>
      </c>
      <c r="BK558">
        <v>1.4131908445649599</v>
      </c>
      <c r="BL558">
        <v>1.63574770124214</v>
      </c>
      <c r="BM558">
        <v>1.70595633525751</v>
      </c>
      <c r="BN558">
        <v>1.84252984833817</v>
      </c>
      <c r="BO558">
        <v>1.9306451612903199</v>
      </c>
      <c r="BP558">
        <v>1.3076316086123301</v>
      </c>
      <c r="BQ558">
        <v>1.1370765370138001</v>
      </c>
      <c r="BR558">
        <v>1.0463213543961201</v>
      </c>
      <c r="BS558">
        <v>1.2472301361190301</v>
      </c>
      <c r="BT558">
        <v>1.1862896797486799</v>
      </c>
      <c r="BU558">
        <v>1.3262272608247001</v>
      </c>
      <c r="BV558">
        <v>1.0052926146733201</v>
      </c>
      <c r="BW558">
        <v>0.93399465852728003</v>
      </c>
      <c r="BX558">
        <v>1.1678039702233201</v>
      </c>
      <c r="BY558">
        <v>1.18323086904137</v>
      </c>
      <c r="BZ558">
        <v>1.0577829113346899</v>
      </c>
      <c r="CA558">
        <v>1.0397387863193901</v>
      </c>
      <c r="CB558">
        <v>1.1104247336939299</v>
      </c>
      <c r="CC558">
        <v>1.15011381334611</v>
      </c>
      <c r="CD558">
        <v>1.1561820499362701</v>
      </c>
      <c r="CE558">
        <v>1.2120764744962</v>
      </c>
      <c r="CF558">
        <v>1.22753751616137</v>
      </c>
      <c r="CG558">
        <v>1.3365980123865799</v>
      </c>
      <c r="CH558">
        <v>1.3058399255467701</v>
      </c>
      <c r="CI558">
        <v>1.35585815189689</v>
      </c>
      <c r="CJ558">
        <v>1.2319851231985099</v>
      </c>
      <c r="CK558">
        <v>1.16545718432511</v>
      </c>
      <c r="CL558">
        <v>1.1101647625480899</v>
      </c>
      <c r="CM558">
        <v>1.29511896508489</v>
      </c>
      <c r="CN558">
        <v>1.51100535395598</v>
      </c>
      <c r="CO558">
        <v>1.3811316172899499</v>
      </c>
      <c r="CP558">
        <v>1.40982670253859</v>
      </c>
      <c r="CQ558">
        <v>1.46242914003136</v>
      </c>
      <c r="CR558">
        <v>1.24073233469511</v>
      </c>
      <c r="CS558">
        <v>1.48471481487174</v>
      </c>
      <c r="CT558">
        <v>1.3828551423433699</v>
      </c>
      <c r="CU558">
        <v>1.2784450063211099</v>
      </c>
      <c r="CV558">
        <v>1.33596913560565</v>
      </c>
      <c r="CW558">
        <v>1.20489538097118</v>
      </c>
      <c r="CX558">
        <v>1.3276959560659001</v>
      </c>
      <c r="CY558">
        <v>1.0896011848090601</v>
      </c>
      <c r="CZ558">
        <v>1.0714600664334599</v>
      </c>
      <c r="DA558">
        <v>0.93997071742313298</v>
      </c>
      <c r="DB558">
        <v>0.93331391962725696</v>
      </c>
      <c r="DC558">
        <v>0.76716807433643497</v>
      </c>
      <c r="DD558">
        <v>0.80795882572816902</v>
      </c>
      <c r="DE558">
        <v>0.767944149516399</v>
      </c>
      <c r="DF558">
        <v>0.80946264822724701</v>
      </c>
      <c r="DG558">
        <v>0.94601865136298402</v>
      </c>
      <c r="DH558">
        <v>1.0802837048515901</v>
      </c>
      <c r="DI558">
        <v>1.1982716379348799</v>
      </c>
      <c r="DJ558">
        <v>1.1227490692048001</v>
      </c>
      <c r="DK558">
        <v>1.02257829570284</v>
      </c>
      <c r="DL558">
        <v>1.04891549111618</v>
      </c>
      <c r="DM558">
        <v>1.0357407433291901</v>
      </c>
      <c r="DN558">
        <v>1.0324999650237101</v>
      </c>
      <c r="DO558">
        <v>1.03155770897569</v>
      </c>
      <c r="DP558">
        <v>0.93445980542754803</v>
      </c>
      <c r="DQ558">
        <v>1.0701255422448199</v>
      </c>
      <c r="DR558">
        <v>0.919785479499452</v>
      </c>
      <c r="DS558">
        <v>0.95127742969130002</v>
      </c>
      <c r="DT558">
        <v>0.98152751101570501</v>
      </c>
      <c r="DU558">
        <v>0.93767705382436295</v>
      </c>
      <c r="DV558">
        <v>0.94186242081067395</v>
      </c>
      <c r="DW558">
        <v>0.91859987827490097</v>
      </c>
      <c r="DX558">
        <v>1.04525120440468</v>
      </c>
      <c r="DY558">
        <v>1.01790460612787</v>
      </c>
      <c r="DZ558">
        <v>0.93378107694120405</v>
      </c>
      <c r="EA558">
        <v>0.94143666223344602</v>
      </c>
      <c r="EB558">
        <v>0.97931873479318698</v>
      </c>
      <c r="EC558">
        <v>0.94712643678160902</v>
      </c>
      <c r="ED558">
        <v>0.91050583657587603</v>
      </c>
    </row>
    <row r="559" spans="1:134" x14ac:dyDescent="0.3">
      <c r="A559" s="24" t="s">
        <v>4028</v>
      </c>
      <c r="B559">
        <v>1.1657482495459099</v>
      </c>
      <c r="C559">
        <v>1.2098699097541701</v>
      </c>
      <c r="D559">
        <v>1.2184159131530401</v>
      </c>
      <c r="E559">
        <v>1.04278046214486</v>
      </c>
      <c r="F559">
        <v>0.98372301180468102</v>
      </c>
      <c r="G559">
        <v>0.98650740986507401</v>
      </c>
      <c r="H559">
        <v>0.96405108142024099</v>
      </c>
      <c r="I559">
        <v>0.98282624983472699</v>
      </c>
      <c r="J559">
        <v>1.04625962185188</v>
      </c>
      <c r="K559">
        <v>1.1617971127467901</v>
      </c>
      <c r="L559">
        <v>1.1399430028498601</v>
      </c>
      <c r="M559">
        <v>1.1274658573596399</v>
      </c>
      <c r="N559">
        <v>1.0815396034354801</v>
      </c>
      <c r="O559">
        <v>1.21741512333937</v>
      </c>
      <c r="P559">
        <v>1.5881984637234099</v>
      </c>
      <c r="Q559">
        <v>1.7334360554699499</v>
      </c>
      <c r="R559">
        <v>1.43695014662757</v>
      </c>
      <c r="S559">
        <v>1.5177535391042001</v>
      </c>
      <c r="T559">
        <v>1.50559353635799</v>
      </c>
      <c r="U559">
        <v>1.41737221699592</v>
      </c>
      <c r="V559">
        <v>1.2323612417685801</v>
      </c>
      <c r="W559">
        <v>1.21799612884951</v>
      </c>
      <c r="X559">
        <v>1.0928190655377901</v>
      </c>
      <c r="Y559">
        <v>0.80713071386580704</v>
      </c>
      <c r="Z559">
        <v>0.87507926442612605</v>
      </c>
      <c r="AA559">
        <v>0.99149916580598996</v>
      </c>
      <c r="AB559">
        <v>0.91623660182612099</v>
      </c>
      <c r="AC559">
        <v>0.97950644287004895</v>
      </c>
      <c r="AD559">
        <v>0.92489361368026002</v>
      </c>
      <c r="AE559">
        <v>0.78545569022508999</v>
      </c>
      <c r="AF559">
        <v>0.64927919005172197</v>
      </c>
      <c r="AG559">
        <v>0.655283220969063</v>
      </c>
      <c r="AH559">
        <v>0.71768431438073899</v>
      </c>
      <c r="AI559">
        <v>0.71666773552234997</v>
      </c>
      <c r="AJ559">
        <v>0.63920340480205595</v>
      </c>
      <c r="AK559">
        <v>0.74156113063995799</v>
      </c>
      <c r="AL559">
        <v>0.95841507734859899</v>
      </c>
      <c r="AM559">
        <v>0.91942198575860401</v>
      </c>
      <c r="AN559">
        <v>0.86304060799278703</v>
      </c>
      <c r="AO559">
        <v>0.81269161516375499</v>
      </c>
      <c r="AP559">
        <v>0.94873257804222</v>
      </c>
      <c r="AQ559">
        <v>0.74298562909375299</v>
      </c>
      <c r="AR559">
        <v>0.74570850466679695</v>
      </c>
      <c r="AS559">
        <v>0.79911100942918301</v>
      </c>
      <c r="AT559">
        <v>0.82679738562091498</v>
      </c>
      <c r="AU559">
        <v>0.82043877065454596</v>
      </c>
      <c r="AV559">
        <v>0.93726404254620599</v>
      </c>
      <c r="AW559">
        <v>0.86723821794935296</v>
      </c>
      <c r="AX559">
        <v>0.82013201320132001</v>
      </c>
      <c r="AY559">
        <v>0.80393177971618301</v>
      </c>
      <c r="AZ559">
        <v>0.86545267357312905</v>
      </c>
      <c r="BA559">
        <v>0.83718106437027695</v>
      </c>
      <c r="BB559">
        <v>0.90722245415716596</v>
      </c>
      <c r="BC559">
        <v>1.0348829711780301</v>
      </c>
      <c r="BD559">
        <v>1.0301763934107599</v>
      </c>
      <c r="BE559">
        <v>1.0874165717076301</v>
      </c>
      <c r="BF559">
        <v>1.3554903877484501</v>
      </c>
      <c r="BG559">
        <v>1.2908186637000201</v>
      </c>
      <c r="BH559">
        <v>1.3413859903303</v>
      </c>
      <c r="BI559">
        <v>1.3070947361634899</v>
      </c>
      <c r="BJ559">
        <v>1.45131610528842</v>
      </c>
      <c r="BK559">
        <v>1.7672860674694999</v>
      </c>
      <c r="BL559">
        <v>2.4294241006614001</v>
      </c>
      <c r="BM559">
        <v>2.6669676545518999</v>
      </c>
      <c r="BN559">
        <v>3.06550500161342</v>
      </c>
      <c r="BO559">
        <v>2.3870967741935498</v>
      </c>
      <c r="BP559">
        <v>2.1579142309612398</v>
      </c>
      <c r="BQ559">
        <v>1.5699498117942301</v>
      </c>
      <c r="BR559">
        <v>1.5718421549499699</v>
      </c>
      <c r="BS559">
        <v>2.1462488129154802</v>
      </c>
      <c r="BT559">
        <v>2.0709273065441298</v>
      </c>
      <c r="BU559">
        <v>2.4445094807535299</v>
      </c>
      <c r="BV559">
        <v>1.6592651174108799</v>
      </c>
      <c r="BW559">
        <v>1.72758489126288</v>
      </c>
      <c r="BX559">
        <v>1.95409429280397</v>
      </c>
      <c r="BY559">
        <v>1.8381785041243199</v>
      </c>
      <c r="BZ559">
        <v>1.6337882610413701</v>
      </c>
      <c r="CA559">
        <v>1.62205269414225</v>
      </c>
      <c r="CB559">
        <v>1.9104729475222599</v>
      </c>
      <c r="CC559">
        <v>1.8629447705762601</v>
      </c>
      <c r="CD559">
        <v>1.7470195696183599</v>
      </c>
      <c r="CE559">
        <v>1.76275190078984</v>
      </c>
      <c r="CF559">
        <v>1.83041097084417</v>
      </c>
      <c r="CG559">
        <v>1.89399395074175</v>
      </c>
      <c r="CH559">
        <v>1.88750581665891</v>
      </c>
      <c r="CI559">
        <v>2.0476225151095901</v>
      </c>
      <c r="CJ559">
        <v>1.81311018131102</v>
      </c>
      <c r="CK559">
        <v>1.5907111756168399</v>
      </c>
      <c r="CL559">
        <v>1.3642104026549999</v>
      </c>
      <c r="CM559">
        <v>1.3998495419881101</v>
      </c>
      <c r="CN559">
        <v>1.6433670434265299</v>
      </c>
      <c r="CO559">
        <v>1.57388295288975</v>
      </c>
      <c r="CP559">
        <v>1.5706491515488601</v>
      </c>
      <c r="CQ559">
        <v>1.47449041128935</v>
      </c>
      <c r="CR559">
        <v>1.3057951278559501</v>
      </c>
      <c r="CS559">
        <v>1.29720424819022</v>
      </c>
      <c r="CT559">
        <v>1.2810108050476601</v>
      </c>
      <c r="CU559">
        <v>1.05562579013906</v>
      </c>
      <c r="CV559">
        <v>1.1032107897841399</v>
      </c>
      <c r="CW559">
        <v>1.0011843663640001</v>
      </c>
      <c r="CX559">
        <v>1.15295806290564</v>
      </c>
      <c r="CY559">
        <v>0.83571353009626603</v>
      </c>
      <c r="CZ559">
        <v>0.82894852876333802</v>
      </c>
      <c r="DA559">
        <v>0.76427525622254799</v>
      </c>
      <c r="DB559">
        <v>0.73675014560279595</v>
      </c>
      <c r="DC559">
        <v>0.65675322999268704</v>
      </c>
      <c r="DD559">
        <v>0.73463871876707199</v>
      </c>
      <c r="DE559">
        <v>0.66904225147261998</v>
      </c>
      <c r="DF559">
        <v>0.67206308432151496</v>
      </c>
      <c r="DG559">
        <v>0.86681013868962198</v>
      </c>
      <c r="DH559">
        <v>0.86273691739182301</v>
      </c>
      <c r="DI559">
        <v>0.81963561851307398</v>
      </c>
      <c r="DJ559">
        <v>0.73884132296058103</v>
      </c>
      <c r="DK559">
        <v>0.74872541879096899</v>
      </c>
      <c r="DL559">
        <v>0.70896227100373399</v>
      </c>
      <c r="DM559">
        <v>0.64296996212068303</v>
      </c>
      <c r="DN559">
        <v>0.63936650950655505</v>
      </c>
      <c r="DO559">
        <v>0.64507878770656002</v>
      </c>
      <c r="DP559">
        <v>0.61443932411674396</v>
      </c>
      <c r="DQ559">
        <v>0.66362147720417097</v>
      </c>
      <c r="DR559">
        <v>0.66028487399803903</v>
      </c>
      <c r="DS559">
        <v>0.71953766486424597</v>
      </c>
      <c r="DT559">
        <v>0.76121342221217903</v>
      </c>
      <c r="DU559">
        <v>0.80028328611898003</v>
      </c>
      <c r="DV559">
        <v>0.77647586477546704</v>
      </c>
      <c r="DW559">
        <v>0.80253641137422005</v>
      </c>
      <c r="DX559">
        <v>1.0366483138334499</v>
      </c>
      <c r="DY559">
        <v>1.21944095569121</v>
      </c>
      <c r="DZ559">
        <v>1.1399787910922601</v>
      </c>
      <c r="EA559">
        <v>1.0520181114481699</v>
      </c>
      <c r="EB559">
        <v>1.0766423357664201</v>
      </c>
      <c r="EC559">
        <v>0.66819923371647505</v>
      </c>
      <c r="ED559">
        <v>0.61634241245136201</v>
      </c>
    </row>
    <row r="560" spans="1:134" x14ac:dyDescent="0.3">
      <c r="A560" s="24" t="s">
        <v>4030</v>
      </c>
      <c r="B560">
        <v>1.27585398722681</v>
      </c>
      <c r="C560">
        <v>1.27311084415014</v>
      </c>
      <c r="D560">
        <v>1.27604090363034</v>
      </c>
      <c r="E560">
        <v>1.07843568215453</v>
      </c>
      <c r="F560">
        <v>0.85532675239462197</v>
      </c>
      <c r="G560">
        <v>0.86559020865590197</v>
      </c>
      <c r="H560">
        <v>0.96700376467114502</v>
      </c>
      <c r="I560">
        <v>1.0019245177687399</v>
      </c>
      <c r="J560">
        <v>0.93565503325610899</v>
      </c>
      <c r="K560">
        <v>0.95342317897671902</v>
      </c>
      <c r="L560">
        <v>0.94945252737363095</v>
      </c>
      <c r="M560">
        <v>1.00455235204856</v>
      </c>
      <c r="N560">
        <v>0.99671296787191199</v>
      </c>
      <c r="O560">
        <v>0.99371509442576</v>
      </c>
      <c r="P560">
        <v>1.0659255073836</v>
      </c>
      <c r="Q560">
        <v>1.0231124807395999</v>
      </c>
      <c r="R560">
        <v>0.86896125945361902</v>
      </c>
      <c r="S560">
        <v>0.97006265954977999</v>
      </c>
      <c r="T560">
        <v>0.88564325668116795</v>
      </c>
      <c r="U560">
        <v>0.85920351207275003</v>
      </c>
      <c r="V560">
        <v>0.73377234242709299</v>
      </c>
      <c r="W560">
        <v>0.75849371331455495</v>
      </c>
      <c r="X560">
        <v>0.69927877077453804</v>
      </c>
      <c r="Y560">
        <v>0.56721587568915899</v>
      </c>
      <c r="Z560">
        <v>0.61350665821179495</v>
      </c>
      <c r="AA560">
        <v>0.64352109319138795</v>
      </c>
      <c r="AB560">
        <v>0.63517268757443401</v>
      </c>
      <c r="AC560">
        <v>0.71481780863170197</v>
      </c>
      <c r="AD560">
        <v>0.81340389114834399</v>
      </c>
      <c r="AE560">
        <v>0.67841964426255297</v>
      </c>
      <c r="AF560">
        <v>0.58953921614865801</v>
      </c>
      <c r="AG560">
        <v>0.57652321844874299</v>
      </c>
      <c r="AH560">
        <v>0.60470075269330503</v>
      </c>
      <c r="AI560">
        <v>0.64932982748669299</v>
      </c>
      <c r="AJ560">
        <v>0.55729543081988298</v>
      </c>
      <c r="AK560">
        <v>0.62599316222853596</v>
      </c>
      <c r="AL560">
        <v>0.65609622744669205</v>
      </c>
      <c r="AM560">
        <v>0.67831482166106805</v>
      </c>
      <c r="AN560">
        <v>0.84693910411232398</v>
      </c>
      <c r="AO560">
        <v>0.72347397278050796</v>
      </c>
      <c r="AP560">
        <v>0.79061048170185</v>
      </c>
      <c r="AQ560">
        <v>0.61589598201192697</v>
      </c>
      <c r="AR560">
        <v>0.68207036094249696</v>
      </c>
      <c r="AS560">
        <v>0.68635301423365402</v>
      </c>
      <c r="AT560">
        <v>0.68954248366013104</v>
      </c>
      <c r="AU560">
        <v>0.69901383259767302</v>
      </c>
      <c r="AV560">
        <v>0.75506385213880001</v>
      </c>
      <c r="AW560">
        <v>0.70039810363909705</v>
      </c>
      <c r="AX560">
        <v>0.68976897689769001</v>
      </c>
      <c r="AY560">
        <v>0.75673740398385603</v>
      </c>
      <c r="AZ560">
        <v>0.72710893764880002</v>
      </c>
      <c r="BA560">
        <v>0.74771133230017095</v>
      </c>
      <c r="BB560">
        <v>0.82438251348625802</v>
      </c>
      <c r="BC560">
        <v>0.80275968792314201</v>
      </c>
      <c r="BD560">
        <v>0.892495586115296</v>
      </c>
      <c r="BE560">
        <v>0.95393130392316505</v>
      </c>
      <c r="BF560">
        <v>1.0003258390355201</v>
      </c>
      <c r="BG560">
        <v>0.95707087232511001</v>
      </c>
      <c r="BH560">
        <v>0.99138843217372896</v>
      </c>
      <c r="BI560">
        <v>0.900944460561519</v>
      </c>
      <c r="BJ560">
        <v>0.944075526042084</v>
      </c>
      <c r="BK560">
        <v>0.97455937475077803</v>
      </c>
      <c r="BL560">
        <v>1.14373286013873</v>
      </c>
      <c r="BM560">
        <v>1.33832113257441</v>
      </c>
      <c r="BN560">
        <v>1.59083575346886</v>
      </c>
      <c r="BO560">
        <v>1.4403225806451601</v>
      </c>
      <c r="BP560">
        <v>1.1353205468863199</v>
      </c>
      <c r="BQ560">
        <v>1.05865746549561</v>
      </c>
      <c r="BR560">
        <v>1.01013279627415</v>
      </c>
      <c r="BS560">
        <v>1.13168724279835</v>
      </c>
      <c r="BT560">
        <v>1.2534971319610499</v>
      </c>
      <c r="BU560">
        <v>1.27693658446419</v>
      </c>
      <c r="BV560">
        <v>0.84560165470251902</v>
      </c>
      <c r="BW560">
        <v>0.84547882487600201</v>
      </c>
      <c r="BX560">
        <v>1.10266749379653</v>
      </c>
      <c r="BY560">
        <v>1.1677839908554499</v>
      </c>
      <c r="BZ560">
        <v>1.03802547189884</v>
      </c>
      <c r="CA560">
        <v>1.1240012639371599</v>
      </c>
      <c r="CB560">
        <v>1.13754501212879</v>
      </c>
      <c r="CC560">
        <v>1.1411285491793499</v>
      </c>
      <c r="CD560">
        <v>1.1291894728949501</v>
      </c>
      <c r="CE560">
        <v>1.1441647597254001</v>
      </c>
      <c r="CF560">
        <v>1.1374696747388799</v>
      </c>
      <c r="CG560">
        <v>1.06582169091171</v>
      </c>
      <c r="CH560">
        <v>1.0440902745463001</v>
      </c>
      <c r="CI560">
        <v>1.2247870093934301</v>
      </c>
      <c r="CJ560">
        <v>1.1884007438400701</v>
      </c>
      <c r="CK560">
        <v>1.2177068214804101</v>
      </c>
      <c r="CL560">
        <v>1.1101647625480899</v>
      </c>
      <c r="CM560">
        <v>0.99420294130662501</v>
      </c>
      <c r="CN560">
        <v>1.1615110053539599</v>
      </c>
      <c r="CO560">
        <v>1.0320543953375401</v>
      </c>
      <c r="CP560">
        <v>1.0190431815790699</v>
      </c>
      <c r="CQ560">
        <v>0.98450126643348201</v>
      </c>
      <c r="CR560">
        <v>0.82009381146920901</v>
      </c>
      <c r="CS560">
        <v>0.85763029678926594</v>
      </c>
      <c r="CT560">
        <v>0.83066787606817205</v>
      </c>
      <c r="CU560">
        <v>0.74747155499367901</v>
      </c>
      <c r="CV560">
        <v>0.76363868252399303</v>
      </c>
      <c r="CW560">
        <v>0.72009474930911999</v>
      </c>
      <c r="CX560">
        <v>0.716113330004992</v>
      </c>
      <c r="CY560">
        <v>0.63623037282193096</v>
      </c>
      <c r="CZ560">
        <v>0.62024162967753305</v>
      </c>
      <c r="DA560">
        <v>0.58711566617862398</v>
      </c>
      <c r="DB560">
        <v>0.58532323820617405</v>
      </c>
      <c r="DC560">
        <v>0.51765920529991205</v>
      </c>
      <c r="DD560">
        <v>0.55205727594237897</v>
      </c>
      <c r="DE560">
        <v>0.50614500763580805</v>
      </c>
      <c r="DF560">
        <v>0.55407867618507101</v>
      </c>
      <c r="DG560">
        <v>0.63964610234337604</v>
      </c>
      <c r="DH560">
        <v>0.67648110621051405</v>
      </c>
      <c r="DI560">
        <v>0.63551457377463005</v>
      </c>
      <c r="DJ560">
        <v>0.58527822446289202</v>
      </c>
      <c r="DK560">
        <v>0.56955571740713795</v>
      </c>
      <c r="DL560">
        <v>0.56368311710952601</v>
      </c>
      <c r="DM560">
        <v>0.51297820890932699</v>
      </c>
      <c r="DN560">
        <v>0.52324523972746495</v>
      </c>
      <c r="DO560">
        <v>0.54135466545418398</v>
      </c>
      <c r="DP560">
        <v>0.51772202309836701</v>
      </c>
      <c r="DQ560">
        <v>0.54727225717486905</v>
      </c>
      <c r="DR560">
        <v>0.52044288103338898</v>
      </c>
      <c r="DS560">
        <v>0.51354676279575395</v>
      </c>
      <c r="DT560">
        <v>0.53948706360863197</v>
      </c>
      <c r="DU560">
        <v>0.51416430594900797</v>
      </c>
      <c r="DV560">
        <v>0.51858496383921104</v>
      </c>
      <c r="DW560">
        <v>0.56050162064231202</v>
      </c>
      <c r="DX560">
        <v>0.60220233998623496</v>
      </c>
      <c r="DY560">
        <v>0.62213394865204297</v>
      </c>
      <c r="DZ560">
        <v>0.60828325674561101</v>
      </c>
      <c r="EA560">
        <v>0.57980543642313798</v>
      </c>
      <c r="EB560">
        <v>0.60979318734793198</v>
      </c>
      <c r="EC560">
        <v>0.57931034482758603</v>
      </c>
      <c r="ED560">
        <v>0.49182879377431898</v>
      </c>
    </row>
    <row r="561" spans="1:134" x14ac:dyDescent="0.3">
      <c r="A561" s="24" t="s">
        <v>4032</v>
      </c>
      <c r="B561">
        <v>1.49704107341653</v>
      </c>
      <c r="C561">
        <v>1.70089952826042</v>
      </c>
      <c r="D561">
        <v>1.71847988514167</v>
      </c>
      <c r="E561">
        <v>1.4711269359825301</v>
      </c>
      <c r="F561">
        <v>1.2976361346260901</v>
      </c>
      <c r="G561">
        <v>1.3963700234192</v>
      </c>
      <c r="H561">
        <v>1.96648704510224</v>
      </c>
      <c r="I561">
        <v>1.7878916981298401</v>
      </c>
      <c r="J561">
        <v>1.7622001345190901</v>
      </c>
      <c r="K561">
        <v>2.02527470880118</v>
      </c>
      <c r="L561">
        <v>2.1118944052797399</v>
      </c>
      <c r="M561">
        <v>2.0394537177541698</v>
      </c>
      <c r="N561">
        <v>1.76772649469076</v>
      </c>
      <c r="O561">
        <v>2.06808394077275</v>
      </c>
      <c r="P561">
        <v>1.93638043461662</v>
      </c>
      <c r="Q561">
        <v>1.7349768875192599</v>
      </c>
      <c r="R561">
        <v>1.5835777126099699</v>
      </c>
      <c r="S561">
        <v>1.7745803357314101</v>
      </c>
      <c r="T561">
        <v>1.7371037911746401</v>
      </c>
      <c r="U561">
        <v>1.6650987770461001</v>
      </c>
      <c r="V561">
        <v>1.3954217623079299</v>
      </c>
      <c r="W561">
        <v>1.52328198026657</v>
      </c>
      <c r="X561">
        <v>1.4377547820633401</v>
      </c>
      <c r="Y561">
        <v>1.2551835904606099</v>
      </c>
      <c r="Z561">
        <v>1.32530120481928</v>
      </c>
      <c r="AA561">
        <v>1.47453722094224</v>
      </c>
      <c r="AB561">
        <v>1.30527987296546</v>
      </c>
      <c r="AC561">
        <v>1.4232957697367401</v>
      </c>
      <c r="AD561">
        <v>1.45564750404347</v>
      </c>
      <c r="AE561">
        <v>1.3631355265228999</v>
      </c>
      <c r="AF561">
        <v>1.1507805499221799</v>
      </c>
      <c r="AG561">
        <v>1.2034528385104899</v>
      </c>
      <c r="AH561">
        <v>1.2428191785617699</v>
      </c>
      <c r="AI561">
        <v>1.23132174693773</v>
      </c>
      <c r="AJ561">
        <v>1.01019834578013</v>
      </c>
      <c r="AK561">
        <v>1.1733359015104099</v>
      </c>
      <c r="AL561">
        <v>1.4408387740005799</v>
      </c>
      <c r="AM561">
        <v>1.51093822834456</v>
      </c>
      <c r="AN561">
        <v>1.47811805622645</v>
      </c>
      <c r="AO561">
        <v>1.2101156585073101</v>
      </c>
      <c r="AP561">
        <v>1.48504360583585</v>
      </c>
      <c r="AQ561">
        <v>1.1242545703392299</v>
      </c>
      <c r="AR561">
        <v>1.2482866653612701</v>
      </c>
      <c r="AS561">
        <v>1.5410259343388999</v>
      </c>
      <c r="AT561">
        <v>1.4950980392156901</v>
      </c>
      <c r="AU561">
        <v>1.6261096434373099</v>
      </c>
      <c r="AV561">
        <v>2.8364137749909699</v>
      </c>
      <c r="AW561">
        <v>2.6083221831276702</v>
      </c>
      <c r="AX561">
        <v>2.7211221122112201</v>
      </c>
      <c r="AY561">
        <v>2.61684676474417</v>
      </c>
      <c r="AZ561">
        <v>2.28106299465929</v>
      </c>
      <c r="BA561">
        <v>2.0785735968429999</v>
      </c>
      <c r="BB561">
        <v>2.2602487554225199</v>
      </c>
      <c r="BC561">
        <v>2.7596879231414002</v>
      </c>
      <c r="BD561">
        <v>3.1488410515574099</v>
      </c>
      <c r="BE561">
        <v>3.0050463942698999</v>
      </c>
      <c r="BF561">
        <v>3.7113066145324201</v>
      </c>
      <c r="BG561">
        <v>3.7006740396570899</v>
      </c>
      <c r="BH561">
        <v>3.51625453775904</v>
      </c>
      <c r="BI561">
        <v>4.4740998613931602</v>
      </c>
      <c r="BJ561">
        <v>4.4755580446435701</v>
      </c>
      <c r="BK561">
        <v>4.6590637211898898</v>
      </c>
      <c r="BL561">
        <v>4.8411034037747998</v>
      </c>
      <c r="BM561">
        <v>5.2791125157212404</v>
      </c>
      <c r="BN561">
        <v>7.3830267828331699</v>
      </c>
      <c r="BO561">
        <v>6.9548387096774196</v>
      </c>
      <c r="BP561">
        <v>5.1226307229012704</v>
      </c>
      <c r="BQ561">
        <v>3.8017565872020098</v>
      </c>
      <c r="BR561">
        <v>3.7824910315312499</v>
      </c>
      <c r="BS561">
        <v>5.94808483697373</v>
      </c>
      <c r="BT561">
        <v>5.8470483424766702</v>
      </c>
      <c r="BU561">
        <v>6.11204386870196</v>
      </c>
      <c r="BV561">
        <v>4.0485460518311198</v>
      </c>
      <c r="BW561">
        <v>4.0763067531476498</v>
      </c>
      <c r="BX561">
        <v>4.8154466501240698</v>
      </c>
      <c r="BY561">
        <v>4.7560937934443501</v>
      </c>
      <c r="BZ561">
        <v>4.4545426912672097</v>
      </c>
      <c r="CA561">
        <v>4.7096706239937403</v>
      </c>
      <c r="CB561">
        <v>4.7189284476653999</v>
      </c>
      <c r="CC561">
        <v>4.7711752725530099</v>
      </c>
      <c r="CD561">
        <v>4.3338082027442404</v>
      </c>
      <c r="CE561">
        <v>4.2740090056839204</v>
      </c>
      <c r="CF561">
        <v>4.2648361381753803</v>
      </c>
      <c r="CG561">
        <v>4.2648361381753803</v>
      </c>
      <c r="CH561">
        <v>4.2648361381753803</v>
      </c>
      <c r="CI561">
        <v>4.2648361381753803</v>
      </c>
      <c r="CJ561">
        <v>4.2648361381753803</v>
      </c>
      <c r="CK561">
        <v>3.7735849056603801</v>
      </c>
      <c r="CL561">
        <v>2.5345825134365199</v>
      </c>
      <c r="CM561">
        <v>3.12421636452141</v>
      </c>
      <c r="CN561">
        <v>2.9446757882212999</v>
      </c>
      <c r="CO561">
        <v>2.9489436619718301</v>
      </c>
      <c r="CP561">
        <v>2.83318052695655</v>
      </c>
      <c r="CQ561">
        <v>2.6067422506332201</v>
      </c>
      <c r="CR561">
        <v>2.7101050146778398</v>
      </c>
      <c r="CS561">
        <v>2.2793292654811501</v>
      </c>
      <c r="CT561">
        <v>2.54610843239286</v>
      </c>
      <c r="CU561">
        <v>2.0037926675094799</v>
      </c>
      <c r="CV561">
        <v>2.3020756942894498</v>
      </c>
      <c r="CW561">
        <v>1.9581523884721701</v>
      </c>
      <c r="CX561">
        <v>2.18890414378432</v>
      </c>
      <c r="CY561">
        <v>1.77419111090961</v>
      </c>
      <c r="CZ561">
        <v>1.82251094976337</v>
      </c>
      <c r="DA561">
        <v>1.5754026354319199</v>
      </c>
      <c r="DB561">
        <v>1.61036691904485</v>
      </c>
      <c r="DC561">
        <v>1.32641209114244</v>
      </c>
      <c r="DD561">
        <v>1.4218350153828501</v>
      </c>
      <c r="DE561">
        <v>1.3133590284343</v>
      </c>
      <c r="DF561">
        <v>1.6069775082887801</v>
      </c>
      <c r="DG561">
        <v>2.0848278335724499</v>
      </c>
      <c r="DH561">
        <v>2.5969379388482201</v>
      </c>
      <c r="DI561">
        <v>1.9718769952633399</v>
      </c>
      <c r="DJ561">
        <v>2.0325379923797899</v>
      </c>
      <c r="DK561">
        <v>2.02330662782229</v>
      </c>
      <c r="DL561">
        <v>2.17628172533523</v>
      </c>
      <c r="DM561">
        <v>2.0896523768922202</v>
      </c>
      <c r="DN561">
        <v>1.8453488534773399</v>
      </c>
      <c r="DO561">
        <v>1.73062987538897</v>
      </c>
      <c r="DP561">
        <v>1.6840188883199601</v>
      </c>
      <c r="DQ561">
        <v>1.7653480421729999</v>
      </c>
      <c r="DR561">
        <v>1.70117063606482</v>
      </c>
      <c r="DS561">
        <v>1.5992904757817601</v>
      </c>
      <c r="DT561">
        <v>2.5999887018416001</v>
      </c>
      <c r="DU561">
        <v>2.5396600566572198</v>
      </c>
      <c r="DV561">
        <v>2.2621517071256401</v>
      </c>
      <c r="DW561">
        <v>2.25049893136686</v>
      </c>
      <c r="DX561">
        <v>2.5349850883230101</v>
      </c>
      <c r="DY561">
        <v>2.5922247860501799</v>
      </c>
      <c r="DZ561">
        <v>2.3373983739837398</v>
      </c>
      <c r="EA561">
        <v>2.3655464068500698</v>
      </c>
      <c r="EB561">
        <v>2.2186739659367398</v>
      </c>
      <c r="EC561">
        <v>2.3402298850574699</v>
      </c>
      <c r="ED561">
        <v>2.2023346303502001</v>
      </c>
    </row>
    <row r="562" spans="1:134" x14ac:dyDescent="0.3">
      <c r="A562" s="24" t="s">
        <v>4034</v>
      </c>
      <c r="B562">
        <v>1.3388410382609699</v>
      </c>
      <c r="C562">
        <v>1.4166837586803001</v>
      </c>
      <c r="D562">
        <v>1.5236309297078701</v>
      </c>
      <c r="E562">
        <v>1.4857795947074599</v>
      </c>
      <c r="F562">
        <v>1.31081754005683</v>
      </c>
      <c r="G562">
        <v>1.08383101083831</v>
      </c>
      <c r="H562">
        <v>1.2844172141433501</v>
      </c>
      <c r="I562">
        <v>1.3838898764489</v>
      </c>
      <c r="J562">
        <v>1.4303863687317799</v>
      </c>
      <c r="K562">
        <v>1.50209123480294</v>
      </c>
      <c r="L562">
        <v>1.4084295785210701</v>
      </c>
      <c r="M562">
        <v>1.3763277693475</v>
      </c>
      <c r="N562">
        <v>1.2723995334535001</v>
      </c>
      <c r="O562">
        <v>1.38328793389436</v>
      </c>
      <c r="P562">
        <v>1.48740894583327</v>
      </c>
      <c r="Q562">
        <v>1.3882896764252699</v>
      </c>
      <c r="R562">
        <v>1.6653804599475199</v>
      </c>
      <c r="S562">
        <v>1.55024367602692</v>
      </c>
      <c r="T562">
        <v>1.81323803604723</v>
      </c>
      <c r="U562">
        <v>1.7074317968015</v>
      </c>
      <c r="V562">
        <v>1.38915020382565</v>
      </c>
      <c r="W562">
        <v>1.3800808850142401</v>
      </c>
      <c r="X562">
        <v>1.49419880840389</v>
      </c>
      <c r="Y562">
        <v>1.54753014823877</v>
      </c>
      <c r="Z562">
        <v>1.90076093849081</v>
      </c>
      <c r="AA562">
        <v>1.83363788035275</v>
      </c>
      <c r="AB562">
        <v>1.7768955934894799</v>
      </c>
      <c r="AC562">
        <v>1.8433106683784299</v>
      </c>
      <c r="AD562">
        <v>1.6927594491465501</v>
      </c>
      <c r="AE562">
        <v>1.48433810798048</v>
      </c>
      <c r="AF562">
        <v>1.1806505368737099</v>
      </c>
      <c r="AG562">
        <v>1.3499464431982899</v>
      </c>
      <c r="AH562">
        <v>1.51016056396302</v>
      </c>
      <c r="AI562">
        <v>1.4509715898159401</v>
      </c>
      <c r="AJ562">
        <v>1.3635268609973501</v>
      </c>
      <c r="AK562">
        <v>1.4365740517808701</v>
      </c>
      <c r="AL562">
        <v>1.54536390827517</v>
      </c>
      <c r="AM562">
        <v>1.4305691736453801</v>
      </c>
      <c r="AN562">
        <v>1.3670176794512601</v>
      </c>
      <c r="AO562">
        <v>1.29284474508086</v>
      </c>
      <c r="AP562">
        <v>1.3741951259271299</v>
      </c>
      <c r="AQ562">
        <v>1.09981425359273</v>
      </c>
      <c r="AR562">
        <v>1.0606357287383299</v>
      </c>
      <c r="AS562">
        <v>1.2632163809586101</v>
      </c>
      <c r="AT562">
        <v>1.2973856209150301</v>
      </c>
      <c r="AU562">
        <v>1.4163146347054401</v>
      </c>
      <c r="AV562">
        <v>1.41984833065231</v>
      </c>
      <c r="AW562">
        <v>1.3710623255199299</v>
      </c>
      <c r="AX562">
        <v>1.68656370911737</v>
      </c>
      <c r="AY562">
        <v>1.72503580262987</v>
      </c>
      <c r="AZ562">
        <v>1.829032880767</v>
      </c>
      <c r="BA562">
        <v>2.21277819494816</v>
      </c>
      <c r="BB562">
        <v>2.2650509836564199</v>
      </c>
      <c r="BC562">
        <v>1.9520923334837801</v>
      </c>
      <c r="BD562">
        <v>2.2514861428316899</v>
      </c>
      <c r="BE562">
        <v>2.4662217157740498</v>
      </c>
      <c r="BF562">
        <v>2.6230042359074601</v>
      </c>
      <c r="BG562">
        <v>2.6634382566585999</v>
      </c>
      <c r="BH562">
        <v>2.74788780543392</v>
      </c>
      <c r="BI562">
        <v>2.2612255423395502</v>
      </c>
      <c r="BJ562">
        <v>2.4833986718937502</v>
      </c>
      <c r="BK562">
        <v>2.71313501874153</v>
      </c>
      <c r="BL562">
        <v>3.1827714147443098</v>
      </c>
      <c r="BM562">
        <v>3.8891934599632401</v>
      </c>
      <c r="BN562">
        <v>4.4385285575992297</v>
      </c>
      <c r="BO562">
        <v>3.5822580645161302</v>
      </c>
      <c r="BP562">
        <v>2.28030339629934</v>
      </c>
      <c r="BQ562">
        <v>1.9871392722710199</v>
      </c>
      <c r="BR562">
        <v>2.0690414752344402</v>
      </c>
      <c r="BS562">
        <v>2.6606521050965499</v>
      </c>
      <c r="BT562">
        <v>2.8399055969740998</v>
      </c>
      <c r="BU562">
        <v>3.0498605998059198</v>
      </c>
      <c r="BV562">
        <v>1.8143934785253699</v>
      </c>
      <c r="BW562">
        <v>1.9748187714612699</v>
      </c>
      <c r="BX562">
        <v>2.4364143920595498</v>
      </c>
      <c r="BY562">
        <v>2.5938513826664602</v>
      </c>
      <c r="BZ562">
        <v>2.4119274142071201</v>
      </c>
      <c r="CA562">
        <v>2.1848056696609901</v>
      </c>
      <c r="CB562">
        <v>2.0430609754260201</v>
      </c>
      <c r="CC562">
        <v>2.1220198873846901</v>
      </c>
      <c r="CD562">
        <v>2.2103921421609098</v>
      </c>
      <c r="CE562">
        <v>2.4315346571196601</v>
      </c>
      <c r="CF562">
        <v>2.5683861876607099</v>
      </c>
      <c r="CG562">
        <v>2.8849200633731802</v>
      </c>
      <c r="CH562">
        <v>2.7701838064215898</v>
      </c>
      <c r="CI562">
        <v>2.5209349741498599</v>
      </c>
      <c r="CJ562">
        <v>2.29399116689912</v>
      </c>
      <c r="CK562">
        <v>2.1509433962264199</v>
      </c>
      <c r="CL562">
        <v>1.90754500866398</v>
      </c>
      <c r="CM562">
        <v>1.79517059283407</v>
      </c>
      <c r="CN562">
        <v>1.9854253420582999</v>
      </c>
      <c r="CO562">
        <v>1.94724380767363</v>
      </c>
      <c r="CP562">
        <v>1.8411915891362201</v>
      </c>
      <c r="CQ562">
        <v>1.8348208901218199</v>
      </c>
      <c r="CR562">
        <v>1.7309729157209901</v>
      </c>
      <c r="CS562">
        <v>1.4216989686918799</v>
      </c>
      <c r="CT562">
        <v>1.43855126430197</v>
      </c>
      <c r="CU562">
        <v>1.5628950695322401</v>
      </c>
      <c r="CV562">
        <v>1.67713547811115</v>
      </c>
      <c r="CW562">
        <v>1.7891827872088399</v>
      </c>
      <c r="CX562">
        <v>1.7817024463305</v>
      </c>
      <c r="CY562">
        <v>1.4175394054797399</v>
      </c>
      <c r="CZ562">
        <v>1.4535994591257799</v>
      </c>
      <c r="DA562">
        <v>1.29428989751098</v>
      </c>
      <c r="DB562">
        <v>1.2740244612696601</v>
      </c>
      <c r="DC562">
        <v>1.1758463943100499</v>
      </c>
      <c r="DD562">
        <v>1.2435665200264501</v>
      </c>
      <c r="DE562">
        <v>1.20863937168206</v>
      </c>
      <c r="DF562">
        <v>1.2575047044415899</v>
      </c>
      <c r="DG562">
        <v>1.44817073170732</v>
      </c>
      <c r="DH562">
        <v>1.5764691858386</v>
      </c>
      <c r="DI562">
        <v>1.37942298840334</v>
      </c>
      <c r="DJ562">
        <v>1.3661320932388801</v>
      </c>
      <c r="DK562">
        <v>1.3590677348871101</v>
      </c>
      <c r="DL562">
        <v>1.38741591968968</v>
      </c>
      <c r="DM562">
        <v>1.29292872817746</v>
      </c>
      <c r="DN562">
        <v>1.35847895127104</v>
      </c>
      <c r="DO562">
        <v>1.3484135892808899</v>
      </c>
      <c r="DP562">
        <v>1.3113728167491601</v>
      </c>
      <c r="DQ562">
        <v>1.3229337240368899</v>
      </c>
      <c r="DR562">
        <v>1.35372815869904</v>
      </c>
      <c r="DS562">
        <v>1.4133264669699299</v>
      </c>
      <c r="DT562">
        <v>1.3755507852220099</v>
      </c>
      <c r="DU562">
        <v>1.2988668555240801</v>
      </c>
      <c r="DV562">
        <v>1.28244659976453</v>
      </c>
      <c r="DW562">
        <v>1.3092525229650001</v>
      </c>
      <c r="DX562">
        <v>1.3635581555402601</v>
      </c>
      <c r="DY562">
        <v>1.3654817887081201</v>
      </c>
      <c r="DZ562">
        <v>1.35648639095087</v>
      </c>
      <c r="EA562">
        <v>1.3762907395507999</v>
      </c>
      <c r="EB562">
        <v>1.37165450121655</v>
      </c>
      <c r="EC562">
        <v>1.3609195402298899</v>
      </c>
      <c r="ED562">
        <v>1.2902723735408601</v>
      </c>
    </row>
    <row r="563" spans="1:134" x14ac:dyDescent="0.3">
      <c r="A563" s="24" t="s">
        <v>4036</v>
      </c>
      <c r="B563">
        <v>0.73387238530497401</v>
      </c>
      <c r="C563">
        <v>0.79111605965601095</v>
      </c>
      <c r="D563">
        <v>0.77646576225497399</v>
      </c>
      <c r="E563">
        <v>0.79563936876346197</v>
      </c>
      <c r="F563">
        <v>0.64295966489938206</v>
      </c>
      <c r="G563">
        <v>0.66799380667993802</v>
      </c>
      <c r="H563">
        <v>0.75883959548239499</v>
      </c>
      <c r="I563">
        <v>0.76246161982694005</v>
      </c>
      <c r="J563">
        <v>0.79366265600478303</v>
      </c>
      <c r="K563">
        <v>1.0028932495839999</v>
      </c>
      <c r="L563">
        <v>1.0485634680487701</v>
      </c>
      <c r="M563">
        <v>1.0485634680487701</v>
      </c>
      <c r="N563">
        <v>1.0485634680487701</v>
      </c>
      <c r="O563">
        <v>1.0485634680487701</v>
      </c>
      <c r="P563">
        <v>1.0485634680487701</v>
      </c>
      <c r="Q563">
        <v>1.0485634680487701</v>
      </c>
      <c r="R563">
        <v>1.0485634680487701</v>
      </c>
      <c r="S563">
        <v>1.0485634680487701</v>
      </c>
      <c r="T563">
        <v>1.0485634680487701</v>
      </c>
      <c r="U563">
        <v>1.0485634680487701</v>
      </c>
      <c r="V563">
        <v>1.0485634680487701</v>
      </c>
      <c r="W563">
        <v>1.0485634680487701</v>
      </c>
      <c r="X563">
        <v>1.0485634680487701</v>
      </c>
      <c r="Y563">
        <v>1.0485634680487701</v>
      </c>
      <c r="Z563">
        <v>1.0485634680487701</v>
      </c>
      <c r="AA563">
        <v>1.0485634680487701</v>
      </c>
      <c r="AB563">
        <v>1.0485634680487701</v>
      </c>
      <c r="AC563">
        <v>1.0485634680487701</v>
      </c>
      <c r="AD563">
        <v>1.0485634680487701</v>
      </c>
      <c r="AE563">
        <v>1.0485634680487701</v>
      </c>
      <c r="AF563">
        <v>1.0485634680487701</v>
      </c>
      <c r="AG563">
        <v>1.0485634680487701</v>
      </c>
      <c r="AH563">
        <v>1.0485634680487701</v>
      </c>
      <c r="AI563">
        <v>1.0485634680487701</v>
      </c>
      <c r="AJ563">
        <v>1.0485634680487701</v>
      </c>
      <c r="AK563">
        <v>1.0485634680487701</v>
      </c>
      <c r="AL563">
        <v>1.0485634680487701</v>
      </c>
      <c r="AM563">
        <v>1.0485634680487701</v>
      </c>
      <c r="AN563">
        <v>1.0485634680487701</v>
      </c>
      <c r="AO563">
        <v>1.0485634680487701</v>
      </c>
      <c r="AP563">
        <v>1.0485634680487701</v>
      </c>
      <c r="AQ563">
        <v>1.0485634680487701</v>
      </c>
      <c r="AR563">
        <v>1.0485634680487701</v>
      </c>
      <c r="AS563">
        <v>1.0485634680487701</v>
      </c>
      <c r="AT563">
        <v>1.0485634680487701</v>
      </c>
      <c r="AU563">
        <v>1.0485634680487701</v>
      </c>
      <c r="AV563">
        <v>1.0485634680487701</v>
      </c>
      <c r="AW563">
        <v>1.0485634680487701</v>
      </c>
      <c r="AX563">
        <v>1.0485634680487701</v>
      </c>
      <c r="AY563">
        <v>1.0485634680487701</v>
      </c>
      <c r="AZ563">
        <v>1.0485634680487701</v>
      </c>
      <c r="BA563">
        <v>1.0485634680487701</v>
      </c>
      <c r="BB563">
        <v>1.0485634680487701</v>
      </c>
      <c r="BC563">
        <v>1.0485634680487701</v>
      </c>
      <c r="BD563">
        <v>1.0485634680487701</v>
      </c>
      <c r="BE563">
        <v>1.0485634680487701</v>
      </c>
      <c r="BF563">
        <v>1.0485634680487701</v>
      </c>
      <c r="BG563">
        <v>1.0485634680487701</v>
      </c>
      <c r="BH563">
        <v>1.0485634680487701</v>
      </c>
      <c r="BI563">
        <v>1.0185991038906601</v>
      </c>
      <c r="BJ563">
        <v>0.88487078966317301</v>
      </c>
      <c r="BK563">
        <v>0.94584895127203095</v>
      </c>
      <c r="BL563">
        <v>1.11146959186966</v>
      </c>
      <c r="BM563">
        <v>1.46086620013544</v>
      </c>
      <c r="BN563">
        <v>1.53920619554695</v>
      </c>
      <c r="BO563">
        <v>1.4403225806451601</v>
      </c>
      <c r="BP563">
        <v>1.08700903425286</v>
      </c>
      <c r="BQ563">
        <v>0.81242158092848205</v>
      </c>
      <c r="BR563">
        <v>1.0290137831204</v>
      </c>
      <c r="BS563">
        <v>1.0857866413421999</v>
      </c>
      <c r="BT563">
        <v>1.1706600396992899</v>
      </c>
      <c r="BU563">
        <v>1.17681489810693</v>
      </c>
      <c r="BV563">
        <v>0.80301739871030597</v>
      </c>
      <c r="BW563">
        <v>0.82258679893170605</v>
      </c>
      <c r="BX563">
        <v>0.90415632754342401</v>
      </c>
      <c r="BY563">
        <v>0.95461707188977096</v>
      </c>
      <c r="BZ563">
        <v>0.84805009270798504</v>
      </c>
      <c r="CA563">
        <v>0.78996072766668202</v>
      </c>
      <c r="CB563">
        <v>0.76539452471712</v>
      </c>
      <c r="CC563">
        <v>0.75775727806397497</v>
      </c>
      <c r="CD563">
        <v>0.79178225987853401</v>
      </c>
      <c r="CE563">
        <v>0.83708570163135798</v>
      </c>
      <c r="CF563">
        <v>0.81642140128128804</v>
      </c>
      <c r="CG563">
        <v>0.78352297277833804</v>
      </c>
      <c r="CH563">
        <v>0.88122382503490004</v>
      </c>
      <c r="CI563">
        <v>0.89128376902352002</v>
      </c>
      <c r="CJ563">
        <v>1.1084960483496</v>
      </c>
      <c r="CK563">
        <v>0.84615384615384603</v>
      </c>
      <c r="CL563">
        <v>0.84615384615384603</v>
      </c>
      <c r="CM563">
        <v>0.84615384615384603</v>
      </c>
      <c r="CN563">
        <v>0.84615384615384603</v>
      </c>
      <c r="CO563">
        <v>0.84615384615384603</v>
      </c>
      <c r="CP563">
        <v>0.85220867840019199</v>
      </c>
      <c r="CQ563">
        <v>0.83222771680135099</v>
      </c>
      <c r="CR563">
        <v>0.72460472660572695</v>
      </c>
      <c r="CS563">
        <v>0.72460472660572695</v>
      </c>
      <c r="CT563">
        <v>0.754284623096386</v>
      </c>
      <c r="CU563">
        <v>0.68426042983565105</v>
      </c>
      <c r="CV563">
        <v>0.725377036635526</v>
      </c>
      <c r="CW563">
        <v>0.66956178444532199</v>
      </c>
      <c r="CX563">
        <v>0.58037943085372001</v>
      </c>
      <c r="CY563">
        <v>0.48661800486618001</v>
      </c>
      <c r="CZ563">
        <v>0.68197183926629201</v>
      </c>
      <c r="DA563">
        <v>0.58565153733528597</v>
      </c>
      <c r="DB563">
        <v>0.60279557367501502</v>
      </c>
      <c r="DC563">
        <v>0.52196108235226601</v>
      </c>
      <c r="DD563">
        <v>0.54343138100577904</v>
      </c>
      <c r="DE563">
        <v>0.49887280925023603</v>
      </c>
      <c r="DF563">
        <v>0.52570267929149594</v>
      </c>
      <c r="DG563">
        <v>0.61125059780009605</v>
      </c>
      <c r="DH563">
        <v>0.70330194302062199</v>
      </c>
      <c r="DI563">
        <v>0.64145396231457996</v>
      </c>
      <c r="DJ563">
        <v>0.57948339055731801</v>
      </c>
      <c r="DK563">
        <v>0.56809905316824505</v>
      </c>
      <c r="DL563">
        <v>0.53026891171385804</v>
      </c>
      <c r="DM563">
        <v>0.45986329899500999</v>
      </c>
      <c r="DN563">
        <v>0.46728318200260199</v>
      </c>
      <c r="DO563">
        <v>0.473152502877279</v>
      </c>
      <c r="DP563">
        <v>0.47363031233998998</v>
      </c>
      <c r="DQ563">
        <v>0.49556149271740102</v>
      </c>
      <c r="DR563">
        <v>0.458451069719163</v>
      </c>
      <c r="DS563">
        <v>0.40912081938603301</v>
      </c>
      <c r="DT563">
        <v>0.39119873460625898</v>
      </c>
      <c r="DU563">
        <v>0.40226628895184102</v>
      </c>
      <c r="DV563">
        <v>0.59427033694006803</v>
      </c>
      <c r="DW563">
        <v>0.49114662212849097</v>
      </c>
      <c r="DX563">
        <v>0.501835283321863</v>
      </c>
      <c r="DY563">
        <v>0.52574699886088205</v>
      </c>
      <c r="DZ563">
        <v>0.49045599151643698</v>
      </c>
      <c r="EA563">
        <v>0.50359389709947899</v>
      </c>
      <c r="EB563">
        <v>0.53223844282238397</v>
      </c>
      <c r="EC563">
        <v>0.602298850574713</v>
      </c>
      <c r="ED563">
        <v>0.63190661478599197</v>
      </c>
    </row>
    <row r="564" spans="1:134" x14ac:dyDescent="0.3">
      <c r="A564" s="24" t="s">
        <v>4038</v>
      </c>
      <c r="B564">
        <v>1.2121340437686801</v>
      </c>
      <c r="C564">
        <v>1.23282203316827</v>
      </c>
      <c r="D564">
        <v>1.21743922705031</v>
      </c>
      <c r="E564">
        <v>1.03227939425909</v>
      </c>
      <c r="F564">
        <v>0.99519571194235401</v>
      </c>
      <c r="G564">
        <v>0.84125897190887</v>
      </c>
      <c r="H564">
        <v>0.93378570458404098</v>
      </c>
      <c r="I564">
        <v>1.02102237729363</v>
      </c>
      <c r="J564">
        <v>1.0148714272475901</v>
      </c>
      <c r="K564">
        <v>1.10183295006521</v>
      </c>
      <c r="L564">
        <v>1.0716959865006801</v>
      </c>
      <c r="M564">
        <v>1.0561452528072801</v>
      </c>
      <c r="N564">
        <v>0.95581402911371305</v>
      </c>
      <c r="O564">
        <v>1.1831748497253201</v>
      </c>
      <c r="P564">
        <v>1.1659510019394299</v>
      </c>
      <c r="Q564">
        <v>1.2449922958397499</v>
      </c>
      <c r="R564">
        <v>1.0449143386325099</v>
      </c>
      <c r="S564">
        <v>0.97006265954977999</v>
      </c>
      <c r="T564">
        <v>0.93225605966438796</v>
      </c>
      <c r="U564">
        <v>0.87017873941674495</v>
      </c>
      <c r="V564">
        <v>0.78551269990592698</v>
      </c>
      <c r="W564">
        <v>0.815144696051741</v>
      </c>
      <c r="X564">
        <v>0.78394481028535601</v>
      </c>
      <c r="Y564">
        <v>0.66413511495257305</v>
      </c>
      <c r="Z564">
        <v>0.672162333544705</v>
      </c>
      <c r="AA564">
        <v>0.72137920076269202</v>
      </c>
      <c r="AB564">
        <v>0.68122270742358104</v>
      </c>
      <c r="AC564">
        <v>0.76078170320003802</v>
      </c>
      <c r="AD564">
        <v>0.75687389099131597</v>
      </c>
      <c r="AE564">
        <v>0.71462301274988205</v>
      </c>
      <c r="AF564">
        <v>0.63670235344055104</v>
      </c>
      <c r="AG564">
        <v>0.62062881986012197</v>
      </c>
      <c r="AH564">
        <v>0.61106602377428698</v>
      </c>
      <c r="AI564">
        <v>0.62688385814147396</v>
      </c>
      <c r="AJ564">
        <v>0.58138601140287505</v>
      </c>
      <c r="AK564">
        <v>0.64204426895234401</v>
      </c>
      <c r="AL564">
        <v>0.66252854340205203</v>
      </c>
      <c r="AM564">
        <v>0.67831482166106805</v>
      </c>
      <c r="AN564">
        <v>0.63600940327826605</v>
      </c>
      <c r="AO564">
        <v>0.61154638506334502</v>
      </c>
      <c r="AP564">
        <v>0.65531013122503901</v>
      </c>
      <c r="AQ564">
        <v>0.53768696842311103</v>
      </c>
      <c r="AR564">
        <v>0.55642582076887903</v>
      </c>
      <c r="AS564">
        <v>0.63732779893125002</v>
      </c>
      <c r="AT564">
        <v>0.74509803921568596</v>
      </c>
      <c r="AU564">
        <v>0.68424593472589201</v>
      </c>
      <c r="AV564">
        <v>0.70089622796362605</v>
      </c>
      <c r="AW564">
        <v>0.66405669260121902</v>
      </c>
      <c r="AX564">
        <v>0.658415841584158</v>
      </c>
      <c r="AY564">
        <v>0.75348261945059203</v>
      </c>
      <c r="AZ564">
        <v>0.80110674988739505</v>
      </c>
      <c r="BA564">
        <v>0.85635314981387101</v>
      </c>
      <c r="BB564">
        <v>0.81958028525235704</v>
      </c>
      <c r="BC564">
        <v>0.80275968792314201</v>
      </c>
      <c r="BD564">
        <v>0.84066281160406198</v>
      </c>
      <c r="BE564">
        <v>0.86277063324108705</v>
      </c>
      <c r="BF564">
        <v>0.97751710654936497</v>
      </c>
      <c r="BG564">
        <v>1.05686800602055</v>
      </c>
      <c r="BH564">
        <v>1.14766641162969</v>
      </c>
      <c r="BI564">
        <v>1.15559423653418</v>
      </c>
      <c r="BJ564">
        <v>1.0608848707896601</v>
      </c>
      <c r="BK564">
        <v>1.2058377861073499</v>
      </c>
      <c r="BL564">
        <v>1.46475237941604</v>
      </c>
      <c r="BM564">
        <v>2.52346093069754</v>
      </c>
      <c r="BN564">
        <v>2.8622136172958998</v>
      </c>
      <c r="BO564">
        <v>2.64838709677419</v>
      </c>
      <c r="BP564">
        <v>2.64838709677419</v>
      </c>
      <c r="BQ564">
        <v>1.54642409033877</v>
      </c>
      <c r="BR564">
        <v>1.5356535968279901</v>
      </c>
      <c r="BS564">
        <v>1.7964545742323501</v>
      </c>
      <c r="BT564">
        <v>2.7039277285444099</v>
      </c>
      <c r="BU564">
        <v>2.9988572840421299</v>
      </c>
      <c r="BV564">
        <v>2.9988572840421299</v>
      </c>
      <c r="BW564">
        <v>2.9988572840421299</v>
      </c>
      <c r="BX564">
        <v>2.9988572840421299</v>
      </c>
      <c r="BY564">
        <v>2.9988572840421299</v>
      </c>
      <c r="BZ564">
        <v>2.9988572840421299</v>
      </c>
      <c r="CA564">
        <v>2.0132713402247999</v>
      </c>
      <c r="CB564">
        <v>1.8652724834641601</v>
      </c>
      <c r="CC564">
        <v>1.8090331855756601</v>
      </c>
      <c r="CD564">
        <v>1.76801379620604</v>
      </c>
      <c r="CE564">
        <v>1.7243670185280899</v>
      </c>
      <c r="CF564">
        <v>1.7668917453478099</v>
      </c>
      <c r="CG564">
        <v>1.7600460895866299</v>
      </c>
      <c r="CH564">
        <v>1.8467892042810601</v>
      </c>
      <c r="CI564">
        <v>1.8976188742445199</v>
      </c>
      <c r="CJ564">
        <v>1.8813923756392401</v>
      </c>
      <c r="CK564">
        <v>1.60522496371553</v>
      </c>
      <c r="CL564">
        <v>1.6520308966489501</v>
      </c>
      <c r="CM564">
        <v>1.6373371882052701</v>
      </c>
      <c r="CN564">
        <v>1.58536585365854</v>
      </c>
      <c r="CO564">
        <v>1.55718795531812</v>
      </c>
      <c r="CP564">
        <v>1.5330738129950601</v>
      </c>
      <c r="CQ564">
        <v>1.5167048606923199</v>
      </c>
      <c r="CR564">
        <v>1.4298683613254699</v>
      </c>
      <c r="CS564">
        <v>1.48932573044587</v>
      </c>
      <c r="CT564">
        <v>1.50538661065228</v>
      </c>
      <c r="CU564">
        <v>1.4142284793053399</v>
      </c>
      <c r="CV564">
        <v>1.43321748557217</v>
      </c>
      <c r="CW564">
        <v>1.32964863797868</v>
      </c>
      <c r="CX564">
        <v>1.27309036445332</v>
      </c>
      <c r="CY564">
        <v>1.1572096491091799</v>
      </c>
      <c r="CZ564">
        <v>1.1572096491091799</v>
      </c>
      <c r="DA564">
        <v>1.1572096491091799</v>
      </c>
      <c r="DB564">
        <v>1.1572096491091799</v>
      </c>
      <c r="DC564">
        <v>1.1572096491091799</v>
      </c>
      <c r="DD564">
        <v>0.61675148796687695</v>
      </c>
      <c r="DE564">
        <v>0.52796160279252402</v>
      </c>
      <c r="DF564">
        <v>0.44206816213148498</v>
      </c>
      <c r="DG564">
        <v>0.62470109995217604</v>
      </c>
      <c r="DH564">
        <v>0.68393133865776601</v>
      </c>
      <c r="DI564">
        <v>0.61621156101979302</v>
      </c>
      <c r="DJ564">
        <v>0.494009590450114</v>
      </c>
      <c r="DK564">
        <v>0.46758922068463199</v>
      </c>
      <c r="DL564">
        <v>0.41549838013743401</v>
      </c>
      <c r="DM564">
        <v>0.39137302042128502</v>
      </c>
      <c r="DN564">
        <v>0.44769646179889999</v>
      </c>
      <c r="DO564">
        <v>0.37227013739893999</v>
      </c>
      <c r="DP564">
        <v>0.36126756556864098</v>
      </c>
      <c r="DQ564">
        <v>0.38064868281191599</v>
      </c>
      <c r="DR564">
        <v>0.31572573669338599</v>
      </c>
      <c r="DS564">
        <v>0.30183389122535997</v>
      </c>
      <c r="DT564">
        <v>0.265506722404248</v>
      </c>
      <c r="DU564">
        <v>0.18271954674221</v>
      </c>
      <c r="DV564">
        <v>0.152772327185065</v>
      </c>
      <c r="DW564">
        <v>0.15711030275580001</v>
      </c>
      <c r="DX564">
        <v>0.187829777471897</v>
      </c>
      <c r="DY564">
        <v>0.19423430791249199</v>
      </c>
      <c r="DZ564">
        <v>0.17674089784376101</v>
      </c>
      <c r="EA564">
        <v>0.17035520554700501</v>
      </c>
      <c r="EB564">
        <v>0.17944038929440401</v>
      </c>
      <c r="EC564">
        <v>0.16398467432950201</v>
      </c>
      <c r="ED564">
        <v>0.155642023346304</v>
      </c>
    </row>
    <row r="565" spans="1:134" x14ac:dyDescent="0.3">
      <c r="A565" s="24" t="s">
        <v>4040</v>
      </c>
      <c r="B565">
        <v>2.1302605847542</v>
      </c>
      <c r="C565">
        <v>2.1399907263617499</v>
      </c>
      <c r="D565">
        <v>2.2184744938322201</v>
      </c>
      <c r="E565">
        <v>2.1141701759784302</v>
      </c>
      <c r="F565">
        <v>1.9688424558422899</v>
      </c>
      <c r="G565">
        <v>1.8959150630391499</v>
      </c>
      <c r="H565">
        <v>2.2514218793828902</v>
      </c>
      <c r="I565">
        <v>2.2088939605400402</v>
      </c>
      <c r="J565">
        <v>2.4053304805321001</v>
      </c>
      <c r="K565">
        <v>2.2679145337071098</v>
      </c>
      <c r="L565">
        <v>2.61951292935353</v>
      </c>
      <c r="M565">
        <v>2.6414491380880101</v>
      </c>
      <c r="N565">
        <v>2.61837423693897</v>
      </c>
      <c r="O565">
        <v>2.9174495518390602</v>
      </c>
      <c r="P565">
        <v>2.5284653238244998</v>
      </c>
      <c r="Q565">
        <v>2.2870359137134102</v>
      </c>
      <c r="R565">
        <v>1.98774140762463</v>
      </c>
      <c r="S565">
        <v>1.90962513808308</v>
      </c>
      <c r="T565">
        <v>1.88227013051585</v>
      </c>
      <c r="U565">
        <v>1.93746437754782</v>
      </c>
      <c r="V565">
        <v>1.5992480526810899</v>
      </c>
      <c r="W565">
        <v>1.52867792342675</v>
      </c>
      <c r="X565">
        <v>1.5118941674506099</v>
      </c>
      <c r="Y565">
        <v>1.14396524889178</v>
      </c>
      <c r="Z565">
        <v>1.13687879518072</v>
      </c>
      <c r="AA565">
        <v>1.23142974497497</v>
      </c>
      <c r="AB565">
        <v>1.11012477797513</v>
      </c>
      <c r="AC565">
        <v>1.09815260012997</v>
      </c>
      <c r="AD565">
        <v>1.1889250820470101</v>
      </c>
      <c r="AE565">
        <v>0.98266325200692595</v>
      </c>
      <c r="AF565">
        <v>0.88599357638070098</v>
      </c>
      <c r="AG565">
        <v>0.86636037426753199</v>
      </c>
      <c r="AH565">
        <v>0.94342448401521295</v>
      </c>
      <c r="AI565">
        <v>0.910436365676906</v>
      </c>
      <c r="AJ565">
        <v>0.86726124789207404</v>
      </c>
      <c r="AK565">
        <v>1.01695266849649</v>
      </c>
      <c r="AL565">
        <v>1.0555894156240999</v>
      </c>
      <c r="AM565">
        <v>1.23538767781653</v>
      </c>
      <c r="AN565">
        <v>1.12940593823463</v>
      </c>
      <c r="AO565">
        <v>0.97212508962317701</v>
      </c>
      <c r="AP565">
        <v>1.2121146401499701</v>
      </c>
      <c r="AQ565">
        <v>0.92407710756998096</v>
      </c>
      <c r="AR565">
        <v>1.1072575223549399</v>
      </c>
      <c r="AS565">
        <v>1.08555877306228</v>
      </c>
      <c r="AT565">
        <v>1.2733431797385599</v>
      </c>
      <c r="AU565">
        <v>1.2341748158115</v>
      </c>
      <c r="AV565">
        <v>1.31901735005417</v>
      </c>
      <c r="AW565">
        <v>1.3333055486727099</v>
      </c>
      <c r="AX565">
        <v>1.3955686864686501</v>
      </c>
      <c r="AY565">
        <v>1.4390803085535699</v>
      </c>
      <c r="AZ565">
        <v>1.54169067714709</v>
      </c>
      <c r="BA565">
        <v>1.54169067714709</v>
      </c>
      <c r="BB565">
        <v>1.54169067714709</v>
      </c>
      <c r="BC565">
        <v>1.54169067714709</v>
      </c>
      <c r="BD565">
        <v>1.54169067714709</v>
      </c>
      <c r="BE565">
        <v>1.80460991697867</v>
      </c>
      <c r="BF565">
        <v>2.6928279635060299</v>
      </c>
      <c r="BG565">
        <v>2.9892408677442601</v>
      </c>
      <c r="BH565">
        <v>2.6918427615621301</v>
      </c>
      <c r="BI565">
        <v>2.4648424413448402</v>
      </c>
      <c r="BJ565">
        <v>3.1442527978238299</v>
      </c>
      <c r="BK565">
        <v>2.6260933567270102</v>
      </c>
      <c r="BL565">
        <v>2.8334074431359899</v>
      </c>
      <c r="BM565">
        <v>3.00604092360282</v>
      </c>
      <c r="BN565">
        <v>4.0220363665698597</v>
      </c>
      <c r="BO565">
        <v>3.1797247741935499</v>
      </c>
      <c r="BP565">
        <v>2.2085271752258602</v>
      </c>
      <c r="BQ565">
        <v>1.6781688017565899</v>
      </c>
      <c r="BR565">
        <v>1.60488452388445</v>
      </c>
      <c r="BS565">
        <v>2.05422232035454</v>
      </c>
      <c r="BT565">
        <v>2.0829725394896701</v>
      </c>
      <c r="BU565">
        <v>2.0829725394896701</v>
      </c>
      <c r="BV565">
        <v>2.0829725394896701</v>
      </c>
      <c r="BW565">
        <v>2.0829725394896701</v>
      </c>
      <c r="BX565">
        <v>2.0829725394896701</v>
      </c>
      <c r="BY565">
        <v>2.0829725394896701</v>
      </c>
      <c r="BZ565">
        <v>1.7347472993100099</v>
      </c>
      <c r="CA565">
        <v>2.0743194751651401</v>
      </c>
      <c r="CB565">
        <v>1.92532529869973</v>
      </c>
      <c r="CC565">
        <v>1.9617834611237599</v>
      </c>
      <c r="CD565">
        <v>2.5225216015595699</v>
      </c>
      <c r="CE565">
        <v>2.6067985413744701</v>
      </c>
      <c r="CF565">
        <v>2.5235608059619099</v>
      </c>
      <c r="CG565">
        <v>2.5277267780498298</v>
      </c>
      <c r="CH565">
        <v>2.3006972574453202</v>
      </c>
      <c r="CI565">
        <v>2.3478387854074101</v>
      </c>
      <c r="CJ565">
        <v>2.4469525627615099</v>
      </c>
      <c r="CK565">
        <v>2.4009961915820002</v>
      </c>
      <c r="CL565">
        <v>2.10201348644601</v>
      </c>
      <c r="CM565">
        <v>2.1883852639653099</v>
      </c>
      <c r="CN565">
        <v>1.87919680844735</v>
      </c>
      <c r="CO565">
        <v>1.9210095798931499</v>
      </c>
      <c r="CP565">
        <v>1.8733997715419399</v>
      </c>
      <c r="CQ565">
        <v>1.7876534193703999</v>
      </c>
      <c r="CR565">
        <v>1.5941471478287199</v>
      </c>
      <c r="CS565">
        <v>1.6994524199621901</v>
      </c>
      <c r="CT565">
        <v>1.55153544660333</v>
      </c>
      <c r="CU565">
        <v>1.26873809102402</v>
      </c>
      <c r="CV565">
        <v>1.5088303893122501</v>
      </c>
      <c r="CW565">
        <v>1.3637138160284299</v>
      </c>
      <c r="CX565">
        <v>1.24589950698952</v>
      </c>
      <c r="CY565">
        <v>0.93696634477339003</v>
      </c>
      <c r="CZ565">
        <v>0.97886475205032497</v>
      </c>
      <c r="DA565">
        <v>0.79941434846266501</v>
      </c>
      <c r="DB565">
        <v>0.80518345952242298</v>
      </c>
      <c r="DC565">
        <v>0.67539469721955403</v>
      </c>
      <c r="DD565">
        <v>0.73607636792317199</v>
      </c>
      <c r="DE565">
        <v>0.85084721111191897</v>
      </c>
      <c r="DF565">
        <v>0.90803190059440198</v>
      </c>
      <c r="DG565">
        <v>1.0760401721664301</v>
      </c>
      <c r="DH565">
        <v>1.1935272380498301</v>
      </c>
      <c r="DI565">
        <v>1.09433233848575</v>
      </c>
      <c r="DJ565">
        <v>0.99816014023498101</v>
      </c>
      <c r="DK565">
        <v>1.0342316096139801</v>
      </c>
      <c r="DL565">
        <v>0.98208708032484404</v>
      </c>
      <c r="DM565">
        <v>0.87360049201179701</v>
      </c>
      <c r="DN565">
        <v>0.90798438658589498</v>
      </c>
      <c r="DO565">
        <v>0.96619730317282204</v>
      </c>
      <c r="DP565">
        <v>0.89890197417079098</v>
      </c>
      <c r="DQ565">
        <v>0.96239478295842995</v>
      </c>
      <c r="DR565">
        <v>1.04521077215847</v>
      </c>
      <c r="DS565">
        <v>1.0900351901124401</v>
      </c>
      <c r="DT565">
        <v>1.1580612360185301</v>
      </c>
      <c r="DU565">
        <v>1.1076487252124601</v>
      </c>
      <c r="DV565">
        <v>0.94746874474407095</v>
      </c>
      <c r="DW565">
        <v>1.0318325289097099</v>
      </c>
      <c r="DX565">
        <v>1.1155081440697401</v>
      </c>
      <c r="DY565">
        <v>1.2062972807196899</v>
      </c>
      <c r="DZ565">
        <v>1.12083186049252</v>
      </c>
      <c r="EA565">
        <v>1.02213123328203</v>
      </c>
      <c r="EB565">
        <v>1.0766423357664201</v>
      </c>
      <c r="EC565">
        <v>0.97777777777777797</v>
      </c>
      <c r="ED565">
        <v>0.91673151750972803</v>
      </c>
    </row>
    <row r="566" spans="1:134" x14ac:dyDescent="0.3">
      <c r="A566" s="24" t="s">
        <v>4042</v>
      </c>
      <c r="B566">
        <v>0.85398722681197603</v>
      </c>
      <c r="C566">
        <v>0.93322394444607204</v>
      </c>
      <c r="D566">
        <v>0.91124849834451604</v>
      </c>
      <c r="E566">
        <v>0.78684777352850699</v>
      </c>
      <c r="F566">
        <v>0.741087905328217</v>
      </c>
      <c r="G566">
        <v>0.642925606429256</v>
      </c>
      <c r="H566">
        <v>0.71012032184247398</v>
      </c>
      <c r="I566">
        <v>0.76393071736032603</v>
      </c>
      <c r="J566">
        <v>0.73238173529631601</v>
      </c>
      <c r="K566">
        <v>0.77503110618076099</v>
      </c>
      <c r="L566">
        <v>0.89845507724613805</v>
      </c>
      <c r="M566">
        <v>0.99848254931714697</v>
      </c>
      <c r="N566">
        <v>0.97853583167971903</v>
      </c>
      <c r="O566">
        <v>1.1474137537473601</v>
      </c>
      <c r="P566">
        <v>1.02316631797566</v>
      </c>
      <c r="Q566">
        <v>1.00154083204931</v>
      </c>
      <c r="R566">
        <v>0.98008951998765204</v>
      </c>
      <c r="S566">
        <v>0.939119672004332</v>
      </c>
      <c r="T566">
        <v>0.95556246115599797</v>
      </c>
      <c r="U566">
        <v>0.93603010348071503</v>
      </c>
      <c r="V566">
        <v>0.82157416117905302</v>
      </c>
      <c r="W566">
        <v>0.84504382582970095</v>
      </c>
      <c r="X566">
        <v>0.87017873941674495</v>
      </c>
      <c r="Y566">
        <v>0.77853159408315997</v>
      </c>
      <c r="Z566">
        <v>0.76093849080532705</v>
      </c>
      <c r="AA566">
        <v>0.87073965202192705</v>
      </c>
      <c r="AB566">
        <v>0.86542278682016704</v>
      </c>
      <c r="AC566">
        <v>0.93354254830171302</v>
      </c>
      <c r="AD566">
        <v>0.89034750247318795</v>
      </c>
      <c r="AE566">
        <v>0.77601133322839599</v>
      </c>
      <c r="AF566">
        <v>0.77976386989262503</v>
      </c>
      <c r="AG566">
        <v>0.80650242580807796</v>
      </c>
      <c r="AH566">
        <v>0.83544182937890898</v>
      </c>
      <c r="AI566">
        <v>0.86416981979093199</v>
      </c>
      <c r="AJ566">
        <v>0.92829037179796003</v>
      </c>
      <c r="AK566">
        <v>1.0962905892361301</v>
      </c>
      <c r="AL566">
        <v>1.13047952915447</v>
      </c>
      <c r="AM566">
        <v>1.1444553389162999</v>
      </c>
      <c r="AN566">
        <v>1.0256657971854599</v>
      </c>
      <c r="AO566">
        <v>1.03005823478839</v>
      </c>
      <c r="AP566">
        <v>1.23563452604124</v>
      </c>
      <c r="AQ566">
        <v>1.0623391012480801</v>
      </c>
      <c r="AR566">
        <v>1.10306115788787</v>
      </c>
      <c r="AS566">
        <v>1.18641021031817</v>
      </c>
      <c r="AT566">
        <v>1.51470588235294</v>
      </c>
      <c r="AU566">
        <v>1.45874013422378</v>
      </c>
      <c r="AV566">
        <v>1.54131512425725</v>
      </c>
      <c r="AW566">
        <v>1.32646150288253</v>
      </c>
      <c r="AX566">
        <v>1.2062706270627099</v>
      </c>
      <c r="AY566">
        <v>1.2237989845072299</v>
      </c>
      <c r="AZ566">
        <v>1.12122772022392</v>
      </c>
      <c r="BA566">
        <v>0.95221357703184195</v>
      </c>
      <c r="BB566">
        <v>0.93643450561060304</v>
      </c>
      <c r="BC566">
        <v>0.89141788638854902</v>
      </c>
      <c r="BD566">
        <v>1.03503571602119</v>
      </c>
      <c r="BE566">
        <v>1.1232296923327401</v>
      </c>
      <c r="BF566">
        <v>1.3734115347018601</v>
      </c>
      <c r="BG566">
        <v>1.2760944964334799</v>
      </c>
      <c r="BH566">
        <v>1.44719920558694</v>
      </c>
      <c r="BI566">
        <v>1.5053347516358799</v>
      </c>
      <c r="BJ566">
        <v>1.6465317225378</v>
      </c>
      <c r="BK566">
        <v>1.48496690326182</v>
      </c>
      <c r="BL566">
        <v>1.6486530085497699</v>
      </c>
      <c r="BM566">
        <v>1.8268889677190501</v>
      </c>
      <c r="BN566">
        <v>1.9199741852210399</v>
      </c>
      <c r="BO566">
        <v>1.67096774193548</v>
      </c>
      <c r="BP566">
        <v>1.25932009597887</v>
      </c>
      <c r="BQ566">
        <v>1.14021329987453</v>
      </c>
      <c r="BR566">
        <v>1.13443262634527</v>
      </c>
      <c r="BS566">
        <v>1.1522633744855999</v>
      </c>
      <c r="BT566">
        <v>1.10657851549679</v>
      </c>
      <c r="BU566">
        <v>1.1306048890189599</v>
      </c>
      <c r="BV566">
        <v>0.76195400900352805</v>
      </c>
      <c r="BW566">
        <v>0.73559710034337999</v>
      </c>
      <c r="BX566">
        <v>0.86693548387096797</v>
      </c>
      <c r="BY566">
        <v>0.80169297784917704</v>
      </c>
      <c r="BZ566">
        <v>0.76750053193106205</v>
      </c>
      <c r="CA566">
        <v>0.75986698566033195</v>
      </c>
      <c r="CB566">
        <v>0.76539452471712</v>
      </c>
      <c r="CC566">
        <v>0.79519587875883602</v>
      </c>
      <c r="CD566">
        <v>0.78728349703831402</v>
      </c>
      <c r="CE566">
        <v>0.81494057724957603</v>
      </c>
      <c r="CF566">
        <v>0.883245928788297</v>
      </c>
      <c r="CG566">
        <v>0.82385136108310497</v>
      </c>
      <c r="CH566">
        <v>0.81578641228478399</v>
      </c>
      <c r="CI566">
        <v>0.80972839146581199</v>
      </c>
      <c r="CJ566">
        <v>0.75982101348210196</v>
      </c>
      <c r="CK566">
        <v>0.70827285921625505</v>
      </c>
      <c r="CL566">
        <v>0.62556903286440102</v>
      </c>
      <c r="CM566">
        <v>0.63575885415898403</v>
      </c>
      <c r="CN566">
        <v>0.66924449732302205</v>
      </c>
      <c r="CO566">
        <v>0.68449490043710504</v>
      </c>
      <c r="CP566">
        <v>0.71242841898005504</v>
      </c>
      <c r="CQ566">
        <v>0.68447714389096603</v>
      </c>
      <c r="CR566">
        <v>0.61128763806929898</v>
      </c>
      <c r="CS566">
        <v>0.63169543365660996</v>
      </c>
      <c r="CT566">
        <v>0.64289237917919795</v>
      </c>
      <c r="CU566">
        <v>0.59734513274336298</v>
      </c>
      <c r="CV566">
        <v>0.597838217007302</v>
      </c>
      <c r="CW566">
        <v>0.55428345834978299</v>
      </c>
      <c r="CX566">
        <v>0.53045431852221703</v>
      </c>
      <c r="CY566">
        <v>0.43674721554759599</v>
      </c>
      <c r="CZ566">
        <v>0.45415797054587198</v>
      </c>
      <c r="DA566">
        <v>0.43484626647145003</v>
      </c>
      <c r="DB566">
        <v>0.441176470588235</v>
      </c>
      <c r="DC566">
        <v>0.38286705765949203</v>
      </c>
      <c r="DD566">
        <v>0.41116765864458399</v>
      </c>
      <c r="DE566">
        <v>0.3839720747582</v>
      </c>
      <c r="DF566">
        <v>0.389796588906479</v>
      </c>
      <c r="DG566">
        <v>0.46628407460545201</v>
      </c>
      <c r="DH566">
        <v>0.57515794492788197</v>
      </c>
      <c r="DI566">
        <v>0.48554501314089699</v>
      </c>
      <c r="DJ566">
        <v>0.50849667521404696</v>
      </c>
      <c r="DK566">
        <v>0.50691915513474095</v>
      </c>
      <c r="DL566">
        <v>0.46198770938358102</v>
      </c>
      <c r="DM566">
        <v>0.43190808325063201</v>
      </c>
      <c r="DN566">
        <v>0.415518278607104</v>
      </c>
      <c r="DO566">
        <v>0.40921297546142998</v>
      </c>
      <c r="DP566">
        <v>0.39398077032485601</v>
      </c>
      <c r="DQ566">
        <v>0.41799534603119898</v>
      </c>
      <c r="DR566">
        <v>0.40799261864944403</v>
      </c>
      <c r="DS566">
        <v>0.40482934225960598</v>
      </c>
      <c r="DT566">
        <v>0.52818890520845097</v>
      </c>
      <c r="DU566">
        <v>0.47875354107648699</v>
      </c>
      <c r="DV566">
        <v>0.47653753433873403</v>
      </c>
      <c r="DW566">
        <v>0.44726897000750199</v>
      </c>
      <c r="DX566">
        <v>0.51473961917871103</v>
      </c>
      <c r="DY566">
        <v>0.55495516546426404</v>
      </c>
      <c r="DZ566">
        <v>0.49045599151643698</v>
      </c>
      <c r="EA566">
        <v>0.47221267502503</v>
      </c>
      <c r="EB566">
        <v>0.50182481751824803</v>
      </c>
      <c r="EC566">
        <v>0.56704980842911901</v>
      </c>
      <c r="ED566">
        <v>0.457587548638132</v>
      </c>
    </row>
    <row r="567" spans="1:134" x14ac:dyDescent="0.3">
      <c r="A567" s="24" t="s">
        <v>4044</v>
      </c>
      <c r="B567">
        <v>0.62358772162653098</v>
      </c>
      <c r="C567">
        <v>0.65195253069237302</v>
      </c>
      <c r="D567">
        <v>0.74786051349292404</v>
      </c>
      <c r="E567">
        <v>0.56445123214207205</v>
      </c>
      <c r="F567">
        <v>0.52152009241629804</v>
      </c>
      <c r="G567">
        <v>0.45533035670574401</v>
      </c>
      <c r="H567">
        <v>0.65251713471617301</v>
      </c>
      <c r="I567">
        <v>0.67044035934125701</v>
      </c>
      <c r="J567">
        <v>0.61083989417831197</v>
      </c>
      <c r="K567">
        <v>0.73575086137886603</v>
      </c>
      <c r="L567">
        <v>0.66748126353682302</v>
      </c>
      <c r="M567">
        <v>0.68159675978755696</v>
      </c>
      <c r="N567">
        <v>0.55313831361619004</v>
      </c>
      <c r="O567">
        <v>0.61904095521434099</v>
      </c>
      <c r="P567">
        <v>0.64953110914283096</v>
      </c>
      <c r="Q567">
        <v>0.70667566425269601</v>
      </c>
      <c r="R567">
        <v>0.62785982852291999</v>
      </c>
      <c r="S567">
        <v>0.67620198901523998</v>
      </c>
      <c r="T567">
        <v>0.63205466578620295</v>
      </c>
      <c r="U567">
        <v>0.60695058121668199</v>
      </c>
      <c r="V567">
        <v>0.52388794057698296</v>
      </c>
      <c r="W567">
        <v>0.52819073614804801</v>
      </c>
      <c r="X567">
        <v>0.46455748291000298</v>
      </c>
      <c r="Y567">
        <v>0.41184419215430801</v>
      </c>
      <c r="Z567">
        <v>0.41752238792010199</v>
      </c>
      <c r="AA567">
        <v>0.47740886454278197</v>
      </c>
      <c r="AB567">
        <v>0.42422742183406098</v>
      </c>
      <c r="AC567">
        <v>0.50800085714738596</v>
      </c>
      <c r="AD567">
        <v>0.50626545404582102</v>
      </c>
      <c r="AE567">
        <v>0.47371190193609303</v>
      </c>
      <c r="AF567">
        <v>0.417500466600638</v>
      </c>
      <c r="AG567">
        <v>0.42028955878646601</v>
      </c>
      <c r="AH567">
        <v>0.43121390397988602</v>
      </c>
      <c r="AI567">
        <v>0.44847109536330398</v>
      </c>
      <c r="AJ567">
        <v>0.42383822291817203</v>
      </c>
      <c r="AK567">
        <v>0.50710934383075701</v>
      </c>
      <c r="AL567">
        <v>0.52076504904640897</v>
      </c>
      <c r="AM567">
        <v>0.51652460080690499</v>
      </c>
      <c r="AN567">
        <v>0.53551060380639603</v>
      </c>
      <c r="AO567">
        <v>0.530719999351144</v>
      </c>
      <c r="AP567">
        <v>0.62018588735838298</v>
      </c>
      <c r="AQ567">
        <v>0.51924498044774703</v>
      </c>
      <c r="AR567">
        <v>0.51627184305854701</v>
      </c>
      <c r="AS567">
        <v>0.58288544228915096</v>
      </c>
      <c r="AT567">
        <v>0.559817821801599</v>
      </c>
      <c r="AU567">
        <v>0.56123438229165001</v>
      </c>
      <c r="AV567">
        <v>0.55917311135550396</v>
      </c>
      <c r="AW567">
        <v>0.50827163552868504</v>
      </c>
      <c r="AX567">
        <v>0.48809840676567701</v>
      </c>
      <c r="AY567">
        <v>0.49030422747689101</v>
      </c>
      <c r="AZ567">
        <v>0.52516778103082196</v>
      </c>
      <c r="BA567">
        <v>0.57206102394913005</v>
      </c>
      <c r="BB567">
        <v>0.54897283667621799</v>
      </c>
      <c r="BC567">
        <v>0.56906003594687005</v>
      </c>
      <c r="BD567">
        <v>0.562916203897177</v>
      </c>
      <c r="BE567">
        <v>0.61268718753052198</v>
      </c>
      <c r="BF567">
        <v>0.62996707485654702</v>
      </c>
      <c r="BG567">
        <v>0.62996707485654702</v>
      </c>
      <c r="BH567">
        <v>1.01147207784597</v>
      </c>
      <c r="BI567">
        <v>1.01838687651098</v>
      </c>
      <c r="BJ567">
        <v>1.17372062340987</v>
      </c>
      <c r="BK567">
        <v>1.11593254565755</v>
      </c>
      <c r="BL567">
        <v>1.32214440312954</v>
      </c>
      <c r="BM567">
        <v>1.7135819544325801</v>
      </c>
      <c r="BN567">
        <v>2.0034827594385298</v>
      </c>
      <c r="BO567">
        <v>1.7908843846774201</v>
      </c>
      <c r="BP567">
        <v>1.4230959608354701</v>
      </c>
      <c r="BQ567">
        <v>1.0700041356649901</v>
      </c>
      <c r="BR567">
        <v>1.0338150280067999</v>
      </c>
      <c r="BS567">
        <v>1.3088371715732801</v>
      </c>
      <c r="BT567">
        <v>1.3518497669620699</v>
      </c>
      <c r="BU567">
        <v>1.20038856933812</v>
      </c>
      <c r="BV567">
        <v>0.83773016957659097</v>
      </c>
      <c r="BW567">
        <v>0.80918724044257895</v>
      </c>
      <c r="BX567">
        <v>1.0005377073511199</v>
      </c>
      <c r="BY567">
        <v>0.91733548611325699</v>
      </c>
      <c r="BZ567">
        <v>0.87402618255873998</v>
      </c>
      <c r="CA567">
        <v>0.84879776659293704</v>
      </c>
      <c r="CB567">
        <v>0.84895734899278297</v>
      </c>
      <c r="CC567">
        <v>0.92828521160297095</v>
      </c>
      <c r="CD567">
        <v>1.0054926197795599</v>
      </c>
      <c r="CE567">
        <v>0.96056833335793901</v>
      </c>
      <c r="CF567">
        <v>0.93587853160364398</v>
      </c>
      <c r="CG567">
        <v>0.89187772907964902</v>
      </c>
      <c r="CH567">
        <v>0.84919482986272699</v>
      </c>
      <c r="CI567">
        <v>0.88034241462171403</v>
      </c>
      <c r="CJ567">
        <v>0.85958072916666695</v>
      </c>
      <c r="CK567">
        <v>0.965725034542816</v>
      </c>
      <c r="CL567">
        <v>1.01663429630826</v>
      </c>
      <c r="CM567">
        <v>1.04957501570959</v>
      </c>
      <c r="CN567">
        <v>1.12017408224271</v>
      </c>
      <c r="CO567">
        <v>1.18012995507528</v>
      </c>
      <c r="CP567">
        <v>1.0376573223813801</v>
      </c>
      <c r="CQ567">
        <v>1.0814552234350501</v>
      </c>
      <c r="CR567">
        <v>0.99902609199576298</v>
      </c>
      <c r="CS567">
        <v>0.98917922505878897</v>
      </c>
      <c r="CT567">
        <v>1.10678180009866</v>
      </c>
      <c r="CU567">
        <v>0.97855674352085997</v>
      </c>
      <c r="CV567">
        <v>0.99946276536045697</v>
      </c>
      <c r="CW567">
        <v>0.88068259281484396</v>
      </c>
      <c r="CX567">
        <v>0.87208921477159296</v>
      </c>
      <c r="CY567">
        <v>0.72074355835638004</v>
      </c>
      <c r="CZ567">
        <v>0.69531300890678804</v>
      </c>
      <c r="DA567">
        <v>0.66111068374816995</v>
      </c>
      <c r="DB567">
        <v>0.652972732964473</v>
      </c>
      <c r="DC567">
        <v>0.55372895593443905</v>
      </c>
      <c r="DD567">
        <v>0.56510687627591405</v>
      </c>
      <c r="DE567">
        <v>0.51464804014253496</v>
      </c>
      <c r="DF567">
        <v>0.55028771618029204</v>
      </c>
      <c r="DG567">
        <v>0.68402146849593504</v>
      </c>
      <c r="DH567">
        <v>0.79316344617952095</v>
      </c>
      <c r="DI567">
        <v>0.80524426477794098</v>
      </c>
      <c r="DJ567">
        <v>0.72769762991293296</v>
      </c>
      <c r="DK567">
        <v>0.71959213401310995</v>
      </c>
      <c r="DL567">
        <v>0.820827219502274</v>
      </c>
      <c r="DM567">
        <v>0.777154997693695</v>
      </c>
      <c r="DN567">
        <v>0.72051149320760499</v>
      </c>
      <c r="DO567">
        <v>0.74879329624753999</v>
      </c>
      <c r="DP567">
        <v>0.71684587813620104</v>
      </c>
      <c r="DQ567">
        <v>0.76129736562383299</v>
      </c>
      <c r="DR567">
        <v>0.72948503546508303</v>
      </c>
      <c r="DS567">
        <v>0.67662289359997696</v>
      </c>
      <c r="DT567">
        <v>0.65670545701050698</v>
      </c>
      <c r="DU567">
        <v>0.90509915014164299</v>
      </c>
      <c r="DV567">
        <v>0.82553119919268902</v>
      </c>
      <c r="DW567">
        <v>0.97804701985817599</v>
      </c>
      <c r="DX567">
        <v>1.22877953659096</v>
      </c>
      <c r="DY567">
        <v>1.1405789058620801</v>
      </c>
      <c r="DZ567">
        <v>1.0236243666784499</v>
      </c>
      <c r="EA567">
        <v>1.02213123328203</v>
      </c>
      <c r="EB567">
        <v>1.04622871046229</v>
      </c>
      <c r="EC567">
        <v>0.91034482758620705</v>
      </c>
      <c r="ED567">
        <v>0.85603112840466999</v>
      </c>
    </row>
    <row r="568" spans="1:134" x14ac:dyDescent="0.3">
      <c r="A568" s="24" t="s">
        <v>4046</v>
      </c>
      <c r="B568">
        <v>0.46164267738911402</v>
      </c>
      <c r="C568">
        <v>0.48585909226757301</v>
      </c>
      <c r="D568">
        <v>0.49775326877435599</v>
      </c>
      <c r="E568">
        <v>0.52270714668776597</v>
      </c>
      <c r="F568">
        <v>0.46085441708896002</v>
      </c>
      <c r="G568">
        <v>0.43621176671827799</v>
      </c>
      <c r="H568">
        <v>0.45023847774414999</v>
      </c>
      <c r="I568">
        <v>0.48749746507220598</v>
      </c>
      <c r="J568">
        <v>0.50656914565428601</v>
      </c>
      <c r="K568">
        <v>0.66562840631417997</v>
      </c>
      <c r="L568">
        <v>0.73773427793610302</v>
      </c>
      <c r="M568">
        <v>0.65137998968133504</v>
      </c>
      <c r="N568">
        <v>0.68108221458109297</v>
      </c>
      <c r="O568">
        <v>0.70900353267730298</v>
      </c>
      <c r="P568">
        <v>0.59421315684986897</v>
      </c>
      <c r="Q568">
        <v>0.56634370246533094</v>
      </c>
      <c r="R568">
        <v>0.514447881308844</v>
      </c>
      <c r="S568">
        <v>0.51673193548387097</v>
      </c>
      <c r="T568">
        <v>0.53070578775637001</v>
      </c>
      <c r="U568">
        <v>0.58802277328316099</v>
      </c>
      <c r="V568">
        <v>0.49928819959234899</v>
      </c>
      <c r="W568">
        <v>0.57387205737485603</v>
      </c>
      <c r="X568">
        <v>0.57115070649106303</v>
      </c>
      <c r="Y568">
        <v>0.53002292823209796</v>
      </c>
      <c r="Z568">
        <v>0.49598324952441403</v>
      </c>
      <c r="AA568">
        <v>0.53385630412330198</v>
      </c>
      <c r="AB568">
        <v>0.49048142373957898</v>
      </c>
      <c r="AC568">
        <v>0.50282970630656298</v>
      </c>
      <c r="AD568">
        <v>0.48940936607885899</v>
      </c>
      <c r="AE568">
        <v>0.48870596489847301</v>
      </c>
      <c r="AF568">
        <v>0.496244436636325</v>
      </c>
      <c r="AG568">
        <v>0.57758057904353799</v>
      </c>
      <c r="AH568">
        <v>0.58539317006413005</v>
      </c>
      <c r="AI568">
        <v>0.58084900596421496</v>
      </c>
      <c r="AJ568">
        <v>0.53319988420460895</v>
      </c>
      <c r="AK568">
        <v>0.60773972520505304</v>
      </c>
      <c r="AL568">
        <v>0.771654515485801</v>
      </c>
      <c r="AM568">
        <v>0.79950738318357895</v>
      </c>
      <c r="AN568">
        <v>0.904845833896886</v>
      </c>
      <c r="AO568">
        <v>0.91481553392703596</v>
      </c>
      <c r="AP568">
        <v>1.1593171352188401</v>
      </c>
      <c r="AQ568">
        <v>1.1603278761364799</v>
      </c>
      <c r="AR568">
        <v>1.3048471052803301</v>
      </c>
      <c r="AS568">
        <v>1.2333198204042899</v>
      </c>
      <c r="AT568">
        <v>1.37775294297386</v>
      </c>
      <c r="AU568">
        <v>1.17873603580395</v>
      </c>
      <c r="AV568">
        <v>1.17521710876202</v>
      </c>
      <c r="AW568">
        <v>1.2095525820572499</v>
      </c>
      <c r="AX568">
        <v>1.00388726369637</v>
      </c>
      <c r="AY568">
        <v>1.0157181589311299</v>
      </c>
      <c r="AZ568">
        <v>0.98632384064732004</v>
      </c>
      <c r="BA568">
        <v>0.89011715022926596</v>
      </c>
      <c r="BB568">
        <v>1.03583302300267</v>
      </c>
      <c r="BC568">
        <v>1.10500368769747</v>
      </c>
      <c r="BD568">
        <v>1.09160799261383</v>
      </c>
      <c r="BE568">
        <v>1.1047710721146</v>
      </c>
      <c r="BF568">
        <v>1.1973817127728901</v>
      </c>
      <c r="BG568">
        <v>1.4227355569007301</v>
      </c>
      <c r="BH568">
        <v>1.7513904038809001</v>
      </c>
      <c r="BI568">
        <v>1.3227382392096201</v>
      </c>
      <c r="BJ568">
        <v>1.4167784505960499</v>
      </c>
      <c r="BK568">
        <v>1.4416284745195</v>
      </c>
      <c r="BL568">
        <v>1.7083829856428501</v>
      </c>
      <c r="BM568">
        <v>2.5067026924441298</v>
      </c>
      <c r="BN568">
        <v>2.7861403349467602</v>
      </c>
      <c r="BO568">
        <v>2.0469285472580601</v>
      </c>
      <c r="BP568">
        <v>1.88215815865392</v>
      </c>
      <c r="BQ568">
        <v>1.9051091850690101</v>
      </c>
      <c r="BR568">
        <v>2.0405208694694399</v>
      </c>
      <c r="BS568">
        <v>2.33661186546375</v>
      </c>
      <c r="BT568">
        <v>2.2033424463512601</v>
      </c>
      <c r="BU568">
        <v>2.4219221456847602</v>
      </c>
      <c r="BV568">
        <v>2.0251788908322199</v>
      </c>
      <c r="BW568">
        <v>2.04102656146509</v>
      </c>
      <c r="BX568">
        <v>2.16834130024814</v>
      </c>
      <c r="BY568">
        <v>2.2562426942444902</v>
      </c>
      <c r="BZ568">
        <v>2.1917503557858899</v>
      </c>
      <c r="CA568">
        <v>2.1619410555380001</v>
      </c>
      <c r="CB568">
        <v>2.3196608484127101</v>
      </c>
      <c r="CC568">
        <v>2.3825490436683801</v>
      </c>
      <c r="CD568">
        <v>2.3660141195171298</v>
      </c>
      <c r="CE568">
        <v>2.42058318697867</v>
      </c>
      <c r="CF568">
        <v>2.31121482545724</v>
      </c>
      <c r="CG568">
        <v>2.1934544840846901</v>
      </c>
      <c r="CH568">
        <v>2.1085371684504399</v>
      </c>
      <c r="CI568">
        <v>2.1673243339401398</v>
      </c>
      <c r="CJ568">
        <v>2.0480606322640602</v>
      </c>
      <c r="CK568">
        <v>2.1780743743105999</v>
      </c>
      <c r="CL568">
        <v>2.0895114809539201</v>
      </c>
      <c r="CM568">
        <v>2.2421184960099101</v>
      </c>
      <c r="CN568">
        <v>2.1242307584771001</v>
      </c>
      <c r="CO568">
        <v>2.3372987251092798</v>
      </c>
      <c r="CP568">
        <v>2.4173458133557801</v>
      </c>
      <c r="CQ568">
        <v>2.7162977113737798</v>
      </c>
      <c r="CR568">
        <v>2.84712651535785</v>
      </c>
      <c r="CS568">
        <v>2.9317726465118401</v>
      </c>
      <c r="CT568">
        <v>3.02482865167645</v>
      </c>
      <c r="CU568">
        <v>3.0789073230088499</v>
      </c>
      <c r="CV568">
        <v>3.5524861173994799</v>
      </c>
      <c r="CW568">
        <v>3.7899708487958899</v>
      </c>
      <c r="CX568">
        <v>4.1016600099850198</v>
      </c>
      <c r="CY568">
        <v>3.6224327877771199</v>
      </c>
      <c r="CZ568">
        <v>3.20262206414063</v>
      </c>
      <c r="DA568">
        <v>2.5373352855051201</v>
      </c>
      <c r="DB568">
        <v>2.6412347117064701</v>
      </c>
      <c r="DC568">
        <v>1.91863716534981</v>
      </c>
      <c r="DD568">
        <v>2.1349089968084201</v>
      </c>
      <c r="DE568">
        <v>2.021671151189</v>
      </c>
      <c r="DF568">
        <v>1.67269034320021</v>
      </c>
      <c r="DG568">
        <v>2.18047584887614</v>
      </c>
      <c r="DH568">
        <v>2.58672070568602</v>
      </c>
      <c r="DI568">
        <v>2.3460584732801801</v>
      </c>
      <c r="DJ568">
        <v>2.1614730467787999</v>
      </c>
      <c r="DK568">
        <v>2.2432629278951199</v>
      </c>
      <c r="DL568">
        <v>2.2823355076779999</v>
      </c>
      <c r="DM568">
        <v>2.43489929133528</v>
      </c>
      <c r="DN568">
        <v>2.4483400254627399</v>
      </c>
      <c r="DO568">
        <v>2.27198454084315</v>
      </c>
      <c r="DP568">
        <v>1.88740968310861</v>
      </c>
      <c r="DQ568">
        <v>1.81705880663047</v>
      </c>
      <c r="DR568">
        <v>1.7530707571651001</v>
      </c>
      <c r="DS568">
        <v>1.6307613080422301</v>
      </c>
      <c r="DT568">
        <v>1.49841825782398</v>
      </c>
      <c r="DU568">
        <v>1.79603399433428</v>
      </c>
      <c r="DV568">
        <v>2.2201042776251598</v>
      </c>
      <c r="DW568">
        <v>2.4670563757059401</v>
      </c>
      <c r="DX568">
        <v>1.9657604955265</v>
      </c>
      <c r="DY568">
        <v>2.0781610538306499</v>
      </c>
      <c r="DZ568">
        <v>2.0045363497113202</v>
      </c>
      <c r="EA568">
        <v>2.1399004766957099</v>
      </c>
      <c r="EB568">
        <v>2.0544403892943999</v>
      </c>
      <c r="EC568">
        <v>2.0505747126436802</v>
      </c>
      <c r="ED568">
        <v>1.7400778210116701</v>
      </c>
    </row>
    <row r="569" spans="1:134" x14ac:dyDescent="0.3">
      <c r="A569" s="24" t="s">
        <v>4048</v>
      </c>
      <c r="B569">
        <v>0.29793501933555999</v>
      </c>
      <c r="C569">
        <v>0.32247006504732001</v>
      </c>
      <c r="D569">
        <v>0.30391597614931598</v>
      </c>
      <c r="E569">
        <v>0.33805054718059202</v>
      </c>
      <c r="F569">
        <v>0.29269776062567698</v>
      </c>
      <c r="G569">
        <v>0.25024892722848902</v>
      </c>
      <c r="H569">
        <v>0.28345182549642001</v>
      </c>
      <c r="I569">
        <v>0.29210801539614201</v>
      </c>
      <c r="J569">
        <v>0.31271208130931899</v>
      </c>
      <c r="K569">
        <v>0.332246053637549</v>
      </c>
      <c r="L569">
        <v>0.37612129893505297</v>
      </c>
      <c r="M569">
        <v>0.31968646818181801</v>
      </c>
      <c r="N569">
        <v>0.331498177742097</v>
      </c>
      <c r="O569">
        <v>0.36425347343752401</v>
      </c>
      <c r="P569">
        <v>0.43361094177114701</v>
      </c>
      <c r="Q569">
        <v>0.45531386746491098</v>
      </c>
      <c r="R569">
        <v>0.33034817873128602</v>
      </c>
      <c r="S569">
        <v>0.32918097006266001</v>
      </c>
      <c r="T569">
        <v>0.400640574891237</v>
      </c>
      <c r="U569">
        <v>0.35503910630291602</v>
      </c>
      <c r="V569">
        <v>0.320488320790216</v>
      </c>
      <c r="W569">
        <v>0.327642289958613</v>
      </c>
      <c r="X569">
        <v>0.322473998118532</v>
      </c>
      <c r="Y569">
        <v>0.23681979876920201</v>
      </c>
      <c r="Z569">
        <v>0.192740393151554</v>
      </c>
      <c r="AA569">
        <v>0.21052173333756299</v>
      </c>
      <c r="AB569">
        <v>0.21052173333756299</v>
      </c>
      <c r="AC569">
        <v>0.21052173333756299</v>
      </c>
      <c r="AD569">
        <v>0.224723309203398</v>
      </c>
      <c r="AE569">
        <v>0.199747824649772</v>
      </c>
      <c r="AF569">
        <v>0.17919138801113099</v>
      </c>
      <c r="AG569">
        <v>0.19310977884191299</v>
      </c>
      <c r="AH569">
        <v>0.20758087076908399</v>
      </c>
      <c r="AI569">
        <v>0.22904067850958801</v>
      </c>
      <c r="AJ569">
        <v>0.19119523006504499</v>
      </c>
      <c r="AK569">
        <v>0.21588511099340299</v>
      </c>
      <c r="AL569">
        <v>0.23583547261441501</v>
      </c>
      <c r="AM569">
        <v>0.23654739845369899</v>
      </c>
      <c r="AN569">
        <v>0.20555127040865601</v>
      </c>
      <c r="AO569">
        <v>0.19845332132950499</v>
      </c>
      <c r="AP569">
        <v>0.205623790039938</v>
      </c>
      <c r="AQ569">
        <v>0.15063698797536401</v>
      </c>
      <c r="AR569">
        <v>0.164910754846289</v>
      </c>
      <c r="AS569">
        <v>0.18171298514536</v>
      </c>
      <c r="AT569">
        <v>0.21024974509803901</v>
      </c>
      <c r="AU569">
        <v>0.19077086293749901</v>
      </c>
      <c r="AV569">
        <v>0.186678961623059</v>
      </c>
      <c r="AW569">
        <v>0.16066952772684501</v>
      </c>
      <c r="AX569">
        <v>0.17805745544554499</v>
      </c>
      <c r="AY569">
        <v>0.19456173675302699</v>
      </c>
      <c r="AZ569">
        <v>0.17683733672221899</v>
      </c>
      <c r="BA569">
        <v>0.15300066157435499</v>
      </c>
      <c r="BB569">
        <v>0.12650256278913399</v>
      </c>
      <c r="BC569">
        <v>0.13555560642207701</v>
      </c>
      <c r="BD569">
        <v>0.159597934787891</v>
      </c>
      <c r="BE569">
        <v>0.17482700960442801</v>
      </c>
      <c r="BF569">
        <v>0.227377717497556</v>
      </c>
      <c r="BG569">
        <v>0.21589826091224401</v>
      </c>
      <c r="BH569">
        <v>0.20740428624916599</v>
      </c>
      <c r="BI569">
        <v>0.186971269703124</v>
      </c>
      <c r="BJ569">
        <v>0.19170747899832</v>
      </c>
      <c r="BK569">
        <v>0.20079212217880199</v>
      </c>
      <c r="BL569">
        <v>0.23903275528310999</v>
      </c>
      <c r="BM569">
        <v>0.271997965172525</v>
      </c>
      <c r="BN569">
        <v>0.271997965172525</v>
      </c>
      <c r="BO569">
        <v>0.271997965172525</v>
      </c>
      <c r="BP569">
        <v>0.271997965172525</v>
      </c>
      <c r="BQ569">
        <v>0.25146560382685101</v>
      </c>
      <c r="BR569">
        <v>0.20683974290389601</v>
      </c>
      <c r="BS569">
        <v>0.26299494776828097</v>
      </c>
      <c r="BT569">
        <v>0.255347657898439</v>
      </c>
      <c r="BU569">
        <v>0.29283342707161603</v>
      </c>
      <c r="BV569">
        <v>0.29283342707161603</v>
      </c>
      <c r="BW569">
        <v>0.29283342707161603</v>
      </c>
      <c r="BX569">
        <v>0.29283342707161603</v>
      </c>
      <c r="BY569">
        <v>0.29283342707161603</v>
      </c>
      <c r="BZ569">
        <v>0.29283342707161603</v>
      </c>
      <c r="CA569">
        <v>0.29283342707161603</v>
      </c>
      <c r="CB569">
        <v>0.29283342707161603</v>
      </c>
      <c r="CC569">
        <v>0.29283342707161603</v>
      </c>
      <c r="CD569">
        <v>0.29283342707161603</v>
      </c>
      <c r="CE569">
        <v>0.29283342707161603</v>
      </c>
      <c r="CF569">
        <v>0.29283342707161603</v>
      </c>
      <c r="CG569">
        <v>0.29283342707161603</v>
      </c>
      <c r="CH569">
        <v>0.29283342707161603</v>
      </c>
      <c r="CI569">
        <v>0.29283342707161603</v>
      </c>
      <c r="CJ569">
        <v>0.29283342707161603</v>
      </c>
      <c r="CK569">
        <v>0.29283342707161603</v>
      </c>
      <c r="CL569">
        <v>0.29283342707161603</v>
      </c>
      <c r="CM569">
        <v>0.29283342707161603</v>
      </c>
      <c r="CN569">
        <v>0.29283342707161603</v>
      </c>
      <c r="CO569">
        <v>0.29283342707161603</v>
      </c>
      <c r="CP569">
        <v>0.29283342707161603</v>
      </c>
      <c r="CQ569">
        <v>0.29283342707161603</v>
      </c>
      <c r="CR569">
        <v>0.29283342707161603</v>
      </c>
      <c r="CS569">
        <v>0.29283342707161603</v>
      </c>
      <c r="CT569">
        <v>0.29283342707161603</v>
      </c>
      <c r="CU569">
        <v>0.29283342707161603</v>
      </c>
      <c r="CV569">
        <v>0.29283342707161603</v>
      </c>
      <c r="CW569">
        <v>0.29283342707161603</v>
      </c>
      <c r="CX569">
        <v>0.29283342707161603</v>
      </c>
      <c r="CY569">
        <v>0.29283342707161603</v>
      </c>
      <c r="CZ569">
        <v>0.29283342707161603</v>
      </c>
      <c r="DA569">
        <v>0.29283342707161603</v>
      </c>
      <c r="DB569">
        <v>0.29283342707161603</v>
      </c>
      <c r="DC569">
        <v>0.29283342707161603</v>
      </c>
      <c r="DD569">
        <v>0.29283342707161603</v>
      </c>
      <c r="DE569">
        <v>0.29283342707161603</v>
      </c>
      <c r="DF569">
        <v>0.29283342707161603</v>
      </c>
      <c r="DG569">
        <v>0.29283342707161603</v>
      </c>
      <c r="DH569">
        <v>0.29283342707161603</v>
      </c>
      <c r="DI569">
        <v>0.29283342707161603</v>
      </c>
      <c r="DJ569">
        <v>0.29283342707161603</v>
      </c>
      <c r="DK569">
        <v>0.29283342707161603</v>
      </c>
      <c r="DL569">
        <v>0.29283342707161603</v>
      </c>
      <c r="DM569">
        <v>0.29283342707161603</v>
      </c>
      <c r="DN569">
        <v>0.29283342707161603</v>
      </c>
      <c r="DO569">
        <v>0.29283342707161603</v>
      </c>
      <c r="DP569">
        <v>0.29283342707161603</v>
      </c>
      <c r="DQ569">
        <v>0.29283342707161603</v>
      </c>
      <c r="DR569">
        <v>0.29283342707161603</v>
      </c>
      <c r="DS569">
        <v>0.29283342707161603</v>
      </c>
      <c r="DT569">
        <v>0.29283342707161603</v>
      </c>
      <c r="DU569">
        <v>0.29283342707161603</v>
      </c>
      <c r="DV569">
        <v>0.29283342707161603</v>
      </c>
      <c r="DW569">
        <v>0.38357560402542101</v>
      </c>
      <c r="DX569">
        <v>0.203601743519156</v>
      </c>
      <c r="DY569">
        <v>0.28039839939247002</v>
      </c>
      <c r="DZ569">
        <v>0.22681748556615999</v>
      </c>
      <c r="EA569">
        <v>0.24656674487066499</v>
      </c>
      <c r="EB569">
        <v>0.24026763990267599</v>
      </c>
      <c r="EC569">
        <v>0.19310344827586201</v>
      </c>
      <c r="ED569">
        <v>0.14474708171206199</v>
      </c>
    </row>
    <row r="570" spans="1:134" x14ac:dyDescent="0.3">
      <c r="A570" s="24" t="s">
        <v>4050</v>
      </c>
      <c r="B570">
        <v>1.25275057889494</v>
      </c>
      <c r="C570">
        <v>1.3627392217762</v>
      </c>
      <c r="D570">
        <v>1.50548586627208</v>
      </c>
      <c r="E570">
        <v>1.01094786188404</v>
      </c>
      <c r="F570">
        <v>0.923826012185477</v>
      </c>
      <c r="G570">
        <v>0.92955164329425599</v>
      </c>
      <c r="H570">
        <v>1.0902227073152699</v>
      </c>
      <c r="I570">
        <v>1.00547811602932</v>
      </c>
      <c r="J570">
        <v>0.99172196098946197</v>
      </c>
      <c r="K570">
        <v>1.0366520729458699</v>
      </c>
      <c r="L570">
        <v>0.924215160941953</v>
      </c>
      <c r="M570">
        <v>1.11160119044006</v>
      </c>
      <c r="N570">
        <v>1.0857295460260199</v>
      </c>
      <c r="O570">
        <v>1.0319225340495799</v>
      </c>
      <c r="P570">
        <v>1.0192818830841599</v>
      </c>
      <c r="Q570">
        <v>0.90079511201849005</v>
      </c>
      <c r="R570">
        <v>0.86031341688532204</v>
      </c>
      <c r="S570">
        <v>1.02032599535855</v>
      </c>
      <c r="T570">
        <v>0.86054474347420795</v>
      </c>
      <c r="U570">
        <v>0.75017548008780199</v>
      </c>
      <c r="V570">
        <v>0.56604880809031</v>
      </c>
      <c r="W570">
        <v>0.62622788849198197</v>
      </c>
      <c r="X570">
        <v>0.51700196534963905</v>
      </c>
      <c r="Y570">
        <v>0.52472501072467004</v>
      </c>
      <c r="Z570">
        <v>0.51379648604946104</v>
      </c>
      <c r="AA570">
        <v>0.62335426424088303</v>
      </c>
      <c r="AB570">
        <v>0.57409885001984895</v>
      </c>
      <c r="AC570">
        <v>0.66162051479561901</v>
      </c>
      <c r="AD570">
        <v>0.76903409308606696</v>
      </c>
      <c r="AE570">
        <v>0.68532183802927804</v>
      </c>
      <c r="AF570">
        <v>0.52161665361819898</v>
      </c>
      <c r="AG570">
        <v>0.50648780606137001</v>
      </c>
      <c r="AH570">
        <v>0.52472725370379203</v>
      </c>
      <c r="AI570">
        <v>0.52949508513435495</v>
      </c>
      <c r="AJ570">
        <v>0.59052855022885997</v>
      </c>
      <c r="AK570">
        <v>0.71201120126482698</v>
      </c>
      <c r="AL570">
        <v>0.63581020117068199</v>
      </c>
      <c r="AM570">
        <v>0.63470996544130598</v>
      </c>
      <c r="AN570">
        <v>0.51937713038997801</v>
      </c>
      <c r="AO570">
        <v>0.513261812415852</v>
      </c>
      <c r="AP570">
        <v>0.58350151487488799</v>
      </c>
      <c r="AQ570">
        <v>0.43783713575781302</v>
      </c>
      <c r="AR570">
        <v>0.42760180748645599</v>
      </c>
      <c r="AS570">
        <v>0.46762550471459202</v>
      </c>
      <c r="AT570">
        <v>0.47176173153594803</v>
      </c>
      <c r="AU570">
        <v>0.46449493707234601</v>
      </c>
      <c r="AV570">
        <v>0.51684456649486199</v>
      </c>
      <c r="AW570">
        <v>0.45490334126236798</v>
      </c>
      <c r="AX570">
        <v>0.41465718201320101</v>
      </c>
      <c r="AY570">
        <v>0.38556709168727998</v>
      </c>
      <c r="AZ570">
        <v>0.389375644585291</v>
      </c>
      <c r="BA570">
        <v>0.38426133613458802</v>
      </c>
      <c r="BB570">
        <v>0.36611888988490698</v>
      </c>
      <c r="BC570">
        <v>0.35628637855438799</v>
      </c>
      <c r="BD570">
        <v>0.387915465766072</v>
      </c>
      <c r="BE570">
        <v>0.41489825622659898</v>
      </c>
      <c r="BF570">
        <v>0.50212671032909695</v>
      </c>
      <c r="BG570">
        <v>0.48073815342582299</v>
      </c>
      <c r="BH570">
        <v>0.54597158296570003</v>
      </c>
      <c r="BI570">
        <v>0.56616434951487604</v>
      </c>
      <c r="BJ570">
        <v>0.55553206640531205</v>
      </c>
      <c r="BK570">
        <v>0.57011912178004598</v>
      </c>
      <c r="BL570">
        <v>0.74205576383287597</v>
      </c>
      <c r="BM570">
        <v>0.91867529668805803</v>
      </c>
      <c r="BN570">
        <v>0.96722758809293297</v>
      </c>
      <c r="BO570">
        <v>1.0215058870967699</v>
      </c>
      <c r="BP570">
        <v>0.85457740631592505</v>
      </c>
      <c r="BQ570">
        <v>0.62839847396486803</v>
      </c>
      <c r="BR570">
        <v>0.62412182170054797</v>
      </c>
      <c r="BS570">
        <v>0.70697513453624605</v>
      </c>
      <c r="BT570">
        <v>0.71583787218080397</v>
      </c>
      <c r="BU570">
        <v>0.73217228785754995</v>
      </c>
      <c r="BV570">
        <v>0.451190556941234</v>
      </c>
      <c r="BW570">
        <v>0.44868393285005698</v>
      </c>
      <c r="BX570">
        <v>0.51282076923076902</v>
      </c>
      <c r="BY570">
        <v>0.50047910346319002</v>
      </c>
      <c r="BZ570">
        <v>0.47012597343384299</v>
      </c>
      <c r="CA570">
        <v>0.46545010908981499</v>
      </c>
      <c r="CB570">
        <v>0.50925881635051395</v>
      </c>
      <c r="CC570">
        <v>0.54710302503893604</v>
      </c>
      <c r="CD570">
        <v>0.58184028492164597</v>
      </c>
      <c r="CE570">
        <v>0.58244814639905595</v>
      </c>
      <c r="CF570">
        <v>0.54912356581489596</v>
      </c>
      <c r="CG570">
        <v>0.54265265262098195</v>
      </c>
      <c r="CH570">
        <v>0.63728383683596002</v>
      </c>
      <c r="CI570">
        <v>0.63728383683596002</v>
      </c>
      <c r="CJ570">
        <v>0.63728383683596002</v>
      </c>
      <c r="CK570">
        <v>0.63728383683596002</v>
      </c>
      <c r="CL570">
        <v>0.71074075890628197</v>
      </c>
      <c r="CM570">
        <v>0.76377203892018397</v>
      </c>
      <c r="CN570">
        <v>0.76377203892018397</v>
      </c>
      <c r="CO570">
        <v>0.76377203892018397</v>
      </c>
      <c r="CP570">
        <v>0.76377203892018397</v>
      </c>
      <c r="CQ570">
        <v>0.76377203892018397</v>
      </c>
      <c r="CR570">
        <v>0.76377203892018397</v>
      </c>
      <c r="CS570">
        <v>0.76377203892018397</v>
      </c>
      <c r="CT570">
        <v>0.93887748444486896</v>
      </c>
      <c r="CU570">
        <v>0.745891276864728</v>
      </c>
      <c r="CV570">
        <v>0.72856550712623203</v>
      </c>
      <c r="CW570">
        <v>0.68061587050927697</v>
      </c>
      <c r="CX570">
        <v>0.72703444832750896</v>
      </c>
      <c r="CY570">
        <v>0.67854498194072899</v>
      </c>
      <c r="CZ570">
        <v>0.60554396072782901</v>
      </c>
      <c r="DA570">
        <v>0.55051244509516795</v>
      </c>
      <c r="DB570">
        <v>0.49796156086196902</v>
      </c>
      <c r="DC570">
        <v>0.473206475758923</v>
      </c>
      <c r="DD570">
        <v>0.47298657235688202</v>
      </c>
      <c r="DE570">
        <v>0.41887862700894501</v>
      </c>
      <c r="DF570">
        <v>0.44505510917291402</v>
      </c>
      <c r="DG570">
        <v>0.54399808703969399</v>
      </c>
      <c r="DH570">
        <v>0.62581952556919795</v>
      </c>
      <c r="DI570">
        <v>0.61769640815478</v>
      </c>
      <c r="DJ570">
        <v>0.418676749677662</v>
      </c>
      <c r="DK570">
        <v>0.42243262927895098</v>
      </c>
      <c r="DL570">
        <v>0.435837461682623</v>
      </c>
      <c r="DM570">
        <v>0.41793047537844402</v>
      </c>
      <c r="DN570">
        <v>0.40992207283461801</v>
      </c>
      <c r="DO570">
        <v>0.41489648900950599</v>
      </c>
      <c r="DP570">
        <v>0.40962621607782901</v>
      </c>
      <c r="DQ570">
        <v>0.41512252578356201</v>
      </c>
      <c r="DR570">
        <v>0.41520096880226098</v>
      </c>
      <c r="DS570">
        <v>0.394815895631276</v>
      </c>
      <c r="DT570">
        <v>0.40108462320641702</v>
      </c>
      <c r="DU570">
        <v>0.40509915014164299</v>
      </c>
      <c r="DV570">
        <v>0.53400235465605195</v>
      </c>
      <c r="DW570">
        <v>0.54210131491415603</v>
      </c>
      <c r="DX570">
        <v>0.63374627208075196</v>
      </c>
      <c r="DY570">
        <v>0.56955924876595498</v>
      </c>
      <c r="DZ570">
        <v>0.49634735477789599</v>
      </c>
      <c r="EA570">
        <v>0.44979751640042398</v>
      </c>
      <c r="EB570">
        <v>0.45164233576642299</v>
      </c>
      <c r="EC570">
        <v>0.37088122605363999</v>
      </c>
      <c r="ED570">
        <v>0.34552529182879399</v>
      </c>
    </row>
    <row r="571" spans="1:134" x14ac:dyDescent="0.3">
      <c r="A571" s="24" t="s">
        <v>4056</v>
      </c>
      <c r="B571">
        <v>1.0121872619675401</v>
      </c>
      <c r="C571">
        <v>1.0035453719710501</v>
      </c>
      <c r="D571">
        <v>0.93029388496586496</v>
      </c>
      <c r="E571">
        <v>0.86011106715313501</v>
      </c>
      <c r="F571">
        <v>0.75426931075895598</v>
      </c>
      <c r="G571">
        <v>0.67831600678315995</v>
      </c>
      <c r="H571">
        <v>0.77360301173691604</v>
      </c>
      <c r="I571">
        <v>0.77935624146087101</v>
      </c>
      <c r="J571">
        <v>0.78768402959420103</v>
      </c>
      <c r="K571">
        <v>0.87097306129791496</v>
      </c>
      <c r="L571">
        <v>0.81595920203989802</v>
      </c>
      <c r="M571">
        <v>0.77693474962063702</v>
      </c>
      <c r="N571">
        <v>0.68997379462865605</v>
      </c>
      <c r="O571">
        <v>0.72436199838692505</v>
      </c>
      <c r="P571">
        <v>0.73606890337950304</v>
      </c>
      <c r="Q571">
        <v>0.70955315870570101</v>
      </c>
      <c r="R571">
        <v>0.67371507948757503</v>
      </c>
      <c r="S571">
        <v>0.68229287537711802</v>
      </c>
      <c r="T571">
        <v>0.65646364201367302</v>
      </c>
      <c r="U571">
        <v>0.63891502038256498</v>
      </c>
      <c r="V571">
        <v>0.64518657886484798</v>
      </c>
      <c r="W571">
        <v>0.87336931719829403</v>
      </c>
      <c r="X571">
        <v>0.73690812166823505</v>
      </c>
      <c r="Y571">
        <v>0.58310427556840805</v>
      </c>
      <c r="Z571">
        <v>0.64124920735573898</v>
      </c>
      <c r="AA571">
        <v>0.67291650115198198</v>
      </c>
      <c r="AB571">
        <v>0.76061929337038503</v>
      </c>
      <c r="AC571">
        <v>0.69817570887420199</v>
      </c>
      <c r="AD571">
        <v>0.69641819637893898</v>
      </c>
      <c r="AE571">
        <v>0.59656855029120104</v>
      </c>
      <c r="AF571">
        <v>0.57224606580829795</v>
      </c>
      <c r="AG571">
        <v>0.55132001764224103</v>
      </c>
      <c r="AH571">
        <v>0.57128307951814905</v>
      </c>
      <c r="AI571">
        <v>0.56275251715513397</v>
      </c>
      <c r="AJ571">
        <v>0.50429615353729995</v>
      </c>
      <c r="AK571">
        <v>0.55456573730758696</v>
      </c>
      <c r="AL571">
        <v>0.59740134435403502</v>
      </c>
      <c r="AM571">
        <v>0.61482326844871604</v>
      </c>
      <c r="AN571">
        <v>0.576433838920555</v>
      </c>
      <c r="AO571">
        <v>0.54260547958538097</v>
      </c>
      <c r="AP571">
        <v>0.59662564186160205</v>
      </c>
      <c r="AQ571">
        <v>0.479030208231499</v>
      </c>
      <c r="AR571">
        <v>0.52379087526923795</v>
      </c>
      <c r="AS571">
        <v>0.56705832366447095</v>
      </c>
      <c r="AT571">
        <v>0.75</v>
      </c>
      <c r="AU571">
        <v>0.66045321037690996</v>
      </c>
      <c r="AV571">
        <v>0.66888808640556796</v>
      </c>
      <c r="AW571">
        <v>0.67561986884054404</v>
      </c>
      <c r="AX571">
        <v>0.669141914191419</v>
      </c>
      <c r="AY571">
        <v>0.69489649785184204</v>
      </c>
      <c r="AZ571">
        <v>0.66276301396306603</v>
      </c>
      <c r="BA571">
        <v>0.68220670703455799</v>
      </c>
      <c r="BB571">
        <v>0.77075763154103505</v>
      </c>
      <c r="BC571">
        <v>0.75117673608872304</v>
      </c>
      <c r="BD571">
        <v>0.77263229505806896</v>
      </c>
      <c r="BE571">
        <v>0.82777144717564699</v>
      </c>
      <c r="BF571">
        <v>0.91072010426849104</v>
      </c>
      <c r="BG571">
        <v>0.99060925332111804</v>
      </c>
      <c r="BH571">
        <v>0.97185368474173395</v>
      </c>
      <c r="BI571">
        <v>0.84534055378267803</v>
      </c>
      <c r="BJ571">
        <v>0.93847507800624097</v>
      </c>
      <c r="BK571">
        <v>0.97854693356726996</v>
      </c>
      <c r="BL571">
        <v>1.1897080174221699</v>
      </c>
      <c r="BM571">
        <v>1.2802734689928701</v>
      </c>
      <c r="BN571">
        <v>1.6182639561148799</v>
      </c>
      <c r="BO571">
        <v>1.31129032258064</v>
      </c>
      <c r="BP571">
        <v>1.1361257387635499</v>
      </c>
      <c r="BQ571">
        <v>0.95279171894604797</v>
      </c>
      <c r="BR571">
        <v>0.99518534835420702</v>
      </c>
      <c r="BS571">
        <v>1.1198163975941799</v>
      </c>
      <c r="BT571">
        <v>1.2956971600944001</v>
      </c>
      <c r="BU571">
        <v>1.3554935999137401</v>
      </c>
      <c r="BV571">
        <v>0.85928945127144396</v>
      </c>
      <c r="BW571">
        <v>0.82563906905761197</v>
      </c>
      <c r="BX571">
        <v>1.2639578163771701</v>
      </c>
      <c r="BY571">
        <v>1.44582779820198</v>
      </c>
      <c r="BZ571">
        <v>1.55855801088179</v>
      </c>
      <c r="CA571">
        <v>1.4038730645962201</v>
      </c>
      <c r="CB571">
        <v>1.2060990492835699</v>
      </c>
      <c r="CC571">
        <v>1.3477896250149799</v>
      </c>
      <c r="CD571">
        <v>1.14568493664242</v>
      </c>
      <c r="CE571">
        <v>1.1389975640363199</v>
      </c>
      <c r="CF571">
        <v>1.14037508897831</v>
      </c>
      <c r="CG571">
        <v>0.961399971194008</v>
      </c>
      <c r="CH571">
        <v>0.98374243834341601</v>
      </c>
      <c r="CI571">
        <v>1.0092477972766301</v>
      </c>
      <c r="CJ571">
        <v>1.01842166434217</v>
      </c>
      <c r="CK571">
        <v>0.98185776487663301</v>
      </c>
      <c r="CL571">
        <v>0.93908778525066805</v>
      </c>
      <c r="CM571">
        <v>0.98092723437522999</v>
      </c>
      <c r="CN571">
        <v>0.95850684116597296</v>
      </c>
      <c r="CO571">
        <v>0.96830985915492995</v>
      </c>
      <c r="CP571">
        <v>1.0145341409526101</v>
      </c>
      <c r="CQ571">
        <v>0.93776384030876803</v>
      </c>
      <c r="CR571">
        <v>0.83673778181267999</v>
      </c>
      <c r="CS571">
        <v>0.78385564760309201</v>
      </c>
      <c r="CT571">
        <v>0.80520679174424303</v>
      </c>
      <c r="CU571">
        <v>0.74905183312263002</v>
      </c>
      <c r="CV571">
        <v>0.848133150527692</v>
      </c>
      <c r="CW571">
        <v>0.76273193841294895</v>
      </c>
      <c r="CX571">
        <v>0.72391412880678996</v>
      </c>
      <c r="CY571">
        <v>0.587870819543304</v>
      </c>
      <c r="CZ571">
        <v>0.60701372762279904</v>
      </c>
      <c r="DA571">
        <v>0.52708638360175697</v>
      </c>
      <c r="DB571">
        <v>0.50524170064065199</v>
      </c>
      <c r="DC571">
        <v>0.438791459340092</v>
      </c>
      <c r="DD571">
        <v>0.52186664366428004</v>
      </c>
      <c r="DE571">
        <v>0.48287397280197802</v>
      </c>
      <c r="DF571">
        <v>0.56303951730935797</v>
      </c>
      <c r="DG571">
        <v>0.65907460545193697</v>
      </c>
      <c r="DH571">
        <v>0.73012277983073104</v>
      </c>
      <c r="DI571">
        <v>0.66521151647437904</v>
      </c>
      <c r="DJ571">
        <v>0.60411143465600403</v>
      </c>
      <c r="DK571">
        <v>0.59286234522942505</v>
      </c>
      <c r="DL571">
        <v>0.56804149172635199</v>
      </c>
      <c r="DM571">
        <v>0.54093342465370498</v>
      </c>
      <c r="DN571">
        <v>0.54982721714677396</v>
      </c>
      <c r="DO571">
        <v>0.53993378706716499</v>
      </c>
      <c r="DP571">
        <v>0.48927575809296198</v>
      </c>
      <c r="DQ571">
        <v>0.53434456606050196</v>
      </c>
      <c r="DR571">
        <v>0.53341791130845995</v>
      </c>
      <c r="DS571">
        <v>0.477784453408863</v>
      </c>
      <c r="DT571">
        <v>0.55502203140887996</v>
      </c>
      <c r="DU571">
        <v>0.54249291784702502</v>
      </c>
      <c r="DV571">
        <v>0.48214385827213102</v>
      </c>
      <c r="DW571">
        <v>0.48831580586262102</v>
      </c>
      <c r="DX571">
        <v>0.52907777013076396</v>
      </c>
      <c r="DY571">
        <v>0.56809884043578596</v>
      </c>
      <c r="DZ571">
        <v>0.52580417108518895</v>
      </c>
      <c r="EA571">
        <v>0.55141290216530403</v>
      </c>
      <c r="EB571">
        <v>0.59914841849148404</v>
      </c>
      <c r="EC571">
        <v>0.55785440613026804</v>
      </c>
      <c r="ED571">
        <v>0.504280155642023</v>
      </c>
    </row>
    <row r="572" spans="1:134" x14ac:dyDescent="0.3">
      <c r="A572" s="24" t="s">
        <v>4058</v>
      </c>
      <c r="B572">
        <v>1.2231206421749601</v>
      </c>
      <c r="C572">
        <v>1.26725072518972</v>
      </c>
      <c r="D572">
        <v>1.35368747985584</v>
      </c>
      <c r="E572">
        <v>1.53413336849971</v>
      </c>
      <c r="F572">
        <v>1.4470253961744599</v>
      </c>
      <c r="G572">
        <v>1.5424316154243201</v>
      </c>
      <c r="H572">
        <v>2.0152063187421598</v>
      </c>
      <c r="I572">
        <v>1.77760801539614</v>
      </c>
      <c r="J572">
        <v>1.6934459307973999</v>
      </c>
      <c r="K572">
        <v>2.09723117513904</v>
      </c>
      <c r="L572">
        <v>1.9859007049647499</v>
      </c>
      <c r="M572">
        <v>1.8892261001517501</v>
      </c>
      <c r="N572">
        <v>1.63291273459866</v>
      </c>
      <c r="O572">
        <v>1.80633968925479</v>
      </c>
      <c r="P572">
        <v>1.8661331948750099</v>
      </c>
      <c r="Q572">
        <v>1.71494607087827</v>
      </c>
      <c r="R572">
        <v>1.72711838246643</v>
      </c>
      <c r="S572">
        <v>1.6183182486269101</v>
      </c>
      <c r="T572">
        <v>1.64698570540709</v>
      </c>
      <c r="U572">
        <v>1.4487300094073401</v>
      </c>
      <c r="V572">
        <v>1.22295390404515</v>
      </c>
      <c r="W572">
        <v>1.22586432089634</v>
      </c>
      <c r="X572">
        <v>1.17591721542803</v>
      </c>
      <c r="Y572">
        <v>1.0152687522839601</v>
      </c>
      <c r="Z572">
        <v>1.0431198478123</v>
      </c>
      <c r="AA572">
        <v>1.2727417176451901</v>
      </c>
      <c r="AB572">
        <v>1.2004763795156801</v>
      </c>
      <c r="AC572">
        <v>1.22676049641006</v>
      </c>
      <c r="AD572">
        <v>1.41010944836142</v>
      </c>
      <c r="AE572">
        <v>1.1648040295923201</v>
      </c>
      <c r="AF572">
        <v>1.0061469288937099</v>
      </c>
      <c r="AG572">
        <v>1.1026400352844801</v>
      </c>
      <c r="AH572">
        <v>1.0757308126859899</v>
      </c>
      <c r="AI572">
        <v>1.05015070865132</v>
      </c>
      <c r="AJ572">
        <v>0.84959447522685305</v>
      </c>
      <c r="AK572">
        <v>0.99195839553137199</v>
      </c>
      <c r="AL572">
        <v>1.11118258128839</v>
      </c>
      <c r="AM572">
        <v>1.0930191439088299</v>
      </c>
      <c r="AN572">
        <v>1.11100376775191</v>
      </c>
      <c r="AO572">
        <v>0.96517267669148499</v>
      </c>
      <c r="AP572">
        <v>1.1166354226098301</v>
      </c>
      <c r="AQ572">
        <v>0.870075276175579</v>
      </c>
      <c r="AR572">
        <v>0.91377847398994805</v>
      </c>
      <c r="AS572">
        <v>0.97723595836124999</v>
      </c>
      <c r="AT572">
        <v>0.94934640522875802</v>
      </c>
      <c r="AU572">
        <v>0.86802421935250995</v>
      </c>
      <c r="AV572">
        <v>0.92249105413479504</v>
      </c>
      <c r="AW572">
        <v>0.92175033450617005</v>
      </c>
      <c r="AX572">
        <v>0.92079207920792105</v>
      </c>
      <c r="AY572">
        <v>1.04478583517771</v>
      </c>
      <c r="AZ572">
        <v>1.0115327620643</v>
      </c>
      <c r="BA572">
        <v>0.87872058283139798</v>
      </c>
      <c r="BB572">
        <v>0.94924044756767201</v>
      </c>
      <c r="BC572">
        <v>1.00586756077116</v>
      </c>
      <c r="BD572">
        <v>1.1257430714158501</v>
      </c>
      <c r="BE572">
        <v>1.28764447338434</v>
      </c>
      <c r="BF572">
        <v>1.3880742913001001</v>
      </c>
      <c r="BG572">
        <v>1.29899875662588</v>
      </c>
      <c r="BH572">
        <v>1.5204545084569201</v>
      </c>
      <c r="BI572">
        <v>1.42797279437836</v>
      </c>
      <c r="BJ572">
        <v>1.5009200736058901</v>
      </c>
      <c r="BK572">
        <v>1.5009200736058901</v>
      </c>
      <c r="BL572">
        <v>1.5009200736058901</v>
      </c>
      <c r="BM572">
        <v>2.05101744654778</v>
      </c>
      <c r="BN572">
        <v>2.14262665375928</v>
      </c>
      <c r="BO572">
        <v>2.0129032258064501</v>
      </c>
      <c r="BP572">
        <v>1.5218126479540099</v>
      </c>
      <c r="BQ572">
        <v>1.2594102885821801</v>
      </c>
      <c r="BR572">
        <v>1.23513122285858</v>
      </c>
      <c r="BS572">
        <v>1.5495409939854401</v>
      </c>
      <c r="BT572">
        <v>1.6004751410575</v>
      </c>
      <c r="BU572">
        <v>1.7575206789790701</v>
      </c>
      <c r="BV572">
        <v>1.1756296386421701</v>
      </c>
      <c r="BW572">
        <v>1.0957649752003</v>
      </c>
      <c r="BX572">
        <v>1.36495137264557</v>
      </c>
      <c r="BY572">
        <v>1.36495137264557</v>
      </c>
      <c r="BZ572">
        <v>1.36495137264557</v>
      </c>
      <c r="CA572">
        <v>1.36495137264557</v>
      </c>
      <c r="CB572">
        <v>1.4042277500715701</v>
      </c>
      <c r="CC572">
        <v>1.3672576973763</v>
      </c>
      <c r="CD572">
        <v>1.4755942115918099</v>
      </c>
      <c r="CE572">
        <v>1.5117738244629799</v>
      </c>
      <c r="CF572">
        <v>1.47595043363308</v>
      </c>
      <c r="CG572">
        <v>1.4057323923376099</v>
      </c>
      <c r="CH572">
        <v>1.5457771056305301</v>
      </c>
      <c r="CI572">
        <v>1.5684846719580601</v>
      </c>
      <c r="CJ572">
        <v>1.4862273361227301</v>
      </c>
      <c r="CK572">
        <v>1.2583454281567501</v>
      </c>
      <c r="CL572">
        <v>1.1982730770360399</v>
      </c>
      <c r="CM572">
        <v>1.2552918442907099</v>
      </c>
      <c r="CN572">
        <v>1.38013087447948</v>
      </c>
      <c r="CO572">
        <v>1.42969888295289</v>
      </c>
      <c r="CP572">
        <v>1.42335382441796</v>
      </c>
      <c r="CQ572">
        <v>1.38101555903992</v>
      </c>
      <c r="CR572">
        <v>2.0018157058556501</v>
      </c>
      <c r="CS572">
        <v>1.8259225673577899</v>
      </c>
      <c r="CT572">
        <v>1.6215528078802099</v>
      </c>
      <c r="CU572">
        <v>1.8884323640960801</v>
      </c>
      <c r="CV572">
        <v>2.3164238114976201</v>
      </c>
      <c r="CW572">
        <v>2.1334386103434699</v>
      </c>
      <c r="CX572">
        <v>2.1108961557663499</v>
      </c>
      <c r="CY572">
        <v>2.3998428314518399</v>
      </c>
      <c r="CZ572">
        <v>2.8704547458773</v>
      </c>
      <c r="DA572">
        <v>2.39677891654466</v>
      </c>
      <c r="DB572">
        <v>2.1898660454280701</v>
      </c>
      <c r="DC572">
        <v>1.9731276080129601</v>
      </c>
      <c r="DD572">
        <v>1.6849248109491399</v>
      </c>
      <c r="DE572">
        <v>1.5620682132208601</v>
      </c>
      <c r="DF572">
        <v>1.5263299381702</v>
      </c>
      <c r="DG572">
        <v>2.0818388330942099</v>
      </c>
      <c r="DH572">
        <v>2.3185123375849299</v>
      </c>
      <c r="DI572">
        <v>1.99711939655812</v>
      </c>
      <c r="DJ572">
        <v>1.7963985107276901</v>
      </c>
      <c r="DK572">
        <v>1.7625637290604499</v>
      </c>
      <c r="DL572">
        <v>1.5283366989670699</v>
      </c>
      <c r="DM572">
        <v>1.7248368114280901</v>
      </c>
      <c r="DN572">
        <v>2.0020426151069599</v>
      </c>
      <c r="DO572">
        <v>1.7860441324827001</v>
      </c>
      <c r="DP572">
        <v>1.88598736985834</v>
      </c>
      <c r="DQ572">
        <v>2.1388146743658298</v>
      </c>
      <c r="DR572">
        <v>2.3556888299406</v>
      </c>
      <c r="DS572">
        <v>3.4503476096472401</v>
      </c>
      <c r="DT572">
        <v>2.3019997740368301</v>
      </c>
      <c r="DU572">
        <v>2.8682719546742201</v>
      </c>
      <c r="DV572">
        <v>3.42125918035544</v>
      </c>
      <c r="DW572">
        <v>4.1315763400376504</v>
      </c>
      <c r="DX572">
        <v>5.1904106446432703</v>
      </c>
      <c r="DY572">
        <v>4.7331833980780997</v>
      </c>
      <c r="DZ572">
        <v>3.96194179333098</v>
      </c>
      <c r="EA572">
        <v>4.0511663354204304</v>
      </c>
      <c r="EB572">
        <v>5.0030413625304098</v>
      </c>
      <c r="EC572">
        <v>5.1647509578544097</v>
      </c>
      <c r="ED572">
        <v>4.9805447470817104</v>
      </c>
    </row>
    <row r="573" spans="1:134" x14ac:dyDescent="0.3">
      <c r="A573" s="24" t="s">
        <v>4062</v>
      </c>
      <c r="B573">
        <v>2.1635319622663598</v>
      </c>
      <c r="C573">
        <v>2.2268452049576601</v>
      </c>
      <c r="D573">
        <v>2.4260892496117701</v>
      </c>
      <c r="E573">
        <v>1.6630767652790599</v>
      </c>
      <c r="F573">
        <v>1.6095960631535799</v>
      </c>
      <c r="G573">
        <v>1.3064956130649601</v>
      </c>
      <c r="H573">
        <v>1.58263822248468</v>
      </c>
      <c r="I573">
        <v>1.7291277967944301</v>
      </c>
      <c r="J573">
        <v>1.8444062476645999</v>
      </c>
      <c r="K573">
        <v>2.02377561575247</v>
      </c>
      <c r="L573">
        <v>1.966401679916</v>
      </c>
      <c r="M573">
        <v>1.8937784522003001</v>
      </c>
      <c r="N573">
        <v>1.6526046321402099</v>
      </c>
      <c r="O573">
        <v>1.90829820583446</v>
      </c>
      <c r="P573">
        <v>1.98982942137654</v>
      </c>
      <c r="Q573">
        <v>2.1802773497688799</v>
      </c>
      <c r="R573">
        <v>1.81200802592993</v>
      </c>
      <c r="S573">
        <v>2.0530672236404399</v>
      </c>
      <c r="T573">
        <v>2.0898073337476699</v>
      </c>
      <c r="U573">
        <v>1.7701473816243301</v>
      </c>
      <c r="V573">
        <v>1.58043273753528</v>
      </c>
      <c r="W573">
        <v>1.5940957086880601</v>
      </c>
      <c r="X573">
        <v>1.73408592035121</v>
      </c>
      <c r="Y573">
        <v>1.44743322899951</v>
      </c>
      <c r="Z573">
        <v>1.41724793912492</v>
      </c>
      <c r="AA573">
        <v>1.65726543258918</v>
      </c>
      <c r="AB573">
        <v>1.6181024215958699</v>
      </c>
      <c r="AC573">
        <v>1.71968364160842</v>
      </c>
      <c r="AD573">
        <v>1.67705667132516</v>
      </c>
      <c r="AE573">
        <v>1.5085732263646401</v>
      </c>
      <c r="AF573">
        <v>1.19637158263768</v>
      </c>
      <c r="AG573">
        <v>1.2255056392161801</v>
      </c>
      <c r="AH573">
        <v>1.3733072357219001</v>
      </c>
      <c r="AI573">
        <v>1.3916500994035801</v>
      </c>
      <c r="AJ573">
        <v>1.3041034288926401</v>
      </c>
      <c r="AK573">
        <v>1.43496894110849</v>
      </c>
      <c r="AL573">
        <v>1.4183256681568199</v>
      </c>
      <c r="AM573">
        <v>1.44021346020928</v>
      </c>
      <c r="AN573">
        <v>1.4153221910926499</v>
      </c>
      <c r="AO573">
        <v>1.41126088860772</v>
      </c>
      <c r="AP573">
        <v>1.5029749775857899</v>
      </c>
      <c r="AQ573">
        <v>1.37843386450288</v>
      </c>
      <c r="AR573">
        <v>1.2907120945107999</v>
      </c>
      <c r="AS573">
        <v>1.3596326377200001</v>
      </c>
      <c r="AT573">
        <v>1.3888888888888899</v>
      </c>
      <c r="AU573">
        <v>1.3888888888888899</v>
      </c>
      <c r="AV573">
        <v>1.3888888888888899</v>
      </c>
      <c r="AW573">
        <v>1.3888888888888899</v>
      </c>
      <c r="AX573">
        <v>1.3498349834983501</v>
      </c>
      <c r="AY573">
        <v>1.4288504101028501</v>
      </c>
      <c r="AZ573">
        <v>1.4783475966797499</v>
      </c>
      <c r="BA573">
        <v>1.3276669169688899</v>
      </c>
      <c r="BB573">
        <v>1.30460533687631</v>
      </c>
      <c r="BC573">
        <v>1.4683177870698001</v>
      </c>
      <c r="BD573">
        <v>1.67160697798727</v>
      </c>
      <c r="BE573">
        <v>2.0153019697216301</v>
      </c>
      <c r="BF573">
        <v>2.2170057381324999</v>
      </c>
      <c r="BG573">
        <v>2.2170057381324999</v>
      </c>
      <c r="BH573">
        <v>2.2170057381324999</v>
      </c>
      <c r="BI573">
        <v>1.70035135222255</v>
      </c>
      <c r="BJ573">
        <v>1.9441555324426001</v>
      </c>
      <c r="BK573">
        <v>1.96666400829412</v>
      </c>
      <c r="BL573">
        <v>3.1440554928214199</v>
      </c>
      <c r="BM573">
        <v>3.7650359573027199</v>
      </c>
      <c r="BN573">
        <v>3.6656986124556301</v>
      </c>
      <c r="BO573">
        <v>3.45</v>
      </c>
      <c r="BP573">
        <v>3.0597291334525001</v>
      </c>
      <c r="BQ573">
        <v>3.4284818067754101</v>
      </c>
      <c r="BR573">
        <v>3.6660582793127299</v>
      </c>
      <c r="BS573">
        <v>4.2735042735042699</v>
      </c>
      <c r="BT573">
        <v>4.3278473296759996</v>
      </c>
      <c r="BU573">
        <v>6.2968839050538401</v>
      </c>
      <c r="BV573">
        <v>3.1664436062781398</v>
      </c>
      <c r="BW573">
        <v>3.5406333460511301</v>
      </c>
      <c r="BX573">
        <v>4.3548387096774199</v>
      </c>
      <c r="BY573">
        <v>4.7035744076122201</v>
      </c>
      <c r="BZ573">
        <v>3.5715371287881101</v>
      </c>
      <c r="CA573">
        <v>3.3550735628697099</v>
      </c>
      <c r="CB573">
        <v>3.3550735628697099</v>
      </c>
      <c r="CC573">
        <v>3.3550735628697099</v>
      </c>
      <c r="CD573">
        <v>3.3550735628697099</v>
      </c>
      <c r="CE573">
        <v>3.3550735628697099</v>
      </c>
      <c r="CF573">
        <v>3.3550735628697099</v>
      </c>
      <c r="CG573">
        <v>6.8157966618266501</v>
      </c>
      <c r="CH573">
        <v>6.2049208934388096</v>
      </c>
      <c r="CI573">
        <v>6.591918456498</v>
      </c>
      <c r="CJ573">
        <v>8.8113086936308704</v>
      </c>
      <c r="CK573">
        <v>9.2699564586357006</v>
      </c>
      <c r="CL573">
        <v>9.5568151781256407</v>
      </c>
      <c r="CM573">
        <v>9.3785494077559601</v>
      </c>
      <c r="CN573">
        <v>8.4815585960737696</v>
      </c>
      <c r="CO573">
        <v>9.4721345313258904</v>
      </c>
      <c r="CP573">
        <v>9.6553589947845406</v>
      </c>
      <c r="CQ573">
        <v>9.8977807260885307</v>
      </c>
      <c r="CR573">
        <v>8.6896656075049208</v>
      </c>
      <c r="CS573">
        <v>8.6639103638012394</v>
      </c>
      <c r="CT573">
        <v>6.6532995973966003</v>
      </c>
      <c r="CU573">
        <v>6.7936156763590398</v>
      </c>
      <c r="CV573">
        <v>7.7814622325670397</v>
      </c>
      <c r="CW573">
        <v>10.578760363205699</v>
      </c>
      <c r="CX573">
        <v>8.4903894158761908</v>
      </c>
      <c r="CY573">
        <v>7.6105846972238602</v>
      </c>
      <c r="CZ573">
        <v>6.6315882301067104</v>
      </c>
      <c r="DA573">
        <v>6.4494875549048301</v>
      </c>
      <c r="DB573">
        <v>5.6493884682585902</v>
      </c>
      <c r="DC573">
        <v>4.8525173150551399</v>
      </c>
      <c r="DD573">
        <v>5.0907156617499103</v>
      </c>
      <c r="DE573">
        <v>4.6396625699949103</v>
      </c>
      <c r="DF573">
        <v>4.5102900325577204</v>
      </c>
      <c r="DG573">
        <v>6.4726805356288901</v>
      </c>
      <c r="DH573">
        <v>6.49660269400405</v>
      </c>
      <c r="DI573">
        <v>5.6572675843021996</v>
      </c>
      <c r="DJ573">
        <v>5.1139409216683296</v>
      </c>
      <c r="DK573">
        <v>5.1944646758922097</v>
      </c>
      <c r="DL573">
        <v>4.8348902415992301</v>
      </c>
      <c r="DM573">
        <v>4.5189606250786198</v>
      </c>
      <c r="DN573">
        <v>4.3244680106887499</v>
      </c>
      <c r="DO573">
        <v>4.38625158072721</v>
      </c>
      <c r="DP573">
        <v>4.9652955566934098</v>
      </c>
      <c r="DQ573">
        <v>5.2572610531758999</v>
      </c>
      <c r="DR573">
        <v>5.8820137246986901</v>
      </c>
      <c r="DS573">
        <v>5.2956827740108201</v>
      </c>
      <c r="DT573">
        <v>5.0276804880804402</v>
      </c>
      <c r="DU573">
        <v>6.2903682719546703</v>
      </c>
      <c r="DV573">
        <v>7.9749957952570503</v>
      </c>
      <c r="DW573">
        <v>8.4556481861544803</v>
      </c>
      <c r="DX573">
        <v>12.8756595549438</v>
      </c>
      <c r="DY573">
        <v>9.0034173554925996</v>
      </c>
      <c r="DZ573">
        <v>8.0196182396606606</v>
      </c>
      <c r="EA573">
        <v>7.4567761024522197</v>
      </c>
      <c r="EB573">
        <v>6.2454379562043796</v>
      </c>
      <c r="EC573">
        <v>5.8329501915708803</v>
      </c>
      <c r="ED573">
        <v>5.0910505836575899</v>
      </c>
    </row>
    <row r="574" spans="1:134" x14ac:dyDescent="0.3">
      <c r="A574" s="24" t="s">
        <v>4064</v>
      </c>
      <c r="B574">
        <v>1.5465065992851701</v>
      </c>
      <c r="C574">
        <v>1.59181100076182</v>
      </c>
      <c r="D574">
        <v>1.45469925679041</v>
      </c>
      <c r="E574">
        <v>1.43821524169561</v>
      </c>
      <c r="F574">
        <v>1.3677120507337699</v>
      </c>
      <c r="G574">
        <v>1.37478134925901</v>
      </c>
      <c r="H574">
        <v>1.5933137860780999</v>
      </c>
      <c r="I574">
        <v>1.87705518077245</v>
      </c>
      <c r="J574">
        <v>1.8591234242582799</v>
      </c>
      <c r="K574">
        <v>2.0779742185977499</v>
      </c>
      <c r="L574">
        <v>2.0502827163641801</v>
      </c>
      <c r="M574">
        <v>2.307693</v>
      </c>
      <c r="N574">
        <v>2.0810496781132102</v>
      </c>
      <c r="O574">
        <v>2.3809837535951801</v>
      </c>
      <c r="P574">
        <v>2.0580802834323402</v>
      </c>
      <c r="Q574">
        <v>2.0054527765793502</v>
      </c>
      <c r="R574">
        <v>1.9494942151566601</v>
      </c>
      <c r="S574">
        <v>1.81968623655914</v>
      </c>
      <c r="T574">
        <v>1.7748726460534501</v>
      </c>
      <c r="U574">
        <v>2.0925302367513301</v>
      </c>
      <c r="V574">
        <v>1.5908054076513001</v>
      </c>
      <c r="W574">
        <v>1.7310027696036001</v>
      </c>
      <c r="X574">
        <v>1.7102062684227</v>
      </c>
      <c r="Y574">
        <v>1.6633937479146499</v>
      </c>
      <c r="Z574">
        <v>1.58894735732403</v>
      </c>
      <c r="AA574">
        <v>1.70994545006753</v>
      </c>
      <c r="AB574">
        <v>1.40837370861453</v>
      </c>
      <c r="AC574">
        <v>1.4350005341321499</v>
      </c>
      <c r="AD574">
        <v>1.3806369564876</v>
      </c>
      <c r="AE574">
        <v>1.24835063906816</v>
      </c>
      <c r="AF574">
        <v>1.2298698721879</v>
      </c>
      <c r="AG574">
        <v>1.2625838037930801</v>
      </c>
      <c r="AH574">
        <v>1.2510209608376699</v>
      </c>
      <c r="AI574">
        <v>1.34059208779581</v>
      </c>
      <c r="AJ574">
        <v>1.1921752429133501</v>
      </c>
      <c r="AK574">
        <v>1.33100755686105</v>
      </c>
      <c r="AL574">
        <v>1.45716739780658</v>
      </c>
      <c r="AM574">
        <v>1.3959490765595599</v>
      </c>
      <c r="AN574">
        <v>1.2720191881621701</v>
      </c>
      <c r="AO574">
        <v>1.1978875857705999</v>
      </c>
      <c r="AP574">
        <v>1.2639739962507099</v>
      </c>
      <c r="AQ574">
        <v>1.0189735115847101</v>
      </c>
      <c r="AR574">
        <v>1.1196300045688901</v>
      </c>
      <c r="AS574">
        <v>1.1828908061379599</v>
      </c>
      <c r="AT574">
        <v>1.12242366503268</v>
      </c>
      <c r="AU574">
        <v>1.0514241553582899</v>
      </c>
      <c r="AV574">
        <v>1.17047558681593</v>
      </c>
      <c r="AW574">
        <v>1.1791901944265499</v>
      </c>
      <c r="AX574">
        <v>1.1233819059405901</v>
      </c>
      <c r="AY574">
        <v>1.08159026168468</v>
      </c>
      <c r="AZ574">
        <v>1.00849891416254</v>
      </c>
      <c r="BA574">
        <v>0.95737557955616603</v>
      </c>
      <c r="BB574">
        <v>0.97029666245137802</v>
      </c>
      <c r="BC574">
        <v>0.96417758429761402</v>
      </c>
      <c r="BD574">
        <v>0.96417758429761402</v>
      </c>
      <c r="BE574">
        <v>0.96417758429761402</v>
      </c>
      <c r="BF574">
        <v>0.96417758429761402</v>
      </c>
      <c r="BG574">
        <v>0.96417758429761402</v>
      </c>
      <c r="BH574">
        <v>1.07190697553273</v>
      </c>
      <c r="BI574">
        <v>1.2794481384779</v>
      </c>
      <c r="BJ574">
        <v>1.4044204672373799</v>
      </c>
      <c r="BK574">
        <v>1.35331652125369</v>
      </c>
      <c r="BL574">
        <v>1.5225785400871099</v>
      </c>
      <c r="BM574">
        <v>1.68313468186655</v>
      </c>
      <c r="BN574">
        <v>2.0887637512100699</v>
      </c>
      <c r="BO574">
        <v>1.76178712903226</v>
      </c>
      <c r="BP574">
        <v>1.39731801536306</v>
      </c>
      <c r="BQ574">
        <v>1.19076379705144</v>
      </c>
      <c r="BR574">
        <v>1.1074428299452499</v>
      </c>
      <c r="BS574">
        <v>1.3051846027223799</v>
      </c>
      <c r="BT574">
        <v>1.37901557806224</v>
      </c>
      <c r="BU574">
        <v>1.55692231173272</v>
      </c>
      <c r="BV574">
        <v>1.04471846179584</v>
      </c>
      <c r="BW574">
        <v>1.0095973445249899</v>
      </c>
      <c r="BX574">
        <v>1.2275724240074399</v>
      </c>
      <c r="BY574">
        <v>1.25000928666317</v>
      </c>
      <c r="BZ574">
        <v>1.1725868461047499</v>
      </c>
      <c r="CA574">
        <v>1.21763946493327</v>
      </c>
      <c r="CB574">
        <v>1.1775303912853501</v>
      </c>
      <c r="CC574">
        <v>1.2798245492392499</v>
      </c>
      <c r="CD574">
        <v>1.27003573667242</v>
      </c>
      <c r="CE574">
        <v>1.3150800885805001</v>
      </c>
      <c r="CF574">
        <v>1.30743679997676</v>
      </c>
      <c r="CG574">
        <v>1.29073039752268</v>
      </c>
      <c r="CH574">
        <v>1.1901782573289901</v>
      </c>
      <c r="CI574">
        <v>1.22781209641011</v>
      </c>
      <c r="CJ574">
        <v>1.1421345914690799</v>
      </c>
      <c r="CK574">
        <v>1.0014516792452799</v>
      </c>
      <c r="CL574">
        <v>0.92965595612205998</v>
      </c>
      <c r="CM574">
        <v>0.92929976398743197</v>
      </c>
      <c r="CN574">
        <v>0.91406241671624</v>
      </c>
      <c r="CO574">
        <v>0.95500084689169495</v>
      </c>
      <c r="CP574">
        <v>0.96424128477597604</v>
      </c>
      <c r="CQ574">
        <v>0.90227613979013399</v>
      </c>
      <c r="CR574">
        <v>0.83801833862914199</v>
      </c>
      <c r="CS574">
        <v>0.81341304274318704</v>
      </c>
      <c r="CT574">
        <v>0.77484957750513195</v>
      </c>
      <c r="CU574">
        <v>0.78406130689001297</v>
      </c>
      <c r="CV574">
        <v>0.82654990594012101</v>
      </c>
      <c r="CW574">
        <v>0.88308953410610802</v>
      </c>
      <c r="CX574">
        <v>0.88308953410610802</v>
      </c>
      <c r="CY574">
        <v>0.68703135965906503</v>
      </c>
      <c r="CZ574">
        <v>0.71905540433287296</v>
      </c>
      <c r="DA574">
        <v>0.67349946998535903</v>
      </c>
      <c r="DB574">
        <v>0.64177251456027995</v>
      </c>
      <c r="DC574">
        <v>0.50085337366753102</v>
      </c>
      <c r="DD574">
        <v>0.55294214899795902</v>
      </c>
      <c r="DE574">
        <v>0.51241043996800195</v>
      </c>
      <c r="DF574">
        <v>0.54684123779085403</v>
      </c>
      <c r="DG574">
        <v>0.65528107065997099</v>
      </c>
      <c r="DH574">
        <v>0.67395969126236799</v>
      </c>
      <c r="DI574">
        <v>0.80181769343846099</v>
      </c>
      <c r="DJ574">
        <v>1.83841105654309</v>
      </c>
      <c r="DK574">
        <v>1.44938091769847</v>
      </c>
      <c r="DL574">
        <v>1.2740981796522</v>
      </c>
      <c r="DM574">
        <v>1.4760353913031301</v>
      </c>
      <c r="DN574">
        <v>1.219972858402</v>
      </c>
      <c r="DO574">
        <v>1.1367027096150799</v>
      </c>
      <c r="DP574">
        <v>1.1392729134664601</v>
      </c>
      <c r="DQ574">
        <v>1.2152029647505</v>
      </c>
      <c r="DR574">
        <v>1.19514445533706</v>
      </c>
      <c r="DS574">
        <v>1.24738935141476</v>
      </c>
      <c r="DT574">
        <v>1.4334538470229401</v>
      </c>
      <c r="DU574">
        <v>1.5424929178470299</v>
      </c>
      <c r="DV574">
        <v>1.4268094410495</v>
      </c>
      <c r="DW574">
        <v>1.38851537840936</v>
      </c>
      <c r="DX574">
        <v>1.6144757972011901</v>
      </c>
      <c r="DY574">
        <v>1.7481087712124299</v>
      </c>
      <c r="DZ574">
        <v>1.48315070107223</v>
      </c>
      <c r="EA574">
        <v>1.4913552204904399</v>
      </c>
      <c r="EB574">
        <v>1.5510948905109501</v>
      </c>
      <c r="EC574">
        <v>2.6666666666666701</v>
      </c>
      <c r="ED574">
        <v>2.4700389105058398</v>
      </c>
    </row>
    <row r="575" spans="1:134" x14ac:dyDescent="0.3">
      <c r="A575" s="24" t="s">
        <v>4066</v>
      </c>
      <c r="B575">
        <v>1.7122078540458201</v>
      </c>
      <c r="C575">
        <v>1.75478182132497</v>
      </c>
      <c r="D575">
        <v>1.6206500753025299</v>
      </c>
      <c r="E575">
        <v>1.2907377171157699</v>
      </c>
      <c r="F575">
        <v>1.3806308591347101</v>
      </c>
      <c r="G575">
        <v>1.1845959374769599</v>
      </c>
      <c r="H575">
        <v>1.3090235624123401</v>
      </c>
      <c r="I575">
        <v>1.27028030234027</v>
      </c>
      <c r="J575">
        <v>1.2176475211120199</v>
      </c>
      <c r="K575">
        <v>1.4361318587254699</v>
      </c>
      <c r="L575">
        <v>1.2829364946752699</v>
      </c>
      <c r="M575">
        <v>1.1684376100151701</v>
      </c>
      <c r="N575">
        <v>1.1693963463956301</v>
      </c>
      <c r="O575">
        <v>1.41828932783468</v>
      </c>
      <c r="P575">
        <v>1.35811398072782</v>
      </c>
      <c r="Q575">
        <v>1.5017983882896799</v>
      </c>
      <c r="R575">
        <v>1.3026708164840299</v>
      </c>
      <c r="S575">
        <v>1.3841836682911699</v>
      </c>
      <c r="T575">
        <v>1.3515897761495199</v>
      </c>
      <c r="U575">
        <v>1.45395703512073</v>
      </c>
      <c r="V575">
        <v>1.27521752900596</v>
      </c>
      <c r="W575">
        <v>1.35332970871953</v>
      </c>
      <c r="X575">
        <v>1.20936613201631</v>
      </c>
      <c r="Y575">
        <v>1.25836189961709</v>
      </c>
      <c r="Z575">
        <v>1.48171707989854</v>
      </c>
      <c r="AA575">
        <v>2.1387156161118601</v>
      </c>
      <c r="AB575">
        <v>1.8928155553791199</v>
      </c>
      <c r="AC575">
        <v>1.8512364034044999</v>
      </c>
      <c r="AD575">
        <v>2.0047223042256199</v>
      </c>
      <c r="AE575">
        <v>1.7639968943806099</v>
      </c>
      <c r="AF575">
        <v>1.3645867723120899</v>
      </c>
      <c r="AG575">
        <v>1.2774872408795901</v>
      </c>
      <c r="AH575">
        <v>1.55790009707038</v>
      </c>
      <c r="AI575">
        <v>1.3195023407939499</v>
      </c>
      <c r="AJ575">
        <v>1.3121336224203</v>
      </c>
      <c r="AK575">
        <v>1.62276688977705</v>
      </c>
      <c r="AL575">
        <v>1.8894928118869201</v>
      </c>
      <c r="AM575">
        <v>1.86616945011493</v>
      </c>
      <c r="AN575">
        <v>2.0497214439828699</v>
      </c>
      <c r="AO575">
        <v>2.4818725972066802</v>
      </c>
      <c r="AP575">
        <v>2.0784089982883698</v>
      </c>
      <c r="AQ575">
        <v>1.69289927330792</v>
      </c>
      <c r="AR575">
        <v>2.0054174009529402</v>
      </c>
      <c r="AS575">
        <v>1.87766574608207</v>
      </c>
      <c r="AT575">
        <v>1.91503267973856</v>
      </c>
      <c r="AU575">
        <v>1.8919318051293801</v>
      </c>
      <c r="AV575">
        <v>1.9237713797971201</v>
      </c>
      <c r="AW575">
        <v>1.90627219716867</v>
      </c>
      <c r="AX575">
        <v>1.85808580858086</v>
      </c>
      <c r="AY575">
        <v>1.7689753938289301</v>
      </c>
      <c r="AZ575">
        <v>1.8113377517534299</v>
      </c>
      <c r="BA575">
        <v>1.6855458452493199</v>
      </c>
      <c r="BB575">
        <v>1.67437691088665</v>
      </c>
      <c r="BC575">
        <v>1.5555483912566901</v>
      </c>
      <c r="BD575">
        <v>1.6473103649351299</v>
      </c>
      <c r="BE575">
        <v>1.6148461663682201</v>
      </c>
      <c r="BF575">
        <v>1.8931247963505999</v>
      </c>
      <c r="BG575">
        <v>1.8650611870950899</v>
      </c>
      <c r="BH575">
        <v>1.8525452148008299</v>
      </c>
      <c r="BI575">
        <v>1.84218160719466</v>
      </c>
      <c r="BJ575">
        <v>2.2705816465317201</v>
      </c>
      <c r="BK575">
        <v>3.2219475237259698</v>
      </c>
      <c r="BL575">
        <v>3.7473786094531398</v>
      </c>
      <c r="BM575">
        <v>4.3584120739140202</v>
      </c>
      <c r="BN575">
        <v>5.1677960632462101</v>
      </c>
      <c r="BO575">
        <v>3.96612903225807</v>
      </c>
      <c r="BP575">
        <v>3.1402483211749401</v>
      </c>
      <c r="BQ575">
        <v>2.3290464240903401</v>
      </c>
      <c r="BR575">
        <v>2.1068034489269301</v>
      </c>
      <c r="BS575">
        <v>2.48812915479582</v>
      </c>
      <c r="BT575">
        <v>2.5398165080258202</v>
      </c>
      <c r="BU575">
        <v>3.0298362625344701</v>
      </c>
      <c r="BV575">
        <v>2.1535466601776401</v>
      </c>
      <c r="BW575">
        <v>1.9656619610835599</v>
      </c>
      <c r="BX575">
        <v>2.5806451612903198</v>
      </c>
      <c r="BY575">
        <v>2.6074330377830601</v>
      </c>
      <c r="BZ575">
        <v>2.4377640657770798</v>
      </c>
      <c r="CA575">
        <v>2.6602867933613199</v>
      </c>
      <c r="CB575">
        <v>2.6864142471862702</v>
      </c>
      <c r="CC575">
        <v>2.59224871211214</v>
      </c>
      <c r="CD575">
        <v>2.4953137887081098</v>
      </c>
      <c r="CE575">
        <v>2.5201151546467901</v>
      </c>
      <c r="CF575">
        <v>2.6148728154916698</v>
      </c>
      <c r="CG575">
        <v>2.4657928849200599</v>
      </c>
      <c r="CH575">
        <v>2.5360632852489502</v>
      </c>
      <c r="CI575">
        <v>2.74521226243355</v>
      </c>
      <c r="CJ575">
        <v>2.6281380753138102</v>
      </c>
      <c r="CK575">
        <v>2.4891146589259798</v>
      </c>
      <c r="CL575">
        <v>2.0778877500073398</v>
      </c>
      <c r="CM575">
        <v>2.2376941572138702</v>
      </c>
      <c r="CN575">
        <v>2.1400951814396199</v>
      </c>
      <c r="CO575">
        <v>2.1991864983001501</v>
      </c>
      <c r="CP575">
        <v>2.3612342747208199</v>
      </c>
      <c r="CQ575">
        <v>2.2841032444819702</v>
      </c>
      <c r="CR575">
        <v>2.2998940838250901</v>
      </c>
      <c r="CS575">
        <v>2.3085317307840101</v>
      </c>
      <c r="CT575">
        <v>2.5047341703664801</v>
      </c>
      <c r="CU575">
        <v>2.4668141592920398</v>
      </c>
      <c r="CV575">
        <v>2.4662819245607901</v>
      </c>
      <c r="CW575">
        <v>2.1129095933675499</v>
      </c>
      <c r="CX575">
        <v>2.3152770843734398</v>
      </c>
      <c r="CY575">
        <v>2.0235450575025302</v>
      </c>
      <c r="CZ575">
        <v>1.65495752373674</v>
      </c>
      <c r="DA575">
        <v>1.45680819912152</v>
      </c>
      <c r="DB575">
        <v>1.4778683750727999</v>
      </c>
      <c r="DC575">
        <v>1.22173308286849</v>
      </c>
      <c r="DD575">
        <v>1.3082607320509501</v>
      </c>
      <c r="DE575">
        <v>1.2624536397352899</v>
      </c>
      <c r="DF575">
        <v>1.2351026016308699</v>
      </c>
      <c r="DG575">
        <v>1.44368723098996</v>
      </c>
      <c r="DH575">
        <v>1.5675289069019001</v>
      </c>
      <c r="DI575">
        <v>1.4016956954281601</v>
      </c>
      <c r="DJ575">
        <v>1.19083836759529</v>
      </c>
      <c r="DK575">
        <v>1.2556445739257101</v>
      </c>
      <c r="DL575">
        <v>1.23777839117865</v>
      </c>
      <c r="DM575">
        <v>1.0692870022224401</v>
      </c>
      <c r="DN575">
        <v>1.1360297718147101</v>
      </c>
      <c r="DO575">
        <v>1.3043663592833099</v>
      </c>
      <c r="DP575">
        <v>1.3568868407578101</v>
      </c>
      <c r="DQ575">
        <v>1.55850498434313</v>
      </c>
      <c r="DR575">
        <v>1.7992041981431299</v>
      </c>
      <c r="DS575">
        <v>1.8009899007238299</v>
      </c>
      <c r="DT575">
        <v>1.3247090724212001</v>
      </c>
      <c r="DU575">
        <v>1.5651558073654399</v>
      </c>
      <c r="DV575">
        <v>1.91876436620508</v>
      </c>
      <c r="DW575">
        <v>1.71972088151619</v>
      </c>
      <c r="DX575">
        <v>1.9757972011929299</v>
      </c>
      <c r="DY575">
        <v>2.1497210620089402</v>
      </c>
      <c r="DZ575">
        <v>1.9117473783433501</v>
      </c>
      <c r="EA575">
        <v>1.8813789805585901</v>
      </c>
      <c r="EB575">
        <v>1.6955596107055999</v>
      </c>
      <c r="EC575">
        <v>1.75938697318008</v>
      </c>
      <c r="ED575">
        <v>1.9766536964980601</v>
      </c>
    </row>
    <row r="576" spans="1:134" x14ac:dyDescent="0.3">
      <c r="A576" s="24" t="s">
        <v>4070</v>
      </c>
      <c r="B576">
        <v>0.77184544120232002</v>
      </c>
      <c r="C576">
        <v>0.83474555158369701</v>
      </c>
      <c r="D576">
        <v>0.85808944841630297</v>
      </c>
      <c r="E576">
        <v>0.81314261930927401</v>
      </c>
      <c r="F576">
        <v>0.63653840007030105</v>
      </c>
      <c r="G576">
        <v>0.54284763813315595</v>
      </c>
      <c r="H576">
        <v>0.61811709131172998</v>
      </c>
      <c r="I576">
        <v>0.72082693164289202</v>
      </c>
      <c r="J576">
        <v>0.72597657230401302</v>
      </c>
      <c r="K576">
        <v>0.75366543945912801</v>
      </c>
      <c r="L576">
        <v>0.90490044337783104</v>
      </c>
      <c r="M576">
        <v>0.83209716570561498</v>
      </c>
      <c r="N576">
        <v>0.75155519563142803</v>
      </c>
      <c r="O576">
        <v>0.79349434115015305</v>
      </c>
      <c r="P576">
        <v>0.84410860788296205</v>
      </c>
      <c r="Q576">
        <v>0.87137965389939998</v>
      </c>
      <c r="R576">
        <v>0.69709626146010195</v>
      </c>
      <c r="S576">
        <v>0.68261638446661999</v>
      </c>
      <c r="T576">
        <v>0.68846044798515005</v>
      </c>
      <c r="U576">
        <v>0.68846044798515005</v>
      </c>
      <c r="V576">
        <v>0.58752828002508595</v>
      </c>
      <c r="W576">
        <v>0.65971810266416997</v>
      </c>
      <c r="X576">
        <v>0.62457185199122001</v>
      </c>
      <c r="Y576">
        <v>0.49585810149509801</v>
      </c>
      <c r="Z576">
        <v>0.46426339235890901</v>
      </c>
      <c r="AA576">
        <v>0.53604969174545203</v>
      </c>
      <c r="AB576">
        <v>0.51127947185390998</v>
      </c>
      <c r="AC576">
        <v>0.66969040670121904</v>
      </c>
      <c r="AD576">
        <v>0.710939449617638</v>
      </c>
      <c r="AE576">
        <v>0.56562397434282996</v>
      </c>
      <c r="AF576">
        <v>0.52691454008080596</v>
      </c>
      <c r="AG576">
        <v>0.50371817087770199</v>
      </c>
      <c r="AH576">
        <v>0.52286191912923097</v>
      </c>
      <c r="AI576">
        <v>0.53560278313986998</v>
      </c>
      <c r="AJ576">
        <v>0.46945779635429202</v>
      </c>
      <c r="AK576">
        <v>0.53885896004879497</v>
      </c>
      <c r="AL576">
        <v>0.54515682999388904</v>
      </c>
      <c r="AM576">
        <v>0.54668658994100905</v>
      </c>
      <c r="AN576">
        <v>0.49808533136895</v>
      </c>
      <c r="AO576">
        <v>0.47059888267069</v>
      </c>
      <c r="AP576">
        <v>0.55352624875703005</v>
      </c>
      <c r="AQ576">
        <v>0.54073119594616603</v>
      </c>
      <c r="AR576">
        <v>0.54062873376411502</v>
      </c>
      <c r="AS576">
        <v>0.55130958361250504</v>
      </c>
      <c r="AT576">
        <v>0.57189582516339899</v>
      </c>
      <c r="AU576">
        <v>0.55807907093513598</v>
      </c>
      <c r="AV576">
        <v>0.570897937198385</v>
      </c>
      <c r="AW576">
        <v>0.57543633183012</v>
      </c>
      <c r="AX576">
        <v>0.55035761881188106</v>
      </c>
      <c r="AY576">
        <v>0.52130239324306704</v>
      </c>
      <c r="AZ576">
        <v>0.51264645421787502</v>
      </c>
      <c r="BA576">
        <v>0.56269759022862698</v>
      </c>
      <c r="BB576">
        <v>0.55850129356021205</v>
      </c>
      <c r="BC576">
        <v>0.79535582371526203</v>
      </c>
      <c r="BD576">
        <v>0.74580864424899196</v>
      </c>
      <c r="BE576">
        <v>0.69944755070812303</v>
      </c>
      <c r="BF576">
        <v>0.76178355311176305</v>
      </c>
      <c r="BG576">
        <v>0.72542193540998601</v>
      </c>
      <c r="BH576">
        <v>0.76207035081150598</v>
      </c>
      <c r="BI576">
        <v>0.72703996534828996</v>
      </c>
      <c r="BJ576">
        <v>0.70423265573245897</v>
      </c>
      <c r="BK576">
        <v>0.79313038567668903</v>
      </c>
      <c r="BL576">
        <v>1.0450115362155199</v>
      </c>
      <c r="BM576">
        <v>1.30855401593086</v>
      </c>
      <c r="BN576">
        <v>1.54217173562254</v>
      </c>
      <c r="BO576">
        <v>1.54217173562254</v>
      </c>
      <c r="BP576">
        <v>1.54217173562254</v>
      </c>
      <c r="BQ576">
        <v>0.83348303638644905</v>
      </c>
      <c r="BR576">
        <v>0.69455086537856403</v>
      </c>
      <c r="BS576">
        <v>0.84565673947451703</v>
      </c>
      <c r="BT576">
        <v>0.87079457964083096</v>
      </c>
      <c r="BU576">
        <v>0.89449410514317396</v>
      </c>
      <c r="BV576">
        <v>0.56380708419515801</v>
      </c>
      <c r="BW576">
        <v>0.54940884242655497</v>
      </c>
      <c r="BX576">
        <v>0.66022713399503696</v>
      </c>
      <c r="BY576">
        <v>0.66311267879761504</v>
      </c>
      <c r="BZ576">
        <v>0.65025884373385201</v>
      </c>
      <c r="CA576">
        <v>0.63089405799064102</v>
      </c>
      <c r="CB576">
        <v>0.64141636558135295</v>
      </c>
      <c r="CC576">
        <v>0.72096077033664796</v>
      </c>
      <c r="CD576">
        <v>0.68981057809102497</v>
      </c>
      <c r="CE576">
        <v>0.70969879382889201</v>
      </c>
      <c r="CF576">
        <v>0.70248793817278499</v>
      </c>
      <c r="CG576">
        <v>0.740725795765519</v>
      </c>
      <c r="CH576">
        <v>0.71046362261517004</v>
      </c>
      <c r="CI576">
        <v>0.75001850433262895</v>
      </c>
      <c r="CJ576">
        <v>0.70876530973965601</v>
      </c>
      <c r="CK576">
        <v>0.69458870827285901</v>
      </c>
      <c r="CL576">
        <v>0.709062433551646</v>
      </c>
      <c r="CM576">
        <v>0.71752063782396402</v>
      </c>
      <c r="CN576">
        <v>0.72129713563355202</v>
      </c>
      <c r="CO576">
        <v>0.74802291767848506</v>
      </c>
      <c r="CP576">
        <v>0.71071097350187096</v>
      </c>
      <c r="CQ576">
        <v>0.71506136774815998</v>
      </c>
      <c r="CR576">
        <v>0.67872841277046403</v>
      </c>
      <c r="CS576">
        <v>0.65431113843505495</v>
      </c>
      <c r="CT576">
        <v>0.71041000302350399</v>
      </c>
      <c r="CU576">
        <v>0.65130060366624498</v>
      </c>
      <c r="CV576">
        <v>0.64338805280107103</v>
      </c>
      <c r="CW576">
        <v>0.62940637662850396</v>
      </c>
      <c r="CX576">
        <v>0.63297935596605104</v>
      </c>
      <c r="CY576">
        <v>0.541022502304635</v>
      </c>
      <c r="CZ576">
        <v>0.54234398424409902</v>
      </c>
      <c r="DA576">
        <v>0.53001464128843301</v>
      </c>
      <c r="DB576">
        <v>0.52853814793244003</v>
      </c>
      <c r="DC576">
        <v>0.486112106915984</v>
      </c>
      <c r="DD576">
        <v>0.53624313522528</v>
      </c>
      <c r="DE576">
        <v>0.53087048214675303</v>
      </c>
      <c r="DF576">
        <v>0.55109172914364202</v>
      </c>
      <c r="DG576">
        <v>0.61274509803921595</v>
      </c>
      <c r="DH576">
        <v>0.62432947907974801</v>
      </c>
      <c r="DI576">
        <v>0.61324186674981795</v>
      </c>
      <c r="DJ576">
        <v>0.52008634302519297</v>
      </c>
      <c r="DK576">
        <v>0.52876911871813603</v>
      </c>
      <c r="DL576">
        <v>0.53026891171385804</v>
      </c>
      <c r="DM576">
        <v>0.50179612261157602</v>
      </c>
      <c r="DN576">
        <v>0.48826895364942602</v>
      </c>
      <c r="DO576">
        <v>0.50583270577871198</v>
      </c>
      <c r="DP576">
        <v>0.46651874608863902</v>
      </c>
      <c r="DQ576">
        <v>0.48837944209830803</v>
      </c>
      <c r="DR576">
        <v>0.48295946023874098</v>
      </c>
      <c r="DS576">
        <v>0.45060509827482598</v>
      </c>
      <c r="DT576">
        <v>0.43921590780702702</v>
      </c>
      <c r="DU576">
        <v>0.44759206798866902</v>
      </c>
      <c r="DV576">
        <v>0.46112014352189301</v>
      </c>
      <c r="DW576">
        <v>0.44019192934282603</v>
      </c>
      <c r="DX576">
        <v>0.47315898141775597</v>
      </c>
      <c r="DY576">
        <v>0.49799924058766798</v>
      </c>
      <c r="DZ576">
        <v>0.471309060916696</v>
      </c>
      <c r="EA576">
        <v>0.46623529939180203</v>
      </c>
      <c r="EB576">
        <v>0.498783454987835</v>
      </c>
      <c r="EC576">
        <v>0.51647509578544104</v>
      </c>
      <c r="ED576">
        <v>0.48560311284046698</v>
      </c>
    </row>
    <row r="577" spans="1:134" x14ac:dyDescent="0.3">
      <c r="A577" s="24" t="s">
        <v>4072</v>
      </c>
      <c r="B577">
        <v>1.60104294837991</v>
      </c>
      <c r="C577">
        <v>1.7082246769609399</v>
      </c>
      <c r="D577">
        <v>1.71994491488177</v>
      </c>
      <c r="E577">
        <v>1.6528199041716101</v>
      </c>
      <c r="F577">
        <v>1.58699948759242</v>
      </c>
      <c r="G577">
        <v>1.53063481530635</v>
      </c>
      <c r="H577">
        <v>1.6520262788809299</v>
      </c>
      <c r="I577">
        <v>1.79082989319661</v>
      </c>
      <c r="J577">
        <v>2.1149390927434402</v>
      </c>
      <c r="K577">
        <v>2.7283493486440702</v>
      </c>
      <c r="L577">
        <v>2.3683815809209499</v>
      </c>
      <c r="M577">
        <v>2.1820940819423398</v>
      </c>
      <c r="N577">
        <v>2.0615901964645502</v>
      </c>
      <c r="O577">
        <v>2.1663607263680098</v>
      </c>
      <c r="P577">
        <v>2.2723454942504202</v>
      </c>
      <c r="Q577">
        <v>2.0338983050847501</v>
      </c>
      <c r="R577">
        <v>1.8367031949374899</v>
      </c>
      <c r="S577">
        <v>2.2294422526494899</v>
      </c>
      <c r="T577">
        <v>2.1410814170292101</v>
      </c>
      <c r="U577">
        <v>1.8971464408905601</v>
      </c>
      <c r="V577">
        <v>1.6995923486986499</v>
      </c>
      <c r="W577">
        <v>1.7845059562213801</v>
      </c>
      <c r="X577">
        <v>1.76074004390091</v>
      </c>
      <c r="Y577">
        <v>1.66987082730898</v>
      </c>
      <c r="Z577">
        <v>1.57260621433101</v>
      </c>
      <c r="AA577">
        <v>1.8193374116151599</v>
      </c>
      <c r="AB577">
        <v>1.5657006748709801</v>
      </c>
      <c r="AC577">
        <v>1.68005959456675</v>
      </c>
      <c r="AD577">
        <v>1.62523750451455</v>
      </c>
      <c r="AE577">
        <v>1.57405949944908</v>
      </c>
      <c r="AF577">
        <v>1.2230973604364199</v>
      </c>
      <c r="AG577">
        <v>1.32159284229097</v>
      </c>
      <c r="AH577">
        <v>1.31761111376331</v>
      </c>
      <c r="AI577">
        <v>1.28423010325146</v>
      </c>
      <c r="AJ577">
        <v>1.17080221633341</v>
      </c>
      <c r="AK577">
        <v>1.3787900675751601</v>
      </c>
      <c r="AL577">
        <v>1.7672788087350899</v>
      </c>
      <c r="AM577">
        <v>2.1137061385884</v>
      </c>
      <c r="AN577">
        <v>2.2703120471451999</v>
      </c>
      <c r="AO577">
        <v>1.8492384057618401</v>
      </c>
      <c r="AP577">
        <v>2.2234900969924198</v>
      </c>
      <c r="AQ577">
        <v>1.6098021963697999</v>
      </c>
      <c r="AR577">
        <v>1.74433783695581</v>
      </c>
      <c r="AS577">
        <v>1.81229879234553</v>
      </c>
      <c r="AT577">
        <v>1.74673202614379</v>
      </c>
      <c r="AU577">
        <v>1.62939139851993</v>
      </c>
      <c r="AV577">
        <v>2.1847608417320501</v>
      </c>
      <c r="AW577">
        <v>1.9905181954837501</v>
      </c>
      <c r="AX577">
        <v>2.1782178217821802</v>
      </c>
      <c r="AY577">
        <v>2.1270016924879598</v>
      </c>
      <c r="AZ577">
        <v>1.81938099221414</v>
      </c>
      <c r="BA577">
        <v>1.81975044335448</v>
      </c>
      <c r="BB577">
        <v>1.8344511853500001</v>
      </c>
      <c r="BC577">
        <v>1.99239151460442</v>
      </c>
      <c r="BD577">
        <v>2.1640183358439802</v>
      </c>
      <c r="BE577">
        <v>2.6631938792121099</v>
      </c>
      <c r="BF577">
        <v>2.7973281199087698</v>
      </c>
      <c r="BG577">
        <v>2.8188600222498499</v>
      </c>
      <c r="BH577">
        <v>2.6974230412345999</v>
      </c>
      <c r="BI577">
        <v>2.6641524030557999</v>
      </c>
      <c r="BJ577">
        <v>2.9202336186895002</v>
      </c>
      <c r="BK577">
        <v>3.1150809474439698</v>
      </c>
      <c r="BL577">
        <v>3.8006130020971098</v>
      </c>
      <c r="BM577">
        <v>4.9566254958237899</v>
      </c>
      <c r="BN577">
        <v>6.5472733139722497</v>
      </c>
      <c r="BO577">
        <v>5.3483870967741902</v>
      </c>
      <c r="BP577">
        <v>5.5236162777589897</v>
      </c>
      <c r="BQ577">
        <v>4.7082810539523203</v>
      </c>
      <c r="BR577">
        <v>3.55434577380578</v>
      </c>
      <c r="BS577">
        <v>5.3972776194998398</v>
      </c>
      <c r="BT577">
        <v>5.0952626561010304</v>
      </c>
      <c r="BU577">
        <v>4.8705349578718797</v>
      </c>
      <c r="BV577">
        <v>4.66145516486191</v>
      </c>
      <c r="BW577">
        <v>4.7966425028615003</v>
      </c>
      <c r="BX577">
        <v>4.5362903225806503</v>
      </c>
      <c r="BY577">
        <v>4.1382186660076004</v>
      </c>
      <c r="BZ577">
        <v>3.7934283716830302</v>
      </c>
      <c r="CA577">
        <v>3.9723739448381701</v>
      </c>
      <c r="CB577">
        <v>3.97764083711259</v>
      </c>
      <c r="CC577">
        <v>4.5465436683838503</v>
      </c>
      <c r="CD577">
        <v>3.9649096498462901</v>
      </c>
      <c r="CE577">
        <v>4.0348416623606704</v>
      </c>
      <c r="CF577">
        <v>3.8060926536600999</v>
      </c>
      <c r="CG577">
        <v>3.5633011666426602</v>
      </c>
      <c r="CH577">
        <v>3.7124825500232701</v>
      </c>
      <c r="CI577">
        <v>3.6729046821524798</v>
      </c>
      <c r="CJ577">
        <v>3.5710134821013502</v>
      </c>
      <c r="CK577">
        <v>3.3744557329462999</v>
      </c>
      <c r="CL577">
        <v>2.7621956591970398</v>
      </c>
      <c r="CM577">
        <v>2.88672871830425</v>
      </c>
      <c r="CN577">
        <v>2.8093396787626399</v>
      </c>
      <c r="CO577">
        <v>2.9595677513355998</v>
      </c>
      <c r="CP577">
        <v>3.0015180436775699</v>
      </c>
      <c r="CQ577">
        <v>2.8238451332770498</v>
      </c>
      <c r="CR577">
        <v>2.4981086397337</v>
      </c>
      <c r="CS577">
        <v>2.3500299709512298</v>
      </c>
      <c r="CT577">
        <v>2.1864706163173699</v>
      </c>
      <c r="CU577">
        <v>2.4004424778761102</v>
      </c>
      <c r="CV577">
        <v>2.6735325064566502</v>
      </c>
      <c r="CW577">
        <v>2.3024082116067901</v>
      </c>
      <c r="CX577">
        <v>2.1873439840239599</v>
      </c>
      <c r="CY577">
        <v>2.0144776412627898</v>
      </c>
      <c r="CZ577">
        <v>2.1767247714512501</v>
      </c>
      <c r="DA577">
        <v>1.9692532942898999</v>
      </c>
      <c r="DB577">
        <v>2.0020384391380301</v>
      </c>
      <c r="DC577">
        <v>1.76233563244762</v>
      </c>
      <c r="DD577">
        <v>1.74530607550533</v>
      </c>
      <c r="DE577">
        <v>1.7540542505999599</v>
      </c>
      <c r="DF577">
        <v>1.8160638011888099</v>
      </c>
      <c r="DG577">
        <v>2.1700143472022999</v>
      </c>
      <c r="DH577">
        <v>2.32000238407438</v>
      </c>
      <c r="DI577">
        <v>2.1055132374122101</v>
      </c>
      <c r="DJ577">
        <v>2.0325379923797899</v>
      </c>
      <c r="DK577">
        <v>1.95193008011653</v>
      </c>
      <c r="DL577">
        <v>2.17628172533523</v>
      </c>
      <c r="DM577">
        <v>2.0910501376794399</v>
      </c>
      <c r="DN577">
        <v>1.9069071169746901</v>
      </c>
      <c r="DO577">
        <v>1.9537077821509301</v>
      </c>
      <c r="DP577">
        <v>1.8219832735961801</v>
      </c>
      <c r="DQ577">
        <v>1.87738803183085</v>
      </c>
      <c r="DR577">
        <v>1.8597543394267899</v>
      </c>
      <c r="DS577">
        <v>1.85391811861643</v>
      </c>
      <c r="DT577">
        <v>1.6848378714269601</v>
      </c>
      <c r="DU577">
        <v>1.8385269121812999</v>
      </c>
      <c r="DV577">
        <v>1.8542916409710199</v>
      </c>
      <c r="DW577">
        <v>1.9320321014564601</v>
      </c>
      <c r="DX577">
        <v>2.6210139940353301</v>
      </c>
      <c r="DY577">
        <v>3.1661652598066401</v>
      </c>
      <c r="DZ577">
        <v>2.9000235654530502</v>
      </c>
      <c r="EA577">
        <v>2.66889822023641</v>
      </c>
      <c r="EB577">
        <v>3.1037104622871099</v>
      </c>
      <c r="EC577">
        <v>3.5141762452107299</v>
      </c>
      <c r="ED577">
        <v>3.2653696498054501</v>
      </c>
    </row>
    <row r="578" spans="1:134" x14ac:dyDescent="0.3">
      <c r="A578" s="24" t="s">
        <v>4074</v>
      </c>
      <c r="B578">
        <v>0.87449463877658595</v>
      </c>
      <c r="C578">
        <v>0.89659820094347897</v>
      </c>
      <c r="D578">
        <v>0.93468897418617602</v>
      </c>
      <c r="E578">
        <v>0.97440180520755504</v>
      </c>
      <c r="F578">
        <v>0.951990392220042</v>
      </c>
      <c r="G578">
        <v>0.93637100936370998</v>
      </c>
      <c r="H578">
        <v>1.0112940134347099</v>
      </c>
      <c r="I578">
        <v>1.27223846391162</v>
      </c>
      <c r="J578">
        <v>1.50810851206935</v>
      </c>
      <c r="K578">
        <v>1.7104651685730099</v>
      </c>
      <c r="L578">
        <v>1.40992950352482</v>
      </c>
      <c r="M578">
        <v>1.39605462822458</v>
      </c>
      <c r="N578">
        <v>1.22695669297302</v>
      </c>
      <c r="O578">
        <v>1.37720085827766</v>
      </c>
      <c r="P578">
        <v>1.6870557369047301</v>
      </c>
      <c r="Q578">
        <v>1.3913713405238799</v>
      </c>
      <c r="R578">
        <v>1.1899984565519399</v>
      </c>
      <c r="S578">
        <v>1.2083236636497301</v>
      </c>
      <c r="T578">
        <v>1.1528899937849599</v>
      </c>
      <c r="U578">
        <v>1.0018814675446901</v>
      </c>
      <c r="V578">
        <v>0.81843838193791196</v>
      </c>
      <c r="W578">
        <v>0.85448565628589901</v>
      </c>
      <c r="X578">
        <v>0.78551269990592698</v>
      </c>
      <c r="Y578">
        <v>0.64189135512162598</v>
      </c>
      <c r="Z578">
        <v>0.78471781864299295</v>
      </c>
      <c r="AA578">
        <v>0.92476364503058694</v>
      </c>
      <c r="AB578">
        <v>0.77808654227868201</v>
      </c>
      <c r="AC578">
        <v>0.68628849476170095</v>
      </c>
      <c r="AD578">
        <v>0.55430805709529996</v>
      </c>
      <c r="AE578">
        <v>0.517865575318747</v>
      </c>
      <c r="AF578">
        <v>0.40088666698108799</v>
      </c>
      <c r="AG578">
        <v>0.37174721189591098</v>
      </c>
      <c r="AH578">
        <v>0.38987285371015701</v>
      </c>
      <c r="AI578">
        <v>0.43929968575642903</v>
      </c>
      <c r="AJ578">
        <v>0.406327792499799</v>
      </c>
      <c r="AK578">
        <v>0.41855094775329499</v>
      </c>
      <c r="AL578">
        <v>0.49163734515833601</v>
      </c>
      <c r="AM578">
        <v>0.55776123961229995</v>
      </c>
      <c r="AN578">
        <v>0.62400488911047103</v>
      </c>
      <c r="AO578">
        <v>0.62400488911047103</v>
      </c>
      <c r="AP578">
        <v>0.62400488911047103</v>
      </c>
      <c r="AQ578">
        <v>0.62400488911047103</v>
      </c>
      <c r="AR578">
        <v>0.62400488911047103</v>
      </c>
      <c r="AS578">
        <v>0.62400488911047103</v>
      </c>
      <c r="AT578">
        <v>0.62400488911047103</v>
      </c>
      <c r="AU578">
        <v>0.62400488911047103</v>
      </c>
      <c r="AV578">
        <v>0.62400488911047103</v>
      </c>
      <c r="AW578">
        <v>0.62400488911047103</v>
      </c>
      <c r="AX578">
        <v>0.62400488911047103</v>
      </c>
      <c r="AY578">
        <v>0.62400488911047103</v>
      </c>
      <c r="AZ578">
        <v>0.62400488911047103</v>
      </c>
      <c r="BA578">
        <v>0.62400488911047103</v>
      </c>
      <c r="BB578">
        <v>0.62400488911047103</v>
      </c>
      <c r="BC578">
        <v>0.62400488911047103</v>
      </c>
      <c r="BD578">
        <v>0.62400488911047103</v>
      </c>
      <c r="BE578">
        <v>1.1036952629008601</v>
      </c>
      <c r="BF578">
        <v>1.14695340501792</v>
      </c>
      <c r="BG578">
        <v>1.02251161573195</v>
      </c>
      <c r="BH578">
        <v>1.0841784824756999</v>
      </c>
      <c r="BI578">
        <v>0.96702446571898304</v>
      </c>
      <c r="BJ578">
        <v>0.98567885430834501</v>
      </c>
      <c r="BK578">
        <v>0.98412951591036002</v>
      </c>
      <c r="BL578">
        <v>1.1921277625423501</v>
      </c>
      <c r="BM578">
        <v>1.5366506498113499</v>
      </c>
      <c r="BN578">
        <v>1.41174572442723</v>
      </c>
      <c r="BO578">
        <v>1.65483870967742</v>
      </c>
      <c r="BP578">
        <v>1.06768442919948</v>
      </c>
      <c r="BQ578">
        <v>0.89240903387703896</v>
      </c>
      <c r="BR578">
        <v>0.74737239599723104</v>
      </c>
      <c r="BS578">
        <v>0.92276036720481203</v>
      </c>
      <c r="BT578">
        <v>0.98617785639372002</v>
      </c>
      <c r="BU578">
        <v>0.98889419448252502</v>
      </c>
      <c r="BV578">
        <v>0.65701423530843195</v>
      </c>
      <c r="BW578">
        <v>0.81342998855398696</v>
      </c>
      <c r="BX578">
        <v>0.907258064516129</v>
      </c>
      <c r="BY578">
        <v>0.87892736877876998</v>
      </c>
      <c r="BZ578">
        <v>0.77965895619927705</v>
      </c>
      <c r="CA578">
        <v>0.83209196647557104</v>
      </c>
      <c r="CB578">
        <v>0.83168853866899695</v>
      </c>
      <c r="CC578">
        <v>0.87157062417635101</v>
      </c>
      <c r="CD578">
        <v>0.81427607407962799</v>
      </c>
      <c r="CE578">
        <v>0.85480180113678295</v>
      </c>
      <c r="CF578">
        <v>0.91084736406293099</v>
      </c>
      <c r="CG578">
        <v>0.819530462336166</v>
      </c>
      <c r="CH578">
        <v>0.86813634248487703</v>
      </c>
      <c r="CI578">
        <v>0.88691473094007101</v>
      </c>
      <c r="CJ578">
        <v>0.82665039516504002</v>
      </c>
      <c r="CK578">
        <v>0.75616835994194498</v>
      </c>
      <c r="CL578">
        <v>0.68430790918969697</v>
      </c>
      <c r="CM578">
        <v>0.72426356703494499</v>
      </c>
      <c r="CN578">
        <v>0.82837596668649605</v>
      </c>
      <c r="CO578">
        <v>0.94099077221952399</v>
      </c>
      <c r="CP578">
        <v>0.92735935550779303</v>
      </c>
      <c r="CQ578">
        <v>0.81262815100711605</v>
      </c>
      <c r="CR578">
        <v>0.76864881222575299</v>
      </c>
      <c r="CS578">
        <v>0.78846656317722796</v>
      </c>
      <c r="CT578">
        <v>0.88954663356725705</v>
      </c>
      <c r="CU578">
        <v>0.769595448798989</v>
      </c>
      <c r="CV578">
        <v>0.72697127188087896</v>
      </c>
      <c r="CW578">
        <v>0.68693249111725196</v>
      </c>
      <c r="CX578">
        <v>0.61158262606090896</v>
      </c>
      <c r="CY578">
        <v>0.49266294902600799</v>
      </c>
      <c r="CZ578">
        <v>0.49384167671007401</v>
      </c>
      <c r="DA578">
        <v>0.46120058565153699</v>
      </c>
      <c r="DB578">
        <v>0.46447291788002298</v>
      </c>
      <c r="DC578">
        <v>0.42445186916557898</v>
      </c>
      <c r="DD578">
        <v>0.42266885189338399</v>
      </c>
      <c r="DE578">
        <v>0.414515307977602</v>
      </c>
      <c r="DF578">
        <v>0.41817258580005401</v>
      </c>
      <c r="DG578">
        <v>0.55595408895265397</v>
      </c>
      <c r="DH578">
        <v>0.55131720109667404</v>
      </c>
      <c r="DI578">
        <v>0.51524195584064603</v>
      </c>
      <c r="DJ578">
        <v>0.53167601083633897</v>
      </c>
      <c r="DK578">
        <v>0.51420247632920602</v>
      </c>
      <c r="DL578">
        <v>0.48668516554559599</v>
      </c>
      <c r="DM578">
        <v>0.43470360482506998</v>
      </c>
      <c r="DN578">
        <v>0.425311638708955</v>
      </c>
      <c r="DO578">
        <v>0.43336790804075098</v>
      </c>
      <c r="DP578">
        <v>0.42811628833134202</v>
      </c>
      <c r="DQ578">
        <v>0.46396046999339302</v>
      </c>
      <c r="DR578">
        <v>0.45124271956634598</v>
      </c>
      <c r="DS578">
        <v>0.410551311761508</v>
      </c>
      <c r="DT578">
        <v>0.39119873460625898</v>
      </c>
      <c r="DU578">
        <v>0.36968838526912201</v>
      </c>
      <c r="DV578">
        <v>0.37562370353759</v>
      </c>
      <c r="DW578">
        <v>0.36517529829726397</v>
      </c>
      <c r="DX578">
        <v>0.45308557008488198</v>
      </c>
      <c r="DY578">
        <v>0.43812249905073503</v>
      </c>
      <c r="DZ578">
        <v>0.40944974667138001</v>
      </c>
      <c r="EA578">
        <v>0.40945023087613402</v>
      </c>
      <c r="EB578">
        <v>0.57481751824817495</v>
      </c>
      <c r="EC578">
        <v>0.54406130268199204</v>
      </c>
      <c r="ED578">
        <v>0.45136186770428</v>
      </c>
    </row>
    <row r="579" spans="1:134" x14ac:dyDescent="0.3">
      <c r="A579" s="24" t="s">
        <v>4076</v>
      </c>
      <c r="B579">
        <v>0.99807669891595796</v>
      </c>
      <c r="C579">
        <v>0.99807669891595796</v>
      </c>
      <c r="D579">
        <v>0.99807669891595796</v>
      </c>
      <c r="E579">
        <v>0.99807669891595796</v>
      </c>
      <c r="F579">
        <v>0.99807669891595796</v>
      </c>
      <c r="G579">
        <v>0.99807669891595796</v>
      </c>
      <c r="H579">
        <v>0.99807669891595796</v>
      </c>
      <c r="I579">
        <v>0.99807669891595796</v>
      </c>
      <c r="J579">
        <v>0.99807669891595796</v>
      </c>
      <c r="K579">
        <v>0.99807669891595796</v>
      </c>
      <c r="L579">
        <v>0.99807669891595796</v>
      </c>
      <c r="M579">
        <v>0.99807669891595796</v>
      </c>
      <c r="N579">
        <v>0.99807669891595796</v>
      </c>
      <c r="O579">
        <v>0.99807669891595796</v>
      </c>
      <c r="P579">
        <v>0.99807669891595796</v>
      </c>
      <c r="Q579">
        <v>0.99807669891595796</v>
      </c>
      <c r="R579">
        <v>0.99807669891595796</v>
      </c>
      <c r="S579">
        <v>0.99807669891595796</v>
      </c>
      <c r="T579">
        <v>0.99807669891595796</v>
      </c>
      <c r="U579">
        <v>0.99807669891595796</v>
      </c>
      <c r="V579">
        <v>0.99807669891595796</v>
      </c>
      <c r="W579">
        <v>0.99807669891595796</v>
      </c>
      <c r="X579">
        <v>0.99807669891595796</v>
      </c>
      <c r="Y579">
        <v>0.99807669891595796</v>
      </c>
      <c r="Z579">
        <v>0.99807669891595796</v>
      </c>
      <c r="AA579">
        <v>0.99807669891595796</v>
      </c>
      <c r="AB579">
        <v>0.99807669891595796</v>
      </c>
      <c r="AC579">
        <v>0.99807669891595796</v>
      </c>
      <c r="AD579">
        <v>0.99807669891595796</v>
      </c>
      <c r="AE579">
        <v>0.99807669891595796</v>
      </c>
      <c r="AF579">
        <v>0.99807669891595796</v>
      </c>
      <c r="AG579">
        <v>0.99807669891595796</v>
      </c>
      <c r="AH579">
        <v>0.99807669891595796</v>
      </c>
      <c r="AI579">
        <v>0.99807669891595796</v>
      </c>
      <c r="AJ579">
        <v>0.99807669891595796</v>
      </c>
      <c r="AK579">
        <v>0.99807669891595796</v>
      </c>
      <c r="AL579">
        <v>0.99807669891595796</v>
      </c>
      <c r="AM579">
        <v>1.07594071978525</v>
      </c>
      <c r="AN579">
        <v>0.90872862525359899</v>
      </c>
      <c r="AO579">
        <v>0.92563303972618305</v>
      </c>
      <c r="AP579">
        <v>1.1635015078653499</v>
      </c>
      <c r="AQ579">
        <v>0.91040179880731298</v>
      </c>
      <c r="AR579">
        <v>0.94131420925526998</v>
      </c>
      <c r="AS579">
        <v>1.04689261843675</v>
      </c>
      <c r="AT579">
        <v>1.4154411764705901</v>
      </c>
      <c r="AU579">
        <v>1.18963621744909</v>
      </c>
      <c r="AV579">
        <v>1.3080250155937101</v>
      </c>
      <c r="AW579">
        <v>1.2905330624246301</v>
      </c>
      <c r="AX579">
        <v>1.29537953795379</v>
      </c>
      <c r="AY579">
        <v>1.3354787788048399</v>
      </c>
      <c r="AZ579">
        <v>1.3583022328035499</v>
      </c>
      <c r="BA579">
        <v>1.27514339122238</v>
      </c>
      <c r="BB579">
        <v>1.2946006947223501</v>
      </c>
      <c r="BC579">
        <v>1.4306209297827099</v>
      </c>
      <c r="BD579">
        <v>1.5529585175826499</v>
      </c>
      <c r="BE579">
        <v>1.69908839329318</v>
      </c>
      <c r="BF579">
        <v>1.92245030954708</v>
      </c>
      <c r="BG579">
        <v>2.13500425364832</v>
      </c>
      <c r="BH579">
        <v>2.0409741327386102</v>
      </c>
      <c r="BI579">
        <v>1.72251232956194</v>
      </c>
      <c r="BJ579">
        <v>1.8381470517641401</v>
      </c>
      <c r="BK579">
        <v>2.0027514155833801</v>
      </c>
      <c r="BL579">
        <v>2.7198841232799502</v>
      </c>
      <c r="BM579">
        <v>2.7198841232799502</v>
      </c>
      <c r="BN579">
        <v>2.7198841232799502</v>
      </c>
      <c r="BO579">
        <v>2.7198841232799502</v>
      </c>
      <c r="BP579">
        <v>2.7198841232799502</v>
      </c>
      <c r="BQ579">
        <v>2.5584222082810499</v>
      </c>
      <c r="BR579">
        <v>3.1409308326515202</v>
      </c>
      <c r="BS579">
        <v>3.60181228236784</v>
      </c>
      <c r="BT579">
        <v>5.0102764883324697</v>
      </c>
      <c r="BU579">
        <v>5.4886330313459801</v>
      </c>
      <c r="BV579">
        <v>5.4886330313459801</v>
      </c>
      <c r="BW579">
        <v>5.4886330313459801</v>
      </c>
      <c r="BX579">
        <v>5.4886330313459801</v>
      </c>
      <c r="BY579">
        <v>5.4886330313459801</v>
      </c>
      <c r="BZ579">
        <v>5.4886330313459801</v>
      </c>
      <c r="CA579">
        <v>5.8560541085481299</v>
      </c>
      <c r="CB579">
        <v>4.4682542074098599</v>
      </c>
      <c r="CC579">
        <v>4.53755840421708</v>
      </c>
      <c r="CD579">
        <v>4.4115993101897004</v>
      </c>
      <c r="CE579">
        <v>4.5499003469402801</v>
      </c>
      <c r="CF579">
        <v>4.8520417798567603</v>
      </c>
      <c r="CG579">
        <v>4.1723678525133199</v>
      </c>
      <c r="CH579">
        <v>3.6199613192182398</v>
      </c>
      <c r="CI579">
        <v>3.8092550790067699</v>
      </c>
      <c r="CJ579">
        <v>3.5012784751278501</v>
      </c>
      <c r="CK579">
        <v>3.1630986937590699</v>
      </c>
      <c r="CL579">
        <v>2.87404198600467</v>
      </c>
      <c r="CM579">
        <v>2.87404198600467</v>
      </c>
      <c r="CN579">
        <v>2.87404198600467</v>
      </c>
      <c r="CO579">
        <v>2.87404198600467</v>
      </c>
      <c r="CP579">
        <v>2.87404198600467</v>
      </c>
      <c r="CQ579">
        <v>2.87404198600467</v>
      </c>
      <c r="CR579">
        <v>3.3318202451202898</v>
      </c>
      <c r="CS579">
        <v>3.19229054916004</v>
      </c>
      <c r="CT579">
        <v>3.0903391098168398</v>
      </c>
      <c r="CU579">
        <v>2.9212525067504602</v>
      </c>
      <c r="CV579">
        <v>2.9212525067504602</v>
      </c>
      <c r="CW579">
        <v>2.9212525067504602</v>
      </c>
      <c r="CX579">
        <v>2.9212525067504602</v>
      </c>
      <c r="CY579">
        <v>2.9212525067504602</v>
      </c>
      <c r="CZ579">
        <v>2.9212525067504602</v>
      </c>
      <c r="DA579">
        <v>1.8565153733528601</v>
      </c>
      <c r="DB579">
        <v>1.8564356435643601</v>
      </c>
      <c r="DC579">
        <v>1.7307885340636999</v>
      </c>
      <c r="DD579">
        <v>1.9408263607349301</v>
      </c>
      <c r="DE579">
        <v>1.85586502799796</v>
      </c>
      <c r="DF579">
        <v>1.8817766361002399</v>
      </c>
      <c r="DG579">
        <v>2.0609158297465302</v>
      </c>
      <c r="DH579">
        <v>1.95643104064847</v>
      </c>
      <c r="DI579">
        <v>2.0431496577427399</v>
      </c>
      <c r="DJ579">
        <v>1.19083836759529</v>
      </c>
      <c r="DK579">
        <v>1.02694828841952</v>
      </c>
      <c r="DL579">
        <v>1.14189414960847</v>
      </c>
      <c r="DM579">
        <v>2.1218008749982502</v>
      </c>
      <c r="DN579">
        <v>1.6928522461770901</v>
      </c>
      <c r="DO579">
        <v>1.5203398741101799</v>
      </c>
      <c r="DP579">
        <v>1.7138874665756401</v>
      </c>
      <c r="DQ579">
        <v>1.7021459967249899</v>
      </c>
      <c r="DR579">
        <v>1.56277031313073</v>
      </c>
      <c r="DS579">
        <v>1.3303579091923401</v>
      </c>
      <c r="DT579">
        <v>1.2004293300192099</v>
      </c>
      <c r="DU579">
        <v>1.42351274787535</v>
      </c>
      <c r="DV579">
        <v>1.58939283511801</v>
      </c>
      <c r="DW579">
        <v>1.71972088151619</v>
      </c>
      <c r="DX579">
        <v>2.3270818995182401</v>
      </c>
      <c r="DY579">
        <v>1.9584075707567801</v>
      </c>
      <c r="DZ579">
        <v>1.6878755744079199</v>
      </c>
      <c r="EA579">
        <v>1.68860861638697</v>
      </c>
      <c r="EB579">
        <v>1.6651459854014601</v>
      </c>
      <c r="EC579">
        <v>1.4712643678160899</v>
      </c>
      <c r="ED579">
        <v>1.4552529182879399</v>
      </c>
    </row>
    <row r="580" spans="1:134" x14ac:dyDescent="0.3">
      <c r="A580" s="24" t="s">
        <v>4080</v>
      </c>
      <c r="B580">
        <v>0.98875021972227095</v>
      </c>
      <c r="C580">
        <v>1.1148876322189301</v>
      </c>
      <c r="D580">
        <v>1.08119194819655</v>
      </c>
      <c r="E580">
        <v>0.91139537269037496</v>
      </c>
      <c r="F580">
        <v>0.79234892644775801</v>
      </c>
      <c r="G580">
        <v>0.70928260709282598</v>
      </c>
      <c r="H580">
        <v>0.84003838488226201</v>
      </c>
      <c r="I580">
        <v>0.85060747183005503</v>
      </c>
      <c r="J580">
        <v>1.08362603691802</v>
      </c>
      <c r="K580">
        <v>1.1513034614058499</v>
      </c>
      <c r="L580">
        <v>0.98695065246737701</v>
      </c>
      <c r="M580">
        <v>0.89833080424886202</v>
      </c>
      <c r="N580">
        <v>0.889164912068104</v>
      </c>
      <c r="O580">
        <v>0.94806202730053402</v>
      </c>
      <c r="P580">
        <v>0.969717331215735</v>
      </c>
      <c r="Q580">
        <v>0.929121725731895</v>
      </c>
      <c r="R580">
        <v>0.80104954468282197</v>
      </c>
      <c r="S580">
        <v>0.789046182408912</v>
      </c>
      <c r="T580">
        <v>0.76134244872591705</v>
      </c>
      <c r="U580">
        <v>0.70398243963624996</v>
      </c>
      <c r="V580">
        <v>0.69300721229225504</v>
      </c>
      <c r="W580">
        <v>0.69712181534926898</v>
      </c>
      <c r="X580">
        <v>0.60520539354029501</v>
      </c>
      <c r="Y580">
        <v>0.51001763612386597</v>
      </c>
      <c r="Z580">
        <v>0.52473050095117302</v>
      </c>
      <c r="AA580">
        <v>0.58473027727019999</v>
      </c>
      <c r="AB580">
        <v>0.509726081778483</v>
      </c>
      <c r="AC580">
        <v>0.56266146799169503</v>
      </c>
      <c r="AD580">
        <v>0.55116750153102101</v>
      </c>
      <c r="AE580">
        <v>0.5131433968204</v>
      </c>
      <c r="AF580">
        <v>0.44333349054379101</v>
      </c>
      <c r="AG580">
        <v>0.43160481381135402</v>
      </c>
      <c r="AH580">
        <v>0.40896866695310402</v>
      </c>
      <c r="AI580">
        <v>0.46815878920028198</v>
      </c>
      <c r="AJ580">
        <v>0.42399421826066003</v>
      </c>
      <c r="AK580">
        <v>0.47350764835235398</v>
      </c>
      <c r="AL580">
        <v>0.51940951339529795</v>
      </c>
      <c r="AM580">
        <v>0.51275456898075999</v>
      </c>
      <c r="AN580">
        <v>0.49592631951824301</v>
      </c>
      <c r="AO580">
        <v>0.50448521420344905</v>
      </c>
      <c r="AP580">
        <v>0.730295867633874</v>
      </c>
      <c r="AQ580">
        <v>0.54094567732264498</v>
      </c>
      <c r="AR580">
        <v>0.57763853534364595</v>
      </c>
      <c r="AS580">
        <v>0.65040118967855798</v>
      </c>
      <c r="AT580">
        <v>0.74509803921568596</v>
      </c>
      <c r="AU580">
        <v>0.68096417964327305</v>
      </c>
      <c r="AV580">
        <v>0.648370046945274</v>
      </c>
      <c r="AW580">
        <v>0.627715281563342</v>
      </c>
      <c r="AX580">
        <v>0.68151815181518205</v>
      </c>
      <c r="AY580">
        <v>0.65258429891941205</v>
      </c>
      <c r="AZ580">
        <v>0.61289492310662097</v>
      </c>
      <c r="BA580">
        <v>0.60711603904714695</v>
      </c>
      <c r="BB580">
        <v>0.56986441708952995</v>
      </c>
      <c r="BC580">
        <v>0.59642788058546603</v>
      </c>
      <c r="BD580">
        <v>0.69002381068079099</v>
      </c>
      <c r="BE580">
        <v>0.72440175809864904</v>
      </c>
      <c r="BF580">
        <v>0.78690127077223904</v>
      </c>
      <c r="BG580">
        <v>0.79837706956350996</v>
      </c>
      <c r="BH580">
        <v>0.86766836510443002</v>
      </c>
      <c r="BI580">
        <v>0.84936982238984005</v>
      </c>
      <c r="BJ580">
        <v>0.86886950956076503</v>
      </c>
      <c r="BK580">
        <v>0.89002312784113602</v>
      </c>
      <c r="BL580">
        <v>1.1614776576867201</v>
      </c>
      <c r="BM580">
        <v>1.2899480795898</v>
      </c>
      <c r="BN580">
        <v>1.35204904808003</v>
      </c>
      <c r="BO580">
        <v>1.3532258064516101</v>
      </c>
      <c r="BP580">
        <v>1.02742483533826</v>
      </c>
      <c r="BQ580">
        <v>0.98180677540777905</v>
      </c>
      <c r="BR580">
        <v>0.90628736861979997</v>
      </c>
      <c r="BS580">
        <v>0.98765432098765404</v>
      </c>
      <c r="BT580">
        <v>0.95340804301277005</v>
      </c>
      <c r="BU580">
        <v>0.98581352720999404</v>
      </c>
      <c r="BV580">
        <v>0.66766029930648496</v>
      </c>
      <c r="BW580">
        <v>0.65623807706982096</v>
      </c>
      <c r="BX580">
        <v>0.87158808933002496</v>
      </c>
      <c r="BY580">
        <v>0.78470141184466602</v>
      </c>
      <c r="BZ580">
        <v>0.76902033496458799</v>
      </c>
      <c r="CA580">
        <v>0.78093260506477702</v>
      </c>
      <c r="CB580">
        <v>0.76991457112293005</v>
      </c>
      <c r="CC580">
        <v>0.78171798250868596</v>
      </c>
      <c r="CD580">
        <v>0.74379545624953103</v>
      </c>
      <c r="CE580">
        <v>0.76179227873329902</v>
      </c>
      <c r="CF580">
        <v>0.77865101616862997</v>
      </c>
      <c r="CG580">
        <v>0.77200057611983297</v>
      </c>
      <c r="CH580">
        <v>0.81433224755700295</v>
      </c>
      <c r="CI580">
        <v>0.91749799752421202</v>
      </c>
      <c r="CJ580">
        <v>0.85715946071594595</v>
      </c>
      <c r="CK580">
        <v>0.76923076923076905</v>
      </c>
      <c r="CL580">
        <v>0.74304678551499304</v>
      </c>
      <c r="CM580">
        <v>0.76261560928119398</v>
      </c>
      <c r="CN580">
        <v>0.73170731707317105</v>
      </c>
      <c r="CO580">
        <v>0.75431034482758597</v>
      </c>
      <c r="CP580">
        <v>0.80711827213563203</v>
      </c>
      <c r="CQ580">
        <v>0.78096731395489105</v>
      </c>
      <c r="CR580">
        <v>0.69148131336056895</v>
      </c>
      <c r="CS580">
        <v>0.70393311098473799</v>
      </c>
      <c r="CT580">
        <v>0.64289237917919795</v>
      </c>
      <c r="CU580">
        <v>0.58786346396965905</v>
      </c>
      <c r="CV580">
        <v>0.64407103912253305</v>
      </c>
      <c r="CW580">
        <v>0.59849980260560598</v>
      </c>
      <c r="CX580">
        <v>0.59598102845731404</v>
      </c>
      <c r="CY580">
        <v>0.51835396170527903</v>
      </c>
      <c r="CZ580">
        <v>0.458567271230783</v>
      </c>
      <c r="DA580">
        <v>0.40702781844802299</v>
      </c>
      <c r="DB580">
        <v>0.39021549213744899</v>
      </c>
      <c r="DC580">
        <v>0.31977286089163598</v>
      </c>
      <c r="DD580">
        <v>0.33928520083958702</v>
      </c>
      <c r="DE580">
        <v>0.30979565122536501</v>
      </c>
      <c r="DF580">
        <v>0.29570775710146702</v>
      </c>
      <c r="DG580">
        <v>0.39604256336680999</v>
      </c>
      <c r="DH580">
        <v>0.39188222672547401</v>
      </c>
      <c r="DI580">
        <v>0.32815121683222698</v>
      </c>
      <c r="DJ580">
        <v>0.288292986802266</v>
      </c>
      <c r="DK580">
        <v>0.28987618353969402</v>
      </c>
      <c r="DL580">
        <v>0.2658608516264</v>
      </c>
      <c r="DM580">
        <v>0.23901709461442799</v>
      </c>
      <c r="DN580">
        <v>0.25882451697748898</v>
      </c>
      <c r="DO580">
        <v>0.2486537177283</v>
      </c>
      <c r="DP580">
        <v>0.25317175854810298</v>
      </c>
      <c r="DQ580">
        <v>0.27148151340170601</v>
      </c>
      <c r="DR580">
        <v>0.317167406723949</v>
      </c>
      <c r="DS580">
        <v>0.33044373873487298</v>
      </c>
      <c r="DT580">
        <v>0.2937521184047</v>
      </c>
      <c r="DU580">
        <v>0.26770538243626102</v>
      </c>
      <c r="DV580">
        <v>0.25648931995290702</v>
      </c>
      <c r="DW580">
        <v>0.253358055795389</v>
      </c>
      <c r="DX580">
        <v>0.387130075705437</v>
      </c>
      <c r="DY580">
        <v>0.45856821567310202</v>
      </c>
      <c r="DZ580">
        <v>0.43006951808648503</v>
      </c>
      <c r="EA580">
        <v>0.41393326260105501</v>
      </c>
      <c r="EB580">
        <v>0.42427007299270098</v>
      </c>
      <c r="EC580">
        <v>0.46590038314176202</v>
      </c>
      <c r="ED580">
        <v>0.39844357976653699</v>
      </c>
    </row>
    <row r="581" spans="1:134" x14ac:dyDescent="0.3">
      <c r="A581" s="24" t="s">
        <v>4082</v>
      </c>
      <c r="B581">
        <v>1.3490947442432799</v>
      </c>
      <c r="C581">
        <v>1.38298807465792</v>
      </c>
      <c r="D581">
        <v>1.5602566732104699</v>
      </c>
      <c r="E581">
        <v>1.4975017216874</v>
      </c>
      <c r="F581">
        <v>1.25223351592021</v>
      </c>
      <c r="G581">
        <v>1.22391801223918</v>
      </c>
      <c r="H581">
        <v>1.3405181959105299</v>
      </c>
      <c r="I581">
        <v>1.4235555098503001</v>
      </c>
      <c r="J581">
        <v>1.26149017263284</v>
      </c>
      <c r="K581">
        <v>1.2292562999385399</v>
      </c>
      <c r="L581">
        <v>1.1804409779511</v>
      </c>
      <c r="M581">
        <v>1.1547799696509899</v>
      </c>
      <c r="N581">
        <v>1.2860323855976501</v>
      </c>
      <c r="O581">
        <v>1.26154642156042</v>
      </c>
      <c r="P581">
        <v>1.27361299879358</v>
      </c>
      <c r="Q581">
        <v>1.2449922958397499</v>
      </c>
      <c r="R581">
        <v>1.08813088439574</v>
      </c>
      <c r="S581">
        <v>1.0984760578633901</v>
      </c>
      <c r="T581">
        <v>1.1622125543816</v>
      </c>
      <c r="U581">
        <v>1.2151144559422999</v>
      </c>
      <c r="V581">
        <v>1.19786767011602</v>
      </c>
      <c r="W581">
        <v>1.2368797897619099</v>
      </c>
      <c r="X581">
        <v>1.0598933835058</v>
      </c>
      <c r="Y581">
        <v>0.84526287357600205</v>
      </c>
      <c r="Z581">
        <v>0.78788839568801505</v>
      </c>
      <c r="AA581">
        <v>0.87709541590529905</v>
      </c>
      <c r="AB581">
        <v>0.95275903136165097</v>
      </c>
      <c r="AC581">
        <v>0.98267636663338198</v>
      </c>
      <c r="AD581">
        <v>0.89662861360174595</v>
      </c>
      <c r="AE581">
        <v>0.78230757122619199</v>
      </c>
      <c r="AF581">
        <v>0.74360546463550803</v>
      </c>
      <c r="AG581">
        <v>0.75294562409426002</v>
      </c>
      <c r="AH581">
        <v>0.82111996944669896</v>
      </c>
      <c r="AI581">
        <v>0.81126146347720096</v>
      </c>
      <c r="AJ581">
        <v>0.75644423030594998</v>
      </c>
      <c r="AK581">
        <v>0.81218600022471599</v>
      </c>
      <c r="AL581">
        <v>0.85228186408516404</v>
      </c>
      <c r="AM581">
        <v>0.82137173902560601</v>
      </c>
      <c r="AN581">
        <v>0.79219399091875198</v>
      </c>
      <c r="AO581">
        <v>0.75916102973380695</v>
      </c>
      <c r="AP581">
        <v>0.83462384872442796</v>
      </c>
      <c r="AQ581">
        <v>0.84237625052954002</v>
      </c>
      <c r="AR581">
        <v>0.96925788133933799</v>
      </c>
      <c r="AS581">
        <v>0.97069926298759701</v>
      </c>
      <c r="AT581">
        <v>0.96405228758169903</v>
      </c>
      <c r="AU581">
        <v>0.94842721887665504</v>
      </c>
      <c r="AV581">
        <v>1.0029217688191501</v>
      </c>
      <c r="AW581">
        <v>1.0803310372169099</v>
      </c>
      <c r="AX581">
        <v>1.09240924092409</v>
      </c>
      <c r="AY581">
        <v>1.0301393047780201</v>
      </c>
      <c r="AZ581">
        <v>0.93945048581172397</v>
      </c>
      <c r="BA581">
        <v>0.91227173235768699</v>
      </c>
      <c r="BB581">
        <v>0.92362856365353496</v>
      </c>
      <c r="BC581">
        <v>0.983300019343607</v>
      </c>
      <c r="BD581">
        <v>1.0577125548698501</v>
      </c>
      <c r="BE581">
        <v>1.13788051440664</v>
      </c>
      <c r="BF581">
        <v>1.4206581948517401</v>
      </c>
      <c r="BG581">
        <v>1.3824357044696001</v>
      </c>
      <c r="BH581">
        <v>1.35929284214296</v>
      </c>
      <c r="BI581">
        <v>1.2377913161203</v>
      </c>
      <c r="BJ581">
        <v>1.3105048403872299</v>
      </c>
      <c r="BK581">
        <v>1.6412792088683299</v>
      </c>
      <c r="BL581">
        <v>2.33102113244072</v>
      </c>
      <c r="BM581">
        <v>2.6314940823631798</v>
      </c>
      <c r="BN581">
        <v>3.4236850596966799</v>
      </c>
      <c r="BO581">
        <v>3.1548387096774202</v>
      </c>
      <c r="BP581">
        <v>2.0934988807832902</v>
      </c>
      <c r="BQ581">
        <v>1.60131744040151</v>
      </c>
      <c r="BR581">
        <v>1.6096041286424601</v>
      </c>
      <c r="BS581">
        <v>2.5134536245647401</v>
      </c>
      <c r="BT581">
        <v>3.1931354620903099</v>
      </c>
      <c r="BU581">
        <v>3.30709631706228</v>
      </c>
      <c r="BV581">
        <v>1.72466236768463</v>
      </c>
      <c r="BW581">
        <v>1.6314383822968299</v>
      </c>
      <c r="BX581">
        <v>1.98045905707196</v>
      </c>
      <c r="BY581">
        <v>1.94939602706293</v>
      </c>
      <c r="BZ581">
        <v>1.78424876136053</v>
      </c>
      <c r="CA581">
        <v>1.7770354654749501</v>
      </c>
      <c r="CB581">
        <v>1.82609874794715</v>
      </c>
      <c r="CC581">
        <v>1.91086617946568</v>
      </c>
      <c r="CD581">
        <v>1.8384944140361399</v>
      </c>
      <c r="CE581">
        <v>1.86314313132059</v>
      </c>
      <c r="CF581">
        <v>1.9030463268300499</v>
      </c>
      <c r="CG581">
        <v>1.9602477315281599</v>
      </c>
      <c r="CH581">
        <v>1.9616682177757101</v>
      </c>
      <c r="CI581">
        <v>2.1117017403334999</v>
      </c>
      <c r="CJ581">
        <v>1.80148768014877</v>
      </c>
      <c r="CK581">
        <v>1.5544267053701</v>
      </c>
      <c r="CL581">
        <v>1.52427384064143</v>
      </c>
      <c r="CM581">
        <v>1.73174221527296</v>
      </c>
      <c r="CN581">
        <v>1.51249256395003</v>
      </c>
      <c r="CO581">
        <v>1.58754249635745</v>
      </c>
      <c r="CP581">
        <v>1.5571220296694901</v>
      </c>
      <c r="CQ581">
        <v>1.4835363647328399</v>
      </c>
      <c r="CR581">
        <v>1.3284914510515999</v>
      </c>
      <c r="CS581">
        <v>1.1942271337011801</v>
      </c>
      <c r="CT581">
        <v>1.1855317388329301</v>
      </c>
      <c r="CU581">
        <v>1.14886219974716</v>
      </c>
      <c r="CV581">
        <v>1.2610400790740699</v>
      </c>
      <c r="CW581">
        <v>1.1148835373075401</v>
      </c>
      <c r="CX581">
        <v>1.1092735896155801</v>
      </c>
      <c r="CY581">
        <v>0.91278656813407699</v>
      </c>
      <c r="CZ581">
        <v>0.90243687351186097</v>
      </c>
      <c r="DA581">
        <v>0.91361639824304497</v>
      </c>
      <c r="DB581">
        <v>0.89982527664531198</v>
      </c>
      <c r="DC581">
        <v>0.82165851699958403</v>
      </c>
      <c r="DD581">
        <v>0.86115184450386695</v>
      </c>
      <c r="DE581">
        <v>0.80721402079848803</v>
      </c>
      <c r="DF581">
        <v>0.85426685384868095</v>
      </c>
      <c r="DG581">
        <v>1.0237326637972299</v>
      </c>
      <c r="DH581">
        <v>1.0460126355942301</v>
      </c>
      <c r="DI581">
        <v>1.0260293702763299</v>
      </c>
      <c r="DJ581">
        <v>0.87791733669433702</v>
      </c>
      <c r="DK581">
        <v>0.88856518572469001</v>
      </c>
      <c r="DL581">
        <v>0.85278863335899902</v>
      </c>
      <c r="DM581">
        <v>0.80790573501250995</v>
      </c>
      <c r="DN581">
        <v>0.81564699133987195</v>
      </c>
      <c r="DO581">
        <v>0.89089074866082196</v>
      </c>
      <c r="DP581">
        <v>0.85338795016214397</v>
      </c>
      <c r="DQ581">
        <v>0.90493837800568799</v>
      </c>
      <c r="DR581">
        <v>0.91401879937719799</v>
      </c>
      <c r="DS581">
        <v>0.84542099390610304</v>
      </c>
      <c r="DT581">
        <v>0.89679132301434905</v>
      </c>
      <c r="DU581">
        <v>0.82719546742209604</v>
      </c>
      <c r="DV581">
        <v>0.86057072377641997</v>
      </c>
      <c r="DW581">
        <v>0.93983100026892796</v>
      </c>
      <c r="DX581">
        <v>1.0237439779766</v>
      </c>
      <c r="DY581">
        <v>1.0441919560709201</v>
      </c>
      <c r="DZ581">
        <v>1.09284788500059</v>
      </c>
      <c r="EA581">
        <v>1.08788236524754</v>
      </c>
      <c r="EB581">
        <v>1.1541970802919701</v>
      </c>
      <c r="EC581">
        <v>1.0957854406130301</v>
      </c>
      <c r="ED581">
        <v>1.19533073929961</v>
      </c>
    </row>
    <row r="582" spans="1:134" x14ac:dyDescent="0.3">
      <c r="A582" s="24" t="s">
        <v>4084</v>
      </c>
      <c r="B582">
        <v>2.0009374816898098</v>
      </c>
      <c r="C582">
        <v>1.87377303759266</v>
      </c>
      <c r="D582">
        <v>1.9983005655014801</v>
      </c>
      <c r="E582">
        <v>1.7715064398435101</v>
      </c>
      <c r="F582">
        <v>1.74218578434961</v>
      </c>
      <c r="G582">
        <v>1.5896188158961899</v>
      </c>
      <c r="H582">
        <v>1.87790654757511</v>
      </c>
      <c r="I582">
        <v>1.9994417429373099</v>
      </c>
      <c r="J582">
        <v>2.1343696285778302</v>
      </c>
      <c r="K582">
        <v>2.0837393377006901</v>
      </c>
      <c r="L582">
        <v>2.3368831558422101</v>
      </c>
      <c r="M582">
        <v>2.4673748103186699</v>
      </c>
      <c r="N582">
        <v>2.0721935259099902</v>
      </c>
      <c r="O582">
        <v>2.2217826000943499</v>
      </c>
      <c r="P582">
        <v>1.97913962402456</v>
      </c>
      <c r="Q582">
        <v>1.9614791987673299</v>
      </c>
      <c r="R582">
        <v>1.71322734989968</v>
      </c>
      <c r="S582">
        <v>1.63069544364508</v>
      </c>
      <c r="T582">
        <v>1.74021131137352</v>
      </c>
      <c r="U582">
        <v>1.58043273753528</v>
      </c>
      <c r="V582">
        <v>1.3483850736908101</v>
      </c>
      <c r="W582">
        <v>1.30454624136466</v>
      </c>
      <c r="X582">
        <v>1.2543116964565699</v>
      </c>
      <c r="Y582">
        <v>1.4792100287579999</v>
      </c>
      <c r="Z582">
        <v>1.5551680405833901</v>
      </c>
      <c r="AA582">
        <v>1.5285612139508999</v>
      </c>
      <c r="AB582">
        <v>1.2846367606192901</v>
      </c>
      <c r="AC582">
        <v>1.2822341622683999</v>
      </c>
      <c r="AD582">
        <v>1.29704944804736</v>
      </c>
      <c r="AE582">
        <v>1.24665512356367</v>
      </c>
      <c r="AF582">
        <v>0.90238802685154595</v>
      </c>
      <c r="AG582">
        <v>1.1026400352844801</v>
      </c>
      <c r="AH582">
        <v>0.97388647539027096</v>
      </c>
      <c r="AI582">
        <v>1.05496055922529</v>
      </c>
      <c r="AJ582">
        <v>0.93792660403115702</v>
      </c>
      <c r="AK582">
        <v>1.0417168263751799</v>
      </c>
      <c r="AL582">
        <v>1.3121924548933801</v>
      </c>
      <c r="AM582">
        <v>1.3807403597318899</v>
      </c>
      <c r="AN582">
        <v>1.18990113676617</v>
      </c>
      <c r="AO582">
        <v>1.27986763346148</v>
      </c>
      <c r="AP582">
        <v>1.5763305892900801</v>
      </c>
      <c r="AQ582">
        <v>1.0884087724443601</v>
      </c>
      <c r="AR582">
        <v>1.19770249983683</v>
      </c>
      <c r="AS582">
        <v>1.2958998578268801</v>
      </c>
      <c r="AT582">
        <v>1.2973856209150301</v>
      </c>
      <c r="AU582">
        <v>1.23393991106444</v>
      </c>
      <c r="AV582">
        <v>1.2392895834017299</v>
      </c>
      <c r="AW582">
        <v>1.3215058559228201</v>
      </c>
      <c r="AX582">
        <v>1.3949029848279499</v>
      </c>
      <c r="AY582">
        <v>1.3949029848279499</v>
      </c>
      <c r="AZ582">
        <v>1.58822390083285</v>
      </c>
      <c r="BA582">
        <v>1.58822390083285</v>
      </c>
      <c r="BB582">
        <v>1.58822390083285</v>
      </c>
      <c r="BC582">
        <v>1.17996002321233</v>
      </c>
      <c r="BD582">
        <v>1.3946255891928701</v>
      </c>
      <c r="BE582">
        <v>1.66856584730588</v>
      </c>
      <c r="BF582">
        <v>1.7546432062561099</v>
      </c>
      <c r="BG582">
        <v>1.67528303121523</v>
      </c>
      <c r="BH582">
        <v>1.9192889351934801</v>
      </c>
      <c r="BI582">
        <v>1.5198401186216699</v>
      </c>
      <c r="BJ582">
        <v>1.6673333866709299</v>
      </c>
      <c r="BK582">
        <v>1.6556344206077001</v>
      </c>
      <c r="BL582">
        <v>1.91321180835619</v>
      </c>
      <c r="BM582">
        <v>2.52346093069754</v>
      </c>
      <c r="BN582">
        <v>2.63310745401742</v>
      </c>
      <c r="BO582">
        <v>2.8693548387096799</v>
      </c>
      <c r="BP582">
        <v>1.76175982736686</v>
      </c>
      <c r="BQ582">
        <v>1.5934755332496899</v>
      </c>
      <c r="BR582">
        <v>1.43180816917364</v>
      </c>
      <c r="BS582">
        <v>2.0006331117442202</v>
      </c>
      <c r="BT582">
        <v>2.03185320642066</v>
      </c>
      <c r="BU582">
        <v>2.1734107607707802</v>
      </c>
      <c r="BV582">
        <v>1.4448229711643801</v>
      </c>
      <c r="BW582">
        <v>1.4895078214422</v>
      </c>
      <c r="BX582">
        <v>1.9727047146401999</v>
      </c>
      <c r="BY582">
        <v>2.0652476134573199</v>
      </c>
      <c r="BZ582">
        <v>1.9240706404450001</v>
      </c>
      <c r="CA582">
        <v>2.04336508223115</v>
      </c>
      <c r="CB582">
        <v>1.8848593512226699</v>
      </c>
      <c r="CC582">
        <v>2.00693606755127</v>
      </c>
      <c r="CD582">
        <v>2.00693606755127</v>
      </c>
      <c r="CE582">
        <v>2.00693606755127</v>
      </c>
      <c r="CF582">
        <v>2.00693606755127</v>
      </c>
      <c r="CG582">
        <v>2.0164194152383699</v>
      </c>
      <c r="CH582">
        <v>2.0954513727315001</v>
      </c>
      <c r="CI582">
        <v>2.1451976989732802</v>
      </c>
      <c r="CJ582">
        <v>1.84797768479777</v>
      </c>
      <c r="CK582">
        <v>1.56458635703919</v>
      </c>
      <c r="CL582">
        <v>1.6388146494757601</v>
      </c>
      <c r="CM582">
        <v>1.77009425751921</v>
      </c>
      <c r="CN582">
        <v>1.62403331350387</v>
      </c>
      <c r="CO582">
        <v>1.8774283632831501</v>
      </c>
      <c r="CP582">
        <v>1.7615318714021599</v>
      </c>
      <c r="CQ582">
        <v>1.6554094801592101</v>
      </c>
      <c r="CR582">
        <v>1.5736117415645301</v>
      </c>
      <c r="CS582">
        <v>1.4985475615941499</v>
      </c>
      <c r="CT582">
        <v>1.4496904886936901</v>
      </c>
      <c r="CU582">
        <v>1.24525916561315</v>
      </c>
      <c r="CV582">
        <v>1.4571310142524601</v>
      </c>
      <c r="CW582">
        <v>1.2617449664429501</v>
      </c>
      <c r="CX582">
        <v>1.1623190214678001</v>
      </c>
      <c r="CY582">
        <v>1.0835562406492301</v>
      </c>
      <c r="CZ582">
        <v>1.05529263058879</v>
      </c>
      <c r="DA582">
        <v>0.96925329428989804</v>
      </c>
      <c r="DB582">
        <v>0.93185789167152</v>
      </c>
      <c r="DC582">
        <v>0.80301704977271704</v>
      </c>
      <c r="DD582">
        <v>0.82808591391356801</v>
      </c>
      <c r="DE582">
        <v>0.84212057304923305</v>
      </c>
      <c r="DF582">
        <v>0.79900833358224599</v>
      </c>
      <c r="DG582">
        <v>1.0416666666666701</v>
      </c>
      <c r="DH582">
        <v>1.1592561687924701</v>
      </c>
      <c r="DI582">
        <v>1.09284749135077</v>
      </c>
      <c r="DJ582">
        <v>0.99960884871137401</v>
      </c>
      <c r="DK582">
        <v>1.02694828841952</v>
      </c>
      <c r="DL582">
        <v>0.98935103801955504</v>
      </c>
      <c r="DM582">
        <v>1.04133178647806</v>
      </c>
      <c r="DN582">
        <v>1.01711039914938</v>
      </c>
      <c r="DO582">
        <v>0.97330169510791598</v>
      </c>
      <c r="DP582">
        <v>1.0098424076918699</v>
      </c>
      <c r="DQ582">
        <v>1.0701255422448199</v>
      </c>
      <c r="DR582">
        <v>1.0538607923418499</v>
      </c>
      <c r="DS582">
        <v>1.10577060624267</v>
      </c>
      <c r="DT582">
        <v>0.96881708281550105</v>
      </c>
      <c r="DU582">
        <v>0.95042492917846999</v>
      </c>
      <c r="DV582">
        <v>0.94326400179402403</v>
      </c>
      <c r="DW582">
        <v>1.1280802819493001</v>
      </c>
      <c r="DX582">
        <v>1.42091075934847</v>
      </c>
      <c r="DY582">
        <v>1.2953821888600101</v>
      </c>
      <c r="DZ582">
        <v>1.18121833392247</v>
      </c>
      <c r="EA582">
        <v>1.2044411900954901</v>
      </c>
      <c r="EB582">
        <v>1.16788321167883</v>
      </c>
      <c r="EC582">
        <v>1.09885057471264</v>
      </c>
      <c r="ED582">
        <v>1.0490272373540901</v>
      </c>
    </row>
    <row r="583" spans="1:134" x14ac:dyDescent="0.3">
      <c r="A583" s="24" t="s">
        <v>4086</v>
      </c>
      <c r="B583">
        <v>1.2619020214448899</v>
      </c>
      <c r="C583">
        <v>1.28250123941516</v>
      </c>
      <c r="D583">
        <v>1.32212908670046</v>
      </c>
      <c r="E583">
        <v>1.0641191436986199</v>
      </c>
      <c r="F583">
        <v>0.98680451096985899</v>
      </c>
      <c r="G583">
        <v>1.0056287016146901</v>
      </c>
      <c r="H583">
        <v>1.1618808592308301</v>
      </c>
      <c r="I583">
        <v>1.0342446635032101</v>
      </c>
      <c r="J583">
        <v>1.01038786338839</v>
      </c>
      <c r="K583">
        <v>1.0823451811653999</v>
      </c>
      <c r="L583">
        <v>0.991450427478626</v>
      </c>
      <c r="M583">
        <v>1.0030349013657101</v>
      </c>
      <c r="N583">
        <v>0.97096202493297201</v>
      </c>
      <c r="O583">
        <v>0.99067155661741202</v>
      </c>
      <c r="P583">
        <v>1.03080188751279</v>
      </c>
      <c r="Q583">
        <v>1.14329738058552</v>
      </c>
      <c r="R583">
        <v>1.09276122858466</v>
      </c>
      <c r="S583">
        <v>1.1557205848224601</v>
      </c>
      <c r="T583">
        <v>1.0736482287134901</v>
      </c>
      <c r="U583">
        <v>1.0708686108498</v>
      </c>
      <c r="V583">
        <v>0.956412668548134</v>
      </c>
      <c r="W583">
        <v>1.01971768926936</v>
      </c>
      <c r="X583">
        <v>0.94073377234242705</v>
      </c>
      <c r="Y583">
        <v>0.961248192694514</v>
      </c>
      <c r="Z583">
        <v>0.95592897907419205</v>
      </c>
      <c r="AA583">
        <v>1.0391673949312801</v>
      </c>
      <c r="AB583">
        <v>1.0003969829297299</v>
      </c>
      <c r="AC583">
        <v>1.0666793463617199</v>
      </c>
      <c r="AD583">
        <v>1.11175666975488</v>
      </c>
      <c r="AE583">
        <v>1.02786085314025</v>
      </c>
      <c r="AF583">
        <v>1.04073322957443</v>
      </c>
      <c r="AG583">
        <v>0.90416482893327499</v>
      </c>
      <c r="AH583">
        <v>0.954790662147324</v>
      </c>
      <c r="AI583">
        <v>0.93471429487590596</v>
      </c>
      <c r="AJ583">
        <v>0.92186621697582904</v>
      </c>
      <c r="AK583">
        <v>1.0834497038570801</v>
      </c>
      <c r="AL583">
        <v>1.1160068182549101</v>
      </c>
      <c r="AM583">
        <v>1.0576567598411899</v>
      </c>
      <c r="AN583">
        <v>0.96125978166360804</v>
      </c>
      <c r="AO583">
        <v>0.92786348078576397</v>
      </c>
      <c r="AP583">
        <v>0.97970494742847802</v>
      </c>
      <c r="AQ583">
        <v>0.816306579333268</v>
      </c>
      <c r="AR583">
        <v>0.80934664839109705</v>
      </c>
      <c r="AS583">
        <v>0.87755135391302896</v>
      </c>
      <c r="AT583">
        <v>0.87908496732026098</v>
      </c>
      <c r="AU583">
        <v>0.85489719902203698</v>
      </c>
      <c r="AV583">
        <v>0.86175765733232701</v>
      </c>
      <c r="AW583">
        <v>0.86393445330954599</v>
      </c>
      <c r="AX583">
        <v>0.81188118811881205</v>
      </c>
      <c r="AY583">
        <v>0.74860044265069603</v>
      </c>
      <c r="AZ583">
        <v>0.81236728653239798</v>
      </c>
      <c r="BA583">
        <v>1.0140754958413301</v>
      </c>
      <c r="BB583">
        <v>1.00526644362984</v>
      </c>
      <c r="BC583">
        <v>0.87852214842994403</v>
      </c>
      <c r="BD583">
        <v>1.05609278066637</v>
      </c>
      <c r="BE583">
        <v>1.0532313202018599</v>
      </c>
      <c r="BF583">
        <v>1.0492016943629801</v>
      </c>
      <c r="BG583">
        <v>1.05032393167986</v>
      </c>
      <c r="BH583">
        <v>1.2046427583063399</v>
      </c>
      <c r="BI583">
        <v>1.9872352770525099</v>
      </c>
      <c r="BJ583">
        <v>1.6257300584046701</v>
      </c>
      <c r="BK583">
        <v>1.60937873833639</v>
      </c>
      <c r="BL583">
        <v>1.92127762542346</v>
      </c>
      <c r="BM583">
        <v>2.2751459253765001</v>
      </c>
      <c r="BN583">
        <v>2.0409809616005199</v>
      </c>
      <c r="BO583">
        <v>2.2790322580645199</v>
      </c>
      <c r="BP583">
        <v>1.6474225808010099</v>
      </c>
      <c r="BQ583">
        <v>1.3801756587202001</v>
      </c>
      <c r="BR583">
        <v>1.29177418339732</v>
      </c>
      <c r="BS583">
        <v>1.4957264957265</v>
      </c>
      <c r="BT583">
        <v>1.46606023663275</v>
      </c>
      <c r="BU583">
        <v>1.7760046826142499</v>
      </c>
      <c r="BV583">
        <v>1.3094658717605601</v>
      </c>
      <c r="BW583">
        <v>1.3399465852728001</v>
      </c>
      <c r="BX583">
        <v>1.4423076923076901</v>
      </c>
      <c r="BY583">
        <v>1.3948531001884501</v>
      </c>
      <c r="BZ583">
        <v>1.51828323049333</v>
      </c>
      <c r="CA583">
        <v>1.4625558615086001</v>
      </c>
      <c r="CB583">
        <v>1.56694942068072</v>
      </c>
      <c r="CC583">
        <v>1.8689349466874301</v>
      </c>
      <c r="CD583">
        <v>1.76801379620604</v>
      </c>
      <c r="CE583">
        <v>1.6623606702591001</v>
      </c>
      <c r="CF583">
        <v>1.73453230094281</v>
      </c>
      <c r="CG583">
        <v>1.4835085697825201</v>
      </c>
      <c r="CH583">
        <v>1.52396463471382</v>
      </c>
      <c r="CI583">
        <v>1.5845044782640401</v>
      </c>
      <c r="CJ583">
        <v>1.60971641097164</v>
      </c>
      <c r="CK583">
        <v>1.7068214804063899</v>
      </c>
      <c r="CL583">
        <v>1.7107697729742399</v>
      </c>
      <c r="CM583">
        <v>1.7287920581770999</v>
      </c>
      <c r="CN583">
        <v>1.75044616299822</v>
      </c>
      <c r="CO583">
        <v>1.79850655658086</v>
      </c>
      <c r="CP583">
        <v>1.8321735078833099</v>
      </c>
      <c r="CQ583">
        <v>1.7488843324086401</v>
      </c>
      <c r="CR583">
        <v>1.69163262218187</v>
      </c>
      <c r="CS583">
        <v>1.7075757342883</v>
      </c>
      <c r="CT583">
        <v>1.8777549688897399</v>
      </c>
      <c r="CU583">
        <v>1.62768647281922</v>
      </c>
      <c r="CV583">
        <v>1.5623505404457501</v>
      </c>
      <c r="CW583">
        <v>1.43071456770628</v>
      </c>
      <c r="CX583">
        <v>1.4462680978532201</v>
      </c>
      <c r="CY583">
        <v>1.21654501216545</v>
      </c>
      <c r="CZ583">
        <v>1.0993856374379001</v>
      </c>
      <c r="DA583">
        <v>1.0190336749633999</v>
      </c>
      <c r="DB583">
        <v>1.02504368083867</v>
      </c>
      <c r="DC583">
        <v>0.93637523839568704</v>
      </c>
      <c r="DD583">
        <v>0.97472612783576296</v>
      </c>
      <c r="DE583">
        <v>0.93665915206166805</v>
      </c>
      <c r="DF583">
        <v>1.05289883210371</v>
      </c>
      <c r="DG583">
        <v>1.1956001912960299</v>
      </c>
      <c r="DH583">
        <v>1.2784598879485001</v>
      </c>
      <c r="DI583">
        <v>1.22202919209467</v>
      </c>
      <c r="DJ583">
        <v>1.0619033131962901</v>
      </c>
      <c r="DK583">
        <v>1.1420247632920599</v>
      </c>
      <c r="DL583">
        <v>1.1084799442128099</v>
      </c>
      <c r="DM583">
        <v>1.02455865703144</v>
      </c>
      <c r="DN583">
        <v>1.0772696112036</v>
      </c>
      <c r="DO583">
        <v>1.1168104121968201</v>
      </c>
      <c r="DP583">
        <v>1.0994481424589</v>
      </c>
      <c r="DQ583">
        <v>1.1663650205406699</v>
      </c>
      <c r="DR583">
        <v>1.08125252292255</v>
      </c>
      <c r="DS583">
        <v>0.99276170858009305</v>
      </c>
      <c r="DT583">
        <v>0.92362444921477804</v>
      </c>
      <c r="DU583">
        <v>0.98300283286118995</v>
      </c>
      <c r="DV583">
        <v>0.92644502999383305</v>
      </c>
      <c r="DW583">
        <v>0.93983100026892796</v>
      </c>
      <c r="DX583">
        <v>0.98933241569167196</v>
      </c>
      <c r="DY583">
        <v>0.99891929783567501</v>
      </c>
      <c r="DZ583">
        <v>0.96029221161776801</v>
      </c>
      <c r="EA583">
        <v>0.99672738684080797</v>
      </c>
      <c r="EB583">
        <v>1.05839416058394</v>
      </c>
      <c r="EC583">
        <v>0.98850574712643702</v>
      </c>
      <c r="ED583">
        <v>0.94007782101167303</v>
      </c>
    </row>
    <row r="584" spans="1:134" x14ac:dyDescent="0.3">
      <c r="A584" s="24" t="s">
        <v>4090</v>
      </c>
      <c r="B584">
        <v>2.0141208179527701</v>
      </c>
      <c r="C584">
        <v>2.19461455067538</v>
      </c>
      <c r="D584">
        <v>2.0100208034223099</v>
      </c>
      <c r="E584">
        <v>1.7583190469910801</v>
      </c>
      <c r="F584">
        <v>1.6081314625501599</v>
      </c>
      <c r="G584">
        <v>1.4451080144510799</v>
      </c>
      <c r="H584">
        <v>1.7406067764080599</v>
      </c>
      <c r="I584">
        <v>1.7849535030630701</v>
      </c>
      <c r="J584">
        <v>1.8817726627307401</v>
      </c>
      <c r="K584">
        <v>2.0402656392882301</v>
      </c>
      <c r="L584">
        <v>1.9169041547922601</v>
      </c>
      <c r="M584">
        <v>1.84218512898331</v>
      </c>
      <c r="N584">
        <v>1.72228365421028</v>
      </c>
      <c r="O584">
        <v>1.9615601174805599</v>
      </c>
      <c r="P584">
        <v>1.78467921535129</v>
      </c>
      <c r="Q584">
        <v>1.6271186440678</v>
      </c>
      <c r="R584">
        <v>1.56351288779133</v>
      </c>
      <c r="S584">
        <v>1.7034114643768901</v>
      </c>
      <c r="T584">
        <v>1.72933499067744</v>
      </c>
      <c r="U584">
        <v>1.5976795233615599</v>
      </c>
      <c r="V584">
        <v>1.4095327688930701</v>
      </c>
      <c r="W584">
        <v>1.3811546326883799</v>
      </c>
      <c r="X584">
        <v>1.36563185951709</v>
      </c>
      <c r="Y584">
        <v>1.14855244423351</v>
      </c>
      <c r="Z584">
        <v>1.22225745085606</v>
      </c>
      <c r="AA584">
        <v>1.40462381822515</v>
      </c>
      <c r="AB584">
        <v>1.22270742358079</v>
      </c>
      <c r="AC584">
        <v>1.3472175994167299</v>
      </c>
      <c r="AD584">
        <v>1.32374417034373</v>
      </c>
      <c r="AE584">
        <v>1.23563670706753</v>
      </c>
      <c r="AF584">
        <v>1.13977581788741</v>
      </c>
      <c r="AG584">
        <v>1.1073656354357</v>
      </c>
      <c r="AH584">
        <v>1.15847933673875</v>
      </c>
      <c r="AI584">
        <v>1.1463477201308301</v>
      </c>
      <c r="AJ584">
        <v>1.08568216494018</v>
      </c>
      <c r="AK584">
        <v>1.33545207942088</v>
      </c>
      <c r="AL584">
        <v>1.8428585212105599</v>
      </c>
      <c r="AM584">
        <v>1.82759230385932</v>
      </c>
      <c r="AN584">
        <v>1.6793868547322299</v>
      </c>
      <c r="AO584">
        <v>1.5653640890878699</v>
      </c>
      <c r="AP584">
        <v>1.9023555301980599</v>
      </c>
      <c r="AQ584">
        <v>1.4501254602926299</v>
      </c>
      <c r="AR584">
        <v>1.46857254748385</v>
      </c>
      <c r="AS584">
        <v>1.5230500220613501</v>
      </c>
      <c r="AT584">
        <v>1.5653594771241801</v>
      </c>
      <c r="AU584">
        <v>1.48499417488473</v>
      </c>
      <c r="AV584">
        <v>1.76290995042842</v>
      </c>
      <c r="AW584">
        <v>1.5758957331879699</v>
      </c>
      <c r="AX584">
        <v>1.52970297029703</v>
      </c>
      <c r="AY584">
        <v>1.39792995703684</v>
      </c>
      <c r="AZ584">
        <v>1.3528730454925699</v>
      </c>
      <c r="BA584">
        <v>1.35962039270822</v>
      </c>
      <c r="BB584">
        <v>1.47268332506283</v>
      </c>
      <c r="BC584">
        <v>1.6974015088013401</v>
      </c>
      <c r="BD584">
        <v>1.9161928827121499</v>
      </c>
      <c r="BE584">
        <v>2.0950675565684498</v>
      </c>
      <c r="BF584">
        <v>2.5730022161387001</v>
      </c>
      <c r="BG584">
        <v>2.6143576991034601</v>
      </c>
      <c r="BH584">
        <v>2.4630060720506601</v>
      </c>
      <c r="BI584">
        <v>3.0525738967862601</v>
      </c>
      <c r="BJ584">
        <v>3.93631490519242</v>
      </c>
      <c r="BK584">
        <v>4.3113485923917398</v>
      </c>
      <c r="BL584">
        <v>4.3813518309404804</v>
      </c>
      <c r="BM584">
        <v>5.57902544422587</v>
      </c>
      <c r="BN584">
        <v>6.4666021297192602</v>
      </c>
      <c r="BO584">
        <v>7.0290322580645199</v>
      </c>
      <c r="BP584">
        <v>5.7651738409262903</v>
      </c>
      <c r="BQ584">
        <v>4.4149937264742798</v>
      </c>
      <c r="BR584">
        <v>3.52917112467745</v>
      </c>
      <c r="BS584">
        <v>4.6185501741057298</v>
      </c>
      <c r="BT584">
        <v>3.86833591222394</v>
      </c>
      <c r="BU584">
        <v>3.81540641702993</v>
      </c>
      <c r="BV584">
        <v>2.6295778075191598</v>
      </c>
      <c r="BW584">
        <v>2.46623426173216</v>
      </c>
      <c r="BX584">
        <v>3.00093052109181</v>
      </c>
      <c r="BY584">
        <v>2.6954802434428</v>
      </c>
      <c r="BZ584">
        <v>2.6398978692361501</v>
      </c>
      <c r="CA584">
        <v>2.96272890052514</v>
      </c>
      <c r="CB584">
        <v>3.1971794910427702</v>
      </c>
      <c r="CC584">
        <v>3.4114052953156802</v>
      </c>
      <c r="CD584">
        <v>3.1401364624728201</v>
      </c>
      <c r="CE584">
        <v>3.29667084963461</v>
      </c>
      <c r="CF584">
        <v>3.2308206342519301</v>
      </c>
      <c r="CG584">
        <v>3.0620769119976998</v>
      </c>
      <c r="CH584">
        <v>3.4303745928338798</v>
      </c>
      <c r="CI584">
        <v>3.3830918226170499</v>
      </c>
      <c r="CJ584">
        <v>3.5797303579730402</v>
      </c>
      <c r="CK584">
        <v>3.4687953555878099</v>
      </c>
      <c r="CL584">
        <v>2.5331140415283899</v>
      </c>
      <c r="CM584">
        <v>2.72004484238786</v>
      </c>
      <c r="CN584">
        <v>2.70523497917906</v>
      </c>
      <c r="CO584">
        <v>2.87761049052938</v>
      </c>
      <c r="CP584">
        <v>2.89029504155832</v>
      </c>
      <c r="CQ584">
        <v>2.7710770715233402</v>
      </c>
      <c r="CR584">
        <v>2.6236949614162501</v>
      </c>
      <c r="CS584">
        <v>2.5959454682384799</v>
      </c>
      <c r="CT584">
        <v>2.4983688992855</v>
      </c>
      <c r="CU584">
        <v>2.3372313527180801</v>
      </c>
      <c r="CV584">
        <v>2.7388961515161201</v>
      </c>
      <c r="CW584">
        <v>2.9166995657323298</v>
      </c>
      <c r="CX584">
        <v>2.4744133799301</v>
      </c>
      <c r="CY584">
        <v>2.3635731664928699</v>
      </c>
      <c r="CZ584">
        <v>2.4545107146006599</v>
      </c>
      <c r="DA584">
        <v>2.2401171303074698</v>
      </c>
      <c r="DB584">
        <v>2.3121723937099601</v>
      </c>
      <c r="DC584">
        <v>2.1222593458279002</v>
      </c>
      <c r="DD584">
        <v>2.1550360849938199</v>
      </c>
      <c r="DE584">
        <v>1.9256781324994601</v>
      </c>
      <c r="DF584">
        <v>2.0744347202724098</v>
      </c>
      <c r="DG584">
        <v>2.4240793878527001</v>
      </c>
      <c r="DH584">
        <v>2.5405292645130499</v>
      </c>
      <c r="DI584">
        <v>2.3638766389000301</v>
      </c>
      <c r="DJ584">
        <v>2.27447230793747</v>
      </c>
      <c r="DK584">
        <v>2.2942461762563702</v>
      </c>
      <c r="DL584">
        <v>2.3912948730986598</v>
      </c>
      <c r="DM584">
        <v>2.2462015850607302</v>
      </c>
      <c r="DN584">
        <v>2.17552499405403</v>
      </c>
      <c r="DO584">
        <v>2.1327384589152998</v>
      </c>
      <c r="DP584">
        <v>2.26147806792968</v>
      </c>
      <c r="DQ584">
        <v>2.3528397828147898</v>
      </c>
      <c r="DR584">
        <v>2.39893893085751</v>
      </c>
      <c r="DS584">
        <v>2.4332675306840601</v>
      </c>
      <c r="DT584">
        <v>2.2398599028358399</v>
      </c>
      <c r="DU584">
        <v>2.4957507082152999</v>
      </c>
      <c r="DV584">
        <v>2.4107192913606501</v>
      </c>
      <c r="DW584">
        <v>2.5109340278269201</v>
      </c>
      <c r="DX584">
        <v>3.3981417756366099</v>
      </c>
      <c r="DY584">
        <v>3.5341881590092599</v>
      </c>
      <c r="DZ584">
        <v>3.3904795569694799</v>
      </c>
      <c r="EA584">
        <v>3.6178066020113899</v>
      </c>
      <c r="EB584">
        <v>4.7369221411192202</v>
      </c>
      <c r="EC584">
        <v>5.62145593869732</v>
      </c>
      <c r="ED584">
        <v>4.84357976653697</v>
      </c>
    </row>
    <row r="585" spans="1:134" x14ac:dyDescent="0.3">
      <c r="A585" s="24" t="s">
        <v>4094</v>
      </c>
      <c r="B585">
        <v>1.0033983711255601</v>
      </c>
      <c r="C585">
        <v>1.0035453719710501</v>
      </c>
      <c r="D585">
        <v>1.1397931378007</v>
      </c>
      <c r="E585">
        <v>0.99491552742245104</v>
      </c>
      <c r="F585">
        <v>0.88315416385951595</v>
      </c>
      <c r="G585">
        <v>0.71223180712231804</v>
      </c>
      <c r="H585">
        <v>0.83118033512954903</v>
      </c>
      <c r="I585">
        <v>0.99164083503503797</v>
      </c>
      <c r="J585">
        <v>0.99394664075928596</v>
      </c>
      <c r="K585">
        <v>0.99600699896810097</v>
      </c>
      <c r="L585">
        <v>1.07094645267737</v>
      </c>
      <c r="M585">
        <v>1.0880121396054601</v>
      </c>
      <c r="N585">
        <v>0.97096202493297201</v>
      </c>
      <c r="O585">
        <v>1.20828450991432</v>
      </c>
      <c r="P585">
        <v>1.31484507429409</v>
      </c>
      <c r="Q585">
        <v>1.78428351309707</v>
      </c>
      <c r="R585">
        <v>1.9771569686679999</v>
      </c>
      <c r="S585">
        <v>2.09329310744952</v>
      </c>
      <c r="T585">
        <v>1.9018023617153501</v>
      </c>
      <c r="U585">
        <v>1.8595170899968601</v>
      </c>
      <c r="V585">
        <v>1.6008153026027001</v>
      </c>
      <c r="W585">
        <v>1.5626229405007299</v>
      </c>
      <c r="X585">
        <v>1.4361868924427701</v>
      </c>
      <c r="Y585">
        <v>1.15985319118512</v>
      </c>
      <c r="Z585">
        <v>1.1176284083703201</v>
      </c>
      <c r="AA585">
        <v>1.2759195995868799</v>
      </c>
      <c r="AB585">
        <v>1.1718936085748299</v>
      </c>
      <c r="AC585">
        <v>1.2109108775933899</v>
      </c>
      <c r="AD585">
        <v>1.16357583656549</v>
      </c>
      <c r="AE585">
        <v>1.2120258145757901</v>
      </c>
      <c r="AF585">
        <v>0.79391281108019296</v>
      </c>
      <c r="AG585">
        <v>0.78444962510238803</v>
      </c>
      <c r="AH585">
        <v>0.778154389650069</v>
      </c>
      <c r="AI585">
        <v>0.76476624126210502</v>
      </c>
      <c r="AJ585">
        <v>0.62635509515779297</v>
      </c>
      <c r="AK585">
        <v>0.70303847450281698</v>
      </c>
      <c r="AL585">
        <v>0.73810825587752904</v>
      </c>
      <c r="AM585">
        <v>0.81333483355568803</v>
      </c>
      <c r="AN585">
        <v>0.84049850256013903</v>
      </c>
      <c r="AO585">
        <v>0.71698541697081797</v>
      </c>
      <c r="AP585">
        <v>0.87211671692884496</v>
      </c>
      <c r="AQ585">
        <v>0.65500048880633499</v>
      </c>
      <c r="AR585">
        <v>0.67554337184256896</v>
      </c>
      <c r="AS585">
        <v>0.82035526939355796</v>
      </c>
      <c r="AT585">
        <v>0.74836601307189499</v>
      </c>
      <c r="AU585">
        <v>0.72526787325861897</v>
      </c>
      <c r="AV585">
        <v>0.76327106792291799</v>
      </c>
      <c r="AW585">
        <v>0.74665080859639599</v>
      </c>
      <c r="AX585">
        <v>0.71452145214521501</v>
      </c>
      <c r="AY585">
        <v>0.89018356984767599</v>
      </c>
      <c r="AZ585">
        <v>0.78019432468953098</v>
      </c>
      <c r="BA585">
        <v>0.77646946046556198</v>
      </c>
      <c r="BB585">
        <v>0.84839365465576</v>
      </c>
      <c r="BC585">
        <v>0.93494100199883901</v>
      </c>
      <c r="BD585">
        <v>1.2618041045078301</v>
      </c>
      <c r="BE585">
        <v>1.5888002604590601</v>
      </c>
      <c r="BF585">
        <v>1.48582600195503</v>
      </c>
      <c r="BG585">
        <v>1.3317191283293</v>
      </c>
      <c r="BH585">
        <v>1.3267349297563</v>
      </c>
      <c r="BI585">
        <v>1.0927376462624501</v>
      </c>
      <c r="BJ585">
        <v>1.20009600768062</v>
      </c>
      <c r="BK585">
        <v>1.2696387271712299</v>
      </c>
      <c r="BL585">
        <v>1.5357315696080001</v>
      </c>
      <c r="BM585">
        <v>1.95265890547905</v>
      </c>
      <c r="BN585">
        <v>2.42013552758955</v>
      </c>
      <c r="BO585">
        <v>1.96612903225806</v>
      </c>
      <c r="BP585">
        <v>1.3221250624023699</v>
      </c>
      <c r="BQ585">
        <v>1.15589711417817</v>
      </c>
      <c r="BR585">
        <v>1.1910755868840099</v>
      </c>
      <c r="BS585">
        <v>1.48622981956315</v>
      </c>
      <c r="BT585">
        <v>2.0177865303762101</v>
      </c>
      <c r="BU585">
        <v>1.86996503442646</v>
      </c>
      <c r="BV585">
        <v>1.2896946100498801</v>
      </c>
      <c r="BW585">
        <v>1.2407478061808499</v>
      </c>
      <c r="BX585">
        <v>1.68424317617866</v>
      </c>
      <c r="BY585">
        <v>1.7362291080972501</v>
      </c>
      <c r="BZ585">
        <v>1.45749110915225</v>
      </c>
      <c r="CA585">
        <v>1.6325855038444801</v>
      </c>
      <c r="CB585">
        <v>1.51873559235208</v>
      </c>
      <c r="CC585">
        <v>1.59188930154547</v>
      </c>
      <c r="CD585">
        <v>1.71702781735023</v>
      </c>
      <c r="CE585">
        <v>1.74651214290987</v>
      </c>
      <c r="CF585">
        <v>1.81493473494693</v>
      </c>
      <c r="CG585">
        <v>1.81493473494693</v>
      </c>
      <c r="CH585">
        <v>1.81493473494693</v>
      </c>
      <c r="CI585">
        <v>1.81493473494693</v>
      </c>
      <c r="CJ585">
        <v>1.6155276615527701</v>
      </c>
      <c r="CK585">
        <v>1.3788098693759101</v>
      </c>
      <c r="CL585">
        <v>1.3788951217363199</v>
      </c>
      <c r="CM585">
        <v>1.3880489136046501</v>
      </c>
      <c r="CN585">
        <v>1.4901844140392599</v>
      </c>
      <c r="CO585">
        <v>1.4752306945119</v>
      </c>
      <c r="CP585">
        <v>1.6457998286564599</v>
      </c>
      <c r="CQ585">
        <v>1.47449041128935</v>
      </c>
      <c r="CR585">
        <v>1.2725071871690099</v>
      </c>
      <c r="CS585">
        <v>1.188079246269</v>
      </c>
      <c r="CT585">
        <v>0.95638197991757001</v>
      </c>
      <c r="CU585">
        <v>0.97029077117572704</v>
      </c>
      <c r="CV585">
        <v>1.02828173325256</v>
      </c>
      <c r="CW585">
        <v>0.88906435057244404</v>
      </c>
      <c r="CX585">
        <v>0.92673489765352002</v>
      </c>
      <c r="CY585">
        <v>0.82362364177660896</v>
      </c>
      <c r="CZ585">
        <v>0.79514389017901799</v>
      </c>
      <c r="DA585">
        <v>0.73206442166910701</v>
      </c>
      <c r="DB585">
        <v>0.82993593476994798</v>
      </c>
      <c r="DC585">
        <v>0.83026227110429196</v>
      </c>
      <c r="DD585">
        <v>0.90140602087466604</v>
      </c>
      <c r="DE585">
        <v>0.83775725401789003</v>
      </c>
      <c r="DF585">
        <v>0.86621464201439702</v>
      </c>
      <c r="DG585">
        <v>1.03568866571019</v>
      </c>
      <c r="DH585">
        <v>1.0683633329359901</v>
      </c>
      <c r="DI585">
        <v>0.97109002628179397</v>
      </c>
      <c r="DJ585">
        <v>0.92572471641531595</v>
      </c>
      <c r="DK585">
        <v>0.89730517115804798</v>
      </c>
      <c r="DL585">
        <v>0.79612976334025798</v>
      </c>
      <c r="DM585">
        <v>0.90295346854339398</v>
      </c>
      <c r="DN585">
        <v>0.84782517453166795</v>
      </c>
      <c r="DO585">
        <v>0.86957757285553905</v>
      </c>
      <c r="DP585">
        <v>0.77089378164647004</v>
      </c>
      <c r="DQ585">
        <v>0.97101324370134201</v>
      </c>
      <c r="DR585">
        <v>1.01061069142495</v>
      </c>
      <c r="DS585">
        <v>0.99419220095556904</v>
      </c>
      <c r="DT585">
        <v>0.84736188001355806</v>
      </c>
      <c r="DU585">
        <v>0.81303116147308796</v>
      </c>
      <c r="DV585">
        <v>0.80310590345910204</v>
      </c>
      <c r="DW585">
        <v>0.83650620656466301</v>
      </c>
      <c r="DX585">
        <v>0.93197981188346002</v>
      </c>
      <c r="DY585">
        <v>0.98577562286415299</v>
      </c>
      <c r="DZ585">
        <v>0.91316130552609898</v>
      </c>
      <c r="EA585">
        <v>0.93545928660021804</v>
      </c>
      <c r="EB585">
        <v>1.01733576642336</v>
      </c>
      <c r="EC585">
        <v>1.12183908045977</v>
      </c>
      <c r="ED585">
        <v>0.93696498054474697</v>
      </c>
    </row>
    <row r="586" spans="1:134" x14ac:dyDescent="0.3">
      <c r="A586" s="24" t="s">
        <v>4096</v>
      </c>
      <c r="B586">
        <v>0.51908812196050902</v>
      </c>
      <c r="C586">
        <v>0.57819956049107801</v>
      </c>
      <c r="D586">
        <v>0.64099701031380896</v>
      </c>
      <c r="E586">
        <v>0.66541293390185596</v>
      </c>
      <c r="F586">
        <v>0.64746325053457898</v>
      </c>
      <c r="G586">
        <v>0.67285587097249899</v>
      </c>
      <c r="H586">
        <v>0.70952026839890803</v>
      </c>
      <c r="I586">
        <v>0.78177909532973899</v>
      </c>
      <c r="J586">
        <v>0.78593260907256601</v>
      </c>
      <c r="K586">
        <v>0.82912966540243205</v>
      </c>
      <c r="L586">
        <v>1.0743188032098401</v>
      </c>
      <c r="M586">
        <v>1.26821662807284</v>
      </c>
      <c r="N586">
        <v>1.0400634036687499</v>
      </c>
      <c r="O586">
        <v>1.14527429549709</v>
      </c>
      <c r="P586">
        <v>0.96770196799169195</v>
      </c>
      <c r="Q586">
        <v>0.91719592003081696</v>
      </c>
      <c r="R586">
        <v>0.89588719725266197</v>
      </c>
      <c r="S586">
        <v>0.85861189046182396</v>
      </c>
      <c r="T586">
        <v>0.95481578666873801</v>
      </c>
      <c r="U586">
        <v>0.99508877187206002</v>
      </c>
      <c r="V586">
        <v>0.77302881248040201</v>
      </c>
      <c r="W586">
        <v>0.89336169339229199</v>
      </c>
      <c r="X586">
        <v>0.84039009720915703</v>
      </c>
      <c r="Y586">
        <v>0.81113345350259802</v>
      </c>
      <c r="Z586">
        <v>0.73134753535193398</v>
      </c>
      <c r="AA586">
        <v>0.85261523397155803</v>
      </c>
      <c r="AB586">
        <v>0.777734835093291</v>
      </c>
      <c r="AC586">
        <v>0.81244093877292201</v>
      </c>
      <c r="AD586">
        <v>0.89052286826939697</v>
      </c>
      <c r="AE586">
        <v>0.83250341224618296</v>
      </c>
      <c r="AF586">
        <v>0.73085468062695502</v>
      </c>
      <c r="AG586">
        <v>0.63708154637389003</v>
      </c>
      <c r="AH586">
        <v>0.61035938177304605</v>
      </c>
      <c r="AI586">
        <v>0.60996091980375799</v>
      </c>
      <c r="AJ586">
        <v>0.48680866329398498</v>
      </c>
      <c r="AK586">
        <v>0.61778988106129895</v>
      </c>
      <c r="AL586">
        <v>0.56890318013700802</v>
      </c>
      <c r="AM586">
        <v>0.637952334399563</v>
      </c>
      <c r="AN586">
        <v>0.71490748719930397</v>
      </c>
      <c r="AO586">
        <v>0.77285986487582503</v>
      </c>
      <c r="AP586">
        <v>1.0085048256581599</v>
      </c>
      <c r="AQ586">
        <v>0.91823267034900802</v>
      </c>
      <c r="AR586">
        <v>0.89202273562430601</v>
      </c>
      <c r="AS586">
        <v>0.813456237804978</v>
      </c>
      <c r="AT586">
        <v>0.85766244084967302</v>
      </c>
      <c r="AU586">
        <v>0.95389776463252596</v>
      </c>
      <c r="AV586">
        <v>0.94328361068251199</v>
      </c>
      <c r="AW586">
        <v>1.01976303863753</v>
      </c>
      <c r="AX586">
        <v>1.30179814818482</v>
      </c>
      <c r="AY586">
        <v>1.18980575803932</v>
      </c>
      <c r="AZ586">
        <v>1.14106885448169</v>
      </c>
      <c r="BA586">
        <v>1.18227978463357</v>
      </c>
      <c r="BB586">
        <v>1.1226553676105699</v>
      </c>
      <c r="BC586">
        <v>1.0617496227996599</v>
      </c>
      <c r="BD586">
        <v>1.0485343586503999</v>
      </c>
      <c r="BE586">
        <v>1.1188892674588999</v>
      </c>
      <c r="BF586">
        <v>1.1610736770935199</v>
      </c>
      <c r="BG586">
        <v>1.06341261206727</v>
      </c>
      <c r="BH586">
        <v>1.01689263865601</v>
      </c>
      <c r="BI586">
        <v>0.91115239660896796</v>
      </c>
      <c r="BJ586">
        <v>1.01021465557245</v>
      </c>
      <c r="BK586">
        <v>1.0197522178802101</v>
      </c>
      <c r="BL586">
        <v>1.2808523907081799</v>
      </c>
      <c r="BM586">
        <v>1.3619708616853199</v>
      </c>
      <c r="BN586">
        <v>1.621490803485</v>
      </c>
      <c r="BO586">
        <v>1.31129032258064</v>
      </c>
      <c r="BP586">
        <v>1.3011900735945401</v>
      </c>
      <c r="BQ586">
        <v>1.13864491844417</v>
      </c>
      <c r="BR586">
        <v>1.036880860973</v>
      </c>
      <c r="BS586">
        <v>1.23773345995568</v>
      </c>
      <c r="BT586">
        <v>1.24568231193636</v>
      </c>
      <c r="BU586">
        <v>1.35395326627748</v>
      </c>
      <c r="BV586">
        <v>1.09350285922862</v>
      </c>
      <c r="BW586">
        <v>1.1186570011446</v>
      </c>
      <c r="BX586">
        <v>1.2515508684863501</v>
      </c>
      <c r="BY586">
        <v>1.15079242485094</v>
      </c>
      <c r="BZ586">
        <v>1.0896987750387599</v>
      </c>
      <c r="CA586">
        <v>1.0623090928241501</v>
      </c>
      <c r="CB586">
        <v>1.09987795874704</v>
      </c>
      <c r="CC586">
        <v>1.1381334611237599</v>
      </c>
      <c r="CD586">
        <v>1.15468246232286</v>
      </c>
      <c r="CE586">
        <v>1.16335720085628</v>
      </c>
      <c r="CF586">
        <v>1.1345642604994399</v>
      </c>
      <c r="CG586">
        <v>1.0398962984300699</v>
      </c>
      <c r="CH586">
        <v>1.0920777105630499</v>
      </c>
      <c r="CI586">
        <v>1.1111920192237701</v>
      </c>
      <c r="CJ586">
        <v>1.0402138540213901</v>
      </c>
      <c r="CK586">
        <v>1</v>
      </c>
      <c r="CL586">
        <v>0.91192105495021902</v>
      </c>
      <c r="CM586">
        <v>0.96912660599176903</v>
      </c>
      <c r="CN586">
        <v>0.98602022605591899</v>
      </c>
      <c r="CO586">
        <v>0.97589849441476395</v>
      </c>
      <c r="CP586">
        <v>0.93637743676070495</v>
      </c>
      <c r="CQ586">
        <v>0.89856470872029903</v>
      </c>
      <c r="CR586">
        <v>0.78983204720835198</v>
      </c>
      <c r="CS586">
        <v>0.84840846564099404</v>
      </c>
      <c r="CT586">
        <v>0.82111996944669896</v>
      </c>
      <c r="CU586">
        <v>0.744310998735778</v>
      </c>
      <c r="CV586">
        <v>0.703057743200587</v>
      </c>
      <c r="CW586">
        <v>0.625345440189498</v>
      </c>
      <c r="CX586">
        <v>0.60222166749875194</v>
      </c>
      <c r="CY586">
        <v>0.56822475102386205</v>
      </c>
      <c r="CZ586">
        <v>0.55998118698374399</v>
      </c>
      <c r="DA586">
        <v>0.51098096632503698</v>
      </c>
      <c r="DB586">
        <v>0.48194525334886401</v>
      </c>
      <c r="DC586">
        <v>0.45026313147970198</v>
      </c>
      <c r="DD586">
        <v>0.47586187066908198</v>
      </c>
      <c r="DE586">
        <v>0.49596392989600802</v>
      </c>
      <c r="DF586">
        <v>0.46297679142148801</v>
      </c>
      <c r="DG586">
        <v>0.53353658536585402</v>
      </c>
      <c r="DH586">
        <v>0.58111813088568398</v>
      </c>
      <c r="DI586">
        <v>0.65036304512450405</v>
      </c>
      <c r="DJ586">
        <v>0.50415054978486695</v>
      </c>
      <c r="DK586">
        <v>0.53459577567370697</v>
      </c>
      <c r="DL586">
        <v>0.58547499019365701</v>
      </c>
      <c r="DM586">
        <v>0.57867296590861395</v>
      </c>
      <c r="DN586">
        <v>0.60858737775787997</v>
      </c>
      <c r="DO586">
        <v>0.59108540899984396</v>
      </c>
      <c r="DP586">
        <v>0.60590544461512197</v>
      </c>
      <c r="DQ586">
        <v>0.68229480881381199</v>
      </c>
      <c r="DR586">
        <v>0.63433481344789799</v>
      </c>
      <c r="DS586">
        <v>0.57791891969215803</v>
      </c>
      <c r="DT586">
        <v>0.49994350920799902</v>
      </c>
      <c r="DU586">
        <v>0.50849858356940503</v>
      </c>
      <c r="DV586">
        <v>0.52419128777260804</v>
      </c>
      <c r="DW586">
        <v>0.50246988719197205</v>
      </c>
      <c r="DX586">
        <v>0.68536361550814395</v>
      </c>
      <c r="DY586">
        <v>0.62797558197271997</v>
      </c>
      <c r="DZ586">
        <v>0.57146223636149396</v>
      </c>
      <c r="EA586">
        <v>0.587277155964674</v>
      </c>
      <c r="EB586">
        <v>0.62195863746958602</v>
      </c>
      <c r="EC586">
        <v>0.56398467432950194</v>
      </c>
      <c r="ED586">
        <v>0.54941634241245096</v>
      </c>
    </row>
    <row r="587" spans="1:134" x14ac:dyDescent="0.3">
      <c r="A587" s="24" t="s">
        <v>4098</v>
      </c>
      <c r="B587">
        <v>0.71482978848069401</v>
      </c>
      <c r="C587">
        <v>0.76328049459404002</v>
      </c>
      <c r="D587">
        <v>0.79551114887632202</v>
      </c>
      <c r="E587">
        <v>0.66669597198411601</v>
      </c>
      <c r="F587">
        <v>0.66199947274378301</v>
      </c>
      <c r="G587">
        <v>0.58394160583941601</v>
      </c>
      <c r="H587">
        <v>0.659924706577102</v>
      </c>
      <c r="I587">
        <v>0.65668659742320301</v>
      </c>
      <c r="J587">
        <v>0.66661684477991201</v>
      </c>
      <c r="K587">
        <v>0.71356829118383402</v>
      </c>
      <c r="L587">
        <v>0.62096895155242204</v>
      </c>
      <c r="M587">
        <v>0.59787556904400596</v>
      </c>
      <c r="N587">
        <v>0.58469788084887198</v>
      </c>
      <c r="O587">
        <v>0.72892730509944803</v>
      </c>
      <c r="P587">
        <v>0.742177359009208</v>
      </c>
      <c r="Q587">
        <v>0.72573189522342096</v>
      </c>
      <c r="R587">
        <v>0.68683438802284302</v>
      </c>
      <c r="S587">
        <v>0.81225342306799697</v>
      </c>
      <c r="T587">
        <v>0.73958980733374802</v>
      </c>
      <c r="U587">
        <v>0.70868610849796199</v>
      </c>
      <c r="V587">
        <v>0.67105675760426498</v>
      </c>
      <c r="W587">
        <v>0.71128456103356597</v>
      </c>
      <c r="X587">
        <v>0.66164941988084003</v>
      </c>
      <c r="Y587">
        <v>0.605348035399355</v>
      </c>
      <c r="Z587">
        <v>0.57863031071655002</v>
      </c>
      <c r="AA587">
        <v>0.65782156192897401</v>
      </c>
      <c r="AB587">
        <v>0.67645891226677202</v>
      </c>
      <c r="AC587">
        <v>0.75285689379170395</v>
      </c>
      <c r="AD587">
        <v>0.71447639087354597</v>
      </c>
      <c r="AE587">
        <v>0.65480875177081699</v>
      </c>
      <c r="AF587">
        <v>0.54080397428036897</v>
      </c>
      <c r="AG587">
        <v>0.58124881859996202</v>
      </c>
      <c r="AH587">
        <v>0.60470075269330503</v>
      </c>
      <c r="AI587">
        <v>0.67979221445520399</v>
      </c>
      <c r="AJ587">
        <v>0.62474905645225998</v>
      </c>
      <c r="AK587">
        <v>0.69661803181329396</v>
      </c>
      <c r="AL587">
        <v>0.78795870453156702</v>
      </c>
      <c r="AM587">
        <v>0.78922411714593399</v>
      </c>
      <c r="AN587">
        <v>0.706856020352301</v>
      </c>
      <c r="AO587">
        <v>0.70076402744659105</v>
      </c>
      <c r="AP587">
        <v>0.80039122992908995</v>
      </c>
      <c r="AQ587">
        <v>0.69573435005050999</v>
      </c>
      <c r="AR587">
        <v>0.70981006461719198</v>
      </c>
      <c r="AS587">
        <v>0.93627450980392202</v>
      </c>
      <c r="AT587">
        <v>0.70915032679738599</v>
      </c>
      <c r="AU587">
        <v>0.75972630162610999</v>
      </c>
      <c r="AV587">
        <v>0.80759003315715205</v>
      </c>
      <c r="AW587">
        <v>0.85732692402993205</v>
      </c>
      <c r="AX587">
        <v>0.85643564356435598</v>
      </c>
      <c r="AY587">
        <v>0.79579481838302302</v>
      </c>
      <c r="AZ587">
        <v>0.66115436587092202</v>
      </c>
      <c r="BA587">
        <v>0.58315093224265502</v>
      </c>
      <c r="BB587">
        <v>0.56346144611099602</v>
      </c>
      <c r="BC587">
        <v>0.58030820813721096</v>
      </c>
      <c r="BD587">
        <v>0.64790968139041405</v>
      </c>
      <c r="BE587">
        <v>0.69184437571219304</v>
      </c>
      <c r="BF587">
        <v>0.76572173346366901</v>
      </c>
      <c r="BG587">
        <v>0.75747660493423197</v>
      </c>
      <c r="BH587">
        <v>0.77650621042178802</v>
      </c>
      <c r="BI587">
        <v>0.79457176933243101</v>
      </c>
      <c r="BJ587">
        <v>0.74725978078246302</v>
      </c>
      <c r="BK587">
        <v>0.79591673977191202</v>
      </c>
      <c r="BL587">
        <v>1.2098725600903399</v>
      </c>
      <c r="BM587">
        <v>1.17707762262569</v>
      </c>
      <c r="BN587">
        <v>1.3294611164891901</v>
      </c>
      <c r="BO587">
        <v>1.2774193548387101</v>
      </c>
      <c r="BP587">
        <v>0.94207449635248097</v>
      </c>
      <c r="BQ587">
        <v>0.78732747804266001</v>
      </c>
      <c r="BR587">
        <v>0.79614827868336602</v>
      </c>
      <c r="BS587">
        <v>0.978157644824312</v>
      </c>
      <c r="BT587">
        <v>1.0706303433831901</v>
      </c>
      <c r="BU587">
        <v>1.2954205880993801</v>
      </c>
      <c r="BV587">
        <v>0.95966662611023201</v>
      </c>
      <c r="BW587">
        <v>1.05303319343762</v>
      </c>
      <c r="BX587">
        <v>1.1786600496277899</v>
      </c>
      <c r="BY587">
        <v>1.2898143285242101</v>
      </c>
      <c r="BZ587">
        <v>1.2447186844584901</v>
      </c>
      <c r="CA587">
        <v>1.1345340736393901</v>
      </c>
      <c r="CB587">
        <v>1.2173991652981</v>
      </c>
      <c r="CC587">
        <v>1.3417994489038001</v>
      </c>
      <c r="CD587">
        <v>1.1981705031116401</v>
      </c>
      <c r="CE587">
        <v>1.3478999040377899</v>
      </c>
      <c r="CF587">
        <v>1.3771663494922799</v>
      </c>
      <c r="CG587">
        <v>1.5454414518219799</v>
      </c>
      <c r="CH587">
        <v>1.2956607724522999</v>
      </c>
      <c r="CI587">
        <v>1.39372314862011</v>
      </c>
      <c r="CJ587">
        <v>1.2058344955834499</v>
      </c>
      <c r="CK587">
        <v>1.0232220609579099</v>
      </c>
      <c r="CL587">
        <v>0.93982202120473501</v>
      </c>
      <c r="CM587">
        <v>0.95585089906037501</v>
      </c>
      <c r="CN587">
        <v>0.92207019631171905</v>
      </c>
      <c r="CO587">
        <v>0.910636231180184</v>
      </c>
      <c r="CP587">
        <v>0.89579607112260096</v>
      </c>
      <c r="CQ587">
        <v>0.85182728259558604</v>
      </c>
      <c r="CR587">
        <v>0.74746557724315299</v>
      </c>
      <c r="CS587">
        <v>0.72545071699737196</v>
      </c>
      <c r="CT587">
        <v>0.76383252971785898</v>
      </c>
      <c r="CU587">
        <v>0.76169405815423497</v>
      </c>
      <c r="CV587">
        <v>0.74610209482511203</v>
      </c>
      <c r="CW587">
        <v>0.663245163837347</v>
      </c>
      <c r="CX587">
        <v>0.68178981527708404</v>
      </c>
      <c r="CY587">
        <v>0.54404497438454902</v>
      </c>
      <c r="CZ587">
        <v>0.51735794702960103</v>
      </c>
      <c r="DA587">
        <v>0.46120058565153699</v>
      </c>
      <c r="DB587">
        <v>0.48485730926033799</v>
      </c>
      <c r="DC587">
        <v>0.43305562327028702</v>
      </c>
      <c r="DD587">
        <v>0.458610080795883</v>
      </c>
      <c r="DE587">
        <v>0.44360410151988999</v>
      </c>
      <c r="DF587">
        <v>0.449535529735058</v>
      </c>
      <c r="DG587">
        <v>0.53353658536585402</v>
      </c>
      <c r="DH587">
        <v>0.54237692215997102</v>
      </c>
      <c r="DI587">
        <v>0.54642374567538299</v>
      </c>
      <c r="DJ587">
        <v>0.48676604806814699</v>
      </c>
      <c r="DK587">
        <v>0.487982520029133</v>
      </c>
      <c r="DL587">
        <v>0.45327096014992801</v>
      </c>
      <c r="DM587">
        <v>0.42212375774010003</v>
      </c>
      <c r="DN587">
        <v>0.39593155840340299</v>
      </c>
      <c r="DO587">
        <v>0.42626351610565699</v>
      </c>
      <c r="DP587">
        <v>0.41247084257836902</v>
      </c>
      <c r="DQ587">
        <v>0.44385072825993299</v>
      </c>
      <c r="DR587">
        <v>0.43250100916902101</v>
      </c>
      <c r="DS587">
        <v>0.39624638800675199</v>
      </c>
      <c r="DT587">
        <v>0.38413738560614602</v>
      </c>
      <c r="DU587">
        <v>0.376770538243626</v>
      </c>
      <c r="DV587">
        <v>0.36020631272074899</v>
      </c>
      <c r="DW587">
        <v>0.36375989016432903</v>
      </c>
      <c r="DX587">
        <v>0.44591649460885502</v>
      </c>
      <c r="DY587">
        <v>0.44396413237141102</v>
      </c>
      <c r="DZ587">
        <v>0.42417815482502602</v>
      </c>
      <c r="EA587">
        <v>0.415427606509362</v>
      </c>
      <c r="EB587">
        <v>0.47749391727493901</v>
      </c>
      <c r="EC587">
        <v>0.43371647509578598</v>
      </c>
      <c r="ED587">
        <v>0.42645914396887202</v>
      </c>
    </row>
    <row r="588" spans="1:134" x14ac:dyDescent="0.3">
      <c r="A588" s="24" t="s">
        <v>2561</v>
      </c>
      <c r="B588">
        <v>0.22928984555139101</v>
      </c>
      <c r="C588">
        <v>0.242202496747014</v>
      </c>
      <c r="D588">
        <v>0.27176713034518302</v>
      </c>
      <c r="E588">
        <v>0.24859281012919099</v>
      </c>
      <c r="F588">
        <v>0.236324638127898</v>
      </c>
      <c r="G588">
        <v>0.238841234783502</v>
      </c>
      <c r="H588">
        <v>0.25237567922536103</v>
      </c>
      <c r="I588">
        <v>0.26356389817433801</v>
      </c>
      <c r="J588">
        <v>0.31961234116039899</v>
      </c>
      <c r="K588">
        <v>0.37415975331260398</v>
      </c>
      <c r="L588">
        <v>0.35029878425716099</v>
      </c>
      <c r="M588">
        <v>0.29977484721775499</v>
      </c>
      <c r="N588">
        <v>0.28988109744365897</v>
      </c>
      <c r="O588">
        <v>0.28764783686258399</v>
      </c>
      <c r="P588">
        <v>0.31882343866505503</v>
      </c>
      <c r="Q588">
        <v>0.35539988925945498</v>
      </c>
      <c r="R588">
        <v>0.31759502134444301</v>
      </c>
      <c r="S588">
        <v>0.30840400925212003</v>
      </c>
      <c r="T588">
        <v>0.34001385716851901</v>
      </c>
      <c r="U588">
        <v>0.31469160222981502</v>
      </c>
      <c r="V588">
        <v>0.25051065633792002</v>
      </c>
      <c r="W588">
        <v>0.27934399217321898</v>
      </c>
      <c r="X588">
        <v>0.25876718677583799</v>
      </c>
      <c r="Y588">
        <v>0.26396775730418098</v>
      </c>
      <c r="Z588">
        <v>0.27595455776347899</v>
      </c>
      <c r="AA588">
        <v>0.324918125789732</v>
      </c>
      <c r="AB588">
        <v>0.29746574636860001</v>
      </c>
      <c r="AC588">
        <v>0.31838102603763901</v>
      </c>
      <c r="AD588">
        <v>0.26926049987116701</v>
      </c>
      <c r="AE588">
        <v>0.23849733785404001</v>
      </c>
      <c r="AF588">
        <v>0.22310489799076599</v>
      </c>
      <c r="AG588">
        <v>0.21661766981277999</v>
      </c>
      <c r="AH588">
        <v>0.22310777524148501</v>
      </c>
      <c r="AI588">
        <v>0.242593166098895</v>
      </c>
      <c r="AJ588">
        <v>0.233548387096774</v>
      </c>
      <c r="AK588">
        <v>0.24</v>
      </c>
      <c r="AL588">
        <v>0.27336849299170901</v>
      </c>
      <c r="AM588">
        <v>0.27337554320494101</v>
      </c>
      <c r="AN588">
        <v>0.26925009340015199</v>
      </c>
      <c r="AO588">
        <v>0.283519769060261</v>
      </c>
      <c r="AP588">
        <v>0.29371602298199101</v>
      </c>
      <c r="AQ588">
        <v>0.24883319151130701</v>
      </c>
      <c r="AR588">
        <v>0.237247924080664</v>
      </c>
      <c r="AS588">
        <v>0.24888774260106999</v>
      </c>
      <c r="AT588">
        <v>0.293973542381186</v>
      </c>
      <c r="AU588">
        <v>0.30699774266365698</v>
      </c>
      <c r="AV588">
        <v>0.30570783618187702</v>
      </c>
      <c r="AW588">
        <v>0.299208130207124</v>
      </c>
      <c r="AX588">
        <v>0.27811397522725501</v>
      </c>
      <c r="AY588">
        <v>0.29509928995760398</v>
      </c>
      <c r="AZ588">
        <v>0.30426094243537699</v>
      </c>
      <c r="BA588">
        <v>0.30699774266365698</v>
      </c>
      <c r="BB588">
        <v>0.30957356241777001</v>
      </c>
      <c r="BC588">
        <v>0.28385997961369203</v>
      </c>
      <c r="BD588">
        <v>0.30065292007535699</v>
      </c>
      <c r="BE588">
        <v>0.32</v>
      </c>
      <c r="BF588">
        <v>0.29491307147456503</v>
      </c>
      <c r="BG588">
        <v>0.31852883524192699</v>
      </c>
      <c r="BH588">
        <v>0.332710039332001</v>
      </c>
      <c r="BI588">
        <v>0.331450385617375</v>
      </c>
      <c r="BJ588">
        <v>0.33541029709612102</v>
      </c>
      <c r="BK588">
        <v>0.34426292920045898</v>
      </c>
      <c r="BL588">
        <v>0.36505295202714</v>
      </c>
      <c r="BM588">
        <v>0.40387096774193598</v>
      </c>
      <c r="BN588">
        <v>0.39598085877542599</v>
      </c>
      <c r="BO588">
        <v>0.33673508882839398</v>
      </c>
      <c r="BP588">
        <v>0.32117428541946103</v>
      </c>
      <c r="BQ588">
        <v>0.32518226982386</v>
      </c>
      <c r="BR588">
        <v>0.33290752138737301</v>
      </c>
      <c r="BS588">
        <v>0.32255983484936501</v>
      </c>
      <c r="BT588">
        <v>0.30442578331591902</v>
      </c>
      <c r="BU588">
        <v>0.31096372950026502</v>
      </c>
      <c r="BV588">
        <v>0.27506073186719998</v>
      </c>
      <c r="BW588">
        <v>0.28674296001028698</v>
      </c>
      <c r="BX588">
        <v>0.31457487268742401</v>
      </c>
      <c r="BY588">
        <v>0.324876237623762</v>
      </c>
      <c r="BZ588">
        <v>0.328151541668811</v>
      </c>
      <c r="CA588">
        <v>0.309318211109679</v>
      </c>
      <c r="CB588">
        <v>0.31712882391615399</v>
      </c>
      <c r="CC588">
        <v>0.31199639012441199</v>
      </c>
      <c r="CD588">
        <v>0.304296250451287</v>
      </c>
      <c r="CE588">
        <v>0.30948174702446202</v>
      </c>
      <c r="CF588">
        <v>0.30426878795301898</v>
      </c>
      <c r="CG588">
        <v>0.30306547503901199</v>
      </c>
      <c r="CH588">
        <v>0.33122825106328102</v>
      </c>
      <c r="CI588">
        <v>0.34011414436814802</v>
      </c>
      <c r="CJ588">
        <v>0.32557780408709502</v>
      </c>
      <c r="CK588">
        <v>0.33042762734963599</v>
      </c>
      <c r="CL588">
        <v>0.34524802669575799</v>
      </c>
      <c r="CM588">
        <v>0.32023364246554298</v>
      </c>
      <c r="CN588">
        <v>0.33674775928297002</v>
      </c>
      <c r="CO588">
        <v>0.32201180709959398</v>
      </c>
      <c r="CP588">
        <v>0.32645850136344401</v>
      </c>
      <c r="CQ588">
        <v>0.339704393082849</v>
      </c>
      <c r="CR588">
        <v>0.32139518803539202</v>
      </c>
      <c r="CS588">
        <v>0.31871592043621799</v>
      </c>
      <c r="CT588">
        <v>0.33748370107125503</v>
      </c>
      <c r="CU588">
        <v>0.32199534895607101</v>
      </c>
      <c r="CV588">
        <v>0.32745944981715802</v>
      </c>
      <c r="CW588">
        <v>0.32109682598335898</v>
      </c>
      <c r="CX588">
        <v>0.33405158674503699</v>
      </c>
      <c r="CY588">
        <v>0.30715505595065101</v>
      </c>
      <c r="CZ588">
        <v>0.28666437335167999</v>
      </c>
      <c r="DA588">
        <v>0.27264967065448698</v>
      </c>
      <c r="DB588">
        <v>0.27593607480933602</v>
      </c>
      <c r="DC588">
        <v>0.25889554903711298</v>
      </c>
      <c r="DD588">
        <v>0.26331262622389201</v>
      </c>
      <c r="DE588">
        <v>0.257932707654983</v>
      </c>
      <c r="DF588">
        <v>0.25743634185507103</v>
      </c>
      <c r="DG588">
        <v>0.27389232846696698</v>
      </c>
      <c r="DH588">
        <v>0.278998662335181</v>
      </c>
      <c r="DI588">
        <v>0.29957676814032902</v>
      </c>
      <c r="DJ588">
        <v>0.28068026690141701</v>
      </c>
      <c r="DK588">
        <v>0.25471673962573299</v>
      </c>
      <c r="DL588">
        <v>0.25805462582079303</v>
      </c>
      <c r="DM588">
        <v>0.23841701303006399</v>
      </c>
      <c r="DN588">
        <v>0.23856909573382301</v>
      </c>
      <c r="DO588">
        <v>0.242436615584846</v>
      </c>
      <c r="DP588">
        <v>0.24016351558507901</v>
      </c>
      <c r="DQ588">
        <v>0.24390243902438999</v>
      </c>
      <c r="DR588">
        <v>0.23439109828971799</v>
      </c>
      <c r="DS588">
        <v>0.21809131611694799</v>
      </c>
      <c r="DT588">
        <v>0.20384992516901501</v>
      </c>
      <c r="DU588">
        <v>0.211612903225806</v>
      </c>
      <c r="DV588">
        <v>0.21029815892348</v>
      </c>
      <c r="DW588">
        <v>0.18192374685504201</v>
      </c>
      <c r="DX588">
        <v>0.18064049960001</v>
      </c>
      <c r="DY588">
        <v>0.17806221855201901</v>
      </c>
      <c r="DZ588">
        <v>0.174202539485909</v>
      </c>
      <c r="EA588">
        <v>0.178027762010424</v>
      </c>
      <c r="EB588">
        <v>0.19608854946075699</v>
      </c>
      <c r="EC588">
        <v>0.19865072301123499</v>
      </c>
      <c r="ED588">
        <v>0.202507481168094</v>
      </c>
    </row>
    <row r="589" spans="1:134" x14ac:dyDescent="0.3">
      <c r="A589" s="24" t="s">
        <v>4100</v>
      </c>
      <c r="B589">
        <v>1.6728188902560499</v>
      </c>
      <c r="C589">
        <v>1.82982214538955</v>
      </c>
      <c r="D589">
        <v>2.02174104134314</v>
      </c>
      <c r="E589">
        <v>2.1428048333943601</v>
      </c>
      <c r="F589">
        <v>2.1428048333943601</v>
      </c>
      <c r="G589">
        <v>2.1428048333943601</v>
      </c>
      <c r="H589">
        <v>2.1428048333943601</v>
      </c>
      <c r="I589">
        <v>2.1428048333943601</v>
      </c>
      <c r="J589">
        <v>2.1428048333943601</v>
      </c>
      <c r="K589">
        <v>2.1428048333943601</v>
      </c>
      <c r="L589">
        <v>2.1428048333943601</v>
      </c>
      <c r="M589">
        <v>2.1428048333943601</v>
      </c>
      <c r="N589">
        <v>2.1428048333943601</v>
      </c>
      <c r="O589">
        <v>2.1428048333943601</v>
      </c>
      <c r="P589">
        <v>2.1428048333943601</v>
      </c>
      <c r="Q589">
        <v>2.1428048333943601</v>
      </c>
      <c r="R589">
        <v>2.1428048333943601</v>
      </c>
      <c r="S589">
        <v>2.1428048333943601</v>
      </c>
      <c r="T589">
        <v>2.1428048333943601</v>
      </c>
      <c r="U589">
        <v>2.1428048333943601</v>
      </c>
      <c r="V589">
        <v>2.1428048333943601</v>
      </c>
      <c r="W589">
        <v>2.1428048333943601</v>
      </c>
      <c r="X589">
        <v>2.1428048333943601</v>
      </c>
      <c r="Y589">
        <v>2.1428048333943601</v>
      </c>
      <c r="Z589">
        <v>2.1428048333943601</v>
      </c>
      <c r="AA589">
        <v>2.1428048333943601</v>
      </c>
      <c r="AB589">
        <v>1.6228662167526799</v>
      </c>
      <c r="AC589">
        <v>1.8845196773017601</v>
      </c>
      <c r="AD589">
        <v>1.9864013944066701</v>
      </c>
      <c r="AE589">
        <v>2.1722021092397301</v>
      </c>
      <c r="AF589">
        <v>2.10504802779481</v>
      </c>
      <c r="AG589">
        <v>2.9735093079661099</v>
      </c>
      <c r="AH589">
        <v>2.9735093079661099</v>
      </c>
      <c r="AI589">
        <v>2.33277752837812</v>
      </c>
      <c r="AJ589">
        <v>2.44439090982093</v>
      </c>
      <c r="AK589">
        <v>2.9963146931581499</v>
      </c>
      <c r="AL589">
        <v>2.9963146931581499</v>
      </c>
      <c r="AM589">
        <v>2.9963146931581499</v>
      </c>
      <c r="AN589">
        <v>2.9963146931581499</v>
      </c>
      <c r="AO589">
        <v>3.8682807461066</v>
      </c>
      <c r="AP589">
        <v>3.8682807461066</v>
      </c>
      <c r="AQ589">
        <v>3.8682807461066</v>
      </c>
      <c r="AR589">
        <v>0.97741661771424804</v>
      </c>
      <c r="AS589">
        <v>1.13173603728841</v>
      </c>
      <c r="AT589">
        <v>1.1258169934640501</v>
      </c>
      <c r="AU589">
        <v>1.36849186945178</v>
      </c>
      <c r="AV589">
        <v>1.2376481402449</v>
      </c>
      <c r="AW589">
        <v>1.26699373936601</v>
      </c>
      <c r="AX589">
        <v>1.1386138613861401</v>
      </c>
      <c r="AY589">
        <v>1.18636896237469</v>
      </c>
      <c r="AZ589">
        <v>1.0166655942346099</v>
      </c>
      <c r="BA589">
        <v>0.87872058283139798</v>
      </c>
      <c r="BB589">
        <v>0.83878919818795905</v>
      </c>
      <c r="BC589">
        <v>1.05906247985041</v>
      </c>
      <c r="BD589">
        <v>1.1176442003984699</v>
      </c>
      <c r="BE589">
        <v>1.20299527917955</v>
      </c>
      <c r="BF589">
        <v>1.26751384815901</v>
      </c>
      <c r="BG589">
        <v>1.34153523984033</v>
      </c>
      <c r="BH589">
        <v>1.24534014878966</v>
      </c>
      <c r="BI589">
        <v>1.1942225449850701</v>
      </c>
      <c r="BJ589">
        <v>1.1942225449850701</v>
      </c>
      <c r="BK589">
        <v>1.1942225449850701</v>
      </c>
      <c r="BL589">
        <v>1.1942225449850701</v>
      </c>
      <c r="BM589">
        <v>1.1942225449850701</v>
      </c>
      <c r="BN589">
        <v>2.81542433042917</v>
      </c>
      <c r="BO589">
        <v>1.7435483870967701</v>
      </c>
      <c r="BP589">
        <v>1.3350081324379599</v>
      </c>
      <c r="BQ589">
        <v>1.1213927227101601</v>
      </c>
      <c r="BR589">
        <v>0.97079740701114003</v>
      </c>
      <c r="BS589">
        <v>1.3770180436847099</v>
      </c>
      <c r="BT589">
        <v>1.4176083524796399</v>
      </c>
      <c r="BU589">
        <v>1.5557369726282699</v>
      </c>
      <c r="BV589">
        <v>1.2744859471955201</v>
      </c>
      <c r="BW589">
        <v>1.2209080503624601</v>
      </c>
      <c r="BX589">
        <v>1.29187344913151</v>
      </c>
      <c r="BY589">
        <v>1.3763168463653499</v>
      </c>
      <c r="BZ589">
        <v>1.1763275479497901</v>
      </c>
      <c r="CA589">
        <v>1.1781699995485899</v>
      </c>
      <c r="CB589">
        <v>1.1586385620225701</v>
      </c>
      <c r="CC589">
        <v>1.2489517191805399</v>
      </c>
      <c r="CD589">
        <v>1.26115318287471</v>
      </c>
      <c r="CE589">
        <v>1.1500701262272099</v>
      </c>
      <c r="CF589">
        <v>1.1287534320205701</v>
      </c>
      <c r="CG589">
        <v>1.10759037879879</v>
      </c>
      <c r="CH589">
        <v>1.0339111214518399</v>
      </c>
      <c r="CI589">
        <v>1.03254933372169</v>
      </c>
      <c r="CJ589">
        <v>0.98500697350069799</v>
      </c>
      <c r="CK589">
        <v>0.90420899854862102</v>
      </c>
      <c r="CL589">
        <v>0.73129901024993405</v>
      </c>
      <c r="CM589">
        <v>0.74491466670600204</v>
      </c>
      <c r="CN589">
        <v>0.73022010707912</v>
      </c>
      <c r="CO589">
        <v>0.767969888295289</v>
      </c>
      <c r="CP589">
        <v>0.80411224505132795</v>
      </c>
      <c r="CQ589">
        <v>0.90911832107104096</v>
      </c>
      <c r="CR589">
        <v>0.77621425329096705</v>
      </c>
      <c r="CS589">
        <v>0.83303874706054104</v>
      </c>
      <c r="CT589">
        <v>0.75746725863687703</v>
      </c>
      <c r="CU589">
        <v>0.70322376738306003</v>
      </c>
      <c r="CV589">
        <v>0.71900009565411505</v>
      </c>
      <c r="CW589">
        <v>0.51322542439794705</v>
      </c>
      <c r="CX589">
        <v>0.55229655516724896</v>
      </c>
      <c r="CY589">
        <v>0.59089329162321902</v>
      </c>
      <c r="CZ589">
        <v>0.68197183926629201</v>
      </c>
      <c r="DA589">
        <v>0.66032210834553395</v>
      </c>
      <c r="DB589">
        <v>0.701805474665114</v>
      </c>
      <c r="DC589">
        <v>0.62807404964366098</v>
      </c>
      <c r="DD589">
        <v>0.59949969809367698</v>
      </c>
      <c r="DE589">
        <v>0.47414733473929199</v>
      </c>
      <c r="DF589">
        <v>0.44206816213148498</v>
      </c>
      <c r="DG589">
        <v>0.530547584887614</v>
      </c>
      <c r="DH589">
        <v>0.52002622481821403</v>
      </c>
      <c r="DI589">
        <v>0.50781772016570903</v>
      </c>
      <c r="DJ589">
        <v>0.4969070074029</v>
      </c>
      <c r="DK589">
        <v>0.48215586307356201</v>
      </c>
      <c r="DL589">
        <v>0.53026891171385804</v>
      </c>
      <c r="DM589">
        <v>0.47104538529276102</v>
      </c>
      <c r="DN589">
        <v>0.47008128488884499</v>
      </c>
      <c r="DO589">
        <v>0.502990949004675</v>
      </c>
      <c r="DP589">
        <v>0.46936337258917898</v>
      </c>
      <c r="DQ589">
        <v>0.48837944209830803</v>
      </c>
      <c r="DR589">
        <v>0.534859581339023</v>
      </c>
      <c r="DS589">
        <v>0.49495036191457098</v>
      </c>
      <c r="DT589">
        <v>0.49429443000790901</v>
      </c>
      <c r="DU589">
        <v>0.57223796033994301</v>
      </c>
      <c r="DV589">
        <v>0.56203397432303603</v>
      </c>
      <c r="DW589">
        <v>0.53785509051534997</v>
      </c>
      <c r="DX589">
        <v>0.59503326451020899</v>
      </c>
      <c r="DY589">
        <v>0.69077314016999203</v>
      </c>
      <c r="DZ589">
        <v>0.57588075880758804</v>
      </c>
      <c r="EA589">
        <v>0.587277155964674</v>
      </c>
      <c r="EB589">
        <v>0.63564476885644805</v>
      </c>
      <c r="EC589">
        <v>0.59923371647509605</v>
      </c>
      <c r="ED589">
        <v>0.57898832684824897</v>
      </c>
    </row>
    <row r="590" spans="1:134" x14ac:dyDescent="0.3">
      <c r="A590" s="24" t="s">
        <v>4104</v>
      </c>
      <c r="B590">
        <v>0.66160870100193403</v>
      </c>
      <c r="C590">
        <v>0.70647046207038</v>
      </c>
      <c r="D590">
        <v>0.73251545606375801</v>
      </c>
      <c r="E590">
        <v>0.74077389482321598</v>
      </c>
      <c r="F590">
        <v>0.60455506605348697</v>
      </c>
      <c r="G590">
        <v>0.50300285187642901</v>
      </c>
      <c r="H590">
        <v>0.66107350114416497</v>
      </c>
      <c r="I590">
        <v>0.79576180052593704</v>
      </c>
      <c r="J590">
        <v>0.74981999551602996</v>
      </c>
      <c r="K590">
        <v>1.2534093573388101</v>
      </c>
      <c r="L590">
        <v>1.1124452677366099</v>
      </c>
      <c r="M590">
        <v>1.1903567101669199</v>
      </c>
      <c r="N590">
        <v>1.0527599800051499</v>
      </c>
      <c r="O590">
        <v>1.27321433506308</v>
      </c>
      <c r="P590">
        <v>1.1962401844753601</v>
      </c>
      <c r="Q590">
        <v>1.06231894607088</v>
      </c>
      <c r="R590">
        <v>1.01610412100633</v>
      </c>
      <c r="S590">
        <v>1.1371557020190299</v>
      </c>
      <c r="T590">
        <v>1.1765426165320101</v>
      </c>
      <c r="U590">
        <v>1.04090533082471</v>
      </c>
      <c r="V590">
        <v>1.2351495892129201</v>
      </c>
      <c r="W590">
        <v>1.3533301147182399</v>
      </c>
      <c r="X590">
        <v>1.4764305738476</v>
      </c>
      <c r="Y590">
        <v>1.0812947457061599</v>
      </c>
      <c r="Z590">
        <v>1.03660337983513</v>
      </c>
      <c r="AA590">
        <v>1.2746847763565601</v>
      </c>
      <c r="AB590">
        <v>1.1018490575625299</v>
      </c>
      <c r="AC590">
        <v>1.0258233718479099</v>
      </c>
      <c r="AD590">
        <v>1.06255548262488</v>
      </c>
      <c r="AE590">
        <v>0.89546567605855498</v>
      </c>
      <c r="AF590">
        <v>0.72404207580688296</v>
      </c>
      <c r="AG590">
        <v>0.96524835864154801</v>
      </c>
      <c r="AH590">
        <v>0.85931228338186805</v>
      </c>
      <c r="AI590">
        <v>0.80787740011543596</v>
      </c>
      <c r="AJ590">
        <v>0.62724784068095996</v>
      </c>
      <c r="AK590">
        <v>0.71427482062888203</v>
      </c>
      <c r="AL590">
        <v>0.83441498729617603</v>
      </c>
      <c r="AM590">
        <v>0.79029633677848699</v>
      </c>
      <c r="AN590">
        <v>0.81759924000901696</v>
      </c>
      <c r="AO590">
        <v>0.77141780784142</v>
      </c>
      <c r="AP590">
        <v>0.87312632555112701</v>
      </c>
      <c r="AQ590">
        <v>0.87312632555112701</v>
      </c>
      <c r="AR590">
        <v>0.87312632555112701</v>
      </c>
      <c r="AS590">
        <v>0.868836455150099</v>
      </c>
      <c r="AT590">
        <v>0.87963033333333296</v>
      </c>
      <c r="AU590">
        <v>0.79309144610537696</v>
      </c>
      <c r="AV590">
        <v>0.749592974623289</v>
      </c>
      <c r="AW590">
        <v>0.75619562251185202</v>
      </c>
      <c r="AX590">
        <v>0.71690559735973602</v>
      </c>
      <c r="AY590">
        <v>0.78657355813045204</v>
      </c>
      <c r="AZ590">
        <v>0.77751386654655397</v>
      </c>
      <c r="BA590">
        <v>0.72694215462286904</v>
      </c>
      <c r="BB590">
        <v>0.70254876662771504</v>
      </c>
      <c r="BC590">
        <v>0.72538584047972099</v>
      </c>
      <c r="BD590">
        <v>0.791890244099972</v>
      </c>
      <c r="BE590">
        <v>0.82026581800423204</v>
      </c>
      <c r="BF590">
        <v>0.96303614206582</v>
      </c>
      <c r="BG590">
        <v>1.0179679340357299</v>
      </c>
      <c r="BH590">
        <v>1.06084616060818</v>
      </c>
      <c r="BI590">
        <v>1.2248986364954999</v>
      </c>
      <c r="BJ590">
        <v>1.19031839987199</v>
      </c>
      <c r="BK590">
        <v>1.2981729643512201</v>
      </c>
      <c r="BL590">
        <v>1.4805267172124501</v>
      </c>
      <c r="BM590">
        <v>1.5414426018884699</v>
      </c>
      <c r="BN590">
        <v>2.33050274282026</v>
      </c>
      <c r="BO590">
        <v>2.2231200580645201</v>
      </c>
      <c r="BP590">
        <v>1.5745987084722299</v>
      </c>
      <c r="BQ590">
        <v>1.3374819008782901</v>
      </c>
      <c r="BR590">
        <v>1.26834878847001</v>
      </c>
      <c r="BS590">
        <v>1.4948483697372601</v>
      </c>
      <c r="BT590">
        <v>1.46050419968428</v>
      </c>
      <c r="BU590">
        <v>1.5138068791300201</v>
      </c>
      <c r="BV590">
        <v>1.10178401265361</v>
      </c>
      <c r="BW590">
        <v>0.96231371232354102</v>
      </c>
      <c r="BX590">
        <v>1.0795776488833799</v>
      </c>
      <c r="BY590">
        <v>1.07699153511075</v>
      </c>
      <c r="BZ590">
        <v>1.02755653971245</v>
      </c>
      <c r="CA590">
        <v>1.05160993695361</v>
      </c>
      <c r="CB590">
        <v>1.0864860978439399</v>
      </c>
      <c r="CC590">
        <v>1.11983104109261</v>
      </c>
      <c r="CD590">
        <v>1.19633863087651</v>
      </c>
      <c r="CE590">
        <v>1.31640566915184</v>
      </c>
      <c r="CF590">
        <v>1.39298583029475</v>
      </c>
      <c r="CG590">
        <v>1.40269288203946</v>
      </c>
      <c r="CH590">
        <v>1.4275061831084199</v>
      </c>
      <c r="CI590">
        <v>1.60198191218233</v>
      </c>
      <c r="CJ590">
        <v>1.85637319851232</v>
      </c>
      <c r="CK590">
        <v>1.6263518896952101</v>
      </c>
      <c r="CL590">
        <v>1.26141736908573</v>
      </c>
      <c r="CM590">
        <v>1.3954243063443099</v>
      </c>
      <c r="CN590">
        <v>1.3994646044021399</v>
      </c>
      <c r="CO590">
        <v>1.32649344341914</v>
      </c>
      <c r="CP590">
        <v>1.2354771316489599</v>
      </c>
      <c r="CQ590">
        <v>1.1639126763960901</v>
      </c>
      <c r="CR590">
        <v>0.95929792706914796</v>
      </c>
      <c r="CS590">
        <v>1.00056867958748</v>
      </c>
      <c r="CT590">
        <v>1.0311739151191099</v>
      </c>
      <c r="CU590">
        <v>0.96871049304677603</v>
      </c>
      <c r="CV590">
        <v>0.87204667920798395</v>
      </c>
      <c r="CW590">
        <v>0.80536912751677803</v>
      </c>
      <c r="CX590">
        <v>0.71455317024463305</v>
      </c>
      <c r="CY590">
        <v>0.76619667225823995</v>
      </c>
      <c r="CZ590">
        <v>0.80249272465387</v>
      </c>
      <c r="DA590">
        <v>0.75988286969253305</v>
      </c>
      <c r="DB590">
        <v>0.71782178217821802</v>
      </c>
      <c r="DC590">
        <v>0.58792319715502495</v>
      </c>
      <c r="DD590">
        <v>0.61675148796687695</v>
      </c>
      <c r="DE590">
        <v>0.63268125954475996</v>
      </c>
      <c r="DF590">
        <v>0.61232414349293596</v>
      </c>
      <c r="DG590">
        <v>0.75023912003825899</v>
      </c>
      <c r="DH590">
        <v>0.92084873048039095</v>
      </c>
      <c r="DI590">
        <v>0.88496889245252197</v>
      </c>
      <c r="DJ590">
        <v>0.82286641459139198</v>
      </c>
      <c r="DK590">
        <v>0.84632192279679497</v>
      </c>
      <c r="DL590">
        <v>0.80194092949602702</v>
      </c>
      <c r="DM590">
        <v>0.76737067218316302</v>
      </c>
      <c r="DN590">
        <v>0.72191054465072702</v>
      </c>
      <c r="DO590">
        <v>0.70617655834837101</v>
      </c>
      <c r="DP590">
        <v>0.65710872162485101</v>
      </c>
      <c r="DQ590">
        <v>0.69665891005199798</v>
      </c>
      <c r="DR590">
        <v>0.64442650366184195</v>
      </c>
      <c r="DS590">
        <v>0.72955111149257601</v>
      </c>
      <c r="DT590">
        <v>0.58467969720935498</v>
      </c>
      <c r="DU590">
        <v>0.58356940509915001</v>
      </c>
      <c r="DV590">
        <v>0.57885294612322702</v>
      </c>
      <c r="DW590">
        <v>0.55625539624350695</v>
      </c>
      <c r="DX590">
        <v>0.62944482679513603</v>
      </c>
      <c r="DY590">
        <v>0.63965884861407196</v>
      </c>
      <c r="DZ590">
        <v>0.59355484859196395</v>
      </c>
      <c r="EA590">
        <v>0.59474887550620903</v>
      </c>
      <c r="EB590">
        <v>0.64324817518248201</v>
      </c>
      <c r="EC590">
        <v>0.68199233716475105</v>
      </c>
      <c r="ED590">
        <v>0.74085603112840503</v>
      </c>
    </row>
    <row r="591" spans="1:134" x14ac:dyDescent="0.3">
      <c r="A591" s="24" t="s">
        <v>4106</v>
      </c>
      <c r="B591">
        <v>1.5951836878186001</v>
      </c>
      <c r="C591">
        <v>1.6422983386562799</v>
      </c>
      <c r="D591">
        <v>1.72580503384219</v>
      </c>
      <c r="E591">
        <v>1.4169120987003101</v>
      </c>
      <c r="F591">
        <v>1.37965376841735</v>
      </c>
      <c r="G591">
        <v>1.4716508147165099</v>
      </c>
      <c r="H591">
        <v>1.6830294530154299</v>
      </c>
      <c r="I591">
        <v>1.77466982032937</v>
      </c>
      <c r="J591">
        <v>1.73230700246618</v>
      </c>
      <c r="K591">
        <v>1.7179606338165401</v>
      </c>
      <c r="L591">
        <v>1.80890955452227</v>
      </c>
      <c r="M591">
        <v>1.52959028831563</v>
      </c>
      <c r="N591">
        <v>1.4511413726767399</v>
      </c>
      <c r="O591">
        <v>1.6648151811665901</v>
      </c>
      <c r="P591">
        <v>1.5851442359085599</v>
      </c>
      <c r="Q591">
        <v>1.4591679506933699</v>
      </c>
      <c r="R591">
        <v>1.3983639450532499</v>
      </c>
      <c r="S591">
        <v>1.4048116345633199</v>
      </c>
      <c r="T591">
        <v>1.45742697327533</v>
      </c>
      <c r="U591">
        <v>1.4706804640953299</v>
      </c>
      <c r="V591">
        <v>1.4220758858576401</v>
      </c>
      <c r="W591">
        <v>1.5909484318693301</v>
      </c>
      <c r="X591">
        <v>1.54593916588272</v>
      </c>
      <c r="Y591">
        <v>1.44902206898743</v>
      </c>
      <c r="Z591">
        <v>1.45053899809765</v>
      </c>
      <c r="AA591">
        <v>1.5952967347263101</v>
      </c>
      <c r="AB591">
        <v>1.6212782850337399</v>
      </c>
      <c r="AC591">
        <v>1.73870318418842</v>
      </c>
      <c r="AD591">
        <v>1.69118917136441</v>
      </c>
      <c r="AE591">
        <v>1.6370218794270399</v>
      </c>
      <c r="AF591">
        <v>1.5595277397852501</v>
      </c>
      <c r="AG591">
        <v>1.6067040514145301</v>
      </c>
      <c r="AH591">
        <v>1.66929234098757</v>
      </c>
      <c r="AI591">
        <v>1.6449688962996201</v>
      </c>
      <c r="AJ591">
        <v>1.6365534409379301</v>
      </c>
      <c r="AK591">
        <v>1.84427216256561</v>
      </c>
      <c r="AL591">
        <v>1.82677773132216</v>
      </c>
      <c r="AM591">
        <v>1.8758137366788299</v>
      </c>
      <c r="AN591">
        <v>1.8307409912085799</v>
      </c>
      <c r="AO591">
        <v>1.6886466494719901</v>
      </c>
      <c r="AP591">
        <v>1.8273697937892299</v>
      </c>
      <c r="AQ591">
        <v>1.50389415713494</v>
      </c>
      <c r="AR591">
        <v>1.4783630311337399</v>
      </c>
      <c r="AS591">
        <v>1.79595705391139</v>
      </c>
      <c r="AT591">
        <v>1.8415032679738601</v>
      </c>
      <c r="AU591">
        <v>1.72948492853978</v>
      </c>
      <c r="AV591">
        <v>1.7842487114671199</v>
      </c>
      <c r="AW591">
        <v>1.7526471414176501</v>
      </c>
      <c r="AX591">
        <v>1.64686468646865</v>
      </c>
      <c r="AY591">
        <v>1.5899622444994099</v>
      </c>
      <c r="AZ591">
        <v>1.5346502799047701</v>
      </c>
      <c r="BA591">
        <v>1.6376156316403301</v>
      </c>
      <c r="BB591">
        <v>1.5975412591442399</v>
      </c>
      <c r="BC591">
        <v>1.5571603585015199</v>
      </c>
      <c r="BD591">
        <v>1.71534088148112</v>
      </c>
      <c r="BE591">
        <v>1.7939117694937301</v>
      </c>
      <c r="BF591">
        <v>1.8621700879765399</v>
      </c>
      <c r="BG591">
        <v>2.0270270270270299</v>
      </c>
      <c r="BH591">
        <v>2.28230965830471</v>
      </c>
      <c r="BI591">
        <v>2.46430068014054</v>
      </c>
      <c r="BJ591">
        <v>2.4865989279142302</v>
      </c>
      <c r="BK591">
        <v>2.5233272190764802</v>
      </c>
      <c r="BL591">
        <v>2.74721729311179</v>
      </c>
      <c r="BM591">
        <v>2.9136702247734498</v>
      </c>
      <c r="BN591">
        <v>2.7412068409164201</v>
      </c>
      <c r="BO591">
        <v>2.4564516129032299</v>
      </c>
      <c r="BP591">
        <v>2.0838365782566002</v>
      </c>
      <c r="BQ591">
        <v>2.4639272271016299</v>
      </c>
      <c r="BR591">
        <v>2.15557933161306</v>
      </c>
      <c r="BS591">
        <v>2.36625514403292</v>
      </c>
      <c r="BT591">
        <v>2.4288460636751501</v>
      </c>
      <c r="BU591">
        <v>2.8927465689068299</v>
      </c>
      <c r="BV591">
        <v>2.2615281664436102</v>
      </c>
      <c r="BW591">
        <v>2.0877527661198001</v>
      </c>
      <c r="BX591">
        <v>2.3542183622828801</v>
      </c>
      <c r="BY591">
        <v>2.4066236213661201</v>
      </c>
      <c r="BZ591">
        <v>2.7143682178789601</v>
      </c>
      <c r="CA591">
        <v>3.03946794264133</v>
      </c>
      <c r="CB591">
        <v>3.2830603727531602</v>
      </c>
      <c r="CC591">
        <v>3.3500059901761099</v>
      </c>
      <c r="CD591">
        <v>3.31858738846817</v>
      </c>
      <c r="CE591">
        <v>2.9010112940134301</v>
      </c>
      <c r="CF591">
        <v>2.8458532475267702</v>
      </c>
      <c r="CG591">
        <v>2.4873973786547601</v>
      </c>
      <c r="CH591">
        <v>2.6451256398324801</v>
      </c>
      <c r="CI591">
        <v>2.93162455399403</v>
      </c>
      <c r="CJ591">
        <v>2.9070781032078101</v>
      </c>
      <c r="CK591">
        <v>2.9027576197387499</v>
      </c>
      <c r="CL591">
        <v>3.0177097712120799</v>
      </c>
      <c r="CM591">
        <v>3.0696384582478999</v>
      </c>
      <c r="CN591">
        <v>2.9134443783462198</v>
      </c>
      <c r="CO591">
        <v>2.99751092763477</v>
      </c>
      <c r="CP591">
        <v>2.83318052695655</v>
      </c>
      <c r="CQ591">
        <v>2.6956941261609</v>
      </c>
      <c r="CR591">
        <v>2.5601452564684499</v>
      </c>
      <c r="CS591">
        <v>2.6343697646896098</v>
      </c>
      <c r="CT591">
        <v>2.6081698254324399</v>
      </c>
      <c r="CU591">
        <v>2.3957016434892502</v>
      </c>
      <c r="CV591">
        <v>2.2765679303637998</v>
      </c>
      <c r="CW591">
        <v>2.1192262139755198</v>
      </c>
      <c r="CX591">
        <v>2.5243384922616099</v>
      </c>
      <c r="CY591">
        <v>2.1867585498178999</v>
      </c>
      <c r="CZ591">
        <v>2.23110614656516</v>
      </c>
      <c r="DA591">
        <v>2.0937042459736501</v>
      </c>
      <c r="DB591">
        <v>2.21170646476412</v>
      </c>
      <c r="DC591">
        <v>2.0562972310251402</v>
      </c>
      <c r="DD591">
        <v>2.0385865033497201</v>
      </c>
      <c r="DE591">
        <v>1.8616827867064201</v>
      </c>
      <c r="DF591">
        <v>1.98333283550883</v>
      </c>
      <c r="DG591">
        <v>2.15506934481109</v>
      </c>
      <c r="DH591">
        <v>2.1799380140660398</v>
      </c>
      <c r="DI591">
        <v>2.16639196994669</v>
      </c>
      <c r="DJ591">
        <v>1.9601025685601301</v>
      </c>
      <c r="DK591">
        <v>2.12527312454479</v>
      </c>
      <c r="DL591">
        <v>2.3695030000145301</v>
      </c>
      <c r="DM591">
        <v>2.29652097340061</v>
      </c>
      <c r="DN591">
        <v>2.2622661835275699</v>
      </c>
      <c r="DO591">
        <v>2.4453317040594502</v>
      </c>
      <c r="DP591">
        <v>2.3169482846902199</v>
      </c>
      <c r="DQ591">
        <v>2.51371771668247</v>
      </c>
      <c r="DR591">
        <v>2.2648636180151098</v>
      </c>
      <c r="DS591">
        <v>2.0255772036735</v>
      </c>
      <c r="DT591">
        <v>1.86419613602983</v>
      </c>
      <c r="DU591">
        <v>2.05949008498584</v>
      </c>
      <c r="DV591">
        <v>1.8542916409710199</v>
      </c>
      <c r="DW591">
        <v>1.88673904120253</v>
      </c>
      <c r="DX591">
        <v>1.89980500114705</v>
      </c>
      <c r="DY591">
        <v>2.1248941203960601</v>
      </c>
      <c r="DZ591">
        <v>1.92942146812773</v>
      </c>
      <c r="EA591">
        <v>1.83953735112599</v>
      </c>
      <c r="EB591">
        <v>1.9768856447688601</v>
      </c>
      <c r="EC591">
        <v>1.9080459770114899</v>
      </c>
      <c r="ED591">
        <v>1.8505836575875501</v>
      </c>
    </row>
    <row r="592" spans="1:134" x14ac:dyDescent="0.3">
      <c r="A592" s="24" t="s">
        <v>4108</v>
      </c>
      <c r="B592">
        <v>1.11472432179059</v>
      </c>
      <c r="C592">
        <v>1.3009464092121099</v>
      </c>
      <c r="D592">
        <v>1.2394151601277501</v>
      </c>
      <c r="E592">
        <v>1.01542924963735</v>
      </c>
      <c r="F592">
        <v>0.886083365066346</v>
      </c>
      <c r="G592">
        <v>0.78891100788910995</v>
      </c>
      <c r="H592">
        <v>0.92566619915848503</v>
      </c>
      <c r="I592">
        <v>0.96960437203425898</v>
      </c>
      <c r="J592">
        <v>1.01487183319632</v>
      </c>
      <c r="K592">
        <v>1.0853433672628101</v>
      </c>
      <c r="L592">
        <v>1.01394930253487</v>
      </c>
      <c r="M592">
        <v>0.969650986342944</v>
      </c>
      <c r="N592">
        <v>0.95581441143947798</v>
      </c>
      <c r="O592">
        <v>1.1550225982682301</v>
      </c>
      <c r="P592">
        <v>1.0918864438098399</v>
      </c>
      <c r="Q592">
        <v>1.0508474576271201</v>
      </c>
      <c r="R592">
        <v>0.99861089674332504</v>
      </c>
      <c r="S592">
        <v>0.99945849771795503</v>
      </c>
      <c r="T592">
        <v>1.12492231199503</v>
      </c>
      <c r="U592">
        <v>1.0661649419880801</v>
      </c>
      <c r="V592">
        <v>0.88742552524302298</v>
      </c>
      <c r="W592">
        <v>1.04332226540985</v>
      </c>
      <c r="X592">
        <v>0.88585763562245201</v>
      </c>
      <c r="Y592">
        <v>0.705444954638618</v>
      </c>
      <c r="Z592">
        <v>0.73557387444514899</v>
      </c>
      <c r="AA592">
        <v>0.81035989512989604</v>
      </c>
      <c r="AB592">
        <v>0.76697102024612895</v>
      </c>
      <c r="AC592">
        <v>0.80199071212337403</v>
      </c>
      <c r="AD592">
        <v>0.76158472433773505</v>
      </c>
      <c r="AE592">
        <v>0.86258460569809603</v>
      </c>
      <c r="AF592">
        <v>0.76561492870505798</v>
      </c>
      <c r="AG592">
        <v>0.81437842606011002</v>
      </c>
      <c r="AH592">
        <v>0.77974570742031502</v>
      </c>
      <c r="AI592">
        <v>0.77438594241005598</v>
      </c>
      <c r="AJ592">
        <v>0.71468722396209805</v>
      </c>
      <c r="AK592">
        <v>0.85712909905138002</v>
      </c>
      <c r="AL592">
        <v>0.86353841700704403</v>
      </c>
      <c r="AM592">
        <v>0.90495555591275101</v>
      </c>
      <c r="AN592">
        <v>0.89846391652980395</v>
      </c>
      <c r="AO592">
        <v>1.00248187259721</v>
      </c>
      <c r="AP592">
        <v>1.0563208085418501</v>
      </c>
      <c r="AQ592">
        <v>0.96946589761136603</v>
      </c>
      <c r="AR592">
        <v>0.94478167221460696</v>
      </c>
      <c r="AS592">
        <v>1.0360662167241399</v>
      </c>
      <c r="AT592">
        <v>1.06699346405229</v>
      </c>
      <c r="AU592">
        <v>1.05016162643782</v>
      </c>
      <c r="AV592">
        <v>1.0341091887987901</v>
      </c>
      <c r="AW592">
        <v>0.97295868642317895</v>
      </c>
      <c r="AX592">
        <v>0.97854785478547801</v>
      </c>
      <c r="AY592">
        <v>1.03827626611118</v>
      </c>
      <c r="AZ592">
        <v>0.98610128048388201</v>
      </c>
      <c r="BA592">
        <v>1.0400856353149801</v>
      </c>
      <c r="BB592">
        <v>0.98125530246034198</v>
      </c>
      <c r="BC592">
        <v>0.98652395383325797</v>
      </c>
      <c r="BD592">
        <v>1.0479939096490001</v>
      </c>
      <c r="BE592">
        <v>1.12967718864796</v>
      </c>
      <c r="BF592">
        <v>1.6601498859563399</v>
      </c>
      <c r="BG592">
        <v>1.8356128525620099</v>
      </c>
      <c r="BH592">
        <v>1.7792899119308501</v>
      </c>
      <c r="BI592">
        <v>1.4005737678496599</v>
      </c>
      <c r="BJ592">
        <v>1.5761260900872101</v>
      </c>
      <c r="BK592">
        <v>1.9570938671345399</v>
      </c>
      <c r="BL592">
        <v>2.4987901274399098</v>
      </c>
      <c r="BM592">
        <v>2.82821116450063</v>
      </c>
      <c r="BN592">
        <v>3.6753791545659902</v>
      </c>
      <c r="BO592">
        <v>2.95161290322581</v>
      </c>
      <c r="BP592">
        <v>1.88092822519606</v>
      </c>
      <c r="BQ592">
        <v>1.8130489335006299</v>
      </c>
      <c r="BR592">
        <v>1.9510353074454001</v>
      </c>
      <c r="BS592">
        <v>2.60208926875594</v>
      </c>
      <c r="BT592">
        <v>2.6476610243666099</v>
      </c>
      <c r="BU592">
        <v>2.5215261625668099</v>
      </c>
      <c r="BV592">
        <v>1.8904367927971799</v>
      </c>
      <c r="BW592">
        <v>1.7306371613887801</v>
      </c>
      <c r="BX592">
        <v>2.0021712158808902</v>
      </c>
      <c r="BY592">
        <v>2.04362198399703</v>
      </c>
      <c r="BZ592">
        <v>1.9787835496519699</v>
      </c>
      <c r="CA592">
        <v>1.867316691494</v>
      </c>
      <c r="CB592">
        <v>1.99334046496211</v>
      </c>
      <c r="CC592">
        <v>2.0845812866898301</v>
      </c>
      <c r="CD592">
        <v>2.1414111119442198</v>
      </c>
      <c r="CE592">
        <v>2.31195098545804</v>
      </c>
      <c r="CF592">
        <v>2.2691285209988798</v>
      </c>
      <c r="CG592">
        <v>2.0884343943540302</v>
      </c>
      <c r="CH592">
        <v>1.9165891112145199</v>
      </c>
      <c r="CI592">
        <v>1.9762615597466</v>
      </c>
      <c r="CJ592">
        <v>1.98018363551836</v>
      </c>
      <c r="CK592">
        <v>1.91436865021771</v>
      </c>
      <c r="CL592">
        <v>1.8635703918722799</v>
      </c>
      <c r="CM592">
        <v>1.98103048987359</v>
      </c>
      <c r="CN592">
        <v>1.92593694229625</v>
      </c>
      <c r="CO592">
        <v>1.96393880524526</v>
      </c>
      <c r="CP592">
        <v>1.8216524130882401</v>
      </c>
      <c r="CQ592">
        <v>1.7338077433361501</v>
      </c>
      <c r="CR592">
        <v>1.57209865335149</v>
      </c>
      <c r="CS592">
        <v>1.64763383182454</v>
      </c>
      <c r="CT592">
        <v>2.3344631689502102</v>
      </c>
      <c r="CU592">
        <v>2.4241466498103699</v>
      </c>
      <c r="CV592">
        <v>2.4407741606351401</v>
      </c>
      <c r="CW592">
        <v>2.1981839715752098</v>
      </c>
      <c r="CX592">
        <v>1.9049550673989</v>
      </c>
      <c r="CY592">
        <v>1.52332592827674</v>
      </c>
      <c r="CZ592">
        <v>1.52120873629442</v>
      </c>
      <c r="DA592">
        <v>1.4831625183016099</v>
      </c>
      <c r="DB592">
        <v>1.28712871287129</v>
      </c>
      <c r="DC592">
        <v>1.1543370090482801</v>
      </c>
      <c r="DD592">
        <v>1.18030995715806</v>
      </c>
      <c r="DE592">
        <v>1.10246527525271</v>
      </c>
      <c r="DF592">
        <v>1.1559485050330101</v>
      </c>
      <c r="DG592">
        <v>1.5453132472501201</v>
      </c>
      <c r="DH592">
        <v>2.1769579210871401</v>
      </c>
      <c r="DI592">
        <v>1.9763315366683001</v>
      </c>
      <c r="DJ592">
        <v>1.6442841207063901</v>
      </c>
      <c r="DK592">
        <v>1.6678805535324099</v>
      </c>
      <c r="DL592">
        <v>1.50509203434399</v>
      </c>
      <c r="DM592">
        <v>1.4802286736647901</v>
      </c>
      <c r="DN592">
        <v>1.57253382206864</v>
      </c>
      <c r="DO592">
        <v>2.4439108256724298</v>
      </c>
      <c r="DP592">
        <v>2.04670876713887</v>
      </c>
      <c r="DQ592">
        <v>2.0052285328506998</v>
      </c>
      <c r="DR592">
        <v>2.0111296926359499</v>
      </c>
      <c r="DS592">
        <v>1.88538895087689</v>
      </c>
      <c r="DT592">
        <v>1.7031973788272501</v>
      </c>
      <c r="DU592">
        <v>1.7861189801699699</v>
      </c>
      <c r="DV592">
        <v>1.5907944161013601</v>
      </c>
      <c r="DW592">
        <v>1.6588583317999801</v>
      </c>
      <c r="DX592">
        <v>1.9958706125258101</v>
      </c>
      <c r="DY592">
        <v>1.8810059292578201</v>
      </c>
      <c r="DZ592">
        <v>1.52291740308707</v>
      </c>
      <c r="EA592">
        <v>1.4166380250750901</v>
      </c>
      <c r="EB592">
        <v>1.32603406326034</v>
      </c>
      <c r="EC592">
        <v>1.22758620689655</v>
      </c>
      <c r="ED592">
        <v>1.1470817120622601</v>
      </c>
    </row>
    <row r="593" spans="1:134" x14ac:dyDescent="0.3">
      <c r="A593" s="24" t="s">
        <v>4110</v>
      </c>
      <c r="B593">
        <v>0.83787426026835399</v>
      </c>
      <c r="C593">
        <v>0.92882885522576097</v>
      </c>
      <c r="D593">
        <v>0.88487796302264898</v>
      </c>
      <c r="E593">
        <v>0.84974214721050201</v>
      </c>
      <c r="F593">
        <v>0.84974214721050201</v>
      </c>
      <c r="G593">
        <v>0.84974214721050201</v>
      </c>
      <c r="H593">
        <v>0.84974214721050201</v>
      </c>
      <c r="I593">
        <v>0.84974214721050201</v>
      </c>
      <c r="J593">
        <v>0.84974214721050201</v>
      </c>
      <c r="K593">
        <v>0.84974214721050201</v>
      </c>
      <c r="L593">
        <v>0.84974214721050201</v>
      </c>
      <c r="M593">
        <v>0.79362670713201799</v>
      </c>
      <c r="N593">
        <v>0.74374782253056004</v>
      </c>
      <c r="O593">
        <v>0.80653751921233197</v>
      </c>
      <c r="P593">
        <v>0.89336163584441797</v>
      </c>
      <c r="Q593">
        <v>0.94144838212634796</v>
      </c>
      <c r="R593">
        <v>0.76246334310850405</v>
      </c>
      <c r="S593">
        <v>1.04896727779067</v>
      </c>
      <c r="T593">
        <v>1.2352392790553099</v>
      </c>
      <c r="U593">
        <v>1.18689244277203</v>
      </c>
      <c r="V593">
        <v>0.89526497334587596</v>
      </c>
      <c r="W593">
        <v>1.05591137268478</v>
      </c>
      <c r="X593">
        <v>0.98306679209783598</v>
      </c>
      <c r="Y593">
        <v>0.58310427556840805</v>
      </c>
      <c r="Z593">
        <v>0.72764743183259395</v>
      </c>
      <c r="AA593">
        <v>0.78652578056725198</v>
      </c>
      <c r="AB593">
        <v>0.76697102024612895</v>
      </c>
      <c r="AC593">
        <v>0.78138620766170597</v>
      </c>
      <c r="AD593">
        <v>0.89819889138388598</v>
      </c>
      <c r="AE593">
        <v>0.99637966315126703</v>
      </c>
      <c r="AF593">
        <v>0.98728167397695299</v>
      </c>
      <c r="AG593">
        <v>0.94827043034465397</v>
      </c>
      <c r="AH593">
        <v>0.84339841823013595</v>
      </c>
      <c r="AI593">
        <v>0.87539280446354095</v>
      </c>
      <c r="AJ593">
        <v>0.86726090098771402</v>
      </c>
      <c r="AK593">
        <v>0.93256930065328003</v>
      </c>
      <c r="AL593">
        <v>0.908564628694562</v>
      </c>
      <c r="AM593">
        <v>0.90334817481876795</v>
      </c>
      <c r="AN593">
        <v>0.91939587157440505</v>
      </c>
      <c r="AO593">
        <v>0.91001995230911503</v>
      </c>
      <c r="AP593">
        <v>0.99437606976933801</v>
      </c>
      <c r="AQ593">
        <v>0.74787369244305402</v>
      </c>
      <c r="AR593">
        <v>0.70165132824228205</v>
      </c>
      <c r="AS593">
        <v>0.83669700782769296</v>
      </c>
      <c r="AT593">
        <v>0.86764705882352899</v>
      </c>
      <c r="AU593">
        <v>0.79746648507621898</v>
      </c>
      <c r="AV593">
        <v>0.85683332786185595</v>
      </c>
      <c r="AW593">
        <v>0.80446668979301905</v>
      </c>
      <c r="AX593">
        <v>0.78712871287128705</v>
      </c>
      <c r="AY593">
        <v>0.78440307251660002</v>
      </c>
      <c r="AZ593">
        <v>0.85203252032520305</v>
      </c>
      <c r="BA593">
        <v>0.81161828377881795</v>
      </c>
      <c r="BB593">
        <v>0.785964687615054</v>
      </c>
      <c r="BC593">
        <v>0.84628280353343199</v>
      </c>
      <c r="BD593">
        <v>0.87629784408053502</v>
      </c>
      <c r="BE593">
        <v>1.0157903304574301</v>
      </c>
      <c r="BF593">
        <v>1.1404366243075901</v>
      </c>
      <c r="BG593">
        <v>1.1910215300045801</v>
      </c>
      <c r="BH593">
        <v>1.22092171449967</v>
      </c>
      <c r="BI593">
        <v>0.91867324243303405</v>
      </c>
      <c r="BJ593">
        <v>0.98567885430834501</v>
      </c>
      <c r="BK593">
        <v>1.0543105510806301</v>
      </c>
      <c r="BL593">
        <v>1.21955154057106</v>
      </c>
      <c r="BM593">
        <v>1.46731594053339</v>
      </c>
      <c r="BN593">
        <v>1.6316077698675999</v>
      </c>
      <c r="BO593">
        <v>1.6316077698675999</v>
      </c>
      <c r="BP593">
        <v>1.6316077698675999</v>
      </c>
      <c r="BQ593">
        <v>0.964554579673777</v>
      </c>
      <c r="BR593">
        <v>0.99911888728050802</v>
      </c>
      <c r="BS593">
        <v>1.1981639759417499</v>
      </c>
      <c r="BT593">
        <v>1.3285194041981201</v>
      </c>
      <c r="BU593">
        <v>1.7374963417076099</v>
      </c>
      <c r="BV593">
        <v>1.22429735977613</v>
      </c>
      <c r="BW593">
        <v>1.07134681419306</v>
      </c>
      <c r="BX593">
        <v>1.4779776674938001</v>
      </c>
      <c r="BY593">
        <v>1.75476536192036</v>
      </c>
      <c r="BZ593">
        <v>1.27815435119608</v>
      </c>
      <c r="CA593">
        <v>1.2127778028559</v>
      </c>
      <c r="CB593">
        <v>1.1164514622350099</v>
      </c>
      <c r="CC593">
        <v>1.21301066251348</v>
      </c>
      <c r="CD593">
        <v>1.25665442003449</v>
      </c>
      <c r="CE593">
        <v>1.3346128294087201</v>
      </c>
      <c r="CF593">
        <v>1.43091651292183</v>
      </c>
      <c r="CG593">
        <v>1.53391905516347</v>
      </c>
      <c r="CH593">
        <v>1.3712773382968799</v>
      </c>
      <c r="CI593">
        <v>1.33983834559091</v>
      </c>
      <c r="CJ593">
        <v>1.21019293351929</v>
      </c>
      <c r="CK593">
        <v>1.1006699730270599</v>
      </c>
      <c r="CL593">
        <v>0.947164380745396</v>
      </c>
      <c r="CM593">
        <v>0.95585089906037501</v>
      </c>
      <c r="CN593">
        <v>0.96966091612135596</v>
      </c>
      <c r="CO593">
        <v>1.1352598348713001</v>
      </c>
      <c r="CP593">
        <v>1.10471495348173</v>
      </c>
      <c r="CQ593">
        <v>1.0719454830539099</v>
      </c>
      <c r="CR593">
        <v>1.1287638069299399</v>
      </c>
      <c r="CS593">
        <v>1.20344896484945</v>
      </c>
      <c r="CT593">
        <v>1.160070654509</v>
      </c>
      <c r="CU593">
        <v>0.99557522123893805</v>
      </c>
      <c r="CV593">
        <v>0.98683161687338605</v>
      </c>
      <c r="CW593">
        <v>1.01065929727596</v>
      </c>
      <c r="CX593">
        <v>1.01878432351473</v>
      </c>
      <c r="CY593">
        <v>0.587870819543304</v>
      </c>
      <c r="CZ593">
        <v>0.57908815661835999</v>
      </c>
      <c r="DA593">
        <v>0.56222547584187399</v>
      </c>
      <c r="DB593">
        <v>0.54746651135701796</v>
      </c>
      <c r="DC593">
        <v>0.54777234466638902</v>
      </c>
      <c r="DD593">
        <v>0.61531383881077695</v>
      </c>
      <c r="DE593">
        <v>0.66613337211839196</v>
      </c>
      <c r="DF593">
        <v>0.56303951730935797</v>
      </c>
      <c r="DG593">
        <v>0.69494261119081802</v>
      </c>
      <c r="DH593">
        <v>0.765883895577542</v>
      </c>
      <c r="DI593">
        <v>0.65778728079944204</v>
      </c>
      <c r="DJ593">
        <v>0.59252176684485802</v>
      </c>
      <c r="DK593">
        <v>0.58557902403495998</v>
      </c>
      <c r="DL593">
        <v>0.58111661557683103</v>
      </c>
      <c r="DM593">
        <v>0.529751338355954</v>
      </c>
      <c r="DN593">
        <v>0.53443765127243703</v>
      </c>
      <c r="DO593">
        <v>0.53993378706716499</v>
      </c>
      <c r="DP593">
        <v>0.52910052910052896</v>
      </c>
      <c r="DQ593">
        <v>0.57600045965124003</v>
      </c>
      <c r="DR593">
        <v>0.54062626146127701</v>
      </c>
      <c r="DS593">
        <v>0.51926873229765702</v>
      </c>
      <c r="DT593">
        <v>0.51265393740820198</v>
      </c>
      <c r="DU593">
        <v>0.62322946175637395</v>
      </c>
      <c r="DV593">
        <v>0.57324662218983002</v>
      </c>
      <c r="DW593">
        <v>0.72044273966398198</v>
      </c>
      <c r="DX593">
        <v>1.04668501949988</v>
      </c>
      <c r="DY593">
        <v>0.81490784823436602</v>
      </c>
      <c r="DZ593">
        <v>0.74820313420525497</v>
      </c>
      <c r="EA593">
        <v>0.72027376380400199</v>
      </c>
      <c r="EB593">
        <v>0.77250608272506105</v>
      </c>
      <c r="EC593">
        <v>0.70191570881226095</v>
      </c>
      <c r="ED593">
        <v>0.82645914396887199</v>
      </c>
    </row>
    <row r="594" spans="1:134" x14ac:dyDescent="0.3">
      <c r="A594" s="24" t="s">
        <v>4112</v>
      </c>
      <c r="B594">
        <v>0.46507880705455001</v>
      </c>
      <c r="C594">
        <v>0.49664508189516199</v>
      </c>
      <c r="D594">
        <v>0.55890884584957101</v>
      </c>
      <c r="E594">
        <v>0.47914194030506801</v>
      </c>
      <c r="F594">
        <v>0.43278947830926501</v>
      </c>
      <c r="G594">
        <v>0.38560790385607902</v>
      </c>
      <c r="H594">
        <v>0.43552077950837798</v>
      </c>
      <c r="I594">
        <v>0.48186399095035898</v>
      </c>
      <c r="J594">
        <v>0.46932217323070002</v>
      </c>
      <c r="K594">
        <v>0.51343936918164501</v>
      </c>
      <c r="L594">
        <v>0.49797510124493799</v>
      </c>
      <c r="M594">
        <v>0.54779969650986304</v>
      </c>
      <c r="N594">
        <v>0.61953739188390899</v>
      </c>
      <c r="O594">
        <v>0.69620927365970198</v>
      </c>
      <c r="P594">
        <v>0.65207763847105404</v>
      </c>
      <c r="Q594">
        <v>0.60169491525423702</v>
      </c>
      <c r="R594">
        <v>0.54020682204043802</v>
      </c>
      <c r="S594">
        <v>0.52989866171578903</v>
      </c>
      <c r="T594">
        <v>0.51351771286513404</v>
      </c>
      <c r="U594">
        <v>0.50564440263405497</v>
      </c>
      <c r="V594">
        <v>0.45782376920664802</v>
      </c>
      <c r="W594">
        <v>0.49097518372228399</v>
      </c>
      <c r="X594">
        <v>0.47977422389463797</v>
      </c>
      <c r="Y594">
        <v>0.43454773669743701</v>
      </c>
      <c r="Z594">
        <v>0.44546607482561801</v>
      </c>
      <c r="AA594">
        <v>0.48939381901962298</v>
      </c>
      <c r="AB594">
        <v>0.45414847161571997</v>
      </c>
      <c r="AC594">
        <v>0.50639532119252495</v>
      </c>
      <c r="AD594">
        <v>0.47500902909724702</v>
      </c>
      <c r="AE594">
        <v>0.43365339209822101</v>
      </c>
      <c r="AF594">
        <v>0.423682183338836</v>
      </c>
      <c r="AG594">
        <v>0.41191481318127399</v>
      </c>
      <c r="AH594">
        <v>0.39623812479114001</v>
      </c>
      <c r="AI594">
        <v>0.432084909895466</v>
      </c>
      <c r="AJ594">
        <v>0.38223721191680698</v>
      </c>
      <c r="AK594">
        <v>0.43739265822378498</v>
      </c>
      <c r="AL594">
        <v>0.51458527642877805</v>
      </c>
      <c r="AM594">
        <v>0.53766897593750496</v>
      </c>
      <c r="AN594">
        <v>0.53940037999549195</v>
      </c>
      <c r="AO594">
        <v>0.52638409006115505</v>
      </c>
      <c r="AP594">
        <v>0.54038633955497595</v>
      </c>
      <c r="AQ594">
        <v>0.42118812526477001</v>
      </c>
      <c r="AR594">
        <v>0.51400039161934596</v>
      </c>
      <c r="AS594">
        <v>0.56542414982105804</v>
      </c>
      <c r="AT594">
        <v>0.65931372549019596</v>
      </c>
      <c r="AU594">
        <v>0.67850286333131005</v>
      </c>
      <c r="AV594">
        <v>0.749318801089918</v>
      </c>
      <c r="AW594">
        <v>0.74747674975634804</v>
      </c>
      <c r="AX594">
        <v>0.72772277227722804</v>
      </c>
      <c r="AY594">
        <v>0.88530139304777999</v>
      </c>
      <c r="AZ594">
        <v>0.88636509877099301</v>
      </c>
      <c r="BA594">
        <v>0.90188685274240699</v>
      </c>
      <c r="BB594">
        <v>0.91882633541963499</v>
      </c>
      <c r="BC594">
        <v>0.89302985363337395</v>
      </c>
      <c r="BD594">
        <v>0.94432836062652903</v>
      </c>
      <c r="BE594">
        <v>0.97672147159368405</v>
      </c>
      <c r="BF594">
        <v>1.0768980123818801</v>
      </c>
      <c r="BG594">
        <v>1.09286041489431</v>
      </c>
      <c r="BH594">
        <v>1.14359667258135</v>
      </c>
      <c r="BI594">
        <v>1.0065112980691799</v>
      </c>
      <c r="BJ594">
        <v>1.1152892231378499</v>
      </c>
      <c r="BK594">
        <v>1.41239333280166</v>
      </c>
      <c r="BL594">
        <v>1.57928698177125</v>
      </c>
      <c r="BM594">
        <v>2.1959976172459901</v>
      </c>
      <c r="BN594">
        <v>2.1959976172459901</v>
      </c>
      <c r="BO594">
        <v>2.1959976172459901</v>
      </c>
      <c r="BP594">
        <v>1.4082805932653799</v>
      </c>
      <c r="BQ594">
        <v>1.18020702634881</v>
      </c>
      <c r="BR594">
        <v>1.1415129964126101</v>
      </c>
      <c r="BS594">
        <v>1.53529597974042</v>
      </c>
      <c r="BT594">
        <v>1.7841234116378299</v>
      </c>
      <c r="BU594">
        <v>1.8691948676083201</v>
      </c>
      <c r="BV594">
        <v>1.3680192237498501</v>
      </c>
      <c r="BW594">
        <v>1.51468904998092</v>
      </c>
      <c r="BX594">
        <v>1.74395161290323</v>
      </c>
      <c r="BY594">
        <v>1.7748463035620501</v>
      </c>
      <c r="BZ594">
        <v>1.6847016626645199</v>
      </c>
      <c r="CA594">
        <v>1.5242480326216199</v>
      </c>
      <c r="CB594">
        <v>1.6558436666616401</v>
      </c>
      <c r="CC594">
        <v>1.42566191446028</v>
      </c>
      <c r="CD594">
        <v>1.3076403988903</v>
      </c>
      <c r="CE594">
        <v>1.3065623385251399</v>
      </c>
      <c r="CF594">
        <v>1.31034182198527</v>
      </c>
      <c r="CG594">
        <v>1.20265015123146</v>
      </c>
      <c r="CH594">
        <v>1.16042345276873</v>
      </c>
      <c r="CI594">
        <v>1.2495448918663099</v>
      </c>
      <c r="CJ594">
        <v>1.18258949325895</v>
      </c>
      <c r="CK594">
        <v>1.1364296081277201</v>
      </c>
      <c r="CL594">
        <v>1.0103086727950901</v>
      </c>
      <c r="CM594">
        <v>1.18795888399413</v>
      </c>
      <c r="CN594">
        <v>1.18795888399413</v>
      </c>
      <c r="CO594">
        <v>1.11704711024769</v>
      </c>
      <c r="CP594">
        <v>1.06112756075932</v>
      </c>
      <c r="CQ594">
        <v>0.99505487878422405</v>
      </c>
      <c r="CR594">
        <v>0.87910425177787799</v>
      </c>
      <c r="CS594">
        <v>0.87146304351167303</v>
      </c>
      <c r="CT594">
        <v>0.860902913702837</v>
      </c>
      <c r="CU594">
        <v>0.77433628318584102</v>
      </c>
      <c r="CV594">
        <v>0.79074068169499101</v>
      </c>
      <c r="CW594">
        <v>0.72483221476510096</v>
      </c>
      <c r="CX594">
        <v>0.659947578632052</v>
      </c>
      <c r="CY594">
        <v>0.55462362666424903</v>
      </c>
      <c r="CZ594">
        <v>0.54822305182398101</v>
      </c>
      <c r="DA594">
        <v>0.50805270863836005</v>
      </c>
      <c r="DB594">
        <v>0.50378567268491603</v>
      </c>
      <c r="DC594">
        <v>0.43592354130519001</v>
      </c>
      <c r="DD594">
        <v>0.468673624888582</v>
      </c>
      <c r="DE594">
        <v>0.429059704748746</v>
      </c>
      <c r="DF594">
        <v>0.43012037396577002</v>
      </c>
      <c r="DG594">
        <v>0.53802008608321406</v>
      </c>
      <c r="DH594">
        <v>0.57515794492788197</v>
      </c>
      <c r="DI594">
        <v>0.61621156101979302</v>
      </c>
      <c r="DJ594">
        <v>0.54906051255305899</v>
      </c>
      <c r="DK594">
        <v>0.55061908230152901</v>
      </c>
      <c r="DL594">
        <v>0.52155216248020597</v>
      </c>
      <c r="DM594">
        <v>0.47244314607998</v>
      </c>
      <c r="DN594">
        <v>0.52324523972746495</v>
      </c>
      <c r="DO594">
        <v>0.54277554384120297</v>
      </c>
      <c r="DP594">
        <v>0.54616828810377205</v>
      </c>
      <c r="DQ594">
        <v>0.56450917866069095</v>
      </c>
      <c r="DR594">
        <v>1.7718124675624201</v>
      </c>
      <c r="DS594">
        <v>1.5563757045175</v>
      </c>
      <c r="DT594">
        <v>1.20184159981923</v>
      </c>
      <c r="DU594">
        <v>1.1458923512747901</v>
      </c>
      <c r="DV594">
        <v>1.0077367270280899</v>
      </c>
      <c r="DW594">
        <v>1.0587252834354799</v>
      </c>
      <c r="DX594">
        <v>1.0724936912135801</v>
      </c>
      <c r="DY594">
        <v>1.08070216432515</v>
      </c>
      <c r="DZ594">
        <v>0.89401437492635805</v>
      </c>
      <c r="EA594">
        <v>0.86671946681809398</v>
      </c>
      <c r="EB594">
        <v>1.0051703163017001</v>
      </c>
      <c r="EC594">
        <v>0.83524904214559403</v>
      </c>
      <c r="ED594">
        <v>0.82957198443579805</v>
      </c>
    </row>
    <row r="595" spans="1:134" x14ac:dyDescent="0.3">
      <c r="A595" s="24" t="s">
        <v>4114</v>
      </c>
      <c r="B595">
        <v>0.76227290091990396</v>
      </c>
      <c r="C595">
        <v>0.79367648041255201</v>
      </c>
      <c r="D595">
        <v>0.867639163175012</v>
      </c>
      <c r="E595">
        <v>0.77673334212492895</v>
      </c>
      <c r="F595">
        <v>0.68253247019537799</v>
      </c>
      <c r="G595">
        <v>0.60845159625451595</v>
      </c>
      <c r="H595">
        <v>0.64500376467114495</v>
      </c>
      <c r="I595">
        <v>0.67179134995372403</v>
      </c>
      <c r="J595">
        <v>0.72991498692175505</v>
      </c>
      <c r="K595">
        <v>0.72189351042619199</v>
      </c>
      <c r="L595">
        <v>0.72520661766911698</v>
      </c>
      <c r="M595">
        <v>0.78966383004552398</v>
      </c>
      <c r="N595">
        <v>0.76767533817047096</v>
      </c>
      <c r="O595">
        <v>0.81111777882610803</v>
      </c>
      <c r="P595">
        <v>0.90292482934502105</v>
      </c>
      <c r="Q595">
        <v>1.0606312265023099</v>
      </c>
      <c r="R595">
        <v>1.4340583701188501</v>
      </c>
      <c r="S595">
        <v>1.50208710450994</v>
      </c>
      <c r="T595">
        <v>1.5054882722187699</v>
      </c>
      <c r="U595">
        <v>1.4278454248980901</v>
      </c>
      <c r="V595">
        <v>1.2451786328002501</v>
      </c>
      <c r="W595">
        <v>1.4896095016287201</v>
      </c>
      <c r="X595">
        <v>1.55114550956413</v>
      </c>
      <c r="Y595">
        <v>1.2448486915902699</v>
      </c>
      <c r="Z595">
        <v>1.2543790583386201</v>
      </c>
      <c r="AA595">
        <v>1.3097195932311101</v>
      </c>
      <c r="AB595">
        <v>1.0699270440651101</v>
      </c>
      <c r="AC595">
        <v>1.1171675526603599</v>
      </c>
      <c r="AD595">
        <v>1.2638452114379</v>
      </c>
      <c r="AE595">
        <v>1.10948295923186</v>
      </c>
      <c r="AF595">
        <v>1.03331556540741</v>
      </c>
      <c r="AG595">
        <v>1.0078223898935199</v>
      </c>
      <c r="AH595">
        <v>0.96715062459222501</v>
      </c>
      <c r="AI595">
        <v>1.06314843519528</v>
      </c>
      <c r="AJ595">
        <v>1.0244346229824099</v>
      </c>
      <c r="AK595">
        <v>1.05189314778254</v>
      </c>
      <c r="AL595">
        <v>1.1162880873508501</v>
      </c>
      <c r="AM595">
        <v>1.1392120939353501</v>
      </c>
      <c r="AN595">
        <v>1.14899106366535</v>
      </c>
      <c r="AO595">
        <v>1.02840482424124</v>
      </c>
      <c r="AP595">
        <v>1.4180505403863399</v>
      </c>
      <c r="AQ595">
        <v>1.1484578551178</v>
      </c>
      <c r="AR595">
        <v>1.1137073657072001</v>
      </c>
      <c r="AS595">
        <v>1.2216642099586601</v>
      </c>
      <c r="AT595">
        <v>1.3309857614379099</v>
      </c>
      <c r="AU595">
        <v>1.5102449042548001</v>
      </c>
      <c r="AV595">
        <v>1.52670183513345</v>
      </c>
      <c r="AW595">
        <v>1.7817880205494201</v>
      </c>
      <c r="AX595">
        <v>2.0026278877887802</v>
      </c>
      <c r="AY595">
        <v>1.7522120589767001</v>
      </c>
      <c r="AZ595">
        <v>1.5820979377131501</v>
      </c>
      <c r="BA595">
        <v>1.46272496365292</v>
      </c>
      <c r="BB595">
        <v>1.45310174320885</v>
      </c>
      <c r="BC595">
        <v>1.4382507028177201</v>
      </c>
      <c r="BD595">
        <v>1.5710240633655701</v>
      </c>
      <c r="BE595">
        <v>1.60100172879701</v>
      </c>
      <c r="BF595">
        <v>1.76206196806777</v>
      </c>
      <c r="BG595">
        <v>1.6296654734637801</v>
      </c>
      <c r="BH595">
        <v>1.74959305539729</v>
      </c>
      <c r="BI595">
        <v>1.6539564484414799</v>
      </c>
      <c r="BJ595">
        <v>1.6840185870869699</v>
      </c>
      <c r="BK595">
        <v>1.9279657548448801</v>
      </c>
      <c r="BL595">
        <v>2.4401059719309601</v>
      </c>
      <c r="BM595">
        <v>2.7520985713825001</v>
      </c>
      <c r="BN595">
        <v>3.4743441949015801</v>
      </c>
      <c r="BO595">
        <v>3.9617922903225802</v>
      </c>
      <c r="BP595">
        <v>3.5584798363850099</v>
      </c>
      <c r="BQ595">
        <v>4.1112920326223303</v>
      </c>
      <c r="BR595">
        <v>3.7008049839733501</v>
      </c>
      <c r="BS595">
        <v>3.7008049839733501</v>
      </c>
      <c r="BT595">
        <v>3.7008049839733501</v>
      </c>
      <c r="BU595">
        <v>5.4435103587437004</v>
      </c>
      <c r="BV595">
        <v>5.4825026797663998</v>
      </c>
      <c r="BW595">
        <v>4.8925233849675704</v>
      </c>
      <c r="BX595">
        <v>5.0696847983871001</v>
      </c>
      <c r="BY595">
        <v>5.5938707096295897</v>
      </c>
      <c r="BZ595">
        <v>5.2912765798352499</v>
      </c>
      <c r="CA595">
        <v>5.2196584390376</v>
      </c>
      <c r="CB595">
        <v>4.9310937819228302</v>
      </c>
      <c r="CC595">
        <v>5.0727497693782198</v>
      </c>
      <c r="CD595">
        <v>4.9646552298118003</v>
      </c>
      <c r="CE595">
        <v>4.96222896287001</v>
      </c>
      <c r="CF595">
        <v>5.3482200095878696</v>
      </c>
      <c r="CG595">
        <v>5.3482200095878696</v>
      </c>
      <c r="CH595">
        <v>5.3482200095878696</v>
      </c>
      <c r="CI595">
        <v>5.3482200095878696</v>
      </c>
      <c r="CJ595">
        <v>4.6913164284053899</v>
      </c>
      <c r="CK595">
        <v>4.0441340783744604</v>
      </c>
      <c r="CL595">
        <v>3.8237306058915101</v>
      </c>
      <c r="CM595">
        <v>3.78508102901479</v>
      </c>
      <c r="CN595">
        <v>3.8190983491969099</v>
      </c>
      <c r="CO595">
        <v>3.8547328557552198</v>
      </c>
      <c r="CP595">
        <v>3.7210537627944</v>
      </c>
      <c r="CQ595">
        <v>3.4924999457242798</v>
      </c>
      <c r="CR595">
        <v>3.4492542775003798</v>
      </c>
      <c r="CS595">
        <v>2.99336526750995</v>
      </c>
      <c r="CT595">
        <v>3.2011758692573302</v>
      </c>
      <c r="CU595">
        <v>3.94762768963338</v>
      </c>
      <c r="CV595">
        <v>3.69769790198642</v>
      </c>
      <c r="CW595">
        <v>3.35762188709041</v>
      </c>
      <c r="CX595">
        <v>3.35762188709041</v>
      </c>
      <c r="CY595">
        <v>3.35762188709041</v>
      </c>
      <c r="CZ595">
        <v>2.9680736059260999</v>
      </c>
      <c r="DA595">
        <v>3.3206828327121301</v>
      </c>
      <c r="DB595">
        <v>3.1240995049504998</v>
      </c>
      <c r="DC595">
        <v>2.97790195448614</v>
      </c>
      <c r="DD595">
        <v>2.8613411828977302</v>
      </c>
      <c r="DE595">
        <v>2.5699813540833398</v>
      </c>
      <c r="DF595">
        <v>2.7448019385286302</v>
      </c>
      <c r="DG595">
        <v>2.8134335933763799</v>
      </c>
      <c r="DH595">
        <v>2.9424808022410298</v>
      </c>
      <c r="DI595">
        <v>3.1585444548383701</v>
      </c>
      <c r="DJ595">
        <v>2.7300424964144501</v>
      </c>
      <c r="DK595">
        <v>2.8030185986889999</v>
      </c>
      <c r="DL595">
        <v>2.6446453735853401</v>
      </c>
      <c r="DM595">
        <v>3.2718466013446501</v>
      </c>
      <c r="DN595">
        <v>3.4365057570966902</v>
      </c>
      <c r="DO595">
        <v>3.3452726665624701</v>
      </c>
      <c r="DP595">
        <v>3.0565511748307399</v>
      </c>
      <c r="DQ595">
        <v>3.1069550978195299</v>
      </c>
      <c r="DR595">
        <v>3.1630240470561102</v>
      </c>
      <c r="DS595">
        <v>3.1156123937859399</v>
      </c>
      <c r="DT595">
        <v>3.3117726810529899</v>
      </c>
      <c r="DU595">
        <v>3.5424929178470301</v>
      </c>
      <c r="DV595">
        <v>3.26288052923698</v>
      </c>
      <c r="DW595">
        <v>3.4705807419569399</v>
      </c>
      <c r="DX595">
        <v>3.4970750172057801</v>
      </c>
      <c r="DY595">
        <v>5.8284896457049404</v>
      </c>
      <c r="DZ595">
        <v>5.7440791799222302</v>
      </c>
      <c r="EA595">
        <v>5.2690566206906801</v>
      </c>
      <c r="EB595">
        <v>3.47475669099757</v>
      </c>
      <c r="EC595">
        <v>3.5095785440612999</v>
      </c>
      <c r="ED595">
        <v>3.5470817120622602</v>
      </c>
    </row>
    <row r="596" spans="1:134" x14ac:dyDescent="0.3">
      <c r="A596" s="24" t="s">
        <v>4116</v>
      </c>
      <c r="B596">
        <v>1.4032929044354601</v>
      </c>
      <c r="C596">
        <v>1.59834744645316</v>
      </c>
      <c r="D596">
        <v>1.68038911189897</v>
      </c>
      <c r="E596">
        <v>1.2571981185986201</v>
      </c>
      <c r="F596">
        <v>1.0501186326488801</v>
      </c>
      <c r="G596">
        <v>0.97913440979134403</v>
      </c>
      <c r="H596">
        <v>1.30508599689968</v>
      </c>
      <c r="I596">
        <v>1.2237582453099101</v>
      </c>
      <c r="J596">
        <v>1.1643374934608799</v>
      </c>
      <c r="K596">
        <v>1.2652345331074699</v>
      </c>
      <c r="L596">
        <v>1.0664466776661199</v>
      </c>
      <c r="M596">
        <v>1.12898330804249</v>
      </c>
      <c r="N596">
        <v>1.18454337519124</v>
      </c>
      <c r="O596">
        <v>1.33154779115244</v>
      </c>
      <c r="P596">
        <v>1.2934654795901199</v>
      </c>
      <c r="Q596">
        <v>1.2542372881355901</v>
      </c>
      <c r="R596">
        <v>1.16993363173329</v>
      </c>
      <c r="S596">
        <v>1.26866248936335</v>
      </c>
      <c r="T596">
        <v>1.1622125543816</v>
      </c>
      <c r="U596">
        <v>1.2699905926622801</v>
      </c>
      <c r="V596">
        <v>1.0379429288178099</v>
      </c>
      <c r="W596">
        <v>0.91900483106991704</v>
      </c>
      <c r="X596">
        <v>0.72593289432424002</v>
      </c>
      <c r="Y596">
        <v>0.74198827436088899</v>
      </c>
      <c r="Z596">
        <v>0.76093849080532705</v>
      </c>
      <c r="AA596">
        <v>0.97719869706840401</v>
      </c>
      <c r="AB596">
        <v>0.88924176260420795</v>
      </c>
      <c r="AC596">
        <v>0.99060117604171605</v>
      </c>
      <c r="AD596">
        <v>1.09134305858706</v>
      </c>
      <c r="AE596">
        <v>0.82480717771131795</v>
      </c>
      <c r="AF596">
        <v>0.64927919005172197</v>
      </c>
      <c r="AG596">
        <v>0.58282401865036904</v>
      </c>
      <c r="AH596">
        <v>0.57446571505863997</v>
      </c>
      <c r="AI596">
        <v>0.63810684281408303</v>
      </c>
      <c r="AJ596">
        <v>0.74038384325062201</v>
      </c>
      <c r="AK596">
        <v>0.91009775123994796</v>
      </c>
      <c r="AL596">
        <v>0.78474254655388698</v>
      </c>
      <c r="AM596">
        <v>0.79083149823991805</v>
      </c>
      <c r="AN596">
        <v>0.67304286220332998</v>
      </c>
      <c r="AO596">
        <v>0.66994338735056003</v>
      </c>
      <c r="AP596">
        <v>0.80854185345178897</v>
      </c>
      <c r="AQ596">
        <v>0.64033629875843201</v>
      </c>
      <c r="AR596">
        <v>0.62332745904314302</v>
      </c>
      <c r="AS596">
        <v>0.701060578824375</v>
      </c>
      <c r="AT596">
        <v>0.72222222222222199</v>
      </c>
      <c r="AU596">
        <v>0.67932330210196401</v>
      </c>
      <c r="AV596">
        <v>0.68119891008174405</v>
      </c>
      <c r="AW596">
        <v>0.63927845780266601</v>
      </c>
      <c r="AX596">
        <v>0.60396039603960405</v>
      </c>
      <c r="AY596">
        <v>0.55168597838823097</v>
      </c>
      <c r="AZ596">
        <v>0.59841709027733103</v>
      </c>
      <c r="BA596">
        <v>0.53522071863366905</v>
      </c>
      <c r="BB596">
        <v>0.541051047686126</v>
      </c>
      <c r="BC596">
        <v>0.56096460119930402</v>
      </c>
      <c r="BD596">
        <v>0.67544584284950704</v>
      </c>
      <c r="BE596">
        <v>0.64789190949047704</v>
      </c>
      <c r="BF596">
        <v>0.70869990224828905</v>
      </c>
      <c r="BG596">
        <v>0.86545383155552702</v>
      </c>
      <c r="BH596">
        <v>0.91162154682641705</v>
      </c>
      <c r="BI596">
        <v>1.0669503271766101</v>
      </c>
      <c r="BJ596">
        <v>0.98887911032882603</v>
      </c>
      <c r="BK596">
        <v>0.99848472764973295</v>
      </c>
      <c r="BL596">
        <v>1.2647201161477699</v>
      </c>
      <c r="BM596">
        <v>1.57051178690058</v>
      </c>
      <c r="BN596">
        <v>1.8828654404646701</v>
      </c>
      <c r="BO596">
        <v>1.71612903225806</v>
      </c>
      <c r="BP596">
        <v>1.2866966198045</v>
      </c>
      <c r="BQ596">
        <v>0.93318695106649996</v>
      </c>
      <c r="BR596">
        <v>0.903140537478759</v>
      </c>
      <c r="BS596">
        <v>1.14434947768281</v>
      </c>
      <c r="BT596">
        <v>1.2472452759413</v>
      </c>
      <c r="BU596">
        <v>1.4155666117281001</v>
      </c>
      <c r="BV596">
        <v>0.76803747414527301</v>
      </c>
      <c r="BW596">
        <v>0.81342998855398696</v>
      </c>
      <c r="BX596">
        <v>0.93827543424317605</v>
      </c>
      <c r="BY596">
        <v>0.83876548549538099</v>
      </c>
      <c r="BZ596">
        <v>0.76902033496458799</v>
      </c>
      <c r="CA596">
        <v>0.76739042116191902</v>
      </c>
      <c r="CB596">
        <v>0.77594129966401004</v>
      </c>
      <c r="CC596">
        <v>0.80717623098119096</v>
      </c>
      <c r="CD596">
        <v>0.85326535202819198</v>
      </c>
      <c r="CE596">
        <v>0.85923082601314005</v>
      </c>
      <c r="CF596">
        <v>0.85273907927422798</v>
      </c>
      <c r="CG596">
        <v>0.78352297277833804</v>
      </c>
      <c r="CH596">
        <v>0.78524895300139597</v>
      </c>
      <c r="CI596">
        <v>0.82137915968834196</v>
      </c>
      <c r="CJ596">
        <v>0.77289632728963298</v>
      </c>
      <c r="CK596">
        <v>0.72278664731494902</v>
      </c>
      <c r="CL596">
        <v>0.67109166201650605</v>
      </c>
      <c r="CM596">
        <v>0.68738660333662804</v>
      </c>
      <c r="CN596">
        <v>0.68857822724568696</v>
      </c>
      <c r="CO596">
        <v>0.70877853326857698</v>
      </c>
      <c r="CP596">
        <v>0.68988321584777501</v>
      </c>
      <c r="CQ596">
        <v>0.67844650826197095</v>
      </c>
      <c r="CR596">
        <v>0.60977454985625701</v>
      </c>
      <c r="CS596">
        <v>0.59480810906352299</v>
      </c>
      <c r="CT596">
        <v>0.64766633248993499</v>
      </c>
      <c r="CU596">
        <v>0.57522123893805299</v>
      </c>
      <c r="CV596">
        <v>0.58986704078053798</v>
      </c>
      <c r="CW596">
        <v>0.54322937228582702</v>
      </c>
      <c r="CX596">
        <v>0.517973040439341</v>
      </c>
      <c r="CY596">
        <v>0.42767979930785399</v>
      </c>
      <c r="CZ596">
        <v>0.43211146712131498</v>
      </c>
      <c r="DA596">
        <v>0.41288433382137602</v>
      </c>
      <c r="DB596">
        <v>0.40477577169481699</v>
      </c>
      <c r="DC596">
        <v>0.41441415604342002</v>
      </c>
      <c r="DD596">
        <v>0.46723597573248199</v>
      </c>
      <c r="DE596">
        <v>0.44796742055123301</v>
      </c>
      <c r="DF596">
        <v>0.45700289733862998</v>
      </c>
      <c r="DG596">
        <v>0.52456958393113395</v>
      </c>
      <c r="DH596">
        <v>0.58260817737513404</v>
      </c>
      <c r="DI596">
        <v>0.58354492405006897</v>
      </c>
      <c r="DJ596">
        <v>0.54471438712387898</v>
      </c>
      <c r="DK596">
        <v>0.58994901675163902</v>
      </c>
      <c r="DL596">
        <v>0.55060799325904697</v>
      </c>
      <c r="DM596">
        <v>0.47523866765441802</v>
      </c>
      <c r="DN596">
        <v>0.50785567385312802</v>
      </c>
      <c r="DO596">
        <v>0.84684351866323804</v>
      </c>
      <c r="DP596">
        <v>0.76520452864538901</v>
      </c>
      <c r="DQ596">
        <v>1.21089373437904</v>
      </c>
      <c r="DR596">
        <v>1.4589700709301701</v>
      </c>
      <c r="DS596">
        <v>1.10290962149172</v>
      </c>
      <c r="DT596">
        <v>0.94622076601514005</v>
      </c>
      <c r="DU596">
        <v>1.0127478753541099</v>
      </c>
      <c r="DV596">
        <v>1.16050905421315</v>
      </c>
      <c r="DW596">
        <v>1.3587918076177301</v>
      </c>
      <c r="DX596">
        <v>2.2367515485202998</v>
      </c>
      <c r="DY596">
        <v>1.70429652130736</v>
      </c>
      <c r="DZ596">
        <v>1.4227642276422801</v>
      </c>
      <c r="EA596">
        <v>1.55262332073103</v>
      </c>
      <c r="EB596">
        <v>1.6925182481751799</v>
      </c>
      <c r="EC596">
        <v>1.3057471264367799</v>
      </c>
      <c r="ED596">
        <v>1.9579766536965</v>
      </c>
    </row>
    <row r="597" spans="1:134" x14ac:dyDescent="0.3">
      <c r="A597" s="24" t="s">
        <v>4118</v>
      </c>
      <c r="B597">
        <v>0.60936309837698499</v>
      </c>
      <c r="C597">
        <v>0.71859708752087703</v>
      </c>
      <c r="D597">
        <v>0.75302528641331401</v>
      </c>
      <c r="E597">
        <v>0.67841809896405703</v>
      </c>
      <c r="F597">
        <v>0.653944169424998</v>
      </c>
      <c r="G597">
        <v>0.52127110521271103</v>
      </c>
      <c r="H597">
        <v>0.614896287000812</v>
      </c>
      <c r="I597">
        <v>0.67431576782382596</v>
      </c>
      <c r="J597">
        <v>0.70248860324340501</v>
      </c>
      <c r="K597">
        <v>0.71206919813512803</v>
      </c>
      <c r="L597">
        <v>0.74096295185240801</v>
      </c>
      <c r="M597">
        <v>0.65454545454545499</v>
      </c>
      <c r="N597">
        <v>0.65134738022024596</v>
      </c>
      <c r="O597">
        <v>0.70457900263266005</v>
      </c>
      <c r="P597">
        <v>0.71850709344410002</v>
      </c>
      <c r="Q597">
        <v>0.72419106317411397</v>
      </c>
      <c r="R597">
        <v>0.63204198178731297</v>
      </c>
      <c r="S597">
        <v>0.64980273845439795</v>
      </c>
      <c r="T597">
        <v>0.633934120571784</v>
      </c>
      <c r="U597">
        <v>0.60363750391972404</v>
      </c>
      <c r="V597">
        <v>0.58717466290373199</v>
      </c>
      <c r="W597">
        <v>0.62080035249500398</v>
      </c>
      <c r="X597">
        <v>0.60363750391972404</v>
      </c>
      <c r="Y597">
        <v>0.60852571537520495</v>
      </c>
      <c r="Z597">
        <v>0.61984781230183905</v>
      </c>
      <c r="AA597">
        <v>0.71979025979184896</v>
      </c>
      <c r="AB597">
        <v>0.67804684398570803</v>
      </c>
      <c r="AC597">
        <v>0.67598624253086703</v>
      </c>
      <c r="AD597">
        <v>0.61633402948981697</v>
      </c>
      <c r="AE597">
        <v>0.57295765779946495</v>
      </c>
      <c r="AF597">
        <v>0.51800845792262096</v>
      </c>
      <c r="AG597">
        <v>0.491462415726797</v>
      </c>
      <c r="AH597">
        <v>0.49967377985709999</v>
      </c>
      <c r="AI597">
        <v>0.49701789264413498</v>
      </c>
      <c r="AJ597">
        <v>0.409539869910865</v>
      </c>
      <c r="AK597">
        <v>0.459864207637117</v>
      </c>
      <c r="AL597">
        <v>0.52021355288971804</v>
      </c>
      <c r="AM597">
        <v>0.50230659186986604</v>
      </c>
      <c r="AN597">
        <v>0.46935883811548001</v>
      </c>
      <c r="AO597">
        <v>0.45906532353561402</v>
      </c>
      <c r="AP597">
        <v>0.54283152661178602</v>
      </c>
      <c r="AQ597">
        <v>0.40978264411640097</v>
      </c>
      <c r="AR597">
        <v>0.49523529795705201</v>
      </c>
      <c r="AS597">
        <v>0.48943506610233201</v>
      </c>
      <c r="AT597">
        <v>0.53921568627451</v>
      </c>
      <c r="AU597">
        <v>0.63173785340400102</v>
      </c>
      <c r="AV597">
        <v>0.68119891008174405</v>
      </c>
      <c r="AW597">
        <v>0.84245998315079995</v>
      </c>
      <c r="AX597">
        <v>0.79867986798679902</v>
      </c>
      <c r="AY597">
        <v>1.0635008462439799</v>
      </c>
      <c r="AZ597">
        <v>0.93462454153529395</v>
      </c>
      <c r="BA597">
        <v>0.91147289546420396</v>
      </c>
      <c r="BB597">
        <v>0.93483376286596997</v>
      </c>
      <c r="BC597">
        <v>1.0381069056676799</v>
      </c>
      <c r="BD597">
        <v>1.0763399582098301</v>
      </c>
      <c r="BE597">
        <v>1.0499755819632099</v>
      </c>
      <c r="BF597">
        <v>1.07445421961551</v>
      </c>
      <c r="BG597">
        <v>1.1288528237680799</v>
      </c>
      <c r="BH597">
        <v>1.1110387601947</v>
      </c>
      <c r="BI597">
        <v>1.0838732553266901</v>
      </c>
      <c r="BJ597">
        <v>1.2681014481158499</v>
      </c>
      <c r="BK597">
        <v>1.3358322035250001</v>
      </c>
      <c r="BL597">
        <v>1.39941926117116</v>
      </c>
      <c r="BM597">
        <v>1.46489728788416</v>
      </c>
      <c r="BN597">
        <v>1.6206840916424701</v>
      </c>
      <c r="BO597">
        <v>1.9459677419354799</v>
      </c>
      <c r="BP597">
        <v>1.30924199236678</v>
      </c>
      <c r="BQ597">
        <v>1.2547051442910899</v>
      </c>
      <c r="BR597">
        <v>1.6096041286424601</v>
      </c>
      <c r="BS597">
        <v>1.70386198163976</v>
      </c>
      <c r="BT597">
        <v>2.0193494943811401</v>
      </c>
      <c r="BU597">
        <v>1.88151753669845</v>
      </c>
      <c r="BV597">
        <v>1.3528105608954899</v>
      </c>
      <c r="BW597">
        <v>1.3429988553987</v>
      </c>
      <c r="BX597">
        <v>1.58808933002481</v>
      </c>
      <c r="BY597">
        <v>2.0196793228088601</v>
      </c>
      <c r="BZ597">
        <v>2.14672178485668</v>
      </c>
      <c r="CA597">
        <v>3.4156397177206999</v>
      </c>
      <c r="CB597">
        <v>2.6879209293215398</v>
      </c>
      <c r="CC597">
        <v>2.8722894453096899</v>
      </c>
      <c r="CD597">
        <v>2.7082552298118001</v>
      </c>
      <c r="CE597">
        <v>2.6588912674392899</v>
      </c>
      <c r="CF597">
        <v>2.48703458895652</v>
      </c>
      <c r="CG597">
        <v>2.2857554371309199</v>
      </c>
      <c r="CH597">
        <v>2.1434388087482601</v>
      </c>
      <c r="CI597">
        <v>2.3243282603946702</v>
      </c>
      <c r="CJ597">
        <v>2.3099721059972098</v>
      </c>
      <c r="CK597">
        <v>1.88388969521045</v>
      </c>
      <c r="CL597">
        <v>1.56979646979353</v>
      </c>
      <c r="CM597">
        <v>1.72584190108123</v>
      </c>
      <c r="CN597">
        <v>1.6656751933373</v>
      </c>
      <c r="CO597">
        <v>1.5981665857212199</v>
      </c>
      <c r="CP597">
        <v>2.2530172996858702</v>
      </c>
      <c r="CQ597">
        <v>1.8589434326378</v>
      </c>
      <c r="CR597">
        <v>1.63564835829929</v>
      </c>
      <c r="CS597">
        <v>1.7306303121589801</v>
      </c>
      <c r="CT597">
        <v>1.60245699463726</v>
      </c>
      <c r="CU597">
        <v>1.44911504424779</v>
      </c>
      <c r="CV597">
        <v>1.5081465421037501</v>
      </c>
      <c r="CW597">
        <v>1.4165021713383299</v>
      </c>
      <c r="CX597">
        <v>1.2387668497254101</v>
      </c>
      <c r="CY597">
        <v>1.0336854513306399</v>
      </c>
      <c r="CZ597">
        <v>0.94065081278109297</v>
      </c>
      <c r="DA597">
        <v>0.85358711566617895</v>
      </c>
      <c r="DB597">
        <v>0.80518345952242298</v>
      </c>
      <c r="DC597">
        <v>0.65388531195778399</v>
      </c>
      <c r="DD597">
        <v>0.71019868311337297</v>
      </c>
      <c r="DE597">
        <v>0.64722565631590401</v>
      </c>
      <c r="DF597">
        <v>0.76316496908509801</v>
      </c>
      <c r="DG597">
        <v>1.1657101865136299</v>
      </c>
      <c r="DH597">
        <v>1.1071045416617</v>
      </c>
      <c r="DI597">
        <v>1.17748377804505</v>
      </c>
      <c r="DJ597">
        <v>1.15896678111464</v>
      </c>
      <c r="DK597">
        <v>1.0924981791696999</v>
      </c>
      <c r="DL597">
        <v>1.02567082649311</v>
      </c>
      <c r="DM597">
        <v>0.936499727436646</v>
      </c>
      <c r="DN597">
        <v>0.89119576926843602</v>
      </c>
      <c r="DO597">
        <v>0.87810284317765197</v>
      </c>
      <c r="DP597">
        <v>0.86192182966376496</v>
      </c>
      <c r="DQ597">
        <v>0.95808555258697503</v>
      </c>
      <c r="DR597">
        <v>1.0307940718528299</v>
      </c>
      <c r="DS597">
        <v>1.1772952250164499</v>
      </c>
      <c r="DT597">
        <v>1.0253078748164099</v>
      </c>
      <c r="DU597">
        <v>0.94617563739376798</v>
      </c>
      <c r="DV597">
        <v>0.92784661097718202</v>
      </c>
      <c r="DW597">
        <v>0.92143069454077098</v>
      </c>
      <c r="DX597">
        <v>1.02804542326222</v>
      </c>
      <c r="DY597">
        <v>1.0821625726553199</v>
      </c>
      <c r="DZ597">
        <v>1.04277129727819</v>
      </c>
      <c r="EA597">
        <v>1.0101764820155701</v>
      </c>
      <c r="EB597">
        <v>1.3123479318734801</v>
      </c>
      <c r="EC597">
        <v>1.33793103448276</v>
      </c>
      <c r="ED597">
        <v>1.04747081712062</v>
      </c>
    </row>
    <row r="598" spans="1:134" x14ac:dyDescent="0.3">
      <c r="A598" s="24" t="s">
        <v>4120</v>
      </c>
      <c r="B598">
        <v>1.17185211226343</v>
      </c>
      <c r="C598">
        <v>1.25260042778868</v>
      </c>
      <c r="D598">
        <v>1.2364851006475399</v>
      </c>
      <c r="E598">
        <v>1.2674549797060699</v>
      </c>
      <c r="F598">
        <v>1.0369372272181401</v>
      </c>
      <c r="G598">
        <v>1.0587628105876301</v>
      </c>
      <c r="H598">
        <v>1.2091237912452899</v>
      </c>
      <c r="I598">
        <v>1.31778048744656</v>
      </c>
      <c r="J598">
        <v>1.31828712353337</v>
      </c>
      <c r="K598">
        <v>1.69397514503725</v>
      </c>
      <c r="L598">
        <v>1.5659217039147999</v>
      </c>
      <c r="M598">
        <v>1.46585735963581</v>
      </c>
      <c r="N598">
        <v>1.45417089537543</v>
      </c>
      <c r="O598">
        <v>1.71959886171686</v>
      </c>
      <c r="P598">
        <v>1.65233724783532</v>
      </c>
      <c r="Q598">
        <v>1.5536071373634801</v>
      </c>
      <c r="R598">
        <v>1.71322734989968</v>
      </c>
      <c r="S598">
        <v>1.5951110079678199</v>
      </c>
      <c r="T598">
        <v>2.1131137352392799</v>
      </c>
      <c r="U598">
        <v>1.7905299466917499</v>
      </c>
      <c r="V598">
        <v>1.3468171840702401</v>
      </c>
      <c r="W598">
        <v>1.33759264796135</v>
      </c>
      <c r="X598">
        <v>1.28723737848855</v>
      </c>
      <c r="Y598">
        <v>0.93582675288771699</v>
      </c>
      <c r="Z598">
        <v>1.03360811667724</v>
      </c>
      <c r="AA598">
        <v>1.1345038531818501</v>
      </c>
      <c r="AB598">
        <v>0.97499007542675598</v>
      </c>
      <c r="AC598">
        <v>1.23703492244743</v>
      </c>
      <c r="AD598">
        <v>1.0583672251621301</v>
      </c>
      <c r="AE598">
        <v>1.06878640012593</v>
      </c>
      <c r="AF598">
        <v>0.99828640601172802</v>
      </c>
      <c r="AG598">
        <v>1.07271123432676</v>
      </c>
      <c r="AH598">
        <v>1.17598383221145</v>
      </c>
      <c r="AI598">
        <v>1.2040659270185301</v>
      </c>
      <c r="AJ598">
        <v>1.2045290291496</v>
      </c>
      <c r="AK598">
        <v>1.26803743118088</v>
      </c>
      <c r="AL598">
        <v>1.26073392725051</v>
      </c>
      <c r="AM598">
        <v>1.3164451159725501</v>
      </c>
      <c r="AN598">
        <v>1.52642256786784</v>
      </c>
      <c r="AO598">
        <v>1.2814897724139001</v>
      </c>
      <c r="AP598">
        <v>1.32692150949548</v>
      </c>
      <c r="AQ598">
        <v>0.98901815100857005</v>
      </c>
      <c r="AR598">
        <v>1.0345277723386199</v>
      </c>
      <c r="AS598">
        <v>1.1651659503538001</v>
      </c>
      <c r="AT598">
        <v>1.1258169934640501</v>
      </c>
      <c r="AU598">
        <v>1.06328864676829</v>
      </c>
      <c r="AV598">
        <v>1.1128984603263199</v>
      </c>
      <c r="AW598">
        <v>1.0869385664965201</v>
      </c>
      <c r="AX598">
        <v>1.01980198019802</v>
      </c>
      <c r="AY598">
        <v>0.97480796771253797</v>
      </c>
      <c r="AZ598">
        <v>1.0544617415522299</v>
      </c>
      <c r="BA598">
        <v>1.0544617415522299</v>
      </c>
      <c r="BB598">
        <v>1.0544617415522299</v>
      </c>
      <c r="BC598">
        <v>1.0544617415522299</v>
      </c>
      <c r="BD598">
        <v>1.0544617415522299</v>
      </c>
      <c r="BE598">
        <v>1.43089695588475</v>
      </c>
      <c r="BF598">
        <v>1.64222873900293</v>
      </c>
      <c r="BG598">
        <v>1.6671029382893801</v>
      </c>
      <c r="BH598">
        <v>1.8114879614244299</v>
      </c>
      <c r="BI598">
        <v>1.49566450697869</v>
      </c>
      <c r="BJ598">
        <v>1.71853748299864</v>
      </c>
      <c r="BK598">
        <v>1.69072493819284</v>
      </c>
      <c r="BL598">
        <v>2.1293757057589899</v>
      </c>
      <c r="BM598">
        <v>2.4122029088329202</v>
      </c>
      <c r="BN598">
        <v>2.8138109067441102</v>
      </c>
      <c r="BO598">
        <v>2.5919354838709698</v>
      </c>
      <c r="BP598">
        <v>2.04518736814983</v>
      </c>
      <c r="BQ598">
        <v>1.5574027603513201</v>
      </c>
      <c r="BR598">
        <v>1.57498898609101</v>
      </c>
      <c r="BS598">
        <v>1.83760683760684</v>
      </c>
      <c r="BT598">
        <v>1.7567715415514</v>
      </c>
      <c r="BU598">
        <v>2.0948537453212399</v>
      </c>
      <c r="BV598">
        <v>1.3307579997566601</v>
      </c>
      <c r="BW598">
        <v>1.36131247615414</v>
      </c>
      <c r="BX598">
        <v>1.65787841191067</v>
      </c>
      <c r="BY598">
        <v>1.7949272452037399</v>
      </c>
      <c r="BZ598">
        <v>2.2797045502902802</v>
      </c>
      <c r="CA598">
        <v>1.80111045908003</v>
      </c>
      <c r="CB598">
        <v>1.60612315619774</v>
      </c>
      <c r="CC598">
        <v>1.6472984305738601</v>
      </c>
      <c r="CD598">
        <v>1.55507235510235</v>
      </c>
      <c r="CE598">
        <v>1.6195467631209901</v>
      </c>
      <c r="CF598">
        <v>1.7098362799076099</v>
      </c>
      <c r="CG598">
        <v>1.6275385280138299</v>
      </c>
      <c r="CH598">
        <v>1.8293392275477001</v>
      </c>
      <c r="CI598">
        <v>1.76946042379669</v>
      </c>
      <c r="CJ598">
        <v>1.71141329614133</v>
      </c>
      <c r="CK598">
        <v>1.5370101596516701</v>
      </c>
      <c r="CL598">
        <v>1.2643543129019901</v>
      </c>
      <c r="CM598">
        <v>1.3290457716873401</v>
      </c>
      <c r="CN598">
        <v>1.44854253420583</v>
      </c>
      <c r="CO598">
        <v>1.44791160757649</v>
      </c>
      <c r="CP598">
        <v>1.3887845129484599</v>
      </c>
      <c r="CQ598">
        <v>1.45941382221686</v>
      </c>
      <c r="CR598">
        <v>1.2815857164472699</v>
      </c>
      <c r="CS598">
        <v>1.2879824170419401</v>
      </c>
      <c r="CT598">
        <v>1.37012460018141</v>
      </c>
      <c r="CU598">
        <v>1.2816055625790099</v>
      </c>
      <c r="CV598">
        <v>1.35191148805918</v>
      </c>
      <c r="CW598">
        <v>1.2001579155152</v>
      </c>
      <c r="CX598">
        <v>1.1623190214678001</v>
      </c>
      <c r="CY598">
        <v>0.96870230161248905</v>
      </c>
      <c r="CZ598">
        <v>0.999441488579911</v>
      </c>
      <c r="DA598">
        <v>0.86969253294289905</v>
      </c>
      <c r="DB598">
        <v>0.82411182294700103</v>
      </c>
      <c r="DC598">
        <v>0.74279077103976399</v>
      </c>
      <c r="DD598">
        <v>0.78064349176226999</v>
      </c>
      <c r="DE598">
        <v>0.75630863209948396</v>
      </c>
      <c r="DF598">
        <v>0.75569760148152598</v>
      </c>
      <c r="DG598">
        <v>0.94900765184122404</v>
      </c>
      <c r="DH598">
        <v>1.0177017522946701</v>
      </c>
      <c r="DI598">
        <v>0.90872644661232105</v>
      </c>
      <c r="DJ598">
        <v>0.88081475364712403</v>
      </c>
      <c r="DK598">
        <v>0.88128186453022594</v>
      </c>
      <c r="DL598">
        <v>0.85278863335899902</v>
      </c>
      <c r="DM598">
        <v>0.80930349579972904</v>
      </c>
      <c r="DN598">
        <v>0.82544035144172301</v>
      </c>
      <c r="DO598">
        <v>0.88946987027380298</v>
      </c>
      <c r="DP598">
        <v>0.82494168515673905</v>
      </c>
      <c r="DQ598">
        <v>0.88339222614840995</v>
      </c>
      <c r="DR598">
        <v>0.81886857736001395</v>
      </c>
      <c r="DS598">
        <v>0.745286527622808</v>
      </c>
      <c r="DT598">
        <v>0.89537905321432598</v>
      </c>
      <c r="DU598">
        <v>0.78895184135977403</v>
      </c>
      <c r="DV598">
        <v>0.81151538935919698</v>
      </c>
      <c r="DW598">
        <v>0.82093671710237703</v>
      </c>
      <c r="DX598">
        <v>1.17142693278275</v>
      </c>
      <c r="DY598">
        <v>1.09676665595701</v>
      </c>
      <c r="DZ598">
        <v>0.92788971367974604</v>
      </c>
      <c r="EA598">
        <v>0.860742091184865</v>
      </c>
      <c r="EB598">
        <v>1.1207420924574201</v>
      </c>
      <c r="EC598">
        <v>1.76704980842912</v>
      </c>
      <c r="ED598">
        <v>1.27470817120623</v>
      </c>
    </row>
    <row r="599" spans="1:134" x14ac:dyDescent="0.3">
      <c r="A599" s="24" t="s">
        <v>4122</v>
      </c>
      <c r="B599">
        <v>1.1026064158903199</v>
      </c>
      <c r="C599">
        <v>1.1413914662017599</v>
      </c>
      <c r="D599">
        <v>1.10543164171233</v>
      </c>
      <c r="E599">
        <v>0.98972059284657199</v>
      </c>
      <c r="F599">
        <v>0.85213134538211399</v>
      </c>
      <c r="G599">
        <v>0.729256807490968</v>
      </c>
      <c r="H599">
        <v>0.86030461504392097</v>
      </c>
      <c r="I599">
        <v>1.1338763005185899</v>
      </c>
      <c r="J599">
        <v>1.15360325685674</v>
      </c>
      <c r="K599">
        <v>1.25651266283898</v>
      </c>
      <c r="L599">
        <v>1.19721298635068</v>
      </c>
      <c r="M599">
        <v>1.16016013808801</v>
      </c>
      <c r="N599">
        <v>1.0438083796597899</v>
      </c>
      <c r="O599">
        <v>1.2478506262079001</v>
      </c>
      <c r="P599">
        <v>1.55210319930364</v>
      </c>
      <c r="Q599">
        <v>1.3545315824345101</v>
      </c>
      <c r="R599">
        <v>1.2239543139373401</v>
      </c>
      <c r="S599">
        <v>1.35839715324515</v>
      </c>
      <c r="T599">
        <v>1.3238036047234301</v>
      </c>
      <c r="U599">
        <v>1.2449043587331501</v>
      </c>
      <c r="V599">
        <v>1.0520539354029499</v>
      </c>
      <c r="W599">
        <v>1.1786551686153599</v>
      </c>
      <c r="X599">
        <v>1.0253998118532499</v>
      </c>
      <c r="Y599">
        <v>1.0549897519820799</v>
      </c>
      <c r="Z599">
        <v>1.0145846544071</v>
      </c>
      <c r="AA599">
        <v>1.10590291570668</v>
      </c>
      <c r="AB599">
        <v>0.97340214370781997</v>
      </c>
      <c r="AC599">
        <v>1.09362369835005</v>
      </c>
      <c r="AD599">
        <v>1.02853194730148</v>
      </c>
      <c r="AE599">
        <v>0.93499134267275297</v>
      </c>
      <c r="AF599">
        <v>0.81592227514974303</v>
      </c>
      <c r="AG599">
        <v>0.82540482641295398</v>
      </c>
      <c r="AH599">
        <v>0.85772027816234597</v>
      </c>
      <c r="AI599">
        <v>0.84493041749502995</v>
      </c>
      <c r="AJ599">
        <v>0.74198988195615501</v>
      </c>
      <c r="AK599">
        <v>0.84107799232757097</v>
      </c>
      <c r="AL599">
        <v>0.88605152285080202</v>
      </c>
      <c r="AM599">
        <v>0.94674746435632395</v>
      </c>
      <c r="AN599">
        <v>0.86304060799278703</v>
      </c>
      <c r="AO599">
        <v>0.82891300468798201</v>
      </c>
      <c r="AP599">
        <v>0.93243133099682096</v>
      </c>
      <c r="AQ599">
        <v>0.76579659139049105</v>
      </c>
      <c r="AR599">
        <v>0.77671170289145597</v>
      </c>
      <c r="AS599">
        <v>0.84650205088817299</v>
      </c>
      <c r="AT599">
        <v>0.92156862745098</v>
      </c>
      <c r="AU599">
        <v>1.0665704018509099</v>
      </c>
      <c r="AV599">
        <v>0.996355996191852</v>
      </c>
      <c r="AW599">
        <v>0.91679468754645899</v>
      </c>
      <c r="AX599">
        <v>0.85973597359735998</v>
      </c>
      <c r="AY599">
        <v>0.87716443171462</v>
      </c>
      <c r="AZ599">
        <v>0.86384402548098604</v>
      </c>
      <c r="BA599">
        <v>0.82919269543544605</v>
      </c>
      <c r="BB599">
        <v>0.85799811112356195</v>
      </c>
      <c r="BC599">
        <v>0.85434263975755997</v>
      </c>
      <c r="BD599">
        <v>0.91031310235353202</v>
      </c>
      <c r="BE599">
        <v>0.99300016278691206</v>
      </c>
      <c r="BF599">
        <v>1.2772890192245001</v>
      </c>
      <c r="BG599">
        <v>1.2564622734114299</v>
      </c>
      <c r="BH599">
        <v>1.2909212261309799</v>
      </c>
      <c r="BI599">
        <v>1.16687618863424</v>
      </c>
      <c r="BJ599">
        <v>1.1744939595167601</v>
      </c>
      <c r="BK599">
        <v>1.2855889624371999</v>
      </c>
      <c r="BL599">
        <v>1.6276818841748699</v>
      </c>
      <c r="BM599">
        <v>1.98974491276726</v>
      </c>
      <c r="BN599">
        <v>2.8799612778315602</v>
      </c>
      <c r="BO599">
        <v>2.0709677419354802</v>
      </c>
      <c r="BP599">
        <v>1.3849300288258699</v>
      </c>
      <c r="BQ599">
        <v>1.4099749058971101</v>
      </c>
      <c r="BR599">
        <v>1.48373088300082</v>
      </c>
      <c r="BS599">
        <v>1.6049382716049401</v>
      </c>
      <c r="BT599">
        <v>1.7895937856551201</v>
      </c>
      <c r="BU599">
        <v>2.0332403998706101</v>
      </c>
      <c r="BV599">
        <v>1.1893174352111</v>
      </c>
      <c r="BW599">
        <v>1.21327737504769</v>
      </c>
      <c r="BX599">
        <v>1.56637717121588</v>
      </c>
      <c r="BY599">
        <v>1.79647193302234</v>
      </c>
      <c r="BZ599">
        <v>1.4891353897584001</v>
      </c>
      <c r="CA599">
        <v>1.4891353897584001</v>
      </c>
      <c r="CB599">
        <v>1.4891353897584001</v>
      </c>
      <c r="CC599">
        <v>1.4891353897584001</v>
      </c>
      <c r="CD599">
        <v>1.4891353897584001</v>
      </c>
      <c r="CE599">
        <v>1.4891353897584001</v>
      </c>
      <c r="CF599">
        <v>1.76358644333716</v>
      </c>
      <c r="CG599">
        <v>1.79029238081521</v>
      </c>
      <c r="CH599">
        <v>1.7042810609585901</v>
      </c>
      <c r="CI599">
        <v>1.77819849996359</v>
      </c>
      <c r="CJ599">
        <v>1.5690376569037701</v>
      </c>
      <c r="CK599">
        <v>1.35123367198839</v>
      </c>
      <c r="CL599">
        <v>1.2129577961173601</v>
      </c>
      <c r="CM599">
        <v>1.2390659802634501</v>
      </c>
      <c r="CN599">
        <v>1.30130874479477</v>
      </c>
      <c r="CO599">
        <v>1.38720252549781</v>
      </c>
      <c r="CP599">
        <v>1.3196458900094701</v>
      </c>
      <c r="CQ599">
        <v>1.23929562175853</v>
      </c>
      <c r="CR599">
        <v>1.1060674837343001</v>
      </c>
      <c r="CS599">
        <v>1.13121128752133</v>
      </c>
      <c r="CT599">
        <v>1.08846135484795</v>
      </c>
      <c r="CU599">
        <v>0.986093552465234</v>
      </c>
      <c r="CV599">
        <v>1.0601664381596201</v>
      </c>
      <c r="CW599">
        <v>0.96486379786814103</v>
      </c>
      <c r="CX599">
        <v>0.96486379786814103</v>
      </c>
      <c r="CY599">
        <v>0.96486379786814103</v>
      </c>
      <c r="CZ599">
        <v>0.96486379786814103</v>
      </c>
      <c r="DA599">
        <v>0.96486379786814103</v>
      </c>
      <c r="DB599">
        <v>0.96486379786814103</v>
      </c>
      <c r="DC599">
        <v>0.78437558254585105</v>
      </c>
      <c r="DD599">
        <v>0.80795882572816902</v>
      </c>
      <c r="DE599">
        <v>0.75194531306814105</v>
      </c>
      <c r="DF599">
        <v>0.70043908121509002</v>
      </c>
      <c r="DG599">
        <v>0.85186513629842198</v>
      </c>
      <c r="DH599">
        <v>0.92382882345929196</v>
      </c>
      <c r="DI599">
        <v>0.85230225548279803</v>
      </c>
      <c r="DJ599">
        <v>0.82866124849696499</v>
      </c>
      <c r="DK599">
        <v>0.80262199563000702</v>
      </c>
      <c r="DL599">
        <v>0.78741301410660602</v>
      </c>
      <c r="DM599">
        <v>0.74081321722600402</v>
      </c>
      <c r="DN599">
        <v>0.707920030219511</v>
      </c>
      <c r="DO599">
        <v>0.70191392318731405</v>
      </c>
      <c r="DP599">
        <v>0.77231609489674002</v>
      </c>
      <c r="DQ599">
        <v>0.778534287109656</v>
      </c>
      <c r="DR599">
        <v>0.75976010610691402</v>
      </c>
      <c r="DS599">
        <v>0.77246588275684502</v>
      </c>
      <c r="DT599">
        <v>0.80216924641283505</v>
      </c>
      <c r="DU599">
        <v>0.79603399433427802</v>
      </c>
      <c r="DV599">
        <v>0.73302685429164105</v>
      </c>
      <c r="DW599">
        <v>0.74167386165800897</v>
      </c>
      <c r="DX599">
        <v>0.825877494838266</v>
      </c>
      <c r="DY599">
        <v>0.86456173146011595</v>
      </c>
      <c r="DZ599">
        <v>0.81742665252739499</v>
      </c>
      <c r="EA599">
        <v>0.75464367369506402</v>
      </c>
      <c r="EB599">
        <v>0.77098540145985395</v>
      </c>
      <c r="EC599">
        <v>0.754022988505747</v>
      </c>
      <c r="ED599">
        <v>0.70194552529182896</v>
      </c>
    </row>
    <row r="600" spans="1:134" x14ac:dyDescent="0.3">
      <c r="A600" s="24" t="s">
        <v>4124</v>
      </c>
      <c r="B600">
        <v>0.77488720923419496</v>
      </c>
      <c r="C600">
        <v>0.78086085147528494</v>
      </c>
      <c r="D600">
        <v>0.81748659497787801</v>
      </c>
      <c r="E600">
        <v>0.85425000366316495</v>
      </c>
      <c r="F600">
        <v>0.77623831981018798</v>
      </c>
      <c r="G600">
        <v>0.75057140750571405</v>
      </c>
      <c r="H600">
        <v>0.86070716763859201</v>
      </c>
      <c r="I600">
        <v>0.92993873863285803</v>
      </c>
      <c r="J600">
        <v>1.0537329048651101</v>
      </c>
      <c r="K600">
        <v>1.1198225073830299</v>
      </c>
      <c r="L600">
        <v>0.967451627418629</v>
      </c>
      <c r="M600">
        <v>1.03641881638847</v>
      </c>
      <c r="N600">
        <v>1.0860838874835299</v>
      </c>
      <c r="O600">
        <v>1.2280675056685899</v>
      </c>
      <c r="P600">
        <v>1.27819434051586</v>
      </c>
      <c r="Q600">
        <v>1.26964560862866</v>
      </c>
      <c r="R600">
        <v>1.13597777434789</v>
      </c>
      <c r="S600">
        <v>1.1557205848224601</v>
      </c>
      <c r="T600">
        <v>1.3828464885021801</v>
      </c>
      <c r="U600">
        <v>1.34211351520853</v>
      </c>
      <c r="V600">
        <v>1.09909062402007</v>
      </c>
      <c r="W600">
        <v>1.0055549435850599</v>
      </c>
      <c r="X600">
        <v>1.0098150245375599</v>
      </c>
      <c r="Y600">
        <v>0.68161235481974602</v>
      </c>
      <c r="Z600">
        <v>0.72764743183259395</v>
      </c>
      <c r="AA600">
        <v>0.80241519027568098</v>
      </c>
      <c r="AB600">
        <v>0.68281063914251705</v>
      </c>
      <c r="AC600">
        <v>0.65141933336503299</v>
      </c>
      <c r="AD600">
        <v>0.67207889075577498</v>
      </c>
      <c r="AE600">
        <v>0.58555013379505805</v>
      </c>
      <c r="AF600">
        <v>0.440189281390998</v>
      </c>
      <c r="AG600">
        <v>0.56864721819671105</v>
      </c>
      <c r="AH600">
        <v>0.65084896803042602</v>
      </c>
      <c r="AI600">
        <v>0.676585647405887</v>
      </c>
      <c r="AJ600">
        <v>0.54444712117562</v>
      </c>
      <c r="AK600">
        <v>0.674146482399962</v>
      </c>
      <c r="AL600">
        <v>0.69629820216769001</v>
      </c>
      <c r="AM600">
        <v>0.67670744056708398</v>
      </c>
      <c r="AN600">
        <v>0.61829774900975798</v>
      </c>
      <c r="AO600">
        <v>0.57261505020519998</v>
      </c>
      <c r="AP600">
        <v>0.66672100415681801</v>
      </c>
      <c r="AQ600">
        <v>0.68758757780167501</v>
      </c>
      <c r="AR600">
        <v>0.82729586841589997</v>
      </c>
      <c r="AS600">
        <v>0.85303874626182696</v>
      </c>
      <c r="AT600">
        <v>0.79084967320261401</v>
      </c>
      <c r="AU600">
        <v>0.83356579098501904</v>
      </c>
      <c r="AV600">
        <v>0.88637930468467896</v>
      </c>
      <c r="AW600">
        <v>0.80942233675273001</v>
      </c>
      <c r="AX600">
        <v>0.788778877887789</v>
      </c>
      <c r="AY600">
        <v>0.74534565811743303</v>
      </c>
      <c r="AZ600">
        <v>0.73997812238594696</v>
      </c>
      <c r="BA600">
        <v>0.70457414005208396</v>
      </c>
      <c r="BB600">
        <v>0.68671863744777595</v>
      </c>
      <c r="BC600">
        <v>0.67219034109226905</v>
      </c>
      <c r="BD600">
        <v>0.73375771417464397</v>
      </c>
      <c r="BE600">
        <v>0.76184274784307304</v>
      </c>
      <c r="BF600">
        <v>0.88791137178234003</v>
      </c>
      <c r="BG600">
        <v>0.873633924481382</v>
      </c>
      <c r="BH600">
        <v>0.87686415125091699</v>
      </c>
      <c r="BI600">
        <v>0.87686415125091699</v>
      </c>
      <c r="BJ600">
        <v>0.87686415125091699</v>
      </c>
      <c r="BK600">
        <v>0.87686415125091699</v>
      </c>
      <c r="BL600">
        <v>1.2582674624939501</v>
      </c>
      <c r="BM600">
        <v>1.3770195749621099</v>
      </c>
      <c r="BN600">
        <v>1.5488867376573101</v>
      </c>
      <c r="BO600">
        <v>1.4064516129032301</v>
      </c>
      <c r="BP600">
        <v>1.0564117429183399</v>
      </c>
      <c r="BQ600">
        <v>0.92534504391467998</v>
      </c>
      <c r="BR600">
        <v>0.93176470588235305</v>
      </c>
      <c r="BS600">
        <v>2.0148781259892399</v>
      </c>
      <c r="BT600">
        <v>2.0474828464700501</v>
      </c>
      <c r="BU600">
        <v>2.2750727807643099</v>
      </c>
      <c r="BV600">
        <v>1.5619296751429601</v>
      </c>
      <c r="BW600">
        <v>1.52918733307898</v>
      </c>
      <c r="BX600">
        <v>1.7369727047146399</v>
      </c>
      <c r="BY600">
        <v>1.5431431307732699</v>
      </c>
      <c r="BZ600">
        <v>1.4650901243198899</v>
      </c>
      <c r="CA600">
        <v>1.53929490362479</v>
      </c>
      <c r="CB600">
        <v>1.56242937427491</v>
      </c>
      <c r="CC600">
        <v>1.5020366598778001</v>
      </c>
      <c r="CD600">
        <v>1.36312514058634</v>
      </c>
      <c r="CE600">
        <v>1.3656160035432201</v>
      </c>
      <c r="CF600">
        <v>1.45997065531618</v>
      </c>
      <c r="CG600">
        <v>1.2977099236641201</v>
      </c>
      <c r="CH600">
        <v>1.44980223359702</v>
      </c>
      <c r="CI600">
        <v>1.51459986892886</v>
      </c>
      <c r="CJ600">
        <v>1.40632264063226</v>
      </c>
      <c r="CK600">
        <v>1.2206095791001501</v>
      </c>
      <c r="CL600">
        <v>1.17771447032218</v>
      </c>
      <c r="CM600">
        <v>1.1004085967577799</v>
      </c>
      <c r="CN600">
        <v>1.1213563355145799</v>
      </c>
      <c r="CO600">
        <v>1.10945847498786</v>
      </c>
      <c r="CP600">
        <v>1.10471495348173</v>
      </c>
      <c r="CQ600">
        <v>1.06289952961042</v>
      </c>
      <c r="CR600">
        <v>0.97291572098653301</v>
      </c>
      <c r="CS600">
        <v>1.0405299478966501</v>
      </c>
      <c r="CT600">
        <v>1.0550436816727899</v>
      </c>
      <c r="CU600">
        <v>1.0919721871049299</v>
      </c>
      <c r="CV600">
        <v>1.4746676019513401</v>
      </c>
      <c r="CW600">
        <v>1.24753257007501</v>
      </c>
      <c r="CX600">
        <v>1.4181852221667499</v>
      </c>
      <c r="CY600">
        <v>1.0019494944915499</v>
      </c>
      <c r="CZ600">
        <v>0.91272524177665404</v>
      </c>
      <c r="DA600">
        <v>0.77891654465592997</v>
      </c>
      <c r="DB600">
        <v>0.80955154338963298</v>
      </c>
      <c r="DC600">
        <v>0.63667780374836902</v>
      </c>
      <c r="DD600">
        <v>0.69007159492797399</v>
      </c>
      <c r="DE600">
        <v>0.63122681986764595</v>
      </c>
      <c r="DF600">
        <v>0.57349383195435899</v>
      </c>
      <c r="DG600">
        <v>0.76518412242945999</v>
      </c>
      <c r="DH600">
        <v>0.78078436047204702</v>
      </c>
      <c r="DI600">
        <v>0.82112046564806196</v>
      </c>
      <c r="DJ600">
        <v>0.73594390600779402</v>
      </c>
      <c r="DK600">
        <v>0.71522214129643102</v>
      </c>
      <c r="DL600">
        <v>0.68717039791960299</v>
      </c>
      <c r="DM600">
        <v>0.66533413471618497</v>
      </c>
      <c r="DN600">
        <v>0.66734753836898597</v>
      </c>
      <c r="DO600">
        <v>0.66639196351184304</v>
      </c>
      <c r="DP600">
        <v>0.64857484212322902</v>
      </c>
      <c r="DQ600">
        <v>0.67080352782326402</v>
      </c>
      <c r="DR600">
        <v>0.66172654402860298</v>
      </c>
      <c r="DS600">
        <v>0.62798615283380499</v>
      </c>
      <c r="DT600">
        <v>0.58044288780928699</v>
      </c>
      <c r="DU600">
        <v>0.58215297450424897</v>
      </c>
      <c r="DV600">
        <v>0.58726243202332196</v>
      </c>
      <c r="DW600">
        <v>0.677980495675928</v>
      </c>
      <c r="DX600">
        <v>0.74845147969717796</v>
      </c>
      <c r="DY600">
        <v>0.766714373338786</v>
      </c>
      <c r="DZ600">
        <v>0.75262165665134895</v>
      </c>
      <c r="EA600">
        <v>0.77108145668644201</v>
      </c>
      <c r="EB600">
        <v>0.83789537712895401</v>
      </c>
      <c r="EC600">
        <v>1.0252873563218401</v>
      </c>
      <c r="ED600">
        <v>0.92451361867704296</v>
      </c>
    </row>
    <row r="601" spans="1:134" x14ac:dyDescent="0.3">
      <c r="A601" s="24" t="s">
        <v>4126</v>
      </c>
      <c r="B601">
        <v>0.86586146657291796</v>
      </c>
      <c r="C601">
        <v>0.89754765888247501</v>
      </c>
      <c r="D601">
        <v>0.90259715344721503</v>
      </c>
      <c r="E601">
        <v>0.75628368866030704</v>
      </c>
      <c r="F601">
        <v>0.61711989074079499</v>
      </c>
      <c r="G601">
        <v>0.58956771215807702</v>
      </c>
      <c r="H601">
        <v>0.65895855613789001</v>
      </c>
      <c r="I601">
        <v>0.720285003452379</v>
      </c>
      <c r="J601">
        <v>0.82168163515432302</v>
      </c>
      <c r="K601">
        <v>0.91454130451077098</v>
      </c>
      <c r="L601">
        <v>1.00551978101095</v>
      </c>
      <c r="M601">
        <v>1.01596110318665</v>
      </c>
      <c r="N601">
        <v>0.90868980534577404</v>
      </c>
      <c r="O601">
        <v>0.99675863223410899</v>
      </c>
      <c r="P601">
        <v>1.1361727471252101</v>
      </c>
      <c r="Q601">
        <v>1.2588597842835101</v>
      </c>
      <c r="R601">
        <v>1.1313474301589801</v>
      </c>
      <c r="S601">
        <v>1.2098708130269999</v>
      </c>
      <c r="T601">
        <v>1.20727159726538</v>
      </c>
      <c r="U601">
        <v>1.1037942928817801</v>
      </c>
      <c r="V601">
        <v>0.95484477892756403</v>
      </c>
      <c r="W601">
        <v>0.99139219790076605</v>
      </c>
      <c r="X601">
        <v>1.11041009463722</v>
      </c>
      <c r="Y601">
        <v>1.11041009463722</v>
      </c>
      <c r="Z601">
        <v>1.11041009463722</v>
      </c>
      <c r="AA601">
        <v>1.06935727337729</v>
      </c>
      <c r="AB601">
        <v>0.94323144104803502</v>
      </c>
      <c r="AC601">
        <v>1.0096207186217201</v>
      </c>
      <c r="AD601">
        <v>0.997126391658684</v>
      </c>
      <c r="AE601">
        <v>0.84212183220525705</v>
      </c>
      <c r="AF601">
        <v>0.78290807904541804</v>
      </c>
      <c r="AG601">
        <v>0.78917522525360695</v>
      </c>
      <c r="AH601">
        <v>0.80043283843350699</v>
      </c>
      <c r="AI601">
        <v>0.80324504585390899</v>
      </c>
      <c r="AJ601">
        <v>0.73717176583955701</v>
      </c>
      <c r="AK601">
        <v>0.87318020577518796</v>
      </c>
      <c r="AL601">
        <v>0.83459299520792496</v>
      </c>
      <c r="AM601">
        <v>0.82352752315669497</v>
      </c>
      <c r="AN601">
        <v>0.77609248703829004</v>
      </c>
      <c r="AO601">
        <v>0.76402744659107502</v>
      </c>
      <c r="AP601">
        <v>0.79224060640639005</v>
      </c>
      <c r="AQ601">
        <v>0.58819695636588798</v>
      </c>
      <c r="AR601">
        <v>0.72775928464199502</v>
      </c>
      <c r="AS601">
        <v>0.71903649110192402</v>
      </c>
      <c r="AT601">
        <v>0.75326797385620903</v>
      </c>
      <c r="AU601">
        <v>0.84012930115025497</v>
      </c>
      <c r="AV601">
        <v>0.84370178260726802</v>
      </c>
      <c r="AW601">
        <v>0.72352445611774596</v>
      </c>
      <c r="AX601">
        <v>0.69306930693069302</v>
      </c>
      <c r="AY601">
        <v>0.68024996745215505</v>
      </c>
      <c r="AZ601">
        <v>0.70619651245093595</v>
      </c>
      <c r="BA601">
        <v>0.67901135946062496</v>
      </c>
      <c r="BB601">
        <v>0.68031566646924202</v>
      </c>
      <c r="BC601">
        <v>0.69636984976465299</v>
      </c>
      <c r="BD601">
        <v>0.74671590780245201</v>
      </c>
      <c r="BE601">
        <v>0.74881979488849104</v>
      </c>
      <c r="BF601">
        <v>0.99543825350277004</v>
      </c>
      <c r="BG601">
        <v>1.05850402460572</v>
      </c>
      <c r="BH601">
        <v>1.1997590714483399</v>
      </c>
      <c r="BI601">
        <v>0.96863617316184802</v>
      </c>
      <c r="BJ601">
        <v>1.15849267941435</v>
      </c>
      <c r="BK601">
        <v>1.21540792726693</v>
      </c>
      <c r="BL601">
        <v>1.63252137441523</v>
      </c>
      <c r="BM601">
        <v>2.01231900416008</v>
      </c>
      <c r="BN601">
        <v>2.2717005485640498</v>
      </c>
      <c r="BO601">
        <v>1.6677419354838701</v>
      </c>
      <c r="BP601">
        <v>1.36238465626359</v>
      </c>
      <c r="BQ601">
        <v>0.99749058971141802</v>
      </c>
      <c r="BR601">
        <v>1.0636289256718501</v>
      </c>
      <c r="BS601">
        <v>1.3691041468819201</v>
      </c>
      <c r="BT601">
        <v>1.27381566402526</v>
      </c>
      <c r="BU601">
        <v>1.28463825264552</v>
      </c>
      <c r="BV601">
        <v>0.87906071298211497</v>
      </c>
      <c r="BW601">
        <v>0.90805036245707804</v>
      </c>
      <c r="BX601">
        <v>1.0158188585607899</v>
      </c>
      <c r="BY601">
        <v>0.926812691155118</v>
      </c>
      <c r="BZ601">
        <v>0.88908477461321</v>
      </c>
      <c r="CA601">
        <v>0.88927007628763599</v>
      </c>
      <c r="CB601">
        <v>0.86483554564493503</v>
      </c>
      <c r="CC601">
        <v>0.86258536000958397</v>
      </c>
      <c r="CD601">
        <v>0.82327359976006598</v>
      </c>
      <c r="CE601">
        <v>0.844467409758618</v>
      </c>
      <c r="CF601">
        <v>0.970408355971353</v>
      </c>
      <c r="CG601">
        <v>0.91603053435114501</v>
      </c>
      <c r="CH601">
        <v>0.92194043741275</v>
      </c>
      <c r="CI601">
        <v>0.95536299424743298</v>
      </c>
      <c r="CJ601">
        <v>0.989365411436541</v>
      </c>
      <c r="CK601">
        <v>0.95065312046444095</v>
      </c>
      <c r="CL601">
        <v>1.0499574143146599</v>
      </c>
      <c r="CM601">
        <v>1.09745843966191</v>
      </c>
      <c r="CN601">
        <v>1.0469958358120199</v>
      </c>
      <c r="CO601">
        <v>1.06999757163672</v>
      </c>
      <c r="CP601">
        <v>1.05060646596426</v>
      </c>
      <c r="CQ601">
        <v>0.77510009820956405</v>
      </c>
      <c r="CR601">
        <v>0.55076410954758703</v>
      </c>
      <c r="CS601">
        <v>0.493367966432535</v>
      </c>
      <c r="CT601">
        <v>0.42329052688531399</v>
      </c>
      <c r="CU601">
        <v>0.61946902654867197</v>
      </c>
      <c r="CV601">
        <v>0.55160539489206994</v>
      </c>
      <c r="CW601">
        <v>0.43268851164626898</v>
      </c>
      <c r="CX601">
        <v>0.28082875686470299</v>
      </c>
      <c r="CY601">
        <v>0.241797766393133</v>
      </c>
      <c r="CZ601">
        <v>0.229283635615391</v>
      </c>
      <c r="DA601">
        <v>0.231332357247438</v>
      </c>
      <c r="DB601">
        <v>0.222772277227723</v>
      </c>
      <c r="DC601">
        <v>0.19501842637337399</v>
      </c>
      <c r="DD601">
        <v>0.20414618016619199</v>
      </c>
      <c r="DE601">
        <v>0.222529270598502</v>
      </c>
      <c r="DF601">
        <v>0.24492965739717401</v>
      </c>
      <c r="DG601">
        <v>0.29292204686752799</v>
      </c>
      <c r="DH601">
        <v>0.34271069257360798</v>
      </c>
      <c r="DI601">
        <v>0.33260575823719002</v>
      </c>
      <c r="DJ601">
        <v>0.278152027467513</v>
      </c>
      <c r="DK601">
        <v>0.27676620538965802</v>
      </c>
      <c r="DL601">
        <v>0.24261618700332699</v>
      </c>
      <c r="DM601">
        <v>0.21245963965726899</v>
      </c>
      <c r="DN601">
        <v>0.20566056213886999</v>
      </c>
      <c r="DO601">
        <v>0.188976825473508</v>
      </c>
      <c r="DP601">
        <v>0.199123855037834</v>
      </c>
      <c r="DQ601">
        <v>0.21546151857278301</v>
      </c>
      <c r="DR601">
        <v>0.193183784095496</v>
      </c>
      <c r="DS601">
        <v>0.183103024060882</v>
      </c>
      <c r="DT601">
        <v>0.16806010620268899</v>
      </c>
      <c r="DU601">
        <v>0.17847025495750701</v>
      </c>
      <c r="DV601">
        <v>0.17379604193530299</v>
      </c>
      <c r="DW601">
        <v>0.176926016616892</v>
      </c>
      <c r="DX601">
        <v>0.20216792842395001</v>
      </c>
      <c r="DY601">
        <v>0.22490288284604401</v>
      </c>
      <c r="DZ601">
        <v>0.20914339578178401</v>
      </c>
      <c r="EA601">
        <v>0.328755659827553</v>
      </c>
      <c r="EB601">
        <v>0.53984184914841804</v>
      </c>
      <c r="EC601">
        <v>0.60536398467432995</v>
      </c>
      <c r="ED601">
        <v>0.47470817120622599</v>
      </c>
    </row>
    <row r="602" spans="1:134" x14ac:dyDescent="0.3">
      <c r="A602" s="24" t="s">
        <v>4128</v>
      </c>
      <c r="B602">
        <v>1.2070076756313399</v>
      </c>
      <c r="C602">
        <v>1.2657856954496201</v>
      </c>
      <c r="D602">
        <v>1.27311084415014</v>
      </c>
      <c r="E602">
        <v>0.97879760282503303</v>
      </c>
      <c r="F602">
        <v>0.83628694455022101</v>
      </c>
      <c r="G602">
        <v>0.740249207402492</v>
      </c>
      <c r="H602">
        <v>0.81789326050047995</v>
      </c>
      <c r="I602">
        <v>0.881458520031145</v>
      </c>
      <c r="J602">
        <v>1.00291458037516</v>
      </c>
      <c r="K602">
        <v>1.0013941565353</v>
      </c>
      <c r="L602">
        <v>0.95845207739613003</v>
      </c>
      <c r="M602">
        <v>0.83915022761760205</v>
      </c>
      <c r="N602">
        <v>0.80585303785388596</v>
      </c>
      <c r="O602">
        <v>0.88110419551686903</v>
      </c>
      <c r="P602">
        <v>0.908632774918681</v>
      </c>
      <c r="Q602">
        <v>0.97534668721109397</v>
      </c>
      <c r="R602">
        <v>0.91063435715388197</v>
      </c>
      <c r="S602">
        <v>0.94376112013614899</v>
      </c>
      <c r="T602">
        <v>0.882535736482287</v>
      </c>
      <c r="U602">
        <v>0.82784571966133602</v>
      </c>
      <c r="V602">
        <v>0.752587017873942</v>
      </c>
      <c r="W602">
        <v>0.77895101263631605</v>
      </c>
      <c r="X602">
        <v>0.71652555660081496</v>
      </c>
      <c r="Y602">
        <v>0.62282527526652798</v>
      </c>
      <c r="Z602">
        <v>0.61509194673430601</v>
      </c>
      <c r="AA602">
        <v>0.69118932231667596</v>
      </c>
      <c r="AB602">
        <v>0.63517268757443401</v>
      </c>
      <c r="AC602">
        <v>0.67994864723503401</v>
      </c>
      <c r="AD602">
        <v>0.67678972410219396</v>
      </c>
      <c r="AE602">
        <v>0.61230914528569202</v>
      </c>
      <c r="AF602">
        <v>0.54237607885676598</v>
      </c>
      <c r="AG602">
        <v>0.55289521769264705</v>
      </c>
      <c r="AH602">
        <v>0.56810044397765802</v>
      </c>
      <c r="AI602">
        <v>0.57557878535240203</v>
      </c>
      <c r="AJ602">
        <v>0.50590219224283295</v>
      </c>
      <c r="AK602">
        <v>0.56339384600568199</v>
      </c>
      <c r="AL602">
        <v>0.57890843598237596</v>
      </c>
      <c r="AM602">
        <v>0.57704981274010203</v>
      </c>
      <c r="AN602">
        <v>0.56838308698032403</v>
      </c>
      <c r="AO602">
        <v>0.56288221649066505</v>
      </c>
      <c r="AP602">
        <v>0.61618713831608096</v>
      </c>
      <c r="AQ602">
        <v>0.526281487274742</v>
      </c>
      <c r="AR602">
        <v>0.51563213889432802</v>
      </c>
      <c r="AS602">
        <v>0.58830258362884602</v>
      </c>
      <c r="AT602">
        <v>0.69444444444444398</v>
      </c>
      <c r="AU602">
        <v>0.63337873094531005</v>
      </c>
      <c r="AV602">
        <v>0.68940612586586103</v>
      </c>
      <c r="AW602">
        <v>0.66240481028131604</v>
      </c>
      <c r="AX602">
        <v>0.68481848184818495</v>
      </c>
      <c r="AY602">
        <v>0.83774468576328798</v>
      </c>
      <c r="AZ602">
        <v>0.72871758574094403</v>
      </c>
      <c r="BA602">
        <v>0.67421833809972698</v>
      </c>
      <c r="BB602">
        <v>0.68671863744777595</v>
      </c>
      <c r="BC602">
        <v>0.77858017925075795</v>
      </c>
      <c r="BD602">
        <v>0.80340800492411402</v>
      </c>
      <c r="BE602">
        <v>0.81719029790004905</v>
      </c>
      <c r="BF602">
        <v>0.94004561746497195</v>
      </c>
      <c r="BG602">
        <v>1.0715921732870901</v>
      </c>
      <c r="BH602">
        <v>1.0353416138957201</v>
      </c>
      <c r="BI602">
        <v>0.94123714663314295</v>
      </c>
      <c r="BJ602">
        <v>0.984078726298104</v>
      </c>
      <c r="BK602">
        <v>0.99848472764973295</v>
      </c>
      <c r="BL602">
        <v>1.86804323277948</v>
      </c>
      <c r="BM602">
        <v>1.8365635783159699</v>
      </c>
      <c r="BN602">
        <v>2.1345595353339801</v>
      </c>
      <c r="BO602">
        <v>2.0983870967741902</v>
      </c>
      <c r="BP602">
        <v>1.4912153566194799</v>
      </c>
      <c r="BQ602">
        <v>1.18412797992472</v>
      </c>
      <c r="BR602">
        <v>0.96765057587009895</v>
      </c>
      <c r="BS602">
        <v>1.3817663817663799</v>
      </c>
      <c r="BT602">
        <v>1.26287491599068</v>
      </c>
      <c r="BU602">
        <v>1.5353547810269601</v>
      </c>
      <c r="BV602">
        <v>0.92164496897432802</v>
      </c>
      <c r="BW602">
        <v>0.850057230064861</v>
      </c>
      <c r="BX602">
        <v>1.02977667493797</v>
      </c>
      <c r="BY602">
        <v>1.1955883715900999</v>
      </c>
      <c r="BZ602">
        <v>1.01978783549652</v>
      </c>
      <c r="CA602">
        <v>1.0352247250184301</v>
      </c>
      <c r="CB602">
        <v>1.03961067333625</v>
      </c>
      <c r="CC602">
        <v>1.1905475020965599</v>
      </c>
      <c r="CD602">
        <v>1.18317462697758</v>
      </c>
      <c r="CE602">
        <v>1.1338303683472399</v>
      </c>
      <c r="CF602">
        <v>1.1810508883304001</v>
      </c>
      <c r="CG602">
        <v>1.1435978683566199</v>
      </c>
      <c r="CH602">
        <v>1.20550255932992</v>
      </c>
      <c r="CI602">
        <v>1.2786718124226299</v>
      </c>
      <c r="CJ602">
        <v>1.1302882380288199</v>
      </c>
      <c r="CK602">
        <v>1.0667634252539899</v>
      </c>
      <c r="CL602">
        <v>0.92366883021527801</v>
      </c>
      <c r="CM602">
        <v>0.99272786275869196</v>
      </c>
      <c r="CN602">
        <v>1.0157644259369401</v>
      </c>
      <c r="CO602">
        <v>1.0320543953375401</v>
      </c>
      <c r="CP602">
        <v>1.01002510032615</v>
      </c>
      <c r="CQ602">
        <v>0.93776384030876803</v>
      </c>
      <c r="CR602">
        <v>0.88515660463004997</v>
      </c>
      <c r="CS602">
        <v>0.96982924242657098</v>
      </c>
      <c r="CT602">
        <v>1.0295825973488699</v>
      </c>
      <c r="CU602">
        <v>0.97029077117572704</v>
      </c>
      <c r="CV602">
        <v>0.95016420623027098</v>
      </c>
      <c r="CW602">
        <v>0.950651401500197</v>
      </c>
      <c r="CX602">
        <v>0.93297553669495803</v>
      </c>
      <c r="CY602">
        <v>0.74503936769884105</v>
      </c>
      <c r="CZ602">
        <v>0.72753461301037703</v>
      </c>
      <c r="DA602">
        <v>0.67203513909224</v>
      </c>
      <c r="DB602">
        <v>0.64793244030285402</v>
      </c>
      <c r="DC602">
        <v>0.56211193484090205</v>
      </c>
      <c r="DD602">
        <v>0.56643376750337804</v>
      </c>
      <c r="DE602">
        <v>0.53814268053232495</v>
      </c>
      <c r="DF602">
        <v>0.53615699393649796</v>
      </c>
      <c r="DG602">
        <v>0.63516260162601601</v>
      </c>
      <c r="DH602">
        <v>0.72565264036237898</v>
      </c>
      <c r="DI602">
        <v>0.73648417895377705</v>
      </c>
      <c r="DJ602">
        <v>0.67075202457009597</v>
      </c>
      <c r="DK602">
        <v>0.65549890750182105</v>
      </c>
      <c r="DL602">
        <v>0.62470036174509302</v>
      </c>
      <c r="DM602">
        <v>0.58146848748305202</v>
      </c>
      <c r="DN602">
        <v>0.63097220084782502</v>
      </c>
      <c r="DO602">
        <v>0.65786669318973001</v>
      </c>
      <c r="DP602">
        <v>0.63719633612106696</v>
      </c>
      <c r="DQ602">
        <v>0.67942198856617597</v>
      </c>
      <c r="DR602">
        <v>0.61270976298944702</v>
      </c>
      <c r="DS602">
        <v>0.57076645781477997</v>
      </c>
      <c r="DT602">
        <v>0.57055699920912895</v>
      </c>
      <c r="DU602">
        <v>0.53824362606232301</v>
      </c>
      <c r="DV602">
        <v>0.601278241856814</v>
      </c>
      <c r="DW602">
        <v>0.60013304836449599</v>
      </c>
      <c r="DX602">
        <v>0.71834136269786597</v>
      </c>
      <c r="DY602">
        <v>0.71413967345269702</v>
      </c>
      <c r="DZ602">
        <v>0.65394132202191602</v>
      </c>
      <c r="EA602">
        <v>0.66199435138002705</v>
      </c>
      <c r="EB602">
        <v>0.72384428223844299</v>
      </c>
      <c r="EC602">
        <v>0.65134099616858199</v>
      </c>
      <c r="ED602">
        <v>0.64435797665369599</v>
      </c>
    </row>
    <row r="603" spans="1:134" x14ac:dyDescent="0.3">
      <c r="A603" s="24" t="s">
        <v>4130</v>
      </c>
      <c r="B603">
        <v>0.79832425147946295</v>
      </c>
      <c r="C603">
        <v>0.81455653549767004</v>
      </c>
      <c r="D603">
        <v>0.90245831990389402</v>
      </c>
      <c r="E603">
        <v>0.782451975911029</v>
      </c>
      <c r="F603">
        <v>0.72790649989747802</v>
      </c>
      <c r="G603">
        <v>0.61785740617857399</v>
      </c>
      <c r="H603">
        <v>0.72340739647154395</v>
      </c>
      <c r="I603">
        <v>0.80800364336188302</v>
      </c>
      <c r="J603">
        <v>0.96106419550108402</v>
      </c>
      <c r="K603">
        <v>0.96691501641506905</v>
      </c>
      <c r="L603">
        <v>0.99895005249737501</v>
      </c>
      <c r="M603">
        <v>0.92564491654021197</v>
      </c>
      <c r="N603">
        <v>0.80888256055258501</v>
      </c>
      <c r="O603">
        <v>1.0576293884010799</v>
      </c>
      <c r="P603">
        <v>1.07050684910587</v>
      </c>
      <c r="Q603">
        <v>0.88906009244992301</v>
      </c>
      <c r="R603">
        <v>0.785615064053094</v>
      </c>
      <c r="S603">
        <v>0.82308346870890403</v>
      </c>
      <c r="T603">
        <v>0.86699813548788096</v>
      </c>
      <c r="U603">
        <v>0.82470994042019397</v>
      </c>
      <c r="V603">
        <v>0.78708058952649695</v>
      </c>
      <c r="W603">
        <v>0.78524556627378195</v>
      </c>
      <c r="X603">
        <v>0.69457510191282501</v>
      </c>
      <c r="Y603">
        <v>0.55609399577368601</v>
      </c>
      <c r="Z603">
        <v>0.59606848446417204</v>
      </c>
      <c r="AA603">
        <v>0.65941050289981695</v>
      </c>
      <c r="AB603">
        <v>0.64628820960698696</v>
      </c>
      <c r="AC603">
        <v>0.72749750368503596</v>
      </c>
      <c r="AD603">
        <v>0.87621500243393102</v>
      </c>
      <c r="AE603">
        <v>0.86888084369589202</v>
      </c>
      <c r="AF603">
        <v>0.76561492870505798</v>
      </c>
      <c r="AG603">
        <v>0.70096402243084899</v>
      </c>
      <c r="AH603">
        <v>0.70972772552951102</v>
      </c>
      <c r="AI603">
        <v>0.91226832553068704</v>
      </c>
      <c r="AJ603">
        <v>0.90259375250943596</v>
      </c>
      <c r="AK603">
        <v>1.0834497038570801</v>
      </c>
      <c r="AL603">
        <v>1.1578168719647499</v>
      </c>
      <c r="AM603">
        <v>1.25536463440117</v>
      </c>
      <c r="AN603">
        <v>1.1367661739606501</v>
      </c>
      <c r="AO603">
        <v>0.88568786802277499</v>
      </c>
      <c r="AP603">
        <v>1.06284130736001</v>
      </c>
      <c r="AQ603">
        <v>0.75764981914165597</v>
      </c>
      <c r="AR603">
        <v>0.77997519744141997</v>
      </c>
      <c r="AS603">
        <v>0.82525779092379803</v>
      </c>
      <c r="AT603">
        <v>0.91013071895424802</v>
      </c>
      <c r="AU603">
        <v>0.83028403590240096</v>
      </c>
      <c r="AV603">
        <v>0.84041889629362099</v>
      </c>
      <c r="AW603">
        <v>0.78959974891388696</v>
      </c>
      <c r="AX603">
        <v>0.69636963696369603</v>
      </c>
      <c r="AY603">
        <v>0.67048561385236305</v>
      </c>
      <c r="AZ603">
        <v>0.66598031014735204</v>
      </c>
      <c r="BA603">
        <v>0.60232301768624896</v>
      </c>
      <c r="BB603">
        <v>0.62108818491780204</v>
      </c>
      <c r="BC603">
        <v>0.617383454768199</v>
      </c>
      <c r="BD603">
        <v>0.68840403647731496</v>
      </c>
      <c r="BE603">
        <v>0.72277388897932604</v>
      </c>
      <c r="BF603">
        <v>0.83088954056695996</v>
      </c>
      <c r="BG603">
        <v>0.77220077220077199</v>
      </c>
      <c r="BH603">
        <v>0.79441306223444996</v>
      </c>
      <c r="BI603">
        <v>0.79779518421816098</v>
      </c>
      <c r="BJ603">
        <v>0.86726938155052402</v>
      </c>
      <c r="BK603">
        <v>0.89321317489433005</v>
      </c>
      <c r="BL603">
        <v>1.0324245846104201</v>
      </c>
      <c r="BM603">
        <v>1.14160405043697</v>
      </c>
      <c r="BN603">
        <v>1.43756050338819</v>
      </c>
      <c r="BO603">
        <v>1.8789783256788299</v>
      </c>
      <c r="BP603">
        <v>1.04997020790054</v>
      </c>
      <c r="BQ603">
        <v>0.78575909661229604</v>
      </c>
      <c r="BR603">
        <v>0.72062433129838199</v>
      </c>
      <c r="BS603">
        <v>0.87844254510921205</v>
      </c>
      <c r="BT603">
        <v>0.92683765492880699</v>
      </c>
      <c r="BU603">
        <v>1.07823354538593</v>
      </c>
      <c r="BV603">
        <v>0.70872368901326199</v>
      </c>
      <c r="BW603">
        <v>0.70660053414727197</v>
      </c>
      <c r="BX603">
        <v>0.88244416873449105</v>
      </c>
      <c r="BY603">
        <v>0.98242145262442504</v>
      </c>
      <c r="BZ603">
        <v>0.83437186540624297</v>
      </c>
      <c r="CA603">
        <v>0.81253103417144401</v>
      </c>
      <c r="CB603">
        <v>0.82415512799264801</v>
      </c>
      <c r="CC603">
        <v>0.87306816820414501</v>
      </c>
      <c r="CD603">
        <v>0.98222988678113499</v>
      </c>
      <c r="CE603">
        <v>0.97733815604930996</v>
      </c>
      <c r="CF603">
        <v>0.95152316341502396</v>
      </c>
      <c r="CG603">
        <v>1.07158288924096</v>
      </c>
      <c r="CH603">
        <v>0.97283620288506301</v>
      </c>
      <c r="CI603">
        <v>1.1432316318357201</v>
      </c>
      <c r="CJ603">
        <v>1.0300441655044199</v>
      </c>
      <c r="CK603">
        <v>0.88824383164005805</v>
      </c>
      <c r="CL603">
        <v>0.81500190901348102</v>
      </c>
      <c r="CM603">
        <v>0.85702063634888603</v>
      </c>
      <c r="CN603">
        <v>0.89530041641879798</v>
      </c>
      <c r="CO603">
        <v>0.94554395337542496</v>
      </c>
      <c r="CP603">
        <v>1.0325703034584299</v>
      </c>
      <c r="CQ603">
        <v>0.84278132915209303</v>
      </c>
      <c r="CR603">
        <v>0.78226660614313803</v>
      </c>
      <c r="CS603">
        <v>0.71622888584910005</v>
      </c>
      <c r="CT603">
        <v>0.76595609995410596</v>
      </c>
      <c r="CU603">
        <v>0.68742098609355196</v>
      </c>
      <c r="CV603">
        <v>0.615374804706182</v>
      </c>
      <c r="CW603">
        <v>0.51638373470193399</v>
      </c>
      <c r="CX603">
        <v>0.51173240139790299</v>
      </c>
      <c r="CY603">
        <v>0.45034833990721002</v>
      </c>
      <c r="CZ603">
        <v>0.43064170022634402</v>
      </c>
      <c r="DA603">
        <v>0.45901158527643299</v>
      </c>
      <c r="DB603">
        <v>0.42370413511939398</v>
      </c>
      <c r="DC603">
        <v>0.38573497569439502</v>
      </c>
      <c r="DD603">
        <v>0.414042956956784</v>
      </c>
      <c r="DE603">
        <v>0.41160642862337299</v>
      </c>
      <c r="DF603">
        <v>0.45849637085934503</v>
      </c>
      <c r="DG603">
        <v>0.58883309421329499</v>
      </c>
      <c r="DH603">
        <v>0.66903087376326198</v>
      </c>
      <c r="DI603">
        <v>0.51969649724560896</v>
      </c>
      <c r="DJ603">
        <v>0.45634317006388803</v>
      </c>
      <c r="DK603">
        <v>0.46321922796795301</v>
      </c>
      <c r="DL603">
        <v>0.44164862783839198</v>
      </c>
      <c r="DM603">
        <v>0.41233943222956798</v>
      </c>
      <c r="DN603">
        <v>0.42810974159519799</v>
      </c>
      <c r="DO603">
        <v>0.42200088094459998</v>
      </c>
      <c r="DP603">
        <v>0.38971383057404602</v>
      </c>
      <c r="DQ603">
        <v>0.42230457640265401</v>
      </c>
      <c r="DR603">
        <v>0.40078426849662602</v>
      </c>
      <c r="DS603">
        <v>0.36048407861986098</v>
      </c>
      <c r="DT603">
        <v>0.37848830640605602</v>
      </c>
      <c r="DU603">
        <v>0.37960339943342802</v>
      </c>
      <c r="DV603">
        <v>0.36020631272074899</v>
      </c>
      <c r="DW603">
        <v>0.376498563360745</v>
      </c>
      <c r="DX603">
        <v>0.44448267951365</v>
      </c>
      <c r="DY603">
        <v>0.55933639045477102</v>
      </c>
      <c r="DZ603">
        <v>0.57735359962295296</v>
      </c>
      <c r="EA603">
        <v>0.55290724607361097</v>
      </c>
      <c r="EB603">
        <v>0.60675182481751799</v>
      </c>
      <c r="EC603">
        <v>0.75708812260536396</v>
      </c>
      <c r="ED603">
        <v>0.686381322957198</v>
      </c>
    </row>
    <row r="604" spans="1:134" x14ac:dyDescent="0.3">
      <c r="A604" s="24" t="s">
        <v>4132</v>
      </c>
      <c r="B604">
        <v>1.0151168922481999</v>
      </c>
      <c r="C604">
        <v>1.1251428403996599</v>
      </c>
      <c r="D604">
        <v>1.05482141287468</v>
      </c>
      <c r="E604">
        <v>0.93777015839524103</v>
      </c>
      <c r="F604">
        <v>0.82749934092972899</v>
      </c>
      <c r="G604">
        <v>0.75794440757944403</v>
      </c>
      <c r="H604">
        <v>0.92566619915848503</v>
      </c>
      <c r="I604">
        <v>0.95050610410025105</v>
      </c>
      <c r="J604">
        <v>0.90277258799790805</v>
      </c>
      <c r="K604">
        <v>0.97441048165859701</v>
      </c>
      <c r="L604">
        <v>0.88495575221238998</v>
      </c>
      <c r="M604">
        <v>0.89226100151745102</v>
      </c>
      <c r="N604">
        <v>0.83463350349152499</v>
      </c>
      <c r="O604">
        <v>0.86389146602990197</v>
      </c>
      <c r="P604">
        <v>0.86389146602990197</v>
      </c>
      <c r="Q604">
        <v>0.86389146602990197</v>
      </c>
      <c r="R604">
        <v>0.86389146602990197</v>
      </c>
      <c r="S604">
        <v>0.86389146602990197</v>
      </c>
      <c r="T604">
        <v>0.91516469857054095</v>
      </c>
      <c r="U604">
        <v>0.98777046095954801</v>
      </c>
      <c r="V604">
        <v>0.97365945437441204</v>
      </c>
      <c r="W604">
        <v>1.16291878452169</v>
      </c>
      <c r="X604">
        <v>0.97209156475384095</v>
      </c>
      <c r="Y604">
        <v>0.88816155324997204</v>
      </c>
      <c r="Z604">
        <v>0.92105263157894701</v>
      </c>
      <c r="AA604">
        <v>1.00579963454358</v>
      </c>
      <c r="AB604">
        <v>0.92100039698293001</v>
      </c>
      <c r="AC604">
        <v>1.0292764931645899</v>
      </c>
      <c r="AD604">
        <v>1.0128291694800799</v>
      </c>
      <c r="AE604">
        <v>0.97276877065953105</v>
      </c>
      <c r="AF604">
        <v>0.90081592227514995</v>
      </c>
      <c r="AG604">
        <v>0.97189843110075003</v>
      </c>
      <c r="AH604">
        <v>0.97229515762002505</v>
      </c>
      <c r="AI604">
        <v>1.04534085807734</v>
      </c>
      <c r="AJ604">
        <v>1.0644104803493499</v>
      </c>
      <c r="AK604">
        <v>1.0644104803493499</v>
      </c>
      <c r="AL604">
        <v>1.0644104803493499</v>
      </c>
      <c r="AM604">
        <v>1.1717808175140201</v>
      </c>
      <c r="AN604">
        <v>1.3010015135413699</v>
      </c>
      <c r="AO604">
        <v>1.3593524421301899</v>
      </c>
      <c r="AP604">
        <v>1.7295623115168299</v>
      </c>
      <c r="AQ604">
        <v>1.63261315866654</v>
      </c>
      <c r="AR604">
        <v>2.3578748123490598</v>
      </c>
      <c r="AS604">
        <v>2.16528034252284</v>
      </c>
      <c r="AT604">
        <v>2.1486928104575198</v>
      </c>
      <c r="AU604">
        <v>2.0060840253226999</v>
      </c>
      <c r="AV604">
        <v>1.93362003873806</v>
      </c>
      <c r="AW604">
        <v>1.96243619604539</v>
      </c>
      <c r="AX604">
        <v>2.3019801980198</v>
      </c>
      <c r="AY604">
        <v>2.10747298528837</v>
      </c>
      <c r="AZ604">
        <v>2.15971464403798</v>
      </c>
      <c r="BA604">
        <v>2.15971464403798</v>
      </c>
      <c r="BB604">
        <v>1.98972323157945</v>
      </c>
      <c r="BC604">
        <v>1.89406151267006</v>
      </c>
      <c r="BD604">
        <v>2.0716912062458501</v>
      </c>
      <c r="BE604">
        <v>2.2549178995285302</v>
      </c>
      <c r="BF604">
        <v>2.0641902899967399</v>
      </c>
      <c r="BG604">
        <v>1.9664943393757</v>
      </c>
      <c r="BH604">
        <v>1.90300997900015</v>
      </c>
      <c r="BI604">
        <v>1.82122941043742</v>
      </c>
      <c r="BJ604">
        <v>2.1761740939275098</v>
      </c>
      <c r="BK604">
        <v>2.3686099369965699</v>
      </c>
      <c r="BL604">
        <v>2.4503952250363001</v>
      </c>
      <c r="BM604">
        <v>2.5379728465929201</v>
      </c>
      <c r="BN604">
        <v>3.3542976939203402</v>
      </c>
      <c r="BO604">
        <v>3.3542976939203402</v>
      </c>
      <c r="BP604">
        <v>3.3542976939203402</v>
      </c>
      <c r="BQ604">
        <v>2.9297365119197001</v>
      </c>
      <c r="BR604">
        <v>1.51519919441123</v>
      </c>
      <c r="BS604">
        <v>1.78854067742957</v>
      </c>
      <c r="BT604">
        <v>2.42068155111633</v>
      </c>
      <c r="BU604">
        <v>2.3151214553072199</v>
      </c>
      <c r="BV604">
        <v>1.30794500547512</v>
      </c>
      <c r="BW604">
        <v>1.21327737504769</v>
      </c>
      <c r="BX604">
        <v>1.4159429280397</v>
      </c>
      <c r="BY604">
        <v>1.4133893540115501</v>
      </c>
      <c r="BZ604">
        <v>1.51220401835922</v>
      </c>
      <c r="CA604">
        <v>1.48663085511368</v>
      </c>
      <c r="CB604">
        <v>1.45846830694128</v>
      </c>
      <c r="CC604">
        <v>1.78507248113095</v>
      </c>
      <c r="CD604">
        <v>1.5865636949838799</v>
      </c>
      <c r="CE604">
        <v>1.6697423783863601</v>
      </c>
      <c r="CF604">
        <v>1.6284846812034199</v>
      </c>
      <c r="CG604">
        <v>1.62609822843151</v>
      </c>
      <c r="CH604">
        <v>1.5588645881805501</v>
      </c>
      <c r="CI604">
        <v>1.6500400495157701</v>
      </c>
      <c r="CJ604">
        <v>1.5763017201301699</v>
      </c>
      <c r="CK604">
        <v>1.5892597968069699</v>
      </c>
      <c r="CL604">
        <v>1.5228053687333001</v>
      </c>
      <c r="CM604">
        <v>1.49277949050787</v>
      </c>
      <c r="CN604">
        <v>1.55562165377751</v>
      </c>
      <c r="CO604">
        <v>1.6315565808645001</v>
      </c>
      <c r="CP604">
        <v>1.51503765048923</v>
      </c>
      <c r="CQ604">
        <v>1.5453503799300401</v>
      </c>
      <c r="CR604">
        <v>1.5781510062036599</v>
      </c>
      <c r="CS604">
        <v>1.5385088299033201</v>
      </c>
      <c r="CT604">
        <v>1.3367069270062499</v>
      </c>
      <c r="CU604">
        <v>1.3367069270062499</v>
      </c>
      <c r="CV604">
        <v>1.3367069270062499</v>
      </c>
      <c r="CW604">
        <v>1.3367069270062499</v>
      </c>
      <c r="CX604">
        <v>1.3367069270062499</v>
      </c>
      <c r="CY604">
        <v>1.3367069270062499</v>
      </c>
      <c r="CZ604">
        <v>0.592316058673094</v>
      </c>
      <c r="DA604">
        <v>0.478770131771596</v>
      </c>
      <c r="DB604">
        <v>0.51252184041933602</v>
      </c>
      <c r="DC604">
        <v>0.39577268881655397</v>
      </c>
      <c r="DD604">
        <v>0.49455130969838101</v>
      </c>
      <c r="DE604">
        <v>0.43196858410297401</v>
      </c>
      <c r="DF604">
        <v>0.39577048298933698</v>
      </c>
      <c r="DG604">
        <v>0.575382592061215</v>
      </c>
      <c r="DH604">
        <v>0.70032185004172098</v>
      </c>
      <c r="DI604">
        <v>0.59987824253493105</v>
      </c>
      <c r="DJ604">
        <v>0.50994538369043996</v>
      </c>
      <c r="DK604">
        <v>0.48943918426802602</v>
      </c>
      <c r="DL604">
        <v>0.45472375168887003</v>
      </c>
      <c r="DM604">
        <v>0.43889688718672698</v>
      </c>
      <c r="DN604">
        <v>0.40432586706213203</v>
      </c>
      <c r="DO604">
        <v>0.431947029653732</v>
      </c>
      <c r="DP604">
        <v>0.41247084257836902</v>
      </c>
      <c r="DQ604">
        <v>0.484070211726852</v>
      </c>
      <c r="DR604">
        <v>0.48295946023874098</v>
      </c>
      <c r="DS604">
        <v>0.43486968214459398</v>
      </c>
      <c r="DT604">
        <v>0.45192633600723098</v>
      </c>
      <c r="DU604">
        <v>0.42492917847025502</v>
      </c>
      <c r="DV604">
        <v>0.442899590738353</v>
      </c>
      <c r="DW604">
        <v>0.58314815076927395</v>
      </c>
      <c r="DX604">
        <v>0.54054829089240597</v>
      </c>
      <c r="DY604">
        <v>0.48777638227648401</v>
      </c>
      <c r="DZ604">
        <v>0.48161894662424898</v>
      </c>
      <c r="EA604">
        <v>0.42439366995920402</v>
      </c>
      <c r="EB604">
        <v>0.439476885644769</v>
      </c>
      <c r="EC604">
        <v>0.390804597701149</v>
      </c>
      <c r="ED604">
        <v>0.36575875486381298</v>
      </c>
    </row>
    <row r="605" spans="1:134" x14ac:dyDescent="0.3">
      <c r="A605" s="24" t="s">
        <v>4134</v>
      </c>
      <c r="B605">
        <v>0.89353723560086695</v>
      </c>
      <c r="C605">
        <v>0.92003867678513895</v>
      </c>
      <c r="D605">
        <v>0.92736382548565699</v>
      </c>
      <c r="E605">
        <v>0.87915952349553805</v>
      </c>
      <c r="F605">
        <v>0.76159231377603298</v>
      </c>
      <c r="G605">
        <v>0.71518100715180999</v>
      </c>
      <c r="H605">
        <v>0.807558869122315</v>
      </c>
      <c r="I605">
        <v>0.85501476443021096</v>
      </c>
      <c r="J605">
        <v>0.84448098049473097</v>
      </c>
      <c r="K605">
        <v>0.98490413299953605</v>
      </c>
      <c r="L605">
        <v>0.92545372731363396</v>
      </c>
      <c r="M605">
        <v>0.95144157814871</v>
      </c>
      <c r="N605">
        <v>1.0315524789069499</v>
      </c>
      <c r="O605">
        <v>1.0241504725092501</v>
      </c>
      <c r="P605">
        <v>1.14686254447719</v>
      </c>
      <c r="Q605">
        <v>1.3042414605057999</v>
      </c>
      <c r="R605">
        <v>1.017132273499</v>
      </c>
      <c r="S605">
        <v>1.0195714396225</v>
      </c>
      <c r="T605">
        <v>0.94468614045991295</v>
      </c>
      <c r="U605">
        <v>0.86233929131389198</v>
      </c>
      <c r="V605">
        <v>0.77767325180307301</v>
      </c>
      <c r="W605">
        <v>0.88595842447322504</v>
      </c>
      <c r="X605">
        <v>0.78708058952649695</v>
      </c>
      <c r="Y605">
        <v>0.74039943437296396</v>
      </c>
      <c r="Z605">
        <v>0.732403297400127</v>
      </c>
      <c r="AA605">
        <v>0.78652578056725198</v>
      </c>
      <c r="AB605">
        <v>0.71615720524017501</v>
      </c>
      <c r="AC605">
        <v>0.74810200814670402</v>
      </c>
      <c r="AD605">
        <v>0.777287502159132</v>
      </c>
      <c r="AE605">
        <v>0.66582716826695998</v>
      </c>
      <c r="AF605">
        <v>0.59268342530145102</v>
      </c>
      <c r="AG605">
        <v>0.55919601789427298</v>
      </c>
      <c r="AH605">
        <v>0.54423067742397502</v>
      </c>
      <c r="AI605">
        <v>0.553132816007183</v>
      </c>
      <c r="AJ605">
        <v>0.49787199871516902</v>
      </c>
      <c r="AK605">
        <v>0.54573762860949304</v>
      </c>
      <c r="AL605">
        <v>0.61267809474801405</v>
      </c>
      <c r="AM605">
        <v>0.61723434008969202</v>
      </c>
      <c r="AN605">
        <v>0.53779022960744505</v>
      </c>
      <c r="AO605">
        <v>0.52232874268009799</v>
      </c>
      <c r="AP605">
        <v>0.54446165131632596</v>
      </c>
      <c r="AQ605">
        <v>0.43014957473848903</v>
      </c>
      <c r="AR605">
        <v>0.41446380784544101</v>
      </c>
      <c r="AS605">
        <v>0.46247119768601003</v>
      </c>
      <c r="AT605">
        <v>0.46405228758169897</v>
      </c>
      <c r="AU605">
        <v>0.49882677255796398</v>
      </c>
      <c r="AV605">
        <v>0.51705459439939605</v>
      </c>
      <c r="AW605">
        <v>0.49886846061086598</v>
      </c>
      <c r="AX605">
        <v>0.45544554455445502</v>
      </c>
      <c r="AY605">
        <v>0.45566983465694599</v>
      </c>
      <c r="AZ605">
        <v>0.43594363297085098</v>
      </c>
      <c r="BA605">
        <v>0.466520745794124</v>
      </c>
      <c r="BB605">
        <v>0.55065550415392805</v>
      </c>
      <c r="BC605">
        <v>0.63027919272680399</v>
      </c>
      <c r="BD605">
        <v>0.86495942465620301</v>
      </c>
      <c r="BE605">
        <v>1.1102067393781501</v>
      </c>
      <c r="BF605">
        <v>0.92375366568914996</v>
      </c>
      <c r="BG605">
        <v>0.85563772004450001</v>
      </c>
      <c r="BH605">
        <v>0.91162154682641705</v>
      </c>
      <c r="BI605">
        <v>0.83164104051832499</v>
      </c>
      <c r="BJ605">
        <v>0.84966797343787503</v>
      </c>
      <c r="BK605">
        <v>0.86450275141558297</v>
      </c>
      <c r="BL605">
        <v>1.0114534602355201</v>
      </c>
      <c r="BM605">
        <v>1.10451804314876</v>
      </c>
      <c r="BN605">
        <v>1.1552113585027399</v>
      </c>
      <c r="BO605">
        <v>1.2482886365466701</v>
      </c>
      <c r="BP605">
        <v>0.89698375122791796</v>
      </c>
      <c r="BQ605">
        <v>0.821831869510665</v>
      </c>
      <c r="BR605">
        <v>0.78513436968972194</v>
      </c>
      <c r="BS605">
        <v>0.76764798987021199</v>
      </c>
      <c r="BT605">
        <v>0.78460793047936095</v>
      </c>
      <c r="BU605">
        <v>0.85642550176368204</v>
      </c>
      <c r="BV605">
        <v>0.92772843411607198</v>
      </c>
      <c r="BW605">
        <v>0.67607783288821099</v>
      </c>
      <c r="BX605">
        <v>0.93517369727047195</v>
      </c>
      <c r="BY605">
        <v>0.89282955914609696</v>
      </c>
      <c r="BZ605">
        <v>1.0395452749323699</v>
      </c>
      <c r="CA605">
        <v>1.0608044057238299</v>
      </c>
      <c r="CB605">
        <v>0.88140904913290397</v>
      </c>
      <c r="CC605">
        <v>0.87456571223194002</v>
      </c>
      <c r="CD605">
        <v>0.84576741396116095</v>
      </c>
      <c r="CE605">
        <v>0.84003838488226201</v>
      </c>
      <c r="CF605">
        <v>0.84111742231648701</v>
      </c>
      <c r="CG605">
        <v>0.77488117528445899</v>
      </c>
      <c r="CH605">
        <v>0.81142391810144199</v>
      </c>
      <c r="CI605">
        <v>0.90730357532949801</v>
      </c>
      <c r="CJ605">
        <v>0.82665039516504002</v>
      </c>
      <c r="CK605">
        <v>0.76777939042090004</v>
      </c>
      <c r="CL605">
        <v>0.697524156362889</v>
      </c>
      <c r="CM605">
        <v>0.77146608056878996</v>
      </c>
      <c r="CN605">
        <v>0.89232599643069599</v>
      </c>
      <c r="CO605">
        <v>0.98045167557066504</v>
      </c>
      <c r="CP605">
        <v>0.91082620654412105</v>
      </c>
      <c r="CQ605">
        <v>0.80056687974912499</v>
      </c>
      <c r="CR605">
        <v>0.87153881071266404</v>
      </c>
      <c r="CS605">
        <v>0.79922536618354501</v>
      </c>
      <c r="CT605">
        <v>0.88954663356725705</v>
      </c>
      <c r="CU605">
        <v>0.82332490518331203</v>
      </c>
      <c r="CV605">
        <v>0.71262315467270398</v>
      </c>
      <c r="CW605">
        <v>0.663245163837347</v>
      </c>
      <c r="CX605">
        <v>0.60534198701947095</v>
      </c>
      <c r="CY605">
        <v>0.61053936014266097</v>
      </c>
      <c r="CZ605">
        <v>0.636409065522208</v>
      </c>
      <c r="DA605">
        <v>0.59443631039531497</v>
      </c>
      <c r="DB605">
        <v>0.611531741409435</v>
      </c>
      <c r="DC605">
        <v>0.54347046761403595</v>
      </c>
      <c r="DD605">
        <v>0.52330429282038005</v>
      </c>
      <c r="DE605">
        <v>0.48869173151043599</v>
      </c>
      <c r="DF605">
        <v>0.495833208877207</v>
      </c>
      <c r="DG605">
        <v>0.56791009086561495</v>
      </c>
      <c r="DH605">
        <v>0.63028966503754902</v>
      </c>
      <c r="DI605">
        <v>0.58799946545503201</v>
      </c>
      <c r="DJ605">
        <v>0.65771364828255596</v>
      </c>
      <c r="DK605">
        <v>0.62636562272396201</v>
      </c>
      <c r="DL605">
        <v>0.61017244635567203</v>
      </c>
      <c r="DM605">
        <v>0.55351327173867504</v>
      </c>
      <c r="DN605">
        <v>0.52744239405682902</v>
      </c>
      <c r="DO605">
        <v>0.51151621932678804</v>
      </c>
      <c r="DP605">
        <v>0.51629970984809703</v>
      </c>
      <c r="DQ605">
        <v>0.56594558878450996</v>
      </c>
      <c r="DR605">
        <v>0.53774292140015001</v>
      </c>
      <c r="DS605">
        <v>0.52642119417503497</v>
      </c>
      <c r="DT605">
        <v>0.48440854140775103</v>
      </c>
      <c r="DU605">
        <v>0.49008498583569399</v>
      </c>
      <c r="DV605">
        <v>0.45971856253854299</v>
      </c>
      <c r="DW605">
        <v>0.452930602539242</v>
      </c>
      <c r="DX605">
        <v>0.501835283321863</v>
      </c>
      <c r="DY605">
        <v>0.50092005724800703</v>
      </c>
      <c r="DZ605">
        <v>0.50960292211617797</v>
      </c>
      <c r="EA605">
        <v>0.48117873847487302</v>
      </c>
      <c r="EB605">
        <v>0.51399026763990296</v>
      </c>
      <c r="EC605">
        <v>0.49042145593869702</v>
      </c>
      <c r="ED605">
        <v>0.44980544747081702</v>
      </c>
    </row>
    <row r="606" spans="1:134" x14ac:dyDescent="0.3">
      <c r="A606" s="24" t="s">
        <v>4136</v>
      </c>
      <c r="B606">
        <v>0.70821859377746499</v>
      </c>
      <c r="C606">
        <v>0.71436900407278303</v>
      </c>
      <c r="D606">
        <v>0.76274223783292805</v>
      </c>
      <c r="E606">
        <v>0.64709628174132205</v>
      </c>
      <c r="F606">
        <v>0.57858166041770398</v>
      </c>
      <c r="G606">
        <v>0.542537142520091</v>
      </c>
      <c r="H606">
        <v>0.58844274525725304</v>
      </c>
      <c r="I606">
        <v>0.59508365085428006</v>
      </c>
      <c r="J606">
        <v>0.58076106314924203</v>
      </c>
      <c r="K606">
        <v>0.61960834799945996</v>
      </c>
      <c r="L606">
        <v>0.56246734348282601</v>
      </c>
      <c r="M606">
        <v>0.54846095053110799</v>
      </c>
      <c r="N606">
        <v>0.58586441589814497</v>
      </c>
      <c r="O606">
        <v>0.64692602453091497</v>
      </c>
      <c r="P606">
        <v>0.69872101537803699</v>
      </c>
      <c r="Q606">
        <v>0.72225920246533104</v>
      </c>
      <c r="R606">
        <v>0.69618411128260504</v>
      </c>
      <c r="S606">
        <v>0.70277992418968105</v>
      </c>
      <c r="T606">
        <v>0.66840488564325695</v>
      </c>
      <c r="U606">
        <v>0.63121865192850402</v>
      </c>
      <c r="V606">
        <v>0.57575128347444304</v>
      </c>
      <c r="W606">
        <v>0.58788305411742503</v>
      </c>
      <c r="X606">
        <v>0.531377388836626</v>
      </c>
      <c r="Y606">
        <v>0.56545782519582399</v>
      </c>
      <c r="Z606">
        <v>0.56545782519582399</v>
      </c>
      <c r="AA606">
        <v>0.56545782519582399</v>
      </c>
      <c r="AB606">
        <v>0.56545782519582399</v>
      </c>
      <c r="AC606">
        <v>0.62541948552137305</v>
      </c>
      <c r="AD606">
        <v>0.61095911310710904</v>
      </c>
      <c r="AE606">
        <v>0.59071309932315397</v>
      </c>
      <c r="AF606">
        <v>0.621792073448726</v>
      </c>
      <c r="AG606">
        <v>0.602732127780228</v>
      </c>
      <c r="AH606">
        <v>0.58694388058751401</v>
      </c>
      <c r="AI606">
        <v>0.58545851984865005</v>
      </c>
      <c r="AJ606">
        <v>0.53919290130892195</v>
      </c>
      <c r="AK606">
        <v>0.59793682284393501</v>
      </c>
      <c r="AL606">
        <v>0.66708198629916704</v>
      </c>
      <c r="AM606">
        <v>0.63278753958175904</v>
      </c>
      <c r="AN606">
        <v>0.62202956236112505</v>
      </c>
      <c r="AO606">
        <v>0.61472455756160105</v>
      </c>
      <c r="AP606">
        <v>0.59226111337517295</v>
      </c>
      <c r="AQ606">
        <v>0.49906268452439101</v>
      </c>
      <c r="AR606">
        <v>0.46377429018993499</v>
      </c>
      <c r="AS606">
        <v>0.623794649714837</v>
      </c>
      <c r="AT606">
        <v>0.67482352287581704</v>
      </c>
      <c r="AU606">
        <v>0.76973572026319703</v>
      </c>
      <c r="AV606">
        <v>0.94664835034962702</v>
      </c>
      <c r="AW606">
        <v>0.91924181905281099</v>
      </c>
      <c r="AX606">
        <v>0.90007223102310197</v>
      </c>
      <c r="AY606">
        <v>0.857713338107017</v>
      </c>
      <c r="AZ606">
        <v>0.83599713660639596</v>
      </c>
      <c r="BA606">
        <v>0.81853753415027697</v>
      </c>
      <c r="BB606">
        <v>0.78477298586544197</v>
      </c>
      <c r="BC606">
        <v>0.75320851118705301</v>
      </c>
      <c r="BD606">
        <v>0.77473489155611697</v>
      </c>
      <c r="BE606">
        <v>0.81154772586683999</v>
      </c>
      <c r="BF606">
        <v>0.98304239817530104</v>
      </c>
      <c r="BG606">
        <v>1.1256026961586301</v>
      </c>
      <c r="BH606">
        <v>1.2667537872991601</v>
      </c>
      <c r="BI606">
        <v>1.46466549334365</v>
      </c>
      <c r="BJ606">
        <v>1.3540598127850201</v>
      </c>
      <c r="BK606">
        <v>1.4392339484807399</v>
      </c>
      <c r="BL606">
        <v>1.6588818712695601</v>
      </c>
      <c r="BM606">
        <v>1.7322891289625599</v>
      </c>
      <c r="BN606">
        <v>1.6250167473378501</v>
      </c>
      <c r="BO606">
        <v>2.1007136516128999</v>
      </c>
      <c r="BP606">
        <v>1.3671821376233999</v>
      </c>
      <c r="BQ606">
        <v>1.01270766624843</v>
      </c>
      <c r="BR606">
        <v>1.05069183712002</v>
      </c>
      <c r="BS606">
        <v>1.19233851851852</v>
      </c>
      <c r="BT606">
        <v>1.1457835732483099</v>
      </c>
      <c r="BU606">
        <v>1.2212859444555699</v>
      </c>
      <c r="BV606">
        <v>0.86312061686336605</v>
      </c>
      <c r="BW606">
        <v>0.822594649370469</v>
      </c>
      <c r="BX606">
        <v>1.02850292183623</v>
      </c>
      <c r="BY606">
        <v>0.94768029287280997</v>
      </c>
      <c r="BZ606">
        <v>0.89327146113863598</v>
      </c>
      <c r="CA606">
        <v>0.89130708557155502</v>
      </c>
      <c r="CB606">
        <v>0.95623805577737298</v>
      </c>
      <c r="CC606">
        <v>0.98211970168923002</v>
      </c>
      <c r="CD606">
        <v>0.97794261977956098</v>
      </c>
      <c r="CE606">
        <v>0.98586802096405102</v>
      </c>
      <c r="CF606">
        <v>1.0422405392448799</v>
      </c>
      <c r="CG606">
        <v>0.944577635028086</v>
      </c>
      <c r="CH606">
        <v>0.94297030595625897</v>
      </c>
      <c r="CI606">
        <v>0.99528780601470901</v>
      </c>
      <c r="CJ606">
        <v>1.05167036843329</v>
      </c>
      <c r="CK606">
        <v>1.2749097532656</v>
      </c>
      <c r="CL606">
        <v>1.32369220828806</v>
      </c>
      <c r="CM606">
        <v>1.4259790892865001</v>
      </c>
      <c r="CN606">
        <v>1.2680819571683499</v>
      </c>
      <c r="CO606">
        <v>1.2954985915493</v>
      </c>
      <c r="CP606">
        <v>1.21796300181865</v>
      </c>
      <c r="CQ606">
        <v>1.20924660475214</v>
      </c>
      <c r="CR606">
        <v>1.1342718414283599</v>
      </c>
      <c r="CS606">
        <v>1.0843177658577099</v>
      </c>
      <c r="CT606">
        <v>1.1885247656784601</v>
      </c>
      <c r="CU606">
        <v>1.11486989254109</v>
      </c>
      <c r="CV606">
        <v>1.07046028760004</v>
      </c>
      <c r="CW606">
        <v>1.0806698397157499</v>
      </c>
      <c r="CX606">
        <v>1.07628089116326</v>
      </c>
      <c r="CY606">
        <v>0.91603698901331398</v>
      </c>
      <c r="CZ606">
        <v>0.79491571180810705</v>
      </c>
      <c r="DA606">
        <v>0.75011834260614896</v>
      </c>
      <c r="DB606">
        <v>0.77677099592312204</v>
      </c>
      <c r="DC606">
        <v>0.65420477508352803</v>
      </c>
      <c r="DD606">
        <v>0.65985536674430001</v>
      </c>
      <c r="DE606">
        <v>0.66889971638426304</v>
      </c>
      <c r="DF606">
        <v>0.688225162041877</v>
      </c>
      <c r="DG606">
        <v>0.88939680176948799</v>
      </c>
      <c r="DH606">
        <v>0.92375118607700601</v>
      </c>
      <c r="DI606">
        <v>0.84814213550715001</v>
      </c>
      <c r="DJ606">
        <v>0.72356262332130905</v>
      </c>
      <c r="DK606">
        <v>0.73155569410051002</v>
      </c>
      <c r="DL606">
        <v>0.728274490433368</v>
      </c>
      <c r="DM606">
        <v>0.78682756943376697</v>
      </c>
      <c r="DN606">
        <v>0.75538277767673501</v>
      </c>
      <c r="DO606">
        <v>0.74233602637150298</v>
      </c>
      <c r="DP606">
        <v>0.70252993684929199</v>
      </c>
      <c r="DQ606">
        <v>0.74384448274871395</v>
      </c>
      <c r="DR606">
        <v>0.70413460008073403</v>
      </c>
      <c r="DS606">
        <v>0.60788694532658205</v>
      </c>
      <c r="DT606">
        <v>0.57546205513501303</v>
      </c>
      <c r="DU606">
        <v>0.57846030594900799</v>
      </c>
      <c r="DV606">
        <v>0.57368500868980199</v>
      </c>
      <c r="DW606">
        <v>0.77072365288530997</v>
      </c>
      <c r="DX606">
        <v>1.10517858453774</v>
      </c>
      <c r="DY606">
        <v>1.01790460612787</v>
      </c>
      <c r="DZ606">
        <v>1.05308118298574</v>
      </c>
      <c r="EA606">
        <v>0.930976254875297</v>
      </c>
      <c r="EB606">
        <v>1.05231143552311</v>
      </c>
      <c r="EC606">
        <v>0.968582375478927</v>
      </c>
      <c r="ED606">
        <v>0.838910505836576</v>
      </c>
    </row>
    <row r="607" spans="1:134" x14ac:dyDescent="0.3">
      <c r="A607" s="24" t="s">
        <v>4138</v>
      </c>
      <c r="B607">
        <v>1.4346033280599999</v>
      </c>
      <c r="C607">
        <v>1.63808637815348</v>
      </c>
      <c r="D607">
        <v>1.66006182425503</v>
      </c>
      <c r="E607">
        <v>1.41398156695532</v>
      </c>
      <c r="F607">
        <v>1.2991007352295001</v>
      </c>
      <c r="G607">
        <v>1.2843766128437699</v>
      </c>
      <c r="H607">
        <v>1.3803794197977399</v>
      </c>
      <c r="I607">
        <v>1.63510555465777</v>
      </c>
      <c r="J607">
        <v>1.5260443913010999</v>
      </c>
      <c r="K607">
        <v>1.87086812478451</v>
      </c>
      <c r="L607">
        <v>1.97390130493475</v>
      </c>
      <c r="M607">
        <v>1.91047040971168</v>
      </c>
      <c r="N607">
        <v>1.6647227229349999</v>
      </c>
      <c r="O607">
        <v>2.0072131846057899</v>
      </c>
      <c r="P607">
        <v>1.8676603087824299</v>
      </c>
      <c r="Q607">
        <v>1.8058551617873699</v>
      </c>
      <c r="R607">
        <v>1.36286463960488</v>
      </c>
      <c r="S607">
        <v>1.3831515432815</v>
      </c>
      <c r="T607">
        <v>1.28185208203853</v>
      </c>
      <c r="U607">
        <v>1.2057071182188801</v>
      </c>
      <c r="V607">
        <v>1.05675760426466</v>
      </c>
      <c r="W607">
        <v>1.1361669315624701</v>
      </c>
      <c r="X607">
        <v>1.252743806836</v>
      </c>
      <c r="Y607">
        <v>1.08358887176473</v>
      </c>
      <c r="Z607">
        <v>1.0304375396322101</v>
      </c>
      <c r="AA607">
        <v>1.1726384364820801</v>
      </c>
      <c r="AB607">
        <v>1.0385073441842001</v>
      </c>
      <c r="AC607">
        <v>1.1681169067883901</v>
      </c>
      <c r="AD607">
        <v>1.1463027809619499</v>
      </c>
      <c r="AE607">
        <v>0.96332441366283605</v>
      </c>
      <c r="AF607">
        <v>0.85208068040686102</v>
      </c>
      <c r="AG607">
        <v>0.905740028983681</v>
      </c>
      <c r="AH607">
        <v>1.0168520551869</v>
      </c>
      <c r="AI607">
        <v>0.93471429487590596</v>
      </c>
      <c r="AJ607">
        <v>0.811049546294066</v>
      </c>
      <c r="AK607">
        <v>0.93096418998089903</v>
      </c>
      <c r="AL607">
        <v>0.93429389251600004</v>
      </c>
      <c r="AM607">
        <v>1.04801247327729</v>
      </c>
      <c r="AN607">
        <v>1.1367661739606501</v>
      </c>
      <c r="AO607">
        <v>1.1257644329813301</v>
      </c>
      <c r="AP607">
        <v>1.2992093895182999</v>
      </c>
      <c r="AQ607">
        <v>1.1503242415354999</v>
      </c>
      <c r="AR607">
        <v>1.28581685268586</v>
      </c>
      <c r="AS607">
        <v>1.2305329040903401</v>
      </c>
      <c r="AT607">
        <v>1.40686274509804</v>
      </c>
      <c r="AU607">
        <v>1.4275634609389101</v>
      </c>
      <c r="AV607">
        <v>1.64144315682348</v>
      </c>
      <c r="AW607">
        <v>1.4800865586335601</v>
      </c>
      <c r="AX607">
        <v>1.35808580858086</v>
      </c>
      <c r="AY607">
        <v>1.5330035151673</v>
      </c>
      <c r="AZ607">
        <v>1.3930892477961501</v>
      </c>
      <c r="BA607">
        <v>1.3052994839513701</v>
      </c>
      <c r="BB607">
        <v>1.43586624193626</v>
      </c>
      <c r="BC607">
        <v>1.4427106841188999</v>
      </c>
      <c r="BD607">
        <v>1.52582729967443</v>
      </c>
      <c r="BE607">
        <v>1.5888002604590601</v>
      </c>
      <c r="BF607">
        <v>1.7595307917888601</v>
      </c>
      <c r="BG607">
        <v>1.73090766311105</v>
      </c>
      <c r="BH607">
        <v>1.8916147096648199</v>
      </c>
      <c r="BI607">
        <v>1.59559036843632</v>
      </c>
      <c r="BJ607">
        <v>1.69293543483479</v>
      </c>
      <c r="BK607">
        <v>1.9794241965068999</v>
      </c>
      <c r="BL607">
        <v>2.4729795128246499</v>
      </c>
      <c r="BM607">
        <v>3.3248411751427001</v>
      </c>
      <c r="BN607">
        <v>4.8693126815101602</v>
      </c>
      <c r="BO607">
        <v>3.2145161290322601</v>
      </c>
      <c r="BP607">
        <v>2.7521458363528</v>
      </c>
      <c r="BQ607">
        <v>2.4363960080588498</v>
      </c>
      <c r="BR607">
        <v>2.0076782679841401</v>
      </c>
      <c r="BS607">
        <v>2.70180436847104</v>
      </c>
      <c r="BT607">
        <v>2.93680936528032</v>
      </c>
      <c r="BU607">
        <v>3.0344572634432598</v>
      </c>
      <c r="BV607">
        <v>1.6744737802652401</v>
      </c>
      <c r="BW607">
        <v>1.6787485692483799</v>
      </c>
      <c r="BX607">
        <v>2.1495037220843698</v>
      </c>
      <c r="BY607">
        <v>2.0389879205412602</v>
      </c>
      <c r="BZ607">
        <v>2.0608529134624201</v>
      </c>
      <c r="CA607">
        <v>2.10505725334417</v>
      </c>
      <c r="CB607">
        <v>2.0551144325081698</v>
      </c>
      <c r="CC607">
        <v>2.11453216724572</v>
      </c>
      <c r="CD607">
        <v>2.3768463672490099</v>
      </c>
      <c r="CE607">
        <v>2.2337048793090699</v>
      </c>
      <c r="CF607">
        <v>2.0788238883158798</v>
      </c>
      <c r="CG607">
        <v>1.8651879590954901</v>
      </c>
      <c r="CH607">
        <v>1.8104350860865499</v>
      </c>
      <c r="CI607">
        <v>1.89907522027234</v>
      </c>
      <c r="CJ607">
        <v>1.80294049279405</v>
      </c>
      <c r="CK607">
        <v>1.6226415094339599</v>
      </c>
      <c r="CL607">
        <v>1.5928178395598001</v>
      </c>
      <c r="CM607">
        <v>1.5928178395598001</v>
      </c>
      <c r="CN607">
        <v>1.5928178395598001</v>
      </c>
      <c r="CO607">
        <v>1.7332442933462799</v>
      </c>
      <c r="CP607">
        <v>1.7510462463551399</v>
      </c>
      <c r="CQ607">
        <v>1.7510462463551399</v>
      </c>
      <c r="CR607">
        <v>1.7510462463551399</v>
      </c>
      <c r="CS607">
        <v>1.5277500268970099</v>
      </c>
      <c r="CT607">
        <v>0.68904059451631905</v>
      </c>
      <c r="CU607">
        <v>0.62737041719342601</v>
      </c>
      <c r="CV607">
        <v>0.58667857028983195</v>
      </c>
      <c r="CW607">
        <v>0.55112514804579604</v>
      </c>
      <c r="CX607">
        <v>0.460247129306041</v>
      </c>
      <c r="CY607">
        <v>0.36571912166961401</v>
      </c>
      <c r="CZ607">
        <v>0.36744172374261402</v>
      </c>
      <c r="DA607">
        <v>0.36896046852122999</v>
      </c>
      <c r="DB607">
        <v>0.355270821199767</v>
      </c>
      <c r="DC607">
        <v>0.33124453303124601</v>
      </c>
      <c r="DD607">
        <v>0.36660053480548599</v>
      </c>
      <c r="DE607">
        <v>0.36360991927859798</v>
      </c>
      <c r="DF607">
        <v>0.34051196272290102</v>
      </c>
      <c r="DG607">
        <v>0.41098756575801099</v>
      </c>
      <c r="DH607">
        <v>0.44403385385624</v>
      </c>
      <c r="DI607">
        <v>0.52712073292054595</v>
      </c>
      <c r="DJ607">
        <v>0.37376678690947002</v>
      </c>
      <c r="DK607">
        <v>0.40932265112891503</v>
      </c>
      <c r="DL607">
        <v>0.37627300858599799</v>
      </c>
      <c r="DM607">
        <v>0.34664467523028097</v>
      </c>
      <c r="DN607">
        <v>0.35256096366663398</v>
      </c>
      <c r="DO607">
        <v>0.31259324514414799</v>
      </c>
      <c r="DP607">
        <v>0.386869204073505</v>
      </c>
      <c r="DQ607">
        <v>0.50705277370794899</v>
      </c>
      <c r="DR607">
        <v>0.49016781039155799</v>
      </c>
      <c r="DS607">
        <v>0.54787857980717003</v>
      </c>
      <c r="DT607">
        <v>0.69059993221104998</v>
      </c>
      <c r="DU607">
        <v>0.53966005665722405</v>
      </c>
      <c r="DV607">
        <v>0.66995571004092602</v>
      </c>
      <c r="DW607">
        <v>0.64117988421961503</v>
      </c>
      <c r="DX607">
        <v>0.65955494379444801</v>
      </c>
      <c r="DY607">
        <v>0.706837631801852</v>
      </c>
      <c r="DZ607">
        <v>0.64657711794509198</v>
      </c>
      <c r="EA607">
        <v>0.59923190723112996</v>
      </c>
      <c r="EB607">
        <v>0.55352798053527996</v>
      </c>
      <c r="EC607">
        <v>0.69731800766283503</v>
      </c>
      <c r="ED607">
        <v>0.58210116731517503</v>
      </c>
    </row>
    <row r="608" spans="1:134" x14ac:dyDescent="0.3">
      <c r="A608" s="24" t="s">
        <v>4140</v>
      </c>
      <c r="B608">
        <v>1.4794632917325801</v>
      </c>
      <c r="C608">
        <v>1.5031205133464201</v>
      </c>
      <c r="D608">
        <v>1.48407512672507</v>
      </c>
      <c r="E608">
        <v>1.3084824241358599</v>
      </c>
      <c r="F608">
        <v>1.10284425437183</v>
      </c>
      <c r="G608">
        <v>0.96291380962913797</v>
      </c>
      <c r="H608">
        <v>1.1353067099726899</v>
      </c>
      <c r="I608">
        <v>1.28692943924547</v>
      </c>
      <c r="J608">
        <v>1.3078245273148501</v>
      </c>
      <c r="K608">
        <v>1.46461390858531</v>
      </c>
      <c r="L608">
        <v>1.2569371531423399</v>
      </c>
      <c r="M608">
        <v>1.1896813353566</v>
      </c>
      <c r="N608">
        <v>1.1587924322523</v>
      </c>
      <c r="O608">
        <v>1.2858947240272101</v>
      </c>
      <c r="P608">
        <v>1.5393308186857699</v>
      </c>
      <c r="Q608">
        <v>1.5947611710323599</v>
      </c>
      <c r="R608">
        <v>1.4246025621237799</v>
      </c>
      <c r="S608">
        <v>1.58273381294964</v>
      </c>
      <c r="T608">
        <v>1.7091361093847099</v>
      </c>
      <c r="U608">
        <v>2.0068987143305099</v>
      </c>
      <c r="V608">
        <v>1.6901850109752301</v>
      </c>
      <c r="W608">
        <v>1.65546760665334</v>
      </c>
      <c r="X608">
        <v>1.40012543116965</v>
      </c>
      <c r="Y608">
        <v>1.1010661116319</v>
      </c>
      <c r="Z608">
        <v>1.21750158528852</v>
      </c>
      <c r="AA608">
        <v>1.34583300230396</v>
      </c>
      <c r="AB608">
        <v>1.25605398967844</v>
      </c>
      <c r="AC608">
        <v>1.4518250836067399</v>
      </c>
      <c r="AD608">
        <v>1.57655889326822</v>
      </c>
      <c r="AE608">
        <v>1.2891547300488</v>
      </c>
      <c r="AF608">
        <v>1.2702604977283101</v>
      </c>
      <c r="AG608">
        <v>1.2916640413332501</v>
      </c>
      <c r="AH608">
        <v>1.5181171528142501</v>
      </c>
      <c r="AI608">
        <v>1.4349387545693599</v>
      </c>
      <c r="AJ608">
        <v>1.19810487432747</v>
      </c>
      <c r="AK608">
        <v>1.35952873950659</v>
      </c>
      <c r="AL608">
        <v>1.42475798411218</v>
      </c>
      <c r="AM608">
        <v>1.3968141706717201</v>
      </c>
      <c r="AN608">
        <v>1.31227256625769</v>
      </c>
      <c r="AO608">
        <v>1.1565850730773599</v>
      </c>
      <c r="AP608">
        <v>1.26497677072296</v>
      </c>
      <c r="AQ608">
        <v>0.95968977091276397</v>
      </c>
      <c r="AR608">
        <v>0.96436263951439205</v>
      </c>
      <c r="AS608">
        <v>1.0556763028450999</v>
      </c>
      <c r="AT608">
        <v>1.0245098039215701</v>
      </c>
      <c r="AU608">
        <v>0.946786341335346</v>
      </c>
      <c r="AV608">
        <v>0.99143166672138106</v>
      </c>
      <c r="AW608">
        <v>0.95974362786395095</v>
      </c>
      <c r="AX608">
        <v>0.87953795379538002</v>
      </c>
      <c r="AY608">
        <v>0.89343835438093999</v>
      </c>
      <c r="AZ608">
        <v>0.89601698732385304</v>
      </c>
      <c r="BA608">
        <v>0.85315780223993898</v>
      </c>
      <c r="BB608">
        <v>0.91562484993036797</v>
      </c>
      <c r="BC608">
        <v>0.899477722612676</v>
      </c>
      <c r="BD608">
        <v>0.95890632845781298</v>
      </c>
      <c r="BE608">
        <v>1.0060231157414901</v>
      </c>
      <c r="BF608">
        <v>1.19420006516781</v>
      </c>
      <c r="BG608">
        <v>1.4936849682612401</v>
      </c>
      <c r="BH608">
        <v>1.5025476566442599</v>
      </c>
      <c r="BI608">
        <v>1.1007961834767801</v>
      </c>
      <c r="BJ608">
        <v>1.1328906312505</v>
      </c>
      <c r="BK608">
        <v>1.3270595741287201</v>
      </c>
      <c r="BL608">
        <v>1.4889498306178399</v>
      </c>
      <c r="BM608">
        <v>1.61404753458673</v>
      </c>
      <c r="BN608">
        <v>2.17166828009035</v>
      </c>
      <c r="BO608">
        <v>2.4559650621243101</v>
      </c>
      <c r="BP608">
        <v>1.3350081324379599</v>
      </c>
      <c r="BQ608">
        <v>1.06179422835634</v>
      </c>
      <c r="BR608">
        <v>0.95821008244697603</v>
      </c>
      <c r="BS608">
        <v>1.06956918382434</v>
      </c>
      <c r="BT608">
        <v>1.06956918382434</v>
      </c>
      <c r="BU608">
        <v>1.21686357264984</v>
      </c>
      <c r="BV608">
        <v>0.83799732327533805</v>
      </c>
      <c r="BW608">
        <v>0.89126287676459404</v>
      </c>
      <c r="BX608">
        <v>1.07165012406948</v>
      </c>
      <c r="BY608">
        <v>0.99168957953597603</v>
      </c>
      <c r="BZ608">
        <v>0.91948083528374702</v>
      </c>
      <c r="CA608">
        <v>0.97353255390541504</v>
      </c>
      <c r="CB608">
        <v>0.92660951319100204</v>
      </c>
      <c r="CC608">
        <v>1.0812267880675701</v>
      </c>
      <c r="CD608">
        <v>1.03021669041014</v>
      </c>
      <c r="CE608">
        <v>1.05706060382372</v>
      </c>
      <c r="CF608">
        <v>1.0415910048375201</v>
      </c>
      <c r="CG608">
        <v>1.0283739017715701</v>
      </c>
      <c r="CH608">
        <v>1.0135528152629101</v>
      </c>
      <c r="CI608">
        <v>1.0689579844171</v>
      </c>
      <c r="CJ608">
        <v>1.07217573221757</v>
      </c>
      <c r="CK608">
        <v>0.93323657474600896</v>
      </c>
      <c r="CL608">
        <v>0.854650650533056</v>
      </c>
      <c r="CM608">
        <v>0.90717330697859699</v>
      </c>
      <c r="CN608">
        <v>1.0588935157644299</v>
      </c>
      <c r="CO608">
        <v>0.98500485672656601</v>
      </c>
      <c r="CP608">
        <v>0.92134730133918497</v>
      </c>
      <c r="CQ608">
        <v>0.86690387166807403</v>
      </c>
      <c r="CR608">
        <v>0.82917234074746604</v>
      </c>
      <c r="CS608">
        <v>0.81152114104790696</v>
      </c>
      <c r="CT608">
        <v>0.84498973600038196</v>
      </c>
      <c r="CU608">
        <v>0.720606826801517</v>
      </c>
      <c r="CV608">
        <v>0.725377036635526</v>
      </c>
      <c r="CW608">
        <v>0.66956178444532199</v>
      </c>
      <c r="CX608">
        <v>0.63498502246630095</v>
      </c>
      <c r="CY608">
        <v>0.52288766982515</v>
      </c>
      <c r="CZ608">
        <v>0.52323701460948302</v>
      </c>
      <c r="DA608">
        <v>0.50366032210834599</v>
      </c>
      <c r="DB608">
        <v>0.500873616773442</v>
      </c>
      <c r="DC608">
        <v>0.454565008532056</v>
      </c>
      <c r="DD608">
        <v>0.47298657235688202</v>
      </c>
      <c r="DE608">
        <v>0.461057377645262</v>
      </c>
      <c r="DF608">
        <v>0.49284626183577801</v>
      </c>
      <c r="DG608">
        <v>0.59032759445241501</v>
      </c>
      <c r="DH608">
        <v>0.61985933961139605</v>
      </c>
      <c r="DI608">
        <v>0.61918125528976797</v>
      </c>
      <c r="DJ608">
        <v>0.59541918379764502</v>
      </c>
      <c r="DK608">
        <v>0.61471230881281902</v>
      </c>
      <c r="DL608">
        <v>0.82373280258015802</v>
      </c>
      <c r="DM608">
        <v>0.75059754273653601</v>
      </c>
      <c r="DN608">
        <v>0.71351623599199698</v>
      </c>
      <c r="DO608">
        <v>0.66923372028588102</v>
      </c>
      <c r="DP608">
        <v>0.67702110712863395</v>
      </c>
      <c r="DQ608">
        <v>0.74118762389037296</v>
      </c>
      <c r="DR608">
        <v>0.67758491436479995</v>
      </c>
      <c r="DS608">
        <v>0.66803993934712302</v>
      </c>
      <c r="DT608">
        <v>0.74850299401197595</v>
      </c>
      <c r="DU608">
        <v>0.66855524079320106</v>
      </c>
      <c r="DV608">
        <v>0.633514604473846</v>
      </c>
      <c r="DW608">
        <v>0.59730223209862598</v>
      </c>
      <c r="DX608">
        <v>0.68392980041293905</v>
      </c>
      <c r="DY608">
        <v>0.69077314016999203</v>
      </c>
      <c r="DZ608">
        <v>0.63626723223754</v>
      </c>
      <c r="EA608">
        <v>0.63210747321388605</v>
      </c>
      <c r="EB608">
        <v>0.67822384428223803</v>
      </c>
      <c r="EC608">
        <v>0.60536398467432995</v>
      </c>
      <c r="ED608">
        <v>0.504280155642023</v>
      </c>
    </row>
    <row r="609" spans="1:134" x14ac:dyDescent="0.3">
      <c r="A609" s="24" t="s">
        <v>4142</v>
      </c>
      <c r="B609">
        <v>1.32565770199801</v>
      </c>
      <c r="C609">
        <v>1.3361071229746</v>
      </c>
      <c r="D609">
        <v>1.3917782530985401</v>
      </c>
      <c r="E609">
        <v>1.39639837648541</v>
      </c>
      <c r="F609">
        <v>1.14971147368113</v>
      </c>
      <c r="G609">
        <v>0.94374400943743997</v>
      </c>
      <c r="H609">
        <v>1.08954011958367</v>
      </c>
      <c r="I609">
        <v>1.14001968590695</v>
      </c>
      <c r="J609">
        <v>1.1807787160899801</v>
      </c>
      <c r="K609">
        <v>1.5680513289459901</v>
      </c>
      <c r="L609">
        <v>1.49992500374981</v>
      </c>
      <c r="M609">
        <v>1.95144157814871</v>
      </c>
      <c r="N609">
        <v>1.7571231652453201</v>
      </c>
      <c r="O609">
        <v>2.2598268226987099</v>
      </c>
      <c r="P609">
        <v>1.9180550677274999</v>
      </c>
      <c r="Q609">
        <v>1.8212634822804299</v>
      </c>
      <c r="R609">
        <v>1.56351288779133</v>
      </c>
      <c r="S609">
        <v>1.7096000618859799</v>
      </c>
      <c r="T609">
        <v>1.84742075823493</v>
      </c>
      <c r="U609">
        <v>1.6697442959531801</v>
      </c>
      <c r="V609">
        <v>1.3483850736908101</v>
      </c>
      <c r="W609">
        <v>1.4288636757046</v>
      </c>
      <c r="X609">
        <v>1.2699905926622801</v>
      </c>
      <c r="Y609">
        <v>1.1137768315353</v>
      </c>
      <c r="Z609">
        <v>1.1509194673430601</v>
      </c>
      <c r="AA609">
        <v>1.3045205370620501</v>
      </c>
      <c r="AB609">
        <v>1.18459706232632</v>
      </c>
      <c r="AC609">
        <v>1.37099202764173</v>
      </c>
      <c r="AD609">
        <v>1.3394469481651301</v>
      </c>
      <c r="AE609">
        <v>1.1317487801038899</v>
      </c>
      <c r="AF609">
        <v>0.94955116414343899</v>
      </c>
      <c r="AG609">
        <v>0.86636002772352105</v>
      </c>
      <c r="AH609">
        <v>0.90068585795897604</v>
      </c>
      <c r="AI609">
        <v>0.88982235618546801</v>
      </c>
      <c r="AJ609">
        <v>0.73395968842849102</v>
      </c>
      <c r="AK609">
        <v>0.83305243896566705</v>
      </c>
      <c r="AL609">
        <v>0.83780915318560401</v>
      </c>
      <c r="AM609">
        <v>0.86959317184511298</v>
      </c>
      <c r="AN609">
        <v>0.84371880333623195</v>
      </c>
      <c r="AO609">
        <v>0.75267247392411596</v>
      </c>
      <c r="AP609">
        <v>0.78082973347461104</v>
      </c>
      <c r="AQ609">
        <v>0.56538599406915002</v>
      </c>
      <c r="AR609">
        <v>0.57763853534364595</v>
      </c>
      <c r="AS609">
        <v>0.63896197277466404</v>
      </c>
      <c r="AT609">
        <v>0.67156862745098</v>
      </c>
      <c r="AU609">
        <v>0.62025171061483697</v>
      </c>
      <c r="AV609">
        <v>0.64016283116115702</v>
      </c>
      <c r="AW609">
        <v>0.58972198820555999</v>
      </c>
      <c r="AX609">
        <v>0.56930693069306904</v>
      </c>
      <c r="AY609">
        <v>0.55494076292149497</v>
      </c>
      <c r="AZ609">
        <v>0.54854899942088697</v>
      </c>
      <c r="BA609">
        <v>0.50646259046827802</v>
      </c>
      <c r="BB609">
        <v>0.513838421027357</v>
      </c>
      <c r="BC609">
        <v>0.53517312528209404</v>
      </c>
      <c r="BD609">
        <v>0.628472390948702</v>
      </c>
      <c r="BE609">
        <v>0.67393781539964204</v>
      </c>
      <c r="BF609">
        <v>0.91234929944607401</v>
      </c>
      <c r="BG609">
        <v>0.85400170145932897</v>
      </c>
      <c r="BH609">
        <v>0.87092415634309495</v>
      </c>
      <c r="BI609">
        <v>0.86131950928937095</v>
      </c>
      <c r="BJ609">
        <v>0.86131950928937095</v>
      </c>
      <c r="BK609">
        <v>0.86131950928937095</v>
      </c>
      <c r="BL609">
        <v>0.86131950928937095</v>
      </c>
      <c r="BM609">
        <v>0.951336708697475</v>
      </c>
      <c r="BN609">
        <v>1.65859954824137</v>
      </c>
      <c r="BO609">
        <v>1.71612903225806</v>
      </c>
      <c r="BP609">
        <v>1.69251332592557</v>
      </c>
      <c r="BQ609">
        <v>1.6813048933500601</v>
      </c>
      <c r="BR609">
        <v>1.2131034048712901</v>
      </c>
      <c r="BS609">
        <v>1.32162076606521</v>
      </c>
      <c r="BT609">
        <v>1.41448242446976</v>
      </c>
      <c r="BU609">
        <v>1.5526563053557401</v>
      </c>
      <c r="BV609">
        <v>0.91556150383258295</v>
      </c>
      <c r="BW609">
        <v>0.871423120946204</v>
      </c>
      <c r="BX609">
        <v>1.0918114143920601</v>
      </c>
      <c r="BY609">
        <v>1.4292998748396899</v>
      </c>
      <c r="BZ609">
        <v>1.4292998748396899</v>
      </c>
      <c r="CA609">
        <v>1.4292998748396899</v>
      </c>
      <c r="CB609">
        <v>1.4292998748396899</v>
      </c>
      <c r="CC609">
        <v>1.10818258056787</v>
      </c>
      <c r="CD609">
        <v>1.4845917372722499</v>
      </c>
      <c r="CE609">
        <v>1.33018380453237</v>
      </c>
      <c r="CF609">
        <v>1.31469994334442</v>
      </c>
      <c r="CG609">
        <v>1.18824715540832</v>
      </c>
      <c r="CH609">
        <v>1.12988599348534</v>
      </c>
      <c r="CI609">
        <v>1.25973931406102</v>
      </c>
      <c r="CJ609">
        <v>0.98064853556485398</v>
      </c>
      <c r="CK609">
        <v>0.98064853556485398</v>
      </c>
      <c r="CL609">
        <v>0.98064853556485398</v>
      </c>
      <c r="CM609">
        <v>0.98064853556485398</v>
      </c>
      <c r="CN609">
        <v>0.98064853556485398</v>
      </c>
      <c r="CO609">
        <v>0.98064853556485398</v>
      </c>
      <c r="CP609">
        <v>0.98064853556485398</v>
      </c>
      <c r="CQ609">
        <v>0.86388855385357599</v>
      </c>
      <c r="CR609">
        <v>0.98491704374057298</v>
      </c>
      <c r="CS609">
        <v>1.04821480718688</v>
      </c>
      <c r="CT609">
        <v>0.954790662147324</v>
      </c>
      <c r="CU609">
        <v>1.04772439949431</v>
      </c>
      <c r="CV609">
        <v>1.0155278512897401</v>
      </c>
      <c r="CW609">
        <v>0.89222266087643098</v>
      </c>
      <c r="CX609">
        <v>0.85652770843734405</v>
      </c>
      <c r="CY609">
        <v>0.77828656057789702</v>
      </c>
      <c r="CZ609">
        <v>0.73929274817014001</v>
      </c>
      <c r="DA609">
        <v>0.65446559297218199</v>
      </c>
      <c r="DB609">
        <v>0.68870122306348303</v>
      </c>
      <c r="DC609">
        <v>0.54920630368384105</v>
      </c>
      <c r="DD609">
        <v>0.59806204893757697</v>
      </c>
      <c r="DE609">
        <v>0.57886699149152798</v>
      </c>
      <c r="DF609">
        <v>0.59888288180650595</v>
      </c>
      <c r="DG609">
        <v>0.69494261119081802</v>
      </c>
      <c r="DH609">
        <v>0.72863273334127998</v>
      </c>
      <c r="DI609">
        <v>0.82260531278304905</v>
      </c>
      <c r="DJ609">
        <v>0.61714981094354404</v>
      </c>
      <c r="DK609">
        <v>0.61762563729060405</v>
      </c>
      <c r="DL609">
        <v>0.62760594482297705</v>
      </c>
      <c r="DM609">
        <v>0.58146848748305202</v>
      </c>
      <c r="DN609">
        <v>0.54982721714677396</v>
      </c>
      <c r="DO609">
        <v>0.56693047642052297</v>
      </c>
      <c r="DP609">
        <v>0.53763440860214995</v>
      </c>
      <c r="DQ609">
        <v>0.56738199890832797</v>
      </c>
      <c r="DR609">
        <v>0.56225131191972799</v>
      </c>
      <c r="DS609">
        <v>0.53071267130146205</v>
      </c>
      <c r="DT609">
        <v>0.52677663540842801</v>
      </c>
      <c r="DU609">
        <v>0.51699716713881005</v>
      </c>
      <c r="DV609">
        <v>0.50316757302236903</v>
      </c>
      <c r="DW609">
        <v>0.51520856038838803</v>
      </c>
      <c r="DX609">
        <v>0.55488644184446001</v>
      </c>
      <c r="DY609">
        <v>0.56663843210561704</v>
      </c>
      <c r="DZ609">
        <v>0.53316837516201299</v>
      </c>
      <c r="EA609">
        <v>0.53348077526561999</v>
      </c>
      <c r="EB609">
        <v>0.55809002433090005</v>
      </c>
      <c r="EC609">
        <v>0.53026819923371604</v>
      </c>
      <c r="ED609">
        <v>0.47159533073929999</v>
      </c>
    </row>
    <row r="610" spans="1:134" x14ac:dyDescent="0.3">
      <c r="A610" s="24" t="s">
        <v>4144</v>
      </c>
      <c r="B610">
        <v>0.41224191401191401</v>
      </c>
      <c r="C610">
        <v>0.41224191401191401</v>
      </c>
      <c r="D610">
        <v>0.41224191401191401</v>
      </c>
      <c r="E610">
        <v>0.41224191401191401</v>
      </c>
      <c r="F610">
        <v>0.41224191401191401</v>
      </c>
      <c r="G610">
        <v>0.41224191401191401</v>
      </c>
      <c r="H610">
        <v>0.41224191401191401</v>
      </c>
      <c r="I610">
        <v>0.41224191401191401</v>
      </c>
      <c r="J610">
        <v>0.41224191401191401</v>
      </c>
      <c r="K610">
        <v>0.41224191401191401</v>
      </c>
      <c r="L610">
        <v>0.41224191401191401</v>
      </c>
      <c r="M610">
        <v>0.41224191401191401</v>
      </c>
      <c r="N610">
        <v>0.41224191401191401</v>
      </c>
      <c r="O610">
        <v>0.41224191401191401</v>
      </c>
      <c r="P610">
        <v>0.41224191401191401</v>
      </c>
      <c r="Q610">
        <v>0.41224191401191401</v>
      </c>
      <c r="R610">
        <v>0.41224191401191401</v>
      </c>
      <c r="S610">
        <v>0.41224191401191401</v>
      </c>
      <c r="T610">
        <v>0.41224191401191401</v>
      </c>
      <c r="U610">
        <v>0.41224191401191401</v>
      </c>
      <c r="V610">
        <v>0.41224191401191401</v>
      </c>
      <c r="W610">
        <v>0.41224191401191401</v>
      </c>
      <c r="X610">
        <v>0.41224191401191401</v>
      </c>
      <c r="Y610">
        <v>0.41224191401191401</v>
      </c>
      <c r="Z610">
        <v>0.41224191401191401</v>
      </c>
      <c r="AA610">
        <v>0.41224191401191401</v>
      </c>
      <c r="AB610">
        <v>0.41224191401191401</v>
      </c>
      <c r="AC610">
        <v>0.41224191401191401</v>
      </c>
      <c r="AD610">
        <v>0.41224191401191401</v>
      </c>
      <c r="AE610">
        <v>0.41224191401191401</v>
      </c>
      <c r="AF610">
        <v>0.41224191401191401</v>
      </c>
      <c r="AG610">
        <v>0.41224191401191401</v>
      </c>
      <c r="AH610">
        <v>0.41224191401191401</v>
      </c>
      <c r="AI610">
        <v>0.41224191401191401</v>
      </c>
      <c r="AJ610">
        <v>0.41224191401191401</v>
      </c>
      <c r="AK610">
        <v>0.41224191401191401</v>
      </c>
      <c r="AL610">
        <v>0.41224191401191401</v>
      </c>
      <c r="AM610">
        <v>0.90495555591275101</v>
      </c>
      <c r="AN610">
        <v>0.96770038321579199</v>
      </c>
      <c r="AO610">
        <v>0.91326423021395997</v>
      </c>
      <c r="AP610">
        <v>1.01556769092836</v>
      </c>
      <c r="AQ610">
        <v>0.76742594584025803</v>
      </c>
      <c r="AR610">
        <v>0.72449579009203102</v>
      </c>
      <c r="AS610">
        <v>0.87428300622620203</v>
      </c>
      <c r="AT610">
        <v>0.89542483660130701</v>
      </c>
      <c r="AU610">
        <v>0.85981983164596398</v>
      </c>
      <c r="AV610">
        <v>0.87817208890056098</v>
      </c>
      <c r="AW610">
        <v>0.81768174835224805</v>
      </c>
      <c r="AX610">
        <v>0.74587458745874602</v>
      </c>
      <c r="AY610">
        <v>0.74534565811743303</v>
      </c>
      <c r="AZ610">
        <v>0.72710893764880002</v>
      </c>
      <c r="BA610">
        <v>0.69339042354332103</v>
      </c>
      <c r="BB610">
        <v>0.68992012293704297</v>
      </c>
      <c r="BC610">
        <v>0.89141788638854902</v>
      </c>
      <c r="BD610">
        <v>0.819605746958874</v>
      </c>
      <c r="BE610">
        <v>0.92951326713332205</v>
      </c>
      <c r="BF610">
        <v>1.1420658194851701</v>
      </c>
      <c r="BG610">
        <v>1.23192199463386</v>
      </c>
      <c r="BH610">
        <v>1.2030148626870001</v>
      </c>
      <c r="BI610">
        <v>1.1523708216484501</v>
      </c>
      <c r="BJ610">
        <v>1.1760940875270001</v>
      </c>
      <c r="BK610">
        <v>1.2409283036924801</v>
      </c>
      <c r="BL610">
        <v>1.65349249879013</v>
      </c>
      <c r="BM610">
        <v>1.8430133187139199</v>
      </c>
      <c r="BN610">
        <v>2.0087124878993201</v>
      </c>
      <c r="BO610">
        <v>2.0806451612903198</v>
      </c>
      <c r="BP610">
        <v>1.4171377039148401</v>
      </c>
      <c r="BQ610">
        <v>1.4225219573400301</v>
      </c>
      <c r="BR610">
        <v>1.3452703127950201</v>
      </c>
      <c r="BS610">
        <v>1.6286799620132999</v>
      </c>
      <c r="BT610">
        <v>1.89900126600084</v>
      </c>
      <c r="BU610">
        <v>1.9654657198749299</v>
      </c>
      <c r="BV610">
        <v>1.12848278379365</v>
      </c>
      <c r="BW610">
        <v>1.3216329645173599</v>
      </c>
      <c r="BX610">
        <v>1.62334168575425</v>
      </c>
      <c r="BY610">
        <v>1.62334168575425</v>
      </c>
      <c r="BZ610">
        <v>1.62334168575425</v>
      </c>
      <c r="CA610">
        <v>1.62334168575425</v>
      </c>
      <c r="CB610">
        <v>1.62334168575425</v>
      </c>
      <c r="CC610">
        <v>1.62334168575425</v>
      </c>
      <c r="CD610">
        <v>1.44410287171028</v>
      </c>
      <c r="CE610">
        <v>1.6830294530154299</v>
      </c>
      <c r="CF610">
        <v>1.6459171666400301</v>
      </c>
      <c r="CG610">
        <v>1.5670459455566801</v>
      </c>
      <c r="CH610">
        <v>1.4338064215914399</v>
      </c>
      <c r="CI610">
        <v>1.4767348722056399</v>
      </c>
      <c r="CJ610">
        <v>1.33222919572292</v>
      </c>
      <c r="CK610">
        <v>1.1799709724237999</v>
      </c>
      <c r="CL610">
        <v>0.99121853798936799</v>
      </c>
      <c r="CM610">
        <v>1.06500671160739</v>
      </c>
      <c r="CN610">
        <v>1.00089232599643</v>
      </c>
      <c r="CO610">
        <v>1.1124939290917899</v>
      </c>
      <c r="CP610">
        <v>1.1092239941081901</v>
      </c>
      <c r="CQ610">
        <v>1.0590539319072001</v>
      </c>
      <c r="CR610">
        <v>1.0590539319072001</v>
      </c>
      <c r="CS610">
        <v>1.0590539319072001</v>
      </c>
      <c r="CT610">
        <v>1.0590539319072001</v>
      </c>
      <c r="CU610">
        <v>1.0590539319072001</v>
      </c>
      <c r="CV610">
        <v>1.0590539319072001</v>
      </c>
      <c r="CW610">
        <v>1.0590539319072001</v>
      </c>
      <c r="CX610">
        <v>1.06402895656515</v>
      </c>
      <c r="CY610">
        <v>0.88407308337489199</v>
      </c>
      <c r="CZ610">
        <v>0.82306946118345603</v>
      </c>
      <c r="DA610">
        <v>0.76134699853587096</v>
      </c>
      <c r="DB610">
        <v>0.71345369831100802</v>
      </c>
      <c r="DC610">
        <v>0.74996056612702</v>
      </c>
      <c r="DD610">
        <v>0.737514017079272</v>
      </c>
      <c r="DE610">
        <v>0.76503527016216999</v>
      </c>
      <c r="DF610">
        <v>0.73329549867080901</v>
      </c>
      <c r="DG610">
        <v>0.82346963175514098</v>
      </c>
      <c r="DH610">
        <v>0.84485635951841698</v>
      </c>
      <c r="DI610">
        <v>0.82854470132299896</v>
      </c>
      <c r="DJ610">
        <v>0.72290552972025501</v>
      </c>
      <c r="DK610">
        <v>0.70065549890750201</v>
      </c>
      <c r="DL610">
        <v>0.66247294175758697</v>
      </c>
      <c r="DM610">
        <v>0.64716324448233897</v>
      </c>
      <c r="DN610">
        <v>0.70232382444702501</v>
      </c>
      <c r="DO610">
        <v>0.635132638997428</v>
      </c>
      <c r="DP610">
        <v>0.62297320361836495</v>
      </c>
      <c r="DQ610">
        <v>0.66218506708035296</v>
      </c>
      <c r="DR610">
        <v>0.63289314341733505</v>
      </c>
      <c r="DS610">
        <v>0.57219695019025596</v>
      </c>
      <c r="DT610">
        <v>0.57196926900915201</v>
      </c>
      <c r="DU610">
        <v>0.556657223796034</v>
      </c>
      <c r="DV610">
        <v>0.53540393563940103</v>
      </c>
      <c r="DW610">
        <v>0.60721008902917195</v>
      </c>
      <c r="DX610">
        <v>0.72551043817389305</v>
      </c>
      <c r="DY610">
        <v>0.66302538189677795</v>
      </c>
      <c r="DZ610">
        <v>0.62890302816071597</v>
      </c>
      <c r="EA610">
        <v>0.61417534631420101</v>
      </c>
      <c r="EB610">
        <v>0.682785888077859</v>
      </c>
      <c r="EC610">
        <v>0.68659003831417598</v>
      </c>
      <c r="ED610">
        <v>0.57898832684824897</v>
      </c>
    </row>
    <row r="611" spans="1:134" x14ac:dyDescent="0.3">
      <c r="A611" s="24" t="s">
        <v>4146</v>
      </c>
      <c r="B611">
        <v>0.82448199449229498</v>
      </c>
      <c r="C611">
        <v>0.84971758914705997</v>
      </c>
      <c r="D611">
        <v>0.99412772129274196</v>
      </c>
      <c r="E611">
        <v>0.81217626562339695</v>
      </c>
      <c r="F611">
        <v>0.70300857084273105</v>
      </c>
      <c r="G611">
        <v>0.61511910934159097</v>
      </c>
      <c r="H611">
        <v>0.70653520336605902</v>
      </c>
      <c r="I611">
        <v>0.91503825823796403</v>
      </c>
      <c r="J611">
        <v>1.00142032434048</v>
      </c>
      <c r="K611">
        <v>0.95299524787503598</v>
      </c>
      <c r="L611">
        <v>0.81853082945852695</v>
      </c>
      <c r="M611">
        <v>0.77931962670713195</v>
      </c>
      <c r="N611">
        <v>0.85151261341775597</v>
      </c>
      <c r="O611">
        <v>0.94567105443367405</v>
      </c>
      <c r="P611">
        <v>0.95553737000442895</v>
      </c>
      <c r="Q611">
        <v>0.87717402465331296</v>
      </c>
      <c r="R611">
        <v>0.77172434017595304</v>
      </c>
      <c r="S611">
        <v>0.82330481937030997</v>
      </c>
      <c r="T611">
        <v>0.85234873834679903</v>
      </c>
      <c r="U611">
        <v>0.83658143932267204</v>
      </c>
      <c r="V611">
        <v>0.68315217936657302</v>
      </c>
      <c r="W611">
        <v>0.74823667926421999</v>
      </c>
      <c r="X611">
        <v>0.67531272812793997</v>
      </c>
      <c r="Y611">
        <v>0.47551730087862898</v>
      </c>
      <c r="Z611">
        <v>0.48691024096385599</v>
      </c>
      <c r="AA611">
        <v>0.61855226821323595</v>
      </c>
      <c r="AB611">
        <v>0.61702514331083802</v>
      </c>
      <c r="AC611">
        <v>0.66794848873884605</v>
      </c>
      <c r="AD611">
        <v>0.64830065794639102</v>
      </c>
      <c r="AE611">
        <v>0.53967775853927302</v>
      </c>
      <c r="AF611">
        <v>0.59451719558821203</v>
      </c>
      <c r="AG611">
        <v>0.59451719558821203</v>
      </c>
      <c r="AH611">
        <v>0.59451719558821203</v>
      </c>
      <c r="AI611">
        <v>0.59451719558821203</v>
      </c>
      <c r="AJ611">
        <v>0.92461979603308397</v>
      </c>
      <c r="AK611">
        <v>0.96021891974268903</v>
      </c>
      <c r="AL611">
        <v>1.4185559611488101</v>
      </c>
      <c r="AM611">
        <v>1.7187503287094299</v>
      </c>
      <c r="AN611">
        <v>1.5284933726209999</v>
      </c>
      <c r="AO611">
        <v>1.63140897042841</v>
      </c>
      <c r="AP611">
        <v>1.9095754177194599</v>
      </c>
      <c r="AQ611">
        <v>1.4315048391827201</v>
      </c>
      <c r="AR611">
        <v>1.64340327002154</v>
      </c>
      <c r="AS611">
        <v>1.7217195594267301</v>
      </c>
      <c r="AT611">
        <v>1.9724564379084999</v>
      </c>
      <c r="AU611">
        <v>1.73464266609783</v>
      </c>
      <c r="AV611">
        <v>1.8677285676766999</v>
      </c>
      <c r="AW611">
        <v>1.471355769199</v>
      </c>
      <c r="AX611">
        <v>1.5594065643564401</v>
      </c>
      <c r="AY611">
        <v>1.49371421364406</v>
      </c>
      <c r="AZ611">
        <v>1.57647576089055</v>
      </c>
      <c r="BA611">
        <v>1.57647576089055</v>
      </c>
      <c r="BB611">
        <v>1.57647576089055</v>
      </c>
      <c r="BC611">
        <v>1.49797873170417</v>
      </c>
      <c r="BD611">
        <v>1.55614083936699</v>
      </c>
      <c r="BE611">
        <v>1.6127538368875101</v>
      </c>
      <c r="BF611">
        <v>1.7828057217334601</v>
      </c>
      <c r="BG611">
        <v>1.5962873437602301</v>
      </c>
      <c r="BH611">
        <v>1.6162684399876299</v>
      </c>
      <c r="BI611">
        <v>1.3411713728524</v>
      </c>
      <c r="BJ611">
        <v>1.50297798223858</v>
      </c>
      <c r="BK611">
        <v>1.5665415902384601</v>
      </c>
      <c r="BL611">
        <v>1.74452170350056</v>
      </c>
      <c r="BM611">
        <v>2.0691572485063801</v>
      </c>
      <c r="BN611">
        <v>2.5123321716682798</v>
      </c>
      <c r="BO611">
        <v>1.8467741935483899</v>
      </c>
      <c r="BP611">
        <v>1.21116461853146</v>
      </c>
      <c r="BQ611">
        <v>1.21116461853146</v>
      </c>
      <c r="BR611">
        <v>1.21116461853146</v>
      </c>
      <c r="BS611">
        <v>1.5843621399176999</v>
      </c>
      <c r="BT611">
        <v>2.4647942357887498</v>
      </c>
      <c r="BU611">
        <v>2.7664392107330502</v>
      </c>
      <c r="BV611">
        <v>1.85697773451758</v>
      </c>
      <c r="BW611">
        <v>1.67569629912247</v>
      </c>
      <c r="BX611">
        <v>1.9463399503722101</v>
      </c>
      <c r="BY611">
        <v>1.84899131885446</v>
      </c>
      <c r="BZ611">
        <v>1.97574394358491</v>
      </c>
      <c r="CA611">
        <v>2.1441791179524201</v>
      </c>
      <c r="CB611">
        <v>2.0988082144310001</v>
      </c>
      <c r="CC611">
        <v>1.9767581166886301</v>
      </c>
      <c r="CD611">
        <v>1.80850266176801</v>
      </c>
      <c r="CE611">
        <v>1.8409980069388101</v>
      </c>
      <c r="CF611">
        <v>1.72145793686535</v>
      </c>
      <c r="CG611">
        <v>1.56848624513899</v>
      </c>
      <c r="CH611">
        <v>1.4570730572359201</v>
      </c>
      <c r="CI611">
        <v>1.52625063715139</v>
      </c>
      <c r="CJ611">
        <v>1.3830776383077601</v>
      </c>
      <c r="CK611">
        <v>1.4196545217012599</v>
      </c>
      <c r="CL611">
        <v>1.1307233692619501</v>
      </c>
      <c r="CM611">
        <v>1.18596315253787</v>
      </c>
      <c r="CN611">
        <v>1.4046941678520599</v>
      </c>
      <c r="CO611">
        <v>1.4266634288489599</v>
      </c>
      <c r="CP611">
        <v>1.43387491921302</v>
      </c>
      <c r="CQ611">
        <v>1.27095645881076</v>
      </c>
      <c r="CR611">
        <v>1.04554395521259</v>
      </c>
      <c r="CS611">
        <v>0.89759156509844296</v>
      </c>
      <c r="CT611">
        <v>0.81475469836571701</v>
      </c>
      <c r="CU611">
        <v>0.73957016434892497</v>
      </c>
      <c r="CV611">
        <v>0.76842138826005202</v>
      </c>
      <c r="CW611">
        <v>0.62692459534149203</v>
      </c>
      <c r="CX611">
        <v>0.68178981527708404</v>
      </c>
      <c r="CY611">
        <v>0.49115171298605098</v>
      </c>
      <c r="CZ611">
        <v>0.90768437338834396</v>
      </c>
      <c r="DA611">
        <v>0.53147877013177203</v>
      </c>
      <c r="DB611">
        <v>0.54164239953407101</v>
      </c>
      <c r="DC611">
        <v>0.51048941021265604</v>
      </c>
      <c r="DD611">
        <v>0.53336783691307998</v>
      </c>
      <c r="DE611">
        <v>0.47851065377063501</v>
      </c>
      <c r="DF611">
        <v>0.374861853699334</v>
      </c>
      <c r="DG611">
        <v>0.55296508847441395</v>
      </c>
      <c r="DH611">
        <v>0.46340445821909598</v>
      </c>
      <c r="DI611">
        <v>0.44406819937028502</v>
      </c>
      <c r="DJ611">
        <v>0.23034464774653399</v>
      </c>
      <c r="DK611">
        <v>0.23015294974508399</v>
      </c>
      <c r="DL611">
        <v>0.20920198160765899</v>
      </c>
      <c r="DM611">
        <v>0.201277553359518</v>
      </c>
      <c r="DN611">
        <v>0.19586720203701899</v>
      </c>
      <c r="DO611">
        <v>0.19323946063456399</v>
      </c>
      <c r="DP611">
        <v>0.21192467429026601</v>
      </c>
      <c r="DQ611">
        <v>0.21546151857278301</v>
      </c>
      <c r="DR611">
        <v>0.22201718470676399</v>
      </c>
      <c r="DS611">
        <v>0.183103024060882</v>
      </c>
      <c r="DT611">
        <v>0.18641961360298301</v>
      </c>
      <c r="DU611">
        <v>0.225212464589235</v>
      </c>
      <c r="DV611">
        <v>0.20743398553568401</v>
      </c>
      <c r="DW611">
        <v>0.20670744568656399</v>
      </c>
      <c r="DX611">
        <v>0.20670744568656399</v>
      </c>
      <c r="DY611">
        <v>0.20670744568656399</v>
      </c>
      <c r="DZ611">
        <v>0.20670744568656399</v>
      </c>
      <c r="EA611">
        <v>0.20670744568656399</v>
      </c>
      <c r="EB611">
        <v>0.20670744568656399</v>
      </c>
      <c r="EC611">
        <v>0.20670744568656399</v>
      </c>
      <c r="ED611">
        <v>0.20670744568656399</v>
      </c>
    </row>
    <row r="612" spans="1:134" x14ac:dyDescent="0.3">
      <c r="A612" s="24" t="s">
        <v>4148</v>
      </c>
      <c r="B612">
        <v>1.17185211226343</v>
      </c>
      <c r="C612">
        <v>1.38298807465792</v>
      </c>
      <c r="D612">
        <v>1.2203697735064001</v>
      </c>
      <c r="E612">
        <v>0.94070069014022595</v>
      </c>
      <c r="F612">
        <v>0.91976917894490196</v>
      </c>
      <c r="G612">
        <v>0.88770920887709204</v>
      </c>
      <c r="H612">
        <v>1.0112940134347099</v>
      </c>
      <c r="I612">
        <v>0.95050610410025105</v>
      </c>
      <c r="J612">
        <v>0.90127793139526202</v>
      </c>
      <c r="K612">
        <v>0.902454015320731</v>
      </c>
      <c r="L612">
        <v>0.955452227388631</v>
      </c>
      <c r="M612">
        <v>0.95295902883156303</v>
      </c>
      <c r="N612">
        <v>0.86947301452656101</v>
      </c>
      <c r="O612">
        <v>0.91001780469617899</v>
      </c>
      <c r="P612">
        <v>0.90405143319640202</v>
      </c>
      <c r="Q612">
        <v>0.90138674884437597</v>
      </c>
      <c r="R612">
        <v>0.79024540824201295</v>
      </c>
      <c r="S612">
        <v>0.74417885046801302</v>
      </c>
      <c r="T612">
        <v>0.73182100683654405</v>
      </c>
      <c r="U612">
        <v>0.64753841329570405</v>
      </c>
      <c r="V612">
        <v>0.58325493885230495</v>
      </c>
      <c r="W612">
        <v>0.61843989488095397</v>
      </c>
      <c r="X612">
        <v>0.57071182188773895</v>
      </c>
      <c r="Y612">
        <v>0.49412923624461802</v>
      </c>
      <c r="Z612">
        <v>0.50887761572606205</v>
      </c>
      <c r="AA612">
        <v>0.55771828076587004</v>
      </c>
      <c r="AB612">
        <v>0.49543469630805897</v>
      </c>
      <c r="AC612">
        <v>0.59594566750669598</v>
      </c>
      <c r="AD612">
        <v>0.54959722374888098</v>
      </c>
      <c r="AE612">
        <v>0.54462458680938097</v>
      </c>
      <c r="AF612">
        <v>0.54237607885676598</v>
      </c>
      <c r="AG612">
        <v>0.55919601789427298</v>
      </c>
      <c r="AH612">
        <v>0.55059594850495697</v>
      </c>
      <c r="AI612">
        <v>0.57718206887706003</v>
      </c>
      <c r="AJ612">
        <v>0.50429615353729995</v>
      </c>
      <c r="AK612">
        <v>0.58265517407425205</v>
      </c>
      <c r="AL612">
        <v>0.59820538384845501</v>
      </c>
      <c r="AM612">
        <v>0.57865719383408598</v>
      </c>
      <c r="AN612">
        <v>0.57321353814446296</v>
      </c>
      <c r="AO612">
        <v>0.57748146706246894</v>
      </c>
      <c r="AP612">
        <v>0.59173526774798302</v>
      </c>
      <c r="AQ612">
        <v>0.51813471502590702</v>
      </c>
      <c r="AR612">
        <v>0.57111154624371796</v>
      </c>
      <c r="AS612">
        <v>0.69452388345072202</v>
      </c>
      <c r="AT612">
        <v>0.736928104575163</v>
      </c>
      <c r="AU612">
        <v>0.71870436309338204</v>
      </c>
      <c r="AV612">
        <v>0.69597189849315499</v>
      </c>
      <c r="AW612">
        <v>0.65744916332160497</v>
      </c>
      <c r="AX612">
        <v>0.60726072607260695</v>
      </c>
      <c r="AY612">
        <v>0.61352688452024495</v>
      </c>
      <c r="AZ612">
        <v>0.60485168264590405</v>
      </c>
      <c r="BA612">
        <v>0.587943953603553</v>
      </c>
      <c r="BB612">
        <v>0.58106961630196396</v>
      </c>
      <c r="BC612">
        <v>0.69798181700947803</v>
      </c>
      <c r="BD612">
        <v>0.64952945559388997</v>
      </c>
      <c r="BE612">
        <v>0.64951977860980004</v>
      </c>
      <c r="BF612">
        <v>0.72336265884652995</v>
      </c>
      <c r="BG612">
        <v>0.74438845625286298</v>
      </c>
      <c r="BH612">
        <v>0.78464568851845196</v>
      </c>
      <c r="BI612">
        <v>0.78812493956097096</v>
      </c>
      <c r="BJ612">
        <v>0.75206016481318505</v>
      </c>
      <c r="BK612">
        <v>0.75125608102719499</v>
      </c>
      <c r="BL612">
        <v>0.95337957735118595</v>
      </c>
      <c r="BM612">
        <v>1.1012931729497899</v>
      </c>
      <c r="BN612">
        <v>1.32462084543401</v>
      </c>
      <c r="BO612">
        <v>1.3612903225806501</v>
      </c>
      <c r="BP612">
        <v>0.84384108733111096</v>
      </c>
      <c r="BQ612">
        <v>0.75752823086574705</v>
      </c>
      <c r="BR612">
        <v>0.72062433129838199</v>
      </c>
      <c r="BS612">
        <v>0.85311807534029804</v>
      </c>
      <c r="BT612">
        <v>1.06594145136837</v>
      </c>
      <c r="BU612">
        <v>1.09363688174859</v>
      </c>
      <c r="BV612">
        <v>0.75282881129091095</v>
      </c>
      <c r="BW612">
        <v>0.70660053414727197</v>
      </c>
      <c r="BX612">
        <v>0.82971464019851104</v>
      </c>
      <c r="BY612">
        <v>0.85421236368130005</v>
      </c>
      <c r="BZ612">
        <v>0.92100063831727397</v>
      </c>
      <c r="CA612">
        <v>0.96751380550414501</v>
      </c>
      <c r="CB612">
        <v>0.87688900272709502</v>
      </c>
      <c r="CC612">
        <v>0.88504852042650095</v>
      </c>
      <c r="CD612">
        <v>0.84126865112094196</v>
      </c>
      <c r="CE612">
        <v>0.82084594375138398</v>
      </c>
      <c r="CF612">
        <v>0.80625245144326496</v>
      </c>
      <c r="CG612">
        <v>0.74463488405588396</v>
      </c>
      <c r="CH612">
        <v>0.72999069334574196</v>
      </c>
      <c r="CI612">
        <v>0.793708585159834</v>
      </c>
      <c r="CJ612">
        <v>0.78016039051603903</v>
      </c>
      <c r="CK612">
        <v>0.71843251088534099</v>
      </c>
      <c r="CL612">
        <v>0.65934388675144695</v>
      </c>
      <c r="CM612">
        <v>0.73163895977460802</v>
      </c>
      <c r="CN612">
        <v>0.79565734681737099</v>
      </c>
      <c r="CO612">
        <v>0.95009713453132605</v>
      </c>
      <c r="CP612">
        <v>1.0145341409526101</v>
      </c>
      <c r="CQ612">
        <v>1.1141599324568801</v>
      </c>
      <c r="CR612">
        <v>1.0606748373430199</v>
      </c>
      <c r="CS612">
        <v>1.1404331186696</v>
      </c>
      <c r="CT612">
        <v>1.0964179436991801</v>
      </c>
      <c r="CU612">
        <v>0.93868520859671301</v>
      </c>
      <c r="CV612">
        <v>1.2068360807320699</v>
      </c>
      <c r="CW612">
        <v>0.91590998815633595</v>
      </c>
      <c r="CX612">
        <v>0.917373939091363</v>
      </c>
      <c r="CY612">
        <v>0.73446071541914104</v>
      </c>
      <c r="CZ612">
        <v>0.66433463652664704</v>
      </c>
      <c r="DA612">
        <v>0.61054172767203496</v>
      </c>
      <c r="DB612">
        <v>0.59988351776354099</v>
      </c>
      <c r="DC612">
        <v>0.54060254957913301</v>
      </c>
      <c r="DD612">
        <v>0.57074671497167795</v>
      </c>
      <c r="DE612">
        <v>0.54541487891789697</v>
      </c>
      <c r="DF612">
        <v>0.58245467307864596</v>
      </c>
      <c r="DG612">
        <v>0.66505260640841701</v>
      </c>
      <c r="DH612">
        <v>0.69436166408391997</v>
      </c>
      <c r="DI612">
        <v>0.62957518523468003</v>
      </c>
      <c r="DJ612">
        <v>0.57658597360453201</v>
      </c>
      <c r="DK612">
        <v>0.58412235979606697</v>
      </c>
      <c r="DL612">
        <v>0.54189124402539501</v>
      </c>
      <c r="DM612">
        <v>0.490614036313825</v>
      </c>
      <c r="DN612">
        <v>0.49806231375127702</v>
      </c>
      <c r="DO612">
        <v>0.49446567868256203</v>
      </c>
      <c r="DP612">
        <v>0.50776583034647604</v>
      </c>
      <c r="DQ612">
        <v>0.59754661150851796</v>
      </c>
      <c r="DR612">
        <v>0.64586817369240501</v>
      </c>
      <c r="DS612">
        <v>0.57076645781477997</v>
      </c>
      <c r="DT612">
        <v>0.66376680601061999</v>
      </c>
      <c r="DU612">
        <v>0.65439093484419297</v>
      </c>
      <c r="DV612">
        <v>0.75405056904187895</v>
      </c>
      <c r="DW612">
        <v>0.65108774115016099</v>
      </c>
      <c r="DX612">
        <v>0.80293645331497998</v>
      </c>
      <c r="DY612">
        <v>0.86894295645062403</v>
      </c>
      <c r="DZ612">
        <v>0.81595381171202996</v>
      </c>
      <c r="EA612">
        <v>0.72176810771230904</v>
      </c>
      <c r="EB612">
        <v>0.77250608272506105</v>
      </c>
      <c r="EC612">
        <v>0.74789272030651299</v>
      </c>
      <c r="ED612">
        <v>0.72373540856031204</v>
      </c>
    </row>
    <row r="613" spans="1:134" x14ac:dyDescent="0.3">
      <c r="A613" s="24" t="s">
        <v>4150</v>
      </c>
      <c r="B613">
        <v>1.33054148356477</v>
      </c>
      <c r="C613">
        <v>1.65141540039263</v>
      </c>
      <c r="D613">
        <v>1.7316651528025999</v>
      </c>
      <c r="E613">
        <v>1.42423842806277</v>
      </c>
      <c r="F613">
        <v>1.24783971410996</v>
      </c>
      <c r="G613">
        <v>1.1162722111627199</v>
      </c>
      <c r="H613">
        <v>1.43352771831402</v>
      </c>
      <c r="I613">
        <v>1.5513669952548199</v>
      </c>
      <c r="J613">
        <v>1.5903146252148599</v>
      </c>
      <c r="K613">
        <v>1.7104651685730099</v>
      </c>
      <c r="L613">
        <v>1.40242987850607</v>
      </c>
      <c r="M613">
        <v>1.4590909090909101</v>
      </c>
      <c r="N613">
        <v>1.3102685671872401</v>
      </c>
      <c r="O613">
        <v>1.63742334089145</v>
      </c>
      <c r="P613">
        <v>1.5011529710001099</v>
      </c>
      <c r="Q613">
        <v>1.35439137134052</v>
      </c>
      <c r="R613">
        <v>1.35439137134052</v>
      </c>
      <c r="S613">
        <v>1.35439137134052</v>
      </c>
      <c r="T613">
        <v>1.35439137134052</v>
      </c>
      <c r="U613">
        <v>1.35439137134052</v>
      </c>
      <c r="V613">
        <v>1.35439137134052</v>
      </c>
      <c r="W613">
        <v>1.35439137134052</v>
      </c>
      <c r="X613">
        <v>1.35439137134052</v>
      </c>
      <c r="Y613">
        <v>1.35439137134052</v>
      </c>
      <c r="Z613">
        <v>1.35439137134052</v>
      </c>
      <c r="AA613">
        <v>1.5094939223007899</v>
      </c>
      <c r="AB613">
        <v>1.13854704247717</v>
      </c>
      <c r="AC613">
        <v>1.3186882855467299</v>
      </c>
      <c r="AD613">
        <v>1.2153950033761001</v>
      </c>
      <c r="AE613">
        <v>1.06878640012593</v>
      </c>
      <c r="AF613">
        <v>1.04859375245641</v>
      </c>
      <c r="AG613">
        <v>1.0569592338227001</v>
      </c>
      <c r="AH613">
        <v>1.0454957750513201</v>
      </c>
      <c r="AI613">
        <v>0.94593727954851503</v>
      </c>
      <c r="AJ613">
        <v>0.79017104312213904</v>
      </c>
      <c r="AK613">
        <v>0.89083642317137801</v>
      </c>
      <c r="AL613">
        <v>0.91499694464992098</v>
      </c>
      <c r="AM613">
        <v>0.945140083262341</v>
      </c>
      <c r="AN613">
        <v>0.93388722506682098</v>
      </c>
      <c r="AO613">
        <v>0.85973364478401204</v>
      </c>
      <c r="AP613">
        <v>1.1019643002689701</v>
      </c>
      <c r="AQ613">
        <v>0.82771206048163704</v>
      </c>
      <c r="AR613">
        <v>0.80934664839109705</v>
      </c>
      <c r="AS613">
        <v>0.96579674145735595</v>
      </c>
      <c r="AT613">
        <v>0.96568627450980404</v>
      </c>
      <c r="AU613">
        <v>0.93037756592225496</v>
      </c>
      <c r="AV613">
        <v>1.0111289846032601</v>
      </c>
      <c r="AW613">
        <v>0.93166162842559097</v>
      </c>
      <c r="AX613">
        <v>0.83993399339934005</v>
      </c>
      <c r="AY613">
        <v>0.80555917198281501</v>
      </c>
      <c r="AZ613">
        <v>0.83006241554597504</v>
      </c>
      <c r="BA613">
        <v>0.81002060999185199</v>
      </c>
      <c r="BB613">
        <v>0.81958028525235704</v>
      </c>
      <c r="BC613">
        <v>0.82532722935070002</v>
      </c>
      <c r="BD613">
        <v>1.06581142588723</v>
      </c>
      <c r="BE613">
        <v>1.0141624613381099</v>
      </c>
      <c r="BF613">
        <v>1.1665037471489099</v>
      </c>
      <c r="BG613">
        <v>1.37261959295858</v>
      </c>
      <c r="BH613">
        <v>1.4976639697862599</v>
      </c>
      <c r="BI613">
        <v>1.34577571479225</v>
      </c>
      <c r="BJ613">
        <v>1.4257140571245699</v>
      </c>
      <c r="BK613">
        <v>1.46423159741606</v>
      </c>
      <c r="BL613">
        <v>1.6647846426843</v>
      </c>
      <c r="BM613">
        <v>2.0768164081395701</v>
      </c>
      <c r="BN613">
        <v>2.1732817037754102</v>
      </c>
      <c r="BO613">
        <v>1.85645161290323</v>
      </c>
      <c r="BP613">
        <v>1.3382288999468599</v>
      </c>
      <c r="BQ613">
        <v>1.73776662484316</v>
      </c>
      <c r="BR613">
        <v>1.5026118698470601</v>
      </c>
      <c r="BS613">
        <v>1.82177904400127</v>
      </c>
      <c r="BT613">
        <v>1.7505196855316401</v>
      </c>
      <c r="BU613">
        <v>1.8687835917711699</v>
      </c>
      <c r="BV613">
        <v>1.0265847426694299</v>
      </c>
      <c r="BW613">
        <v>1.0682945440671501</v>
      </c>
      <c r="BX613">
        <v>1.3368486352357301</v>
      </c>
      <c r="BY613">
        <v>1.2419290061478601</v>
      </c>
      <c r="BZ613">
        <v>1.15353050244688</v>
      </c>
      <c r="CA613">
        <v>1.1375434478400199</v>
      </c>
      <c r="CB613">
        <v>1.13754501212879</v>
      </c>
      <c r="CC613">
        <v>1.20103031029112</v>
      </c>
      <c r="CD613">
        <v>1.27464947139537</v>
      </c>
      <c r="CE613">
        <v>1.28884623901971</v>
      </c>
      <c r="CF613">
        <v>1.2740241439923301</v>
      </c>
      <c r="CG613">
        <v>1.18392625666139</v>
      </c>
      <c r="CH613">
        <v>1.14297347603536</v>
      </c>
      <c r="CI613">
        <v>1.24371950775504</v>
      </c>
      <c r="CJ613">
        <v>1.1607973035797301</v>
      </c>
      <c r="CK613">
        <v>1.08417997097242</v>
      </c>
      <c r="CL613">
        <v>1.2775705600751901</v>
      </c>
      <c r="CM613">
        <v>1.4146003274674399</v>
      </c>
      <c r="CN613">
        <v>2.0002974419988102</v>
      </c>
      <c r="CO613">
        <v>1.8334142787761101</v>
      </c>
      <c r="CP613">
        <v>1.5616310702959399</v>
      </c>
      <c r="CQ613">
        <v>1.5347967675792999</v>
      </c>
      <c r="CR613">
        <v>1.4767740959297899</v>
      </c>
      <c r="CS613">
        <v>1.42784685612406</v>
      </c>
      <c r="CT613">
        <v>1.5722219570025899</v>
      </c>
      <c r="CU613">
        <v>1.4617572692793901</v>
      </c>
      <c r="CV613">
        <v>1.5057433126352899</v>
      </c>
      <c r="CW613">
        <v>1.5057433126352899</v>
      </c>
      <c r="CX613">
        <v>1.5057433126352899</v>
      </c>
      <c r="CY613">
        <v>1.2724607456438599</v>
      </c>
      <c r="CZ613">
        <v>0.88186013698227494</v>
      </c>
      <c r="DA613">
        <v>0.88726207906295795</v>
      </c>
      <c r="DB613">
        <v>0.79499126383226604</v>
      </c>
      <c r="DC613">
        <v>0.67252677918465098</v>
      </c>
      <c r="DD613">
        <v>0.88415423100146595</v>
      </c>
      <c r="DE613">
        <v>0.91629699658206698</v>
      </c>
      <c r="DF613">
        <v>0.796021386540817</v>
      </c>
      <c r="DG613">
        <v>1.0102821616451501</v>
      </c>
      <c r="DH613">
        <v>1.08475384431994</v>
      </c>
      <c r="DI613">
        <v>0.96366579060685698</v>
      </c>
      <c r="DJ613">
        <v>0.90544279774581005</v>
      </c>
      <c r="DK613">
        <v>0.91915513474144195</v>
      </c>
      <c r="DL613">
        <v>0.86876934028736197</v>
      </c>
      <c r="DM613">
        <v>0.73801769565156605</v>
      </c>
      <c r="DN613">
        <v>0.73170390475257796</v>
      </c>
      <c r="DO613">
        <v>0.743119396410861</v>
      </c>
      <c r="DP613">
        <v>0.72253513113728196</v>
      </c>
      <c r="DQ613">
        <v>0.76991582636674405</v>
      </c>
      <c r="DR613">
        <v>0.72660169540395603</v>
      </c>
      <c r="DS613">
        <v>0.68520584785283101</v>
      </c>
      <c r="DT613">
        <v>0.81487967461303801</v>
      </c>
      <c r="DU613">
        <v>0.90651558073654404</v>
      </c>
      <c r="DV613">
        <v>0.79890116050905402</v>
      </c>
      <c r="DW613">
        <v>0.79970559510835004</v>
      </c>
      <c r="DX613">
        <v>0.82731130993347102</v>
      </c>
      <c r="DY613">
        <v>0.93174051464789598</v>
      </c>
      <c r="DZ613">
        <v>0.85572051372687596</v>
      </c>
      <c r="EA613">
        <v>0.86373077900147899</v>
      </c>
      <c r="EB613">
        <v>0.91697080291970801</v>
      </c>
      <c r="EC613">
        <v>0.85210727969348699</v>
      </c>
      <c r="ED613">
        <v>0.832684824902724</v>
      </c>
    </row>
    <row r="614" spans="1:134" x14ac:dyDescent="0.3">
      <c r="A614" s="24" t="s">
        <v>4152</v>
      </c>
      <c r="B614">
        <v>1.4977734809867</v>
      </c>
      <c r="C614">
        <v>1.5661167921708801</v>
      </c>
      <c r="D614">
        <v>1.5463388906794799</v>
      </c>
      <c r="E614">
        <v>2.0630943484695301</v>
      </c>
      <c r="F614">
        <v>1.8344122557778499</v>
      </c>
      <c r="G614">
        <v>1.5512792155127899</v>
      </c>
      <c r="H614">
        <v>1.69779286926995</v>
      </c>
      <c r="I614">
        <v>1.66816024915894</v>
      </c>
      <c r="J614">
        <v>1.6740153949630101</v>
      </c>
      <c r="K614">
        <v>1.9975414874001201</v>
      </c>
      <c r="L614">
        <v>2.10889455527224</v>
      </c>
      <c r="M614">
        <v>2.0113808801214001</v>
      </c>
      <c r="N614">
        <v>1.9381371464925701</v>
      </c>
      <c r="O614">
        <v>2.17993395522956</v>
      </c>
      <c r="P614">
        <v>1.93943466243147</v>
      </c>
      <c r="Q614">
        <v>1.9483821263482299</v>
      </c>
      <c r="R614">
        <v>1.70087976539589</v>
      </c>
      <c r="S614">
        <v>1.6183182486269101</v>
      </c>
      <c r="T614">
        <v>1.5584213797389701</v>
      </c>
      <c r="U614">
        <v>1.3954217623079299</v>
      </c>
      <c r="V614">
        <v>1.2433364691125699</v>
      </c>
      <c r="W614">
        <v>1.3958172691079</v>
      </c>
      <c r="X614">
        <v>1.34054562558796</v>
      </c>
      <c r="Y614">
        <v>1.39817918937384</v>
      </c>
      <c r="Z614">
        <v>1.5884590995561201</v>
      </c>
      <c r="AA614">
        <v>1.71446730753952</v>
      </c>
      <c r="AB614">
        <v>1.47677649861056</v>
      </c>
      <c r="AC614">
        <v>1.51205363511008</v>
      </c>
      <c r="AD614">
        <v>1.46663944851844</v>
      </c>
      <c r="AE614">
        <v>1.32535809853613</v>
      </c>
      <c r="AF614">
        <v>1.20894841924885</v>
      </c>
      <c r="AG614">
        <v>1.21920483901455</v>
      </c>
      <c r="AH614">
        <v>1.2380452252510299</v>
      </c>
      <c r="AI614">
        <v>1.24094144808568</v>
      </c>
      <c r="AJ614">
        <v>1.0776519714125099</v>
      </c>
      <c r="AK614">
        <v>1.1996599894147699</v>
      </c>
      <c r="AL614">
        <v>1.2575177692728301</v>
      </c>
      <c r="AM614">
        <v>1.21678748814556</v>
      </c>
      <c r="AN614">
        <v>1.114224068528</v>
      </c>
      <c r="AO614">
        <v>1.1241422940289101</v>
      </c>
      <c r="AP614">
        <v>1.3285516342000201</v>
      </c>
      <c r="AQ614">
        <v>1.11773715254016</v>
      </c>
      <c r="AR614">
        <v>1.2564454017361799</v>
      </c>
      <c r="AS614">
        <v>1.3955844622750999</v>
      </c>
      <c r="AT614">
        <v>1.5196078431372599</v>
      </c>
      <c r="AU614">
        <v>1.4127955630671301</v>
      </c>
      <c r="AV614">
        <v>1.5659367716096</v>
      </c>
      <c r="AW614">
        <v>1.6799643193418901</v>
      </c>
      <c r="AX614">
        <v>1.7986798679867999</v>
      </c>
      <c r="AY614">
        <v>1.7494466866293501</v>
      </c>
      <c r="AZ614">
        <v>1.4590438195740301</v>
      </c>
      <c r="BA614">
        <v>1.2765413557859799</v>
      </c>
      <c r="BB614">
        <v>1.3752298712720901</v>
      </c>
      <c r="BC614">
        <v>1.4362628151396</v>
      </c>
      <c r="BD614">
        <v>1.48371317038405</v>
      </c>
      <c r="BE614">
        <v>1.7157740517662401</v>
      </c>
      <c r="BF614">
        <v>1.71554252199413</v>
      </c>
      <c r="BG614">
        <v>1.82088868529547</v>
      </c>
      <c r="BH614">
        <v>2.0251021504501101</v>
      </c>
      <c r="BI614">
        <v>1.8824742932662899</v>
      </c>
      <c r="BJ614">
        <v>2.13137050964077</v>
      </c>
      <c r="BK614">
        <v>2.4052954781082998</v>
      </c>
      <c r="BL614">
        <v>2.64720116147766</v>
      </c>
      <c r="BM614">
        <v>3.2925924731529599</v>
      </c>
      <c r="BN614">
        <v>4.6434333656018101</v>
      </c>
      <c r="BO614">
        <v>3.3854838709677399</v>
      </c>
      <c r="BP614">
        <v>3.0548979821891602</v>
      </c>
      <c r="BQ614">
        <v>2.3792346298619802</v>
      </c>
      <c r="BR614">
        <v>2.2625715904084598</v>
      </c>
      <c r="BS614">
        <v>2.6970560303893598</v>
      </c>
      <c r="BT614">
        <v>2.6586017724011799</v>
      </c>
      <c r="BU614">
        <v>2.7849232143682299</v>
      </c>
      <c r="BV614">
        <v>1.7231415013992</v>
      </c>
      <c r="BW614">
        <v>1.6177031667302599</v>
      </c>
      <c r="BX614">
        <v>1.98666253101737</v>
      </c>
      <c r="BY614">
        <v>1.88760851431926</v>
      </c>
      <c r="BZ614">
        <v>2.30858080792729</v>
      </c>
      <c r="CA614">
        <v>2.2510119020749602</v>
      </c>
      <c r="CB614">
        <v>2.4724653839779398</v>
      </c>
      <c r="CC614">
        <v>2.2313406014136801</v>
      </c>
      <c r="CD614">
        <v>2.0649321436604899</v>
      </c>
      <c r="CE614">
        <v>2.06687827563298</v>
      </c>
      <c r="CF614">
        <v>2.2182837718087698</v>
      </c>
      <c r="CG614">
        <v>1.9948149215036699</v>
      </c>
      <c r="CH614">
        <v>1.97330153559795</v>
      </c>
      <c r="CI614">
        <v>2.0053884803029201</v>
      </c>
      <c r="CJ614">
        <v>1.9830892608089301</v>
      </c>
      <c r="CK614">
        <v>2.0523255813953498</v>
      </c>
      <c r="CL614">
        <v>2.0523255813953498</v>
      </c>
      <c r="CM614">
        <v>2.0523255813953498</v>
      </c>
      <c r="CN614">
        <v>2.0523255813953498</v>
      </c>
      <c r="CO614">
        <v>2.0523255813953498</v>
      </c>
      <c r="CP614">
        <v>1.83367652142546</v>
      </c>
      <c r="CQ614">
        <v>1.6267639609214799</v>
      </c>
      <c r="CR614">
        <v>1.6749886518384001</v>
      </c>
      <c r="CS614">
        <v>1.50623242088437</v>
      </c>
      <c r="CT614">
        <v>1.5722219570025899</v>
      </c>
      <c r="CU614">
        <v>1.62452591656131</v>
      </c>
      <c r="CV614">
        <v>1.6643815961483299</v>
      </c>
      <c r="CW614">
        <v>1.72127911567312</v>
      </c>
      <c r="CX614">
        <v>1.7208562156764899</v>
      </c>
      <c r="CY614">
        <v>1.32686524308232</v>
      </c>
      <c r="CZ614">
        <v>1.40215761780182</v>
      </c>
      <c r="DA614">
        <v>1.3923865300146401</v>
      </c>
      <c r="DB614">
        <v>1.4196272568433299</v>
      </c>
      <c r="DC614">
        <v>1.2504122632175201</v>
      </c>
      <c r="DD614">
        <v>1.4520256476609501</v>
      </c>
      <c r="DE614">
        <v>1.4151698058322999</v>
      </c>
      <c r="DF614">
        <v>1.28140028077302</v>
      </c>
      <c r="DG614">
        <v>1.5497967479674799</v>
      </c>
      <c r="DH614">
        <v>1.83871736798188</v>
      </c>
      <c r="DI614">
        <v>1.5457258675219401</v>
      </c>
      <c r="DJ614">
        <v>1.44001622553494</v>
      </c>
      <c r="DK614">
        <v>1.3182811361981099</v>
      </c>
      <c r="DL614">
        <v>1.2973428442752799</v>
      </c>
      <c r="DM614">
        <v>1.23422277511427</v>
      </c>
      <c r="DN614">
        <v>1.14442408047344</v>
      </c>
      <c r="DO614">
        <v>1.17080379090354</v>
      </c>
      <c r="DP614">
        <v>1.1350059737156499</v>
      </c>
      <c r="DQ614">
        <v>1.2597316785888699</v>
      </c>
      <c r="DR614">
        <v>1.2701112969263599</v>
      </c>
      <c r="DS614">
        <v>1.28458215317712</v>
      </c>
      <c r="DT614">
        <v>1.12557903061801</v>
      </c>
      <c r="DU614">
        <v>1.0325779036827201</v>
      </c>
      <c r="DV614">
        <v>0.97550036441105603</v>
      </c>
      <c r="DW614">
        <v>1.0318325289097099</v>
      </c>
      <c r="DX614">
        <v>1.1384491855930301</v>
      </c>
      <c r="DY614">
        <v>1.1537225808336</v>
      </c>
      <c r="DZ614">
        <v>1.04129845646283</v>
      </c>
      <c r="EA614">
        <v>0.98626697948265796</v>
      </c>
      <c r="EB614">
        <v>1.01277372262774</v>
      </c>
      <c r="EC614">
        <v>0.95019157088122597</v>
      </c>
      <c r="ED614">
        <v>0.85914396887159505</v>
      </c>
    </row>
    <row r="615" spans="1:134" x14ac:dyDescent="0.3">
      <c r="A615" s="24" t="s">
        <v>4154</v>
      </c>
      <c r="B615">
        <v>0.79685943633913403</v>
      </c>
      <c r="C615">
        <v>0.82174925661720499</v>
      </c>
      <c r="D615">
        <v>0.98303495560959897</v>
      </c>
      <c r="E615">
        <v>0.82274678740457496</v>
      </c>
      <c r="F615">
        <v>0.68616538270013805</v>
      </c>
      <c r="G615">
        <v>0.51611000516109995</v>
      </c>
      <c r="H615">
        <v>0.62449250756625097</v>
      </c>
      <c r="I615">
        <v>0.67284667029044098</v>
      </c>
      <c r="J615">
        <v>0.77647410507435899</v>
      </c>
      <c r="K615">
        <v>0.62212361521279602</v>
      </c>
      <c r="L615">
        <v>0.61346932653367303</v>
      </c>
      <c r="M615">
        <v>0.60166919575113798</v>
      </c>
      <c r="N615">
        <v>0.63014072132935495</v>
      </c>
      <c r="O615">
        <v>0.67946981571378595</v>
      </c>
      <c r="P615">
        <v>0.70705373913840197</v>
      </c>
      <c r="Q615">
        <v>0.72758037225042305</v>
      </c>
      <c r="R615">
        <v>0.69069300818027501</v>
      </c>
      <c r="S615">
        <v>0.70936798947938395</v>
      </c>
      <c r="T615">
        <v>0.86078309509011797</v>
      </c>
      <c r="U615">
        <v>0.83803700219504496</v>
      </c>
      <c r="V615">
        <v>0.64283474443399202</v>
      </c>
      <c r="W615">
        <v>0.64217584285579399</v>
      </c>
      <c r="X615">
        <v>0.80275948573220401</v>
      </c>
      <c r="Y615">
        <v>0.62361969526048999</v>
      </c>
      <c r="Z615">
        <v>0.63015218769816095</v>
      </c>
      <c r="AA615">
        <v>0.72773496464606302</v>
      </c>
      <c r="AB615">
        <v>0.84477967447399804</v>
      </c>
      <c r="AC615">
        <v>0.87172903491671005</v>
      </c>
      <c r="AD615">
        <v>1.16200555878335</v>
      </c>
      <c r="AE615">
        <v>0.92161183692743598</v>
      </c>
      <c r="AF615">
        <v>0.97627694194217796</v>
      </c>
      <c r="AG615">
        <v>0.86005922752189501</v>
      </c>
      <c r="AH615">
        <v>0.81475469836571701</v>
      </c>
      <c r="AI615">
        <v>0.84172385044571296</v>
      </c>
      <c r="AJ615">
        <v>0.72271741748976204</v>
      </c>
      <c r="AK615">
        <v>0.96306640342851701</v>
      </c>
      <c r="AL615">
        <v>0.98736049914771795</v>
      </c>
      <c r="AM615">
        <v>0.89209650716088296</v>
      </c>
      <c r="AN615">
        <v>0.91778572118635904</v>
      </c>
      <c r="AO615">
        <v>0.92461920288091903</v>
      </c>
      <c r="AP615">
        <v>1.0090471921102</v>
      </c>
      <c r="AQ615">
        <v>0.79023690813699599</v>
      </c>
      <c r="AR615">
        <v>0.86195637978320505</v>
      </c>
      <c r="AS615">
        <v>0.82689196476721205</v>
      </c>
      <c r="AT615">
        <v>0.78594771241830097</v>
      </c>
      <c r="AU615">
        <v>0.70885909784552803</v>
      </c>
      <c r="AV615">
        <v>0.72059354584550706</v>
      </c>
      <c r="AW615">
        <v>0.72187257379784298</v>
      </c>
      <c r="AX615">
        <v>0.66006600660065995</v>
      </c>
      <c r="AY615">
        <v>0.64281994531961995</v>
      </c>
      <c r="AZ615">
        <v>0.71263110481950998</v>
      </c>
      <c r="BA615">
        <v>0.61510440798197796</v>
      </c>
      <c r="BB615">
        <v>0.60187927198220004</v>
      </c>
      <c r="BC615">
        <v>0.57708427364755899</v>
      </c>
      <c r="BD615">
        <v>0.66734697183212699</v>
      </c>
      <c r="BE615">
        <v>0.73254110369526304</v>
      </c>
      <c r="BF615">
        <v>0.90746171391332697</v>
      </c>
      <c r="BG615">
        <v>0.93580263071788505</v>
      </c>
      <c r="BH615">
        <v>1.12813166419769</v>
      </c>
      <c r="BI615">
        <v>0.91544982754730397</v>
      </c>
      <c r="BJ615">
        <v>0.90567245379630401</v>
      </c>
      <c r="BK615">
        <v>1.04314538639445</v>
      </c>
      <c r="BL615">
        <v>1.27278593321504</v>
      </c>
      <c r="BM615">
        <v>1.4931149021251899</v>
      </c>
      <c r="BN615">
        <v>1.6957082929977401</v>
      </c>
      <c r="BO615">
        <v>1.5758064516129</v>
      </c>
      <c r="BP615">
        <v>1.18363205951978</v>
      </c>
      <c r="BQ615">
        <v>0.89084065244667499</v>
      </c>
      <c r="BR615">
        <v>0.81660268110013201</v>
      </c>
      <c r="BS615">
        <v>1.08262108262108</v>
      </c>
      <c r="BT615">
        <v>1.2706897360153799</v>
      </c>
      <c r="BU615">
        <v>1.1198225535651001</v>
      </c>
      <c r="BV615">
        <v>0.68438982844628304</v>
      </c>
      <c r="BW615">
        <v>0.66997329263639804</v>
      </c>
      <c r="BX615">
        <v>0.851426799007444</v>
      </c>
      <c r="BY615">
        <v>0.82795267076523804</v>
      </c>
      <c r="BZ615">
        <v>0.73102525912641703</v>
      </c>
      <c r="CA615">
        <v>0.72826855655366496</v>
      </c>
      <c r="CB615">
        <v>0.73224751774118202</v>
      </c>
      <c r="CC615">
        <v>0.79519587875883602</v>
      </c>
      <c r="CD615">
        <v>0.95373772212641506</v>
      </c>
      <c r="CE615">
        <v>0.86070716763859201</v>
      </c>
      <c r="CF615">
        <v>0.86290802911225095</v>
      </c>
      <c r="CG615">
        <v>0.78640357194296395</v>
      </c>
      <c r="CH615">
        <v>0.75471149371800805</v>
      </c>
      <c r="CI615">
        <v>0.78788320104856902</v>
      </c>
      <c r="CJ615">
        <v>0.71333100883310097</v>
      </c>
      <c r="CK615">
        <v>0.64586357039187203</v>
      </c>
      <c r="CL615">
        <v>0.58151487562043003</v>
      </c>
      <c r="CM615">
        <v>0.58855634062513795</v>
      </c>
      <c r="CN615">
        <v>0.64396192742415204</v>
      </c>
      <c r="CO615">
        <v>0.71029626032054405</v>
      </c>
      <c r="CP615">
        <v>0.65681691792042995</v>
      </c>
      <c r="CQ615">
        <v>0.62417078760101297</v>
      </c>
      <c r="CR615">
        <v>0.57648660916931405</v>
      </c>
      <c r="CS615">
        <v>0.54716198146411898</v>
      </c>
      <c r="CT615">
        <v>0.577648350599131</v>
      </c>
      <c r="CU615">
        <v>0.553097345132743</v>
      </c>
      <c r="CV615">
        <v>0.53725727768389497</v>
      </c>
      <c r="CW615">
        <v>0.53217528622187105</v>
      </c>
      <c r="CX615">
        <v>0.59286070893659504</v>
      </c>
      <c r="CY615">
        <v>0.52137643378519305</v>
      </c>
      <c r="CZ615">
        <v>0.50706957876480796</v>
      </c>
      <c r="DA615">
        <v>0.445095168374817</v>
      </c>
      <c r="DB615">
        <v>0.43244030285381502</v>
      </c>
      <c r="DC615">
        <v>0.365659549450077</v>
      </c>
      <c r="DD615">
        <v>0.38385232467868502</v>
      </c>
      <c r="DE615">
        <v>0.37524543669551302</v>
      </c>
      <c r="DF615">
        <v>0.38232922130290597</v>
      </c>
      <c r="DG615">
        <v>0.46329507412721199</v>
      </c>
      <c r="DH615">
        <v>0.55280724758612498</v>
      </c>
      <c r="DI615">
        <v>0.45733291757613598</v>
      </c>
      <c r="DJ615">
        <v>0.40563837339012299</v>
      </c>
      <c r="DK615">
        <v>0.40495265841223599</v>
      </c>
      <c r="DL615">
        <v>0.38208417474176598</v>
      </c>
      <c r="DM615">
        <v>0.33686034971974899</v>
      </c>
      <c r="DN615">
        <v>0.334373294906054</v>
      </c>
      <c r="DO615">
        <v>0.35521959675471398</v>
      </c>
      <c r="DP615">
        <v>0.36126756556864098</v>
      </c>
      <c r="DQ615">
        <v>0.429486627021747</v>
      </c>
      <c r="DR615">
        <v>0.43682601926071202</v>
      </c>
      <c r="DS615">
        <v>0.40053786513317902</v>
      </c>
      <c r="DT615">
        <v>0.39543554400632702</v>
      </c>
      <c r="DU615">
        <v>0.43484419263456098</v>
      </c>
      <c r="DV615">
        <v>0.39244267533778099</v>
      </c>
      <c r="DW615">
        <v>0.39772968535477199</v>
      </c>
      <c r="DX615">
        <v>0.51330580408350501</v>
      </c>
      <c r="DY615">
        <v>0.606069457020183</v>
      </c>
      <c r="DZ615">
        <v>0.55526098739248297</v>
      </c>
      <c r="EA615">
        <v>0.49761652146625002</v>
      </c>
      <c r="EB615">
        <v>0.58242092457420902</v>
      </c>
      <c r="EC615">
        <v>0.47203065134099598</v>
      </c>
      <c r="ED615">
        <v>0.404669260700389</v>
      </c>
    </row>
    <row r="616" spans="1:134" x14ac:dyDescent="0.3">
      <c r="A616" s="24" t="s">
        <v>4156</v>
      </c>
      <c r="B616">
        <v>0.59691216968418603</v>
      </c>
      <c r="C616">
        <v>0.62630021389434198</v>
      </c>
      <c r="D616">
        <v>0.67244865070760895</v>
      </c>
      <c r="E616">
        <v>0.71065394815889305</v>
      </c>
      <c r="F616">
        <v>0.57778493804739395</v>
      </c>
      <c r="G616">
        <v>0.46302440463024402</v>
      </c>
      <c r="H616">
        <v>0.51819591053369796</v>
      </c>
      <c r="I616">
        <v>0.59424995225432997</v>
      </c>
      <c r="J616">
        <v>0.613139122762416</v>
      </c>
      <c r="K616">
        <v>0.69033234892889805</v>
      </c>
      <c r="L616">
        <v>0.80833145349274405</v>
      </c>
      <c r="M616">
        <v>0.84673748103186597</v>
      </c>
      <c r="N616">
        <v>0.70587878879682497</v>
      </c>
      <c r="O616">
        <v>0.89403923120234996</v>
      </c>
      <c r="P616">
        <v>0.82006016828795303</v>
      </c>
      <c r="Q616">
        <v>0.74114021571648703</v>
      </c>
      <c r="R616">
        <v>0.80413644080876701</v>
      </c>
      <c r="S616">
        <v>0.96232691266341797</v>
      </c>
      <c r="T616">
        <v>0.99894439442391902</v>
      </c>
      <c r="U616">
        <v>0.956412668548134</v>
      </c>
      <c r="V616">
        <v>0.78786453433678305</v>
      </c>
      <c r="W616">
        <v>0.716005476261664</v>
      </c>
      <c r="X616">
        <v>0.61539667607400395</v>
      </c>
      <c r="Y616">
        <v>0.44964171658272301</v>
      </c>
      <c r="Z616">
        <v>0.42723525681674102</v>
      </c>
      <c r="AA616">
        <v>0.56486851513466296</v>
      </c>
      <c r="AB616">
        <v>0.47876141325923</v>
      </c>
      <c r="AC616">
        <v>0.479450969204191</v>
      </c>
      <c r="AD616">
        <v>0.48443069579008502</v>
      </c>
      <c r="AE616">
        <v>0.380922398866677</v>
      </c>
      <c r="AF616">
        <v>0.31206275841469</v>
      </c>
      <c r="AG616">
        <v>0.36780921176989501</v>
      </c>
      <c r="AH616">
        <v>0.35327254499451</v>
      </c>
      <c r="AI616">
        <v>0.35753222599884599</v>
      </c>
      <c r="AJ616">
        <v>0.31157150887336399</v>
      </c>
      <c r="AK616">
        <v>0.34590134989807603</v>
      </c>
      <c r="AL616">
        <v>0.35458141703920498</v>
      </c>
      <c r="AM616">
        <v>0.374519794898172</v>
      </c>
      <c r="AN616">
        <v>0.35745338614626598</v>
      </c>
      <c r="AO616">
        <v>0.32604992943695599</v>
      </c>
      <c r="AP616">
        <v>0.37981905615779599</v>
      </c>
      <c r="AQ616">
        <v>0.31935347215433202</v>
      </c>
      <c r="AR616">
        <v>0.36387964232099701</v>
      </c>
      <c r="AS616">
        <v>0.35624989786413502</v>
      </c>
      <c r="AT616">
        <v>0.38725490196078399</v>
      </c>
      <c r="AU616">
        <v>0.360993059088</v>
      </c>
      <c r="AV616">
        <v>0.43332676777624601</v>
      </c>
      <c r="AW616">
        <v>0.43332676777624601</v>
      </c>
      <c r="AX616">
        <v>0.37871287128712899</v>
      </c>
      <c r="AY616">
        <v>0.46055201145684199</v>
      </c>
      <c r="AZ616">
        <v>0.41342255968084402</v>
      </c>
      <c r="BA616">
        <v>0.377051013724018</v>
      </c>
      <c r="BB616">
        <v>0.38978085831825998</v>
      </c>
      <c r="BC616">
        <v>0.423141401766716</v>
      </c>
      <c r="BD616">
        <v>0.47540372872021602</v>
      </c>
      <c r="BE616">
        <v>0.59986977047045398</v>
      </c>
      <c r="BF616">
        <v>0.64760508308895404</v>
      </c>
      <c r="BG616">
        <v>0.63641122963156904</v>
      </c>
      <c r="BH616">
        <v>0.64953035211382204</v>
      </c>
      <c r="BI616">
        <v>0.61325468201012201</v>
      </c>
      <c r="BJ616">
        <v>0.63125050004000305</v>
      </c>
      <c r="BK616">
        <v>0.68107504585692602</v>
      </c>
      <c r="BL616">
        <v>0.865462171317955</v>
      </c>
      <c r="BM616">
        <v>0.886839304717985</v>
      </c>
      <c r="BN616">
        <v>1.0212971926427901</v>
      </c>
      <c r="BO616">
        <v>1.2258064516128999</v>
      </c>
      <c r="BP616">
        <v>0.74480248643251701</v>
      </c>
      <c r="BQ616">
        <v>0.64225219573400205</v>
      </c>
      <c r="BR616">
        <v>0.59160425451570298</v>
      </c>
      <c r="BS616">
        <v>0.73599240265906896</v>
      </c>
      <c r="BT616">
        <v>0.74709679436082599</v>
      </c>
      <c r="BU616">
        <v>0.76323531676961198</v>
      </c>
      <c r="BV616">
        <v>0.46842681591434499</v>
      </c>
      <c r="BW616">
        <v>0.44105303319343803</v>
      </c>
      <c r="BX616">
        <v>0.56141439205955301</v>
      </c>
      <c r="BY616">
        <v>0.50047885322376395</v>
      </c>
      <c r="BZ616">
        <v>0.51597312988236699</v>
      </c>
      <c r="CA616">
        <v>0.49654674310477098</v>
      </c>
      <c r="CB616">
        <v>0.50172515104488402</v>
      </c>
      <c r="CC616">
        <v>0.554091290283934</v>
      </c>
      <c r="CD616">
        <v>0.533853190372648</v>
      </c>
      <c r="CE616">
        <v>0.48424005314829899</v>
      </c>
      <c r="CF616">
        <v>0.490039261305802</v>
      </c>
      <c r="CG616">
        <v>0.490039261305802</v>
      </c>
      <c r="CH616">
        <v>0.490039261305802</v>
      </c>
      <c r="CI616">
        <v>0.47913784315153302</v>
      </c>
      <c r="CJ616">
        <v>0.45473035797303601</v>
      </c>
      <c r="CK616">
        <v>0.40638606676342498</v>
      </c>
      <c r="CL616">
        <v>0.40970366236893901</v>
      </c>
      <c r="CM616">
        <v>0.41744722906494802</v>
      </c>
      <c r="CN616">
        <v>0.41641879833432499</v>
      </c>
      <c r="CO616">
        <v>0.431034482758621</v>
      </c>
      <c r="CP616">
        <v>0.42384981888686801</v>
      </c>
      <c r="CQ616">
        <v>0.42968278856591502</v>
      </c>
      <c r="CR616">
        <v>0.38583749432591902</v>
      </c>
      <c r="CS616">
        <v>0.36579930221477602</v>
      </c>
      <c r="CT616">
        <v>0.37395967600770202</v>
      </c>
      <c r="CU616">
        <v>0.36820480404551198</v>
      </c>
      <c r="CV616">
        <v>0.38580492937537902</v>
      </c>
      <c r="CW616">
        <v>0.36162652980655302</v>
      </c>
      <c r="CX616">
        <v>0.32919370943584603</v>
      </c>
      <c r="CY616">
        <v>0.28411237551193103</v>
      </c>
      <c r="CZ616">
        <v>0.27778594314941601</v>
      </c>
      <c r="DA616">
        <v>0.256222547584187</v>
      </c>
      <c r="DB616">
        <v>0.24898078043098401</v>
      </c>
      <c r="DC616">
        <v>0.19932030342572801</v>
      </c>
      <c r="DD616">
        <v>0.21996032088329201</v>
      </c>
      <c r="DE616">
        <v>0.213802632535816</v>
      </c>
      <c r="DF616">
        <v>0.218047134024314</v>
      </c>
      <c r="DG616">
        <v>0.34373505499760898</v>
      </c>
      <c r="DH616">
        <v>0.40380259864107798</v>
      </c>
      <c r="DI616">
        <v>0.35042392385703902</v>
      </c>
      <c r="DJ616">
        <v>0.31292103090095202</v>
      </c>
      <c r="DK616">
        <v>0.30444282592862298</v>
      </c>
      <c r="DL616">
        <v>0.31670855548937299</v>
      </c>
      <c r="DM616">
        <v>0.29352976531596398</v>
      </c>
      <c r="DN616">
        <v>0.302195111714258</v>
      </c>
      <c r="DO616">
        <v>0.28985919095184598</v>
      </c>
      <c r="DP616">
        <v>0.29584115605620998</v>
      </c>
      <c r="DQ616">
        <v>0.30020971587807799</v>
      </c>
      <c r="DR616">
        <v>0.284008996020991</v>
      </c>
      <c r="DS616">
        <v>0.27179355134037098</v>
      </c>
      <c r="DT616">
        <v>0.230199977403683</v>
      </c>
      <c r="DU616">
        <v>0.188385269121813</v>
      </c>
      <c r="DV616">
        <v>0.20463082356898599</v>
      </c>
      <c r="DW616">
        <v>0.22363448500375099</v>
      </c>
      <c r="DX616">
        <v>0.32117458132599203</v>
      </c>
      <c r="DY616">
        <v>0.35487922423109503</v>
      </c>
      <c r="DZ616">
        <v>0.36526452221043998</v>
      </c>
      <c r="EA616">
        <v>0.35714819408538701</v>
      </c>
      <c r="EB616">
        <v>0.36800486618004902</v>
      </c>
      <c r="EC616">
        <v>0.36168582375478903</v>
      </c>
      <c r="ED616">
        <v>0.37665369649805402</v>
      </c>
    </row>
    <row r="617" spans="1:134" x14ac:dyDescent="0.3">
      <c r="A617" s="24" t="s">
        <v>4158</v>
      </c>
      <c r="B617">
        <v>1.1088650612292701</v>
      </c>
      <c r="C617">
        <v>1.1559084649418401</v>
      </c>
      <c r="D617">
        <v>1.1954642679246399</v>
      </c>
      <c r="E617">
        <v>1.0914311665860901</v>
      </c>
      <c r="F617">
        <v>0.73669410351797104</v>
      </c>
      <c r="G617">
        <v>0.62670500626704995</v>
      </c>
      <c r="H617">
        <v>0.83560936000590602</v>
      </c>
      <c r="I617">
        <v>0.85795295949698103</v>
      </c>
      <c r="J617">
        <v>0.91921381062700802</v>
      </c>
      <c r="K617">
        <v>0.93543406239225302</v>
      </c>
      <c r="L617">
        <v>0.87145642717864102</v>
      </c>
      <c r="M617">
        <v>0.908952959028832</v>
      </c>
      <c r="N617">
        <v>0.90885680960964599</v>
      </c>
      <c r="O617">
        <v>0.96327971634227605</v>
      </c>
      <c r="P617">
        <v>1.06745262129102</v>
      </c>
      <c r="Q617">
        <v>1.0169491525423699</v>
      </c>
      <c r="R617">
        <v>0.85661367494983798</v>
      </c>
      <c r="S617">
        <v>1.0071942446043201</v>
      </c>
      <c r="T617">
        <v>0.94468614045991295</v>
      </c>
      <c r="U617">
        <v>0.89683286296644704</v>
      </c>
      <c r="V617">
        <v>0.82470994042019397</v>
      </c>
      <c r="W617">
        <v>0.81986561127984003</v>
      </c>
      <c r="X617">
        <v>0.72750078394480999</v>
      </c>
      <c r="Y617">
        <v>0.57516007562878402</v>
      </c>
      <c r="Z617">
        <v>0.62460367786937199</v>
      </c>
      <c r="AA617">
        <v>0.64352109319138795</v>
      </c>
      <c r="AB617">
        <v>0.56371576022230996</v>
      </c>
      <c r="AC617">
        <v>0.60387047691503004</v>
      </c>
      <c r="AD617">
        <v>0.72075750200210398</v>
      </c>
      <c r="AE617">
        <v>0.72406736974657604</v>
      </c>
      <c r="AF617">
        <v>0.63827445801694704</v>
      </c>
      <c r="AG617">
        <v>0.66473442127150195</v>
      </c>
      <c r="AH617">
        <v>0.65403160357091705</v>
      </c>
      <c r="AI617">
        <v>0.69903161675110603</v>
      </c>
      <c r="AJ617">
        <v>0.61511282421906399</v>
      </c>
      <c r="AK617">
        <v>0.65167493298663004</v>
      </c>
      <c r="AL617">
        <v>0.73328401891100903</v>
      </c>
      <c r="AM617">
        <v>0.70242553807082098</v>
      </c>
      <c r="AN617">
        <v>0.80024474285898295</v>
      </c>
      <c r="AO617">
        <v>0.81918017097344598</v>
      </c>
      <c r="AP617">
        <v>0.80202135463363</v>
      </c>
      <c r="AQ617">
        <v>0.60449050086355804</v>
      </c>
      <c r="AR617">
        <v>0.64454017361791005</v>
      </c>
      <c r="AS617">
        <v>0.73047570800581796</v>
      </c>
      <c r="AT617">
        <v>0.77777777777777801</v>
      </c>
      <c r="AU617">
        <v>0.77121244441527304</v>
      </c>
      <c r="AV617">
        <v>0.90279373625291404</v>
      </c>
      <c r="AW617">
        <v>0.77638469035465896</v>
      </c>
      <c r="AX617">
        <v>0.75577557755775604</v>
      </c>
      <c r="AY617">
        <v>0.69164171331857804</v>
      </c>
      <c r="AZ617">
        <v>0.752847307123094</v>
      </c>
      <c r="BA617">
        <v>0.72055087792174599</v>
      </c>
      <c r="BB617">
        <v>0.76035280370091696</v>
      </c>
      <c r="BC617">
        <v>0.78502804823006</v>
      </c>
      <c r="BD617">
        <v>0.87791761828401105</v>
      </c>
      <c r="BE617">
        <v>1.0076509848608199</v>
      </c>
      <c r="BF617">
        <v>1.14332247557003</v>
      </c>
      <c r="BG617">
        <v>1.14332247557003</v>
      </c>
      <c r="BH617">
        <v>1.14332247557003</v>
      </c>
      <c r="BI617">
        <v>1.14332247557003</v>
      </c>
      <c r="BJ617">
        <v>0.92487398991919401</v>
      </c>
      <c r="BK617">
        <v>0.92032857484647901</v>
      </c>
      <c r="BL617">
        <v>1.20825939667688</v>
      </c>
      <c r="BM617">
        <v>1.5696333220410099</v>
      </c>
      <c r="BN617">
        <v>2.4515338214896301</v>
      </c>
      <c r="BO617">
        <v>2.17741935483871</v>
      </c>
      <c r="BP617">
        <v>1.43002077395043</v>
      </c>
      <c r="BQ617">
        <v>1.1621706398996201</v>
      </c>
      <c r="BR617">
        <v>1.2618792875574301</v>
      </c>
      <c r="BS617">
        <v>1.53054764165875</v>
      </c>
      <c r="BT617">
        <v>1.8825561312607999</v>
      </c>
      <c r="BU617">
        <v>2.09177307804871</v>
      </c>
      <c r="BV617">
        <v>1.32011193575861</v>
      </c>
      <c r="BW617">
        <v>1.3491033956505201</v>
      </c>
      <c r="BX617">
        <v>1.7242173465784301</v>
      </c>
      <c r="BY617">
        <v>1.7242173465784301</v>
      </c>
      <c r="BZ617">
        <v>1.7242173465784301</v>
      </c>
      <c r="CA617">
        <v>1.7242173465784301</v>
      </c>
      <c r="CB617">
        <v>1.5518825993280201</v>
      </c>
      <c r="CC617">
        <v>1.7116928237690201</v>
      </c>
      <c r="CD617">
        <v>1.71702781735023</v>
      </c>
      <c r="CE617">
        <v>1.64759725400458</v>
      </c>
      <c r="CF617">
        <v>1.62122114560484</v>
      </c>
      <c r="CG617">
        <v>1.72979979835806</v>
      </c>
      <c r="CH617">
        <v>1.5574104234527699</v>
      </c>
      <c r="CI617">
        <v>1.3150804631180399</v>
      </c>
      <c r="CJ617">
        <v>1.22181543468154</v>
      </c>
      <c r="CK617">
        <v>1.07692307692308</v>
      </c>
      <c r="CL617">
        <v>0.99415548180563296</v>
      </c>
      <c r="CM617">
        <v>0.98092723437522999</v>
      </c>
      <c r="CN617">
        <v>1.11392028554432</v>
      </c>
      <c r="CO617">
        <v>1.1124939290917899</v>
      </c>
      <c r="CP617">
        <v>1.0430913982534999</v>
      </c>
      <c r="CQ617">
        <v>1.01163912676396</v>
      </c>
      <c r="CR617">
        <v>0.89726131033439205</v>
      </c>
      <c r="CS617">
        <v>0.87453698722776396</v>
      </c>
      <c r="CT617">
        <v>0.76224121194761396</v>
      </c>
      <c r="CU617">
        <v>0.744310998735778</v>
      </c>
      <c r="CV617">
        <v>0.76363868252399303</v>
      </c>
      <c r="CW617">
        <v>0.73588630082905604</v>
      </c>
      <c r="CX617">
        <v>0.63186470294558195</v>
      </c>
      <c r="CY617">
        <v>0.56671351498390499</v>
      </c>
      <c r="CZ617">
        <v>0.534995149769247</v>
      </c>
      <c r="DA617">
        <v>0.52708638360175697</v>
      </c>
      <c r="DB617">
        <v>0.51834595224228297</v>
      </c>
      <c r="DC617">
        <v>0.51765920529991205</v>
      </c>
      <c r="DD617">
        <v>0.54199373184968003</v>
      </c>
      <c r="DE617">
        <v>0.552687077303469</v>
      </c>
      <c r="DF617">
        <v>0.51674183816720898</v>
      </c>
      <c r="DG617">
        <v>0.59780009564801495</v>
      </c>
      <c r="DH617">
        <v>0.63326975801645002</v>
      </c>
      <c r="DI617">
        <v>0.60581763107488096</v>
      </c>
      <c r="DJ617">
        <v>0.562098888840599</v>
      </c>
      <c r="DK617">
        <v>0.55353241077931503</v>
      </c>
      <c r="DL617">
        <v>0.53753286940856904</v>
      </c>
      <c r="DM617">
        <v>0.51158044812210801</v>
      </c>
      <c r="DN617">
        <v>0.53723575415867997</v>
      </c>
      <c r="DO617">
        <v>0.527145881583995</v>
      </c>
      <c r="DP617">
        <v>0.50492120384593497</v>
      </c>
      <c r="DQ617">
        <v>0.53578097618431997</v>
      </c>
      <c r="DR617">
        <v>0.51035119081944502</v>
      </c>
      <c r="DS617">
        <v>0.49208937716362</v>
      </c>
      <c r="DT617">
        <v>0.47875946220766002</v>
      </c>
      <c r="DU617">
        <v>0.50849858356940503</v>
      </c>
      <c r="DV617">
        <v>0.48354543925547999</v>
      </c>
      <c r="DW617">
        <v>0.49680825466023099</v>
      </c>
      <c r="DX617">
        <v>0.43444597384721301</v>
      </c>
      <c r="DY617">
        <v>0.44396413237141102</v>
      </c>
      <c r="DZ617">
        <v>0.37852008954872202</v>
      </c>
      <c r="EA617">
        <v>0.34220475500231601</v>
      </c>
      <c r="EB617">
        <v>0.34367396593673999</v>
      </c>
      <c r="EC617">
        <v>0.27586206896551702</v>
      </c>
      <c r="ED617">
        <v>0.228793774319066</v>
      </c>
    </row>
    <row r="618" spans="1:134" x14ac:dyDescent="0.3">
      <c r="A618" s="24" t="s">
        <v>4160</v>
      </c>
      <c r="B618">
        <v>1.9467393214976301</v>
      </c>
      <c r="C618">
        <v>1.89721351343432</v>
      </c>
      <c r="D618">
        <v>1.85179759149111</v>
      </c>
      <c r="E618">
        <v>1.75538851524609</v>
      </c>
      <c r="F618">
        <v>1.67257388910044</v>
      </c>
      <c r="G618">
        <v>1.36990341369903</v>
      </c>
      <c r="H618">
        <v>1.5457296818483801</v>
      </c>
      <c r="I618">
        <v>1.8011135759303101</v>
      </c>
      <c r="J618">
        <v>1.7263283760556001</v>
      </c>
      <c r="K618">
        <v>1.8408862638104</v>
      </c>
      <c r="L618">
        <v>1.89590520473976</v>
      </c>
      <c r="M618">
        <v>1.7025796661608501</v>
      </c>
      <c r="N618">
        <v>1.5147613493494101</v>
      </c>
      <c r="O618">
        <v>1.6876417147292</v>
      </c>
      <c r="P618">
        <v>1.7149489180398001</v>
      </c>
      <c r="Q618">
        <v>1.56548536209553</v>
      </c>
      <c r="R618">
        <v>1.43695014662757</v>
      </c>
      <c r="S618">
        <v>1.54096077976329</v>
      </c>
      <c r="T618">
        <v>1.4949237790679599</v>
      </c>
      <c r="U618">
        <v>1.4581373471307599</v>
      </c>
      <c r="V618">
        <v>1.27783004076513</v>
      </c>
      <c r="W618">
        <v>1.3013989645459301</v>
      </c>
      <c r="X618">
        <v>1.32486672938225</v>
      </c>
      <c r="Y618">
        <v>0.99779151241678399</v>
      </c>
      <c r="Z618">
        <v>0.99397590361445798</v>
      </c>
      <c r="AA618">
        <v>1.1090807976483701</v>
      </c>
      <c r="AB618">
        <v>1.0019849146486699</v>
      </c>
      <c r="AC618">
        <v>1.15226728797172</v>
      </c>
      <c r="AD618">
        <v>1.1180377808834401</v>
      </c>
      <c r="AE618">
        <v>1.03887926963639</v>
      </c>
      <c r="AF618">
        <v>0.93540222295587105</v>
      </c>
      <c r="AG618">
        <v>1.0223048327137501</v>
      </c>
      <c r="AH618">
        <v>1.0025301952546899</v>
      </c>
      <c r="AI618">
        <v>0.99724235233758696</v>
      </c>
      <c r="AJ618">
        <v>0.89135148157070598</v>
      </c>
      <c r="AK618">
        <v>0.98553795284184798</v>
      </c>
      <c r="AL618">
        <v>1.17389766185315</v>
      </c>
      <c r="AM618">
        <v>1.17499557970199</v>
      </c>
      <c r="AN618">
        <v>1.2494767011238901</v>
      </c>
      <c r="AO618">
        <v>1.2393141596509201</v>
      </c>
      <c r="AP618">
        <v>1.3953867470861501</v>
      </c>
      <c r="AQ618">
        <v>1.0558216834490199</v>
      </c>
      <c r="AR618">
        <v>1.2238104562365399</v>
      </c>
      <c r="AS618">
        <v>1.25831385942837</v>
      </c>
      <c r="AT618">
        <v>1.32843137254902</v>
      </c>
      <c r="AU618">
        <v>1.27496184959717</v>
      </c>
      <c r="AV618">
        <v>1.4658087390433701</v>
      </c>
      <c r="AW618">
        <v>1.4536564415151101</v>
      </c>
      <c r="AX618">
        <v>1.48514851485148</v>
      </c>
      <c r="AY618">
        <v>1.7299179794297599</v>
      </c>
      <c r="AZ618">
        <v>1.76790425326556</v>
      </c>
      <c r="BA618">
        <v>1.71749932098864</v>
      </c>
      <c r="BB618">
        <v>1.8296489571161001</v>
      </c>
      <c r="BC618">
        <v>2.0858856148043099</v>
      </c>
      <c r="BD618">
        <v>2.44747882145229</v>
      </c>
      <c r="BE618">
        <v>2.45645450105811</v>
      </c>
      <c r="BF618">
        <v>3.06288693385468</v>
      </c>
      <c r="BG618">
        <v>2.7648714089392099</v>
      </c>
      <c r="BH618">
        <v>2.6095166777906198</v>
      </c>
      <c r="BI618">
        <v>2.2451084679108999</v>
      </c>
      <c r="BJ618">
        <v>2.6370109608768701</v>
      </c>
      <c r="BK618">
        <v>3.5281920408326002</v>
      </c>
      <c r="BL618">
        <v>4.1296983384416803</v>
      </c>
      <c r="BM618">
        <v>3.8053468347899</v>
      </c>
      <c r="BN618">
        <v>5.3404323975476</v>
      </c>
      <c r="BO618">
        <v>4.3532258064516096</v>
      </c>
      <c r="BP618">
        <v>3.8536483243956998</v>
      </c>
      <c r="BQ618">
        <v>2.88268506900878</v>
      </c>
      <c r="BR618">
        <v>2.7487570016992899</v>
      </c>
      <c r="BS618">
        <v>3.7606837606837602</v>
      </c>
      <c r="BT618">
        <v>3.71672840374486</v>
      </c>
      <c r="BU618">
        <v>3.8508340906640401</v>
      </c>
      <c r="BV618">
        <v>2.5094293709697002</v>
      </c>
      <c r="BW618">
        <v>2.3456695917588699</v>
      </c>
      <c r="BX618">
        <v>2.8272332506203499</v>
      </c>
      <c r="BY618">
        <v>2.62905866724335</v>
      </c>
      <c r="BZ618">
        <v>3.1581507036688099</v>
      </c>
      <c r="CA618">
        <v>3.3855459757143498</v>
      </c>
      <c r="CB618">
        <v>3.0088442241340299</v>
      </c>
      <c r="CC618">
        <v>2.9756199832275101</v>
      </c>
      <c r="CD618">
        <v>2.8627127539926498</v>
      </c>
      <c r="CE618">
        <v>2.8286705543662798</v>
      </c>
      <c r="CF618">
        <v>2.78048142713947</v>
      </c>
      <c r="CG618">
        <v>2.5709347544289201</v>
      </c>
      <c r="CH618">
        <v>2.6174965100046501</v>
      </c>
      <c r="CI618">
        <v>2.6447243865142398</v>
      </c>
      <c r="CJ618">
        <v>2.7255611875452601</v>
      </c>
      <c r="CK618">
        <v>2.35849056603774</v>
      </c>
      <c r="CL618">
        <v>2.2702575699726899</v>
      </c>
      <c r="CM618">
        <v>2.3453748912129599</v>
      </c>
      <c r="CN618">
        <v>2.3319452706722199</v>
      </c>
      <c r="CO618">
        <v>2.4374696454589602</v>
      </c>
      <c r="CP618">
        <v>2.5025175476830999</v>
      </c>
      <c r="CQ618">
        <v>2.3730551200096501</v>
      </c>
      <c r="CR618">
        <v>2.2106218792555601</v>
      </c>
      <c r="CS618">
        <v>2.2900880684874698</v>
      </c>
      <c r="CT618">
        <v>2.0989481389538698</v>
      </c>
      <c r="CU618">
        <v>1.96270543615676</v>
      </c>
      <c r="CV618">
        <v>2.1665656984344599</v>
      </c>
      <c r="CW618">
        <v>2.3529411764705901</v>
      </c>
      <c r="CX618">
        <v>2.1514603095356999</v>
      </c>
      <c r="CY618">
        <v>2.0114551691828702</v>
      </c>
      <c r="CZ618">
        <v>1.9812457744201799</v>
      </c>
      <c r="DA618">
        <v>1.8448023426061499</v>
      </c>
      <c r="DB618">
        <v>1.97728596389051</v>
      </c>
      <c r="DC618">
        <v>1.6805999684529001</v>
      </c>
      <c r="DD618">
        <v>1.6274188447051401</v>
      </c>
      <c r="DE618">
        <v>1.59115700676315</v>
      </c>
      <c r="DF618">
        <v>1.6652229755966399</v>
      </c>
      <c r="DG618">
        <v>2.0235533237685299</v>
      </c>
      <c r="DH618">
        <v>2.2946715937537299</v>
      </c>
      <c r="DI618">
        <v>2.3371493904702501</v>
      </c>
      <c r="DJ618">
        <v>2.41499703014762</v>
      </c>
      <c r="DK618">
        <v>2.40058266569556</v>
      </c>
      <c r="DL618">
        <v>2.24165734458763</v>
      </c>
      <c r="DM618">
        <v>2.3356582754427402</v>
      </c>
      <c r="DN618">
        <v>2.2216936916770398</v>
      </c>
      <c r="DO618">
        <v>2.3302405547109202</v>
      </c>
      <c r="DP618">
        <v>2.1604938271604901</v>
      </c>
      <c r="DQ618">
        <v>2.4634433623488201</v>
      </c>
      <c r="DR618">
        <v>2.7391730580704698</v>
      </c>
      <c r="DS618">
        <v>3.3587960976167999</v>
      </c>
      <c r="DT618">
        <v>2.6522426844424398</v>
      </c>
      <c r="DU618">
        <v>2.8781869688385302</v>
      </c>
      <c r="DV618">
        <v>2.9222963502831201</v>
      </c>
      <c r="DW618">
        <v>3.1832528909711102</v>
      </c>
      <c r="DX618">
        <v>5.3051158522596902</v>
      </c>
      <c r="DY618">
        <v>6.5645354441101702</v>
      </c>
      <c r="DZ618">
        <v>6.5983268528337504</v>
      </c>
      <c r="EA618">
        <v>6.2388858171819699</v>
      </c>
      <c r="EB618">
        <v>7.0331508515815102</v>
      </c>
      <c r="EC618">
        <v>9.0191570881226095</v>
      </c>
      <c r="ED618">
        <v>9.7431906614786001</v>
      </c>
    </row>
    <row r="619" spans="1:134" x14ac:dyDescent="0.3">
      <c r="A619" s="24" t="s">
        <v>4162</v>
      </c>
      <c r="B619">
        <v>1.0634557918790699</v>
      </c>
      <c r="C619">
        <v>1.2189047437663001</v>
      </c>
      <c r="D619">
        <v>1.1500483459814199</v>
      </c>
      <c r="E619">
        <v>1.06085249168462</v>
      </c>
      <c r="F619">
        <v>0.86704355722194604</v>
      </c>
      <c r="G619">
        <v>0.76826660768266597</v>
      </c>
      <c r="H619">
        <v>0.902044733151251</v>
      </c>
      <c r="I619">
        <v>0.99604812763519401</v>
      </c>
      <c r="J619">
        <v>1.07914206711008</v>
      </c>
      <c r="K619">
        <v>1.0463669479964599</v>
      </c>
      <c r="L619">
        <v>1.02144892755362</v>
      </c>
      <c r="M619">
        <v>1.0576631259484099</v>
      </c>
      <c r="N619">
        <v>1.29209143099505</v>
      </c>
      <c r="O619">
        <v>1.38480970279853</v>
      </c>
      <c r="P619">
        <v>1.3011010491272501</v>
      </c>
      <c r="Q619">
        <v>1.1941448382126401</v>
      </c>
      <c r="R619">
        <v>1.0649791634511501</v>
      </c>
      <c r="S619">
        <v>1.12941904540883</v>
      </c>
      <c r="T619">
        <v>1.07675574891237</v>
      </c>
      <c r="U619">
        <v>1.1163374098463501</v>
      </c>
      <c r="V619">
        <v>1.0253998118532499</v>
      </c>
      <c r="W619">
        <v>1.07794231041591</v>
      </c>
      <c r="X619">
        <v>1.0975227343995</v>
      </c>
      <c r="Y619">
        <v>0.91517183304469396</v>
      </c>
      <c r="Z619">
        <v>0.873493975903614</v>
      </c>
      <c r="AA619">
        <v>0.95177564153491701</v>
      </c>
      <c r="AB619">
        <v>0.88765383088527205</v>
      </c>
      <c r="AC619">
        <v>0.96999667158004799</v>
      </c>
      <c r="AD619">
        <v>1.08663222524065</v>
      </c>
      <c r="AE619">
        <v>0.93813946167165096</v>
      </c>
      <c r="AF619">
        <v>0.86465751701803195</v>
      </c>
      <c r="AG619">
        <v>0.96717283094953099</v>
      </c>
      <c r="AH619">
        <v>0.91023376458044902</v>
      </c>
      <c r="AI619">
        <v>0.89944205733341898</v>
      </c>
      <c r="AJ619">
        <v>0.73235364972295802</v>
      </c>
      <c r="AK619">
        <v>0.85873420972376002</v>
      </c>
      <c r="AL619">
        <v>0.88765960183964199</v>
      </c>
      <c r="AM619">
        <v>0.861556266375195</v>
      </c>
      <c r="AN619">
        <v>0.97414098476797695</v>
      </c>
      <c r="AO619">
        <v>0.89379856278488801</v>
      </c>
      <c r="AP619">
        <v>0.96503382508761903</v>
      </c>
      <c r="AQ619">
        <v>0.70713983119887902</v>
      </c>
      <c r="AR619">
        <v>0.79955616474120506</v>
      </c>
      <c r="AS619">
        <v>0.82035526939355796</v>
      </c>
      <c r="AT619">
        <v>0.83006535947712401</v>
      </c>
      <c r="AU619">
        <v>0.81527992373187796</v>
      </c>
      <c r="AV619">
        <v>0.81527992373187796</v>
      </c>
      <c r="AW619">
        <v>0.81527992373187796</v>
      </c>
      <c r="AX619">
        <v>0.80858085808580904</v>
      </c>
      <c r="AY619">
        <v>0.870654862648093</v>
      </c>
      <c r="AZ619">
        <v>0.86062672929669903</v>
      </c>
      <c r="BA619">
        <v>0.83877873815724302</v>
      </c>
      <c r="BB619">
        <v>0.89801667973939903</v>
      </c>
      <c r="BC619">
        <v>0.89786575536785096</v>
      </c>
      <c r="BD619">
        <v>1.04313458703857</v>
      </c>
      <c r="BE619">
        <v>1.1395083835259601</v>
      </c>
      <c r="BF619">
        <v>1.17723683139298</v>
      </c>
      <c r="BG619">
        <v>1.17723683139298</v>
      </c>
      <c r="BH619">
        <v>1.17723683139298</v>
      </c>
      <c r="BI619">
        <v>1.17723683139298</v>
      </c>
      <c r="BJ619">
        <v>1.17723683139298</v>
      </c>
      <c r="BK619">
        <v>1.17723683139298</v>
      </c>
      <c r="BL619">
        <v>1.17723683139298</v>
      </c>
      <c r="BM619">
        <v>2.75081427972524</v>
      </c>
      <c r="BN619">
        <v>5.3969022265246904</v>
      </c>
      <c r="BO619">
        <v>4</v>
      </c>
      <c r="BP619">
        <v>3.9583232684348699</v>
      </c>
      <c r="BQ619">
        <v>3.1838143036386501</v>
      </c>
      <c r="BR619">
        <v>3.7761973692491702</v>
      </c>
      <c r="BS619">
        <v>4.13105413105413</v>
      </c>
      <c r="BT619">
        <v>4.3225034630399204</v>
      </c>
      <c r="BU619">
        <v>4.3225034630399204</v>
      </c>
      <c r="BV619">
        <v>4.3225034630399204</v>
      </c>
      <c r="BW619">
        <v>4.3225034630399204</v>
      </c>
      <c r="BX619">
        <v>4.3225034630399204</v>
      </c>
      <c r="BY619">
        <v>4.3225034630399204</v>
      </c>
      <c r="BZ619">
        <v>2.5502294902580598</v>
      </c>
      <c r="CA619">
        <v>2.6301930513549698</v>
      </c>
      <c r="CB619">
        <v>3.0480179596510499</v>
      </c>
      <c r="CC619">
        <v>2.8288606685036499</v>
      </c>
      <c r="CD619">
        <v>2.7967308990027702</v>
      </c>
      <c r="CE619">
        <v>2.6470805344356698</v>
      </c>
      <c r="CF619">
        <v>2.4899400031959602</v>
      </c>
      <c r="CG619">
        <v>2.1820538672043801</v>
      </c>
      <c r="CH619">
        <v>2.10563052582597</v>
      </c>
      <c r="CI619">
        <v>2.2646180732542098</v>
      </c>
      <c r="CJ619">
        <v>2.2475011622501202</v>
      </c>
      <c r="CK619">
        <v>2.1059506531204599</v>
      </c>
      <c r="CL619">
        <v>1.7151751886986399</v>
      </c>
      <c r="CM619">
        <v>1.78779520009441</v>
      </c>
      <c r="CN619">
        <v>1.8575252825699</v>
      </c>
      <c r="CO619">
        <v>2.0033997085964099</v>
      </c>
      <c r="CP619">
        <v>2.3837794778530998</v>
      </c>
      <c r="CQ619">
        <v>2.2011820045832802</v>
      </c>
      <c r="CR619">
        <v>1.95490997125132</v>
      </c>
      <c r="CS619">
        <v>2.1640563761277498</v>
      </c>
      <c r="CT619">
        <v>2.01012855473315</v>
      </c>
      <c r="CU619">
        <v>2.01012855473315</v>
      </c>
      <c r="CV619">
        <v>2.01012855473315</v>
      </c>
      <c r="CW619">
        <v>2.01012855473315</v>
      </c>
      <c r="CX619">
        <v>2.01012855473315</v>
      </c>
      <c r="CY619">
        <v>2.01012855473315</v>
      </c>
      <c r="CZ619">
        <v>1.33013903994826</v>
      </c>
      <c r="DA619">
        <v>1.2284040995607599</v>
      </c>
      <c r="DB619">
        <v>1.19103086779266</v>
      </c>
      <c r="DC619">
        <v>0.89335646787214795</v>
      </c>
      <c r="DD619">
        <v>1.0796745162310599</v>
      </c>
      <c r="DE619">
        <v>0.96574794560395605</v>
      </c>
      <c r="DF619">
        <v>0.90056453299082995</v>
      </c>
      <c r="DG619">
        <v>1.14777618364419</v>
      </c>
      <c r="DH619">
        <v>1.2516390511383999</v>
      </c>
      <c r="DI619">
        <v>1.25024128765944</v>
      </c>
      <c r="DJ619">
        <v>1.1024671505353001</v>
      </c>
      <c r="DK619">
        <v>1.0109249817917001</v>
      </c>
      <c r="DL619">
        <v>0.96610637339648098</v>
      </c>
      <c r="DM619">
        <v>0.909942272479488</v>
      </c>
      <c r="DN619">
        <v>1.02410565636499</v>
      </c>
      <c r="DO619">
        <v>0.92072919478821802</v>
      </c>
      <c r="DP619">
        <v>1.1236274677134901</v>
      </c>
      <c r="DQ619">
        <v>1.3085696227987</v>
      </c>
      <c r="DR619">
        <v>1.08701920304481</v>
      </c>
      <c r="DS619">
        <v>1.0342459874688901</v>
      </c>
      <c r="DT619">
        <v>0.88690543441419101</v>
      </c>
      <c r="DU619">
        <v>1.2705382436260599</v>
      </c>
      <c r="DV619">
        <v>1.5571564725009801</v>
      </c>
      <c r="DW619">
        <v>1.4776860907842799</v>
      </c>
      <c r="DX619">
        <v>2.32134663913742</v>
      </c>
      <c r="DY619">
        <v>2.1117504454245402</v>
      </c>
      <c r="DZ619">
        <v>2.39778484741369</v>
      </c>
      <c r="EA619">
        <v>2.09507015944649</v>
      </c>
      <c r="EB619">
        <v>2.0894160583941601</v>
      </c>
      <c r="EC619">
        <v>2.04750957854406</v>
      </c>
      <c r="ED619">
        <v>1.32295719844358</v>
      </c>
    </row>
    <row r="620" spans="1:134" x14ac:dyDescent="0.3">
      <c r="A620" s="24" t="s">
        <v>4164</v>
      </c>
      <c r="B620">
        <v>0.80400216060233198</v>
      </c>
      <c r="C620">
        <v>0.87439597849336304</v>
      </c>
      <c r="D620">
        <v>0.91223691728442102</v>
      </c>
      <c r="E620">
        <v>0.70828028191715398</v>
      </c>
      <c r="F620">
        <v>0.61608620053311502</v>
      </c>
      <c r="G620">
        <v>0.593086656344467</v>
      </c>
      <c r="H620">
        <v>0.70410080017716103</v>
      </c>
      <c r="I620">
        <v>0.71690850313652299</v>
      </c>
      <c r="J620">
        <v>0.72524475898662299</v>
      </c>
      <c r="K620">
        <v>0.81037052483247596</v>
      </c>
      <c r="L620">
        <v>0.72365016199190002</v>
      </c>
      <c r="M620">
        <v>0.67891242033383903</v>
      </c>
      <c r="N620">
        <v>0.631597031067755</v>
      </c>
      <c r="O620">
        <v>0.80297525908115597</v>
      </c>
      <c r="P620">
        <v>0.78889079608447998</v>
      </c>
      <c r="Q620">
        <v>0.84288325577811996</v>
      </c>
      <c r="R620">
        <v>0.79163364099398104</v>
      </c>
      <c r="S620">
        <v>0.76070607720275396</v>
      </c>
      <c r="T620">
        <v>0.71665708514605297</v>
      </c>
      <c r="U620">
        <v>0.739084024772656</v>
      </c>
      <c r="V620">
        <v>0.56696856694888698</v>
      </c>
      <c r="W620">
        <v>0.60969364407446502</v>
      </c>
      <c r="X620">
        <v>0.558290476638445</v>
      </c>
      <c r="Y620">
        <v>0.49539804890449501</v>
      </c>
      <c r="Z620">
        <v>0.51768908370323397</v>
      </c>
      <c r="AA620">
        <v>0.57018369587669804</v>
      </c>
      <c r="AB620">
        <v>0.493650015085351</v>
      </c>
      <c r="AC620">
        <v>0.52050661087600802</v>
      </c>
      <c r="AD620">
        <v>0.488161828117394</v>
      </c>
      <c r="AE620">
        <v>0.43125587439005197</v>
      </c>
      <c r="AF620">
        <v>0.33210418179817303</v>
      </c>
      <c r="AG620">
        <v>0.34438283189465102</v>
      </c>
      <c r="AH620">
        <v>0.35084253751531602</v>
      </c>
      <c r="AI620">
        <v>0.46292655839158597</v>
      </c>
      <c r="AJ620">
        <v>0.385200449690838</v>
      </c>
      <c r="AK620">
        <v>0.44568591354873899</v>
      </c>
      <c r="AL620">
        <v>0.47469514038529598</v>
      </c>
      <c r="AM620">
        <v>0.465592454953145</v>
      </c>
      <c r="AN620">
        <v>0.44559994203458603</v>
      </c>
      <c r="AO620">
        <v>0.44143574707609501</v>
      </c>
      <c r="AP620">
        <v>0.46015027467601299</v>
      </c>
      <c r="AQ620">
        <v>0.37275603349952802</v>
      </c>
      <c r="AR620">
        <v>0.37029294106128802</v>
      </c>
      <c r="AS620">
        <v>0.43717335316130901</v>
      </c>
      <c r="AT620">
        <v>0.40697691176470602</v>
      </c>
      <c r="AU620">
        <v>0.41777522603088102</v>
      </c>
      <c r="AV620">
        <v>0.42700443517941</v>
      </c>
      <c r="AW620">
        <v>0.39314815402150799</v>
      </c>
      <c r="AX620">
        <v>0.37295023927392701</v>
      </c>
      <c r="AY620">
        <v>0.364800942260122</v>
      </c>
      <c r="AZ620">
        <v>0.35911524676661699</v>
      </c>
      <c r="BA620">
        <v>0.33308415906440197</v>
      </c>
      <c r="BB620">
        <v>0.34553721566807</v>
      </c>
      <c r="BC620">
        <v>0.34796014249790402</v>
      </c>
      <c r="BD620">
        <v>0.38550641916516798</v>
      </c>
      <c r="BE620">
        <v>0.43548671658798599</v>
      </c>
      <c r="BF620">
        <v>0.58462872108178598</v>
      </c>
      <c r="BG620">
        <v>0.643836853546911</v>
      </c>
      <c r="BH620">
        <v>0.643836853546911</v>
      </c>
      <c r="BI620">
        <v>0.65269180769106805</v>
      </c>
      <c r="BJ620">
        <v>0.68047642371389705</v>
      </c>
      <c r="BK620">
        <v>0.71656152324746802</v>
      </c>
      <c r="BL620">
        <v>0.94941583803839302</v>
      </c>
      <c r="BM620">
        <v>1.20631444258119</v>
      </c>
      <c r="BN620">
        <v>1.55470985756638</v>
      </c>
      <c r="BO620">
        <v>1.55470985756638</v>
      </c>
      <c r="BP620">
        <v>1.55470985756638</v>
      </c>
      <c r="BQ620">
        <v>1.55470985756638</v>
      </c>
      <c r="BR620">
        <v>1.55470985756638</v>
      </c>
      <c r="BS620">
        <v>0.95197469452358296</v>
      </c>
      <c r="BT620">
        <v>1.06116818430472</v>
      </c>
      <c r="BU620">
        <v>1.1410055960320999</v>
      </c>
      <c r="BV620">
        <v>0.70429106643144002</v>
      </c>
      <c r="BW620">
        <v>0.70813879130102997</v>
      </c>
      <c r="BX620">
        <v>0.75108952388337502</v>
      </c>
      <c r="BY620">
        <v>0.82646819487781498</v>
      </c>
      <c r="BZ620">
        <v>0.75707428797227905</v>
      </c>
      <c r="CA620">
        <v>0.73705203358461602</v>
      </c>
      <c r="CB620">
        <v>0.73385961941209299</v>
      </c>
      <c r="CC620">
        <v>0.75703783994249396</v>
      </c>
      <c r="CD620">
        <v>0.73040409087501001</v>
      </c>
      <c r="CE620">
        <v>0.79262411161142698</v>
      </c>
      <c r="CF620">
        <v>0.73437190464430502</v>
      </c>
      <c r="CG620">
        <v>0.68292558548177995</v>
      </c>
      <c r="CH620">
        <v>0.67071966612377798</v>
      </c>
      <c r="CI620">
        <v>0.67709957620330596</v>
      </c>
      <c r="CJ620">
        <v>0.62720988493723895</v>
      </c>
      <c r="CK620">
        <v>0.56768061538461501</v>
      </c>
      <c r="CL620">
        <v>0.49308802608006103</v>
      </c>
      <c r="CM620">
        <v>0.50074935170297796</v>
      </c>
      <c r="CN620">
        <v>0.53367803242117795</v>
      </c>
      <c r="CO620">
        <v>0.55022922686983999</v>
      </c>
      <c r="CP620">
        <v>0.56014657989268501</v>
      </c>
      <c r="CQ620">
        <v>0.55214231847786799</v>
      </c>
      <c r="CR620">
        <v>0.43688387501891401</v>
      </c>
      <c r="CS620">
        <v>0.43385516499392901</v>
      </c>
      <c r="CT620">
        <v>0.36552214159545499</v>
      </c>
      <c r="CU620">
        <v>0.360070807522124</v>
      </c>
      <c r="CV620">
        <v>0.35148576188502401</v>
      </c>
      <c r="CW620">
        <v>0.31611271535728402</v>
      </c>
      <c r="CX620">
        <v>0.31662790189715401</v>
      </c>
      <c r="CY620">
        <v>0.273240960541627</v>
      </c>
      <c r="CZ620">
        <v>0.28743639142832</v>
      </c>
      <c r="DA620">
        <v>0.27012620790629599</v>
      </c>
      <c r="DB620">
        <v>0.27266109930110699</v>
      </c>
      <c r="DC620">
        <v>0.25530039003685301</v>
      </c>
      <c r="DD620">
        <v>0.27850284654532897</v>
      </c>
      <c r="DE620">
        <v>0.25357997091120599</v>
      </c>
      <c r="DF620">
        <v>0.22594295528540301</v>
      </c>
      <c r="DG620">
        <v>0.29778798421807801</v>
      </c>
      <c r="DH620">
        <v>0.28590423173203</v>
      </c>
      <c r="DI620">
        <v>0.27668814052593299</v>
      </c>
      <c r="DJ620">
        <v>0.18709684616164701</v>
      </c>
      <c r="DK620">
        <v>0.2378428798252</v>
      </c>
      <c r="DL620">
        <v>0.23184985835282501</v>
      </c>
      <c r="DM620">
        <v>0.212752281844485</v>
      </c>
      <c r="DN620">
        <v>0.212948731759867</v>
      </c>
      <c r="DO620">
        <v>0.21496026371502899</v>
      </c>
      <c r="DP620">
        <v>0.27946813022700101</v>
      </c>
      <c r="DQ620">
        <v>0.36704191013818299</v>
      </c>
      <c r="DR620">
        <v>0.39790092843550001</v>
      </c>
      <c r="DS620">
        <v>0.44631362114839901</v>
      </c>
      <c r="DT620">
        <v>0.43497909840695997</v>
      </c>
      <c r="DU620">
        <v>0.40368271954674201</v>
      </c>
      <c r="DV620">
        <v>0.36581263665414598</v>
      </c>
      <c r="DW620">
        <v>0.35668284949965301</v>
      </c>
      <c r="DX620">
        <v>0.36705666437256201</v>
      </c>
      <c r="DY620">
        <v>0.43520168239039603</v>
      </c>
      <c r="DZ620">
        <v>0.38735713444091002</v>
      </c>
      <c r="EA620">
        <v>0.37806900880168598</v>
      </c>
      <c r="EB620">
        <v>0.410583941605839</v>
      </c>
      <c r="EC620">
        <v>0.43218390804597701</v>
      </c>
      <c r="ED620">
        <v>0.39221789883268499</v>
      </c>
    </row>
    <row r="621" spans="1:134" x14ac:dyDescent="0.3">
      <c r="A621" s="24" t="s">
        <v>4166</v>
      </c>
      <c r="B621">
        <v>1.1982187847893599</v>
      </c>
      <c r="C621">
        <v>1.3405022121949099</v>
      </c>
      <c r="D621">
        <v>1.67745905241876</v>
      </c>
      <c r="E621">
        <v>1.4579395431301001</v>
      </c>
      <c r="F621">
        <v>1.33571575031489</v>
      </c>
      <c r="G621">
        <v>1.1251198112512</v>
      </c>
      <c r="H621">
        <v>1.2814645308924499</v>
      </c>
      <c r="I621">
        <v>1.36038431591473</v>
      </c>
      <c r="J621">
        <v>1.4303863687317799</v>
      </c>
      <c r="K621">
        <v>1.59053772467657</v>
      </c>
      <c r="L621">
        <v>1.46842657867107</v>
      </c>
      <c r="M621">
        <v>1.3657056145675299</v>
      </c>
      <c r="N621">
        <v>1.3693442598118699</v>
      </c>
      <c r="O621">
        <v>1.4837246815698599</v>
      </c>
      <c r="P621">
        <v>1.7515996518180299</v>
      </c>
      <c r="Q621">
        <v>1.72573189522342</v>
      </c>
      <c r="R621">
        <v>1.55579564747646</v>
      </c>
      <c r="S621">
        <v>1.5146592403496599</v>
      </c>
      <c r="T621">
        <v>1.59881914232442</v>
      </c>
      <c r="U621">
        <v>1.50517403574788</v>
      </c>
      <c r="V621">
        <v>1.22295390404515</v>
      </c>
      <c r="W621">
        <v>1.2903834956803599</v>
      </c>
      <c r="X621">
        <v>1.2433364691125699</v>
      </c>
      <c r="Y621">
        <v>0.86909547339487403</v>
      </c>
      <c r="Z621">
        <v>0.97970830691185795</v>
      </c>
      <c r="AA621">
        <v>1.1742273774529299</v>
      </c>
      <c r="AB621">
        <v>0.91147280666931296</v>
      </c>
      <c r="AC621">
        <v>1.01437560426672</v>
      </c>
      <c r="AD621">
        <v>1.0693591696371101</v>
      </c>
      <c r="AE621">
        <v>0.901936093184322</v>
      </c>
      <c r="AF621">
        <v>0.77347545158704001</v>
      </c>
      <c r="AG621">
        <v>0.80177682565685804</v>
      </c>
      <c r="AH621">
        <v>0.82748524052768102</v>
      </c>
      <c r="AI621">
        <v>0.83370743282241999</v>
      </c>
      <c r="AJ621">
        <v>0.73556572713402402</v>
      </c>
      <c r="AK621">
        <v>0.84268310299995197</v>
      </c>
      <c r="AL621">
        <v>0.88605152285080202</v>
      </c>
      <c r="AM621">
        <v>0.94835484545030801</v>
      </c>
      <c r="AN621">
        <v>0.88880301420152596</v>
      </c>
      <c r="AO621">
        <v>0.85973364478401204</v>
      </c>
      <c r="AP621">
        <v>0.94547232863314101</v>
      </c>
      <c r="AQ621">
        <v>0.80653045263466605</v>
      </c>
      <c r="AR621">
        <v>0.80608315384113305</v>
      </c>
      <c r="AS621">
        <v>0.89716144003399101</v>
      </c>
      <c r="AT621">
        <v>0.90522875816993498</v>
      </c>
      <c r="AU621">
        <v>0.90248264772000097</v>
      </c>
      <c r="AV621">
        <v>0.94218837201667704</v>
      </c>
      <c r="AW621">
        <v>0.93826915770520503</v>
      </c>
      <c r="AX621">
        <v>0.975247524752475</v>
      </c>
      <c r="AY621">
        <v>0.95853404504621798</v>
      </c>
      <c r="AZ621">
        <v>1.30622225082041</v>
      </c>
      <c r="BA621">
        <v>1.13434838874599</v>
      </c>
      <c r="BB621">
        <v>1.19575483024123</v>
      </c>
      <c r="BC621">
        <v>1.2815139596363401</v>
      </c>
      <c r="BD621">
        <v>1.39138604078591</v>
      </c>
      <c r="BE621">
        <v>1.34624776167996</v>
      </c>
      <c r="BF621">
        <v>1.5591397849462401</v>
      </c>
      <c r="BG621">
        <v>1.66546691970421</v>
      </c>
      <c r="BH621">
        <v>1.93068420452881</v>
      </c>
      <c r="BI621">
        <v>1.5085581665216099</v>
      </c>
      <c r="BJ621">
        <v>1.75854068325466</v>
      </c>
      <c r="BK621">
        <v>1.8709625966982999</v>
      </c>
      <c r="BL621">
        <v>2.59719309566059</v>
      </c>
      <c r="BM621">
        <v>3.8698442387693901</v>
      </c>
      <c r="BN621">
        <v>4.7095837366892503</v>
      </c>
      <c r="BO621">
        <v>4.17741935483871</v>
      </c>
      <c r="BP621">
        <v>4.8794627759795199</v>
      </c>
      <c r="BQ621">
        <v>2.1455457967377698</v>
      </c>
      <c r="BR621">
        <v>1.9085530870413501</v>
      </c>
      <c r="BS621">
        <v>2.4453941120607801</v>
      </c>
      <c r="BT621">
        <v>2.67892030446539</v>
      </c>
      <c r="BU621">
        <v>2.7926248825495601</v>
      </c>
      <c r="BV621">
        <v>2.14442146246502</v>
      </c>
      <c r="BW621">
        <v>1.8222052651659699</v>
      </c>
      <c r="BX621">
        <v>2.2580645161290298</v>
      </c>
      <c r="BY621">
        <v>2.4397776405188401</v>
      </c>
      <c r="BZ621">
        <v>2.4397776405188401</v>
      </c>
      <c r="CA621">
        <v>2.4397776405188401</v>
      </c>
      <c r="CB621">
        <v>2.4397776405188401</v>
      </c>
      <c r="CC621">
        <v>2.4397776405188401</v>
      </c>
      <c r="CD621">
        <v>2.4397776405188401</v>
      </c>
      <c r="CE621">
        <v>2.7282793238355398</v>
      </c>
      <c r="CF621">
        <v>3.2714964336040202</v>
      </c>
      <c r="CG621">
        <v>3.44951749963993</v>
      </c>
      <c r="CH621">
        <v>2.8952419730107</v>
      </c>
      <c r="CI621">
        <v>3.4442583557853301</v>
      </c>
      <c r="CJ621">
        <v>3.6320316132031598</v>
      </c>
      <c r="CK621">
        <v>5.7329462989840403</v>
      </c>
      <c r="CL621">
        <v>4.5566683309348299</v>
      </c>
      <c r="CM621">
        <v>4.3957340728393799</v>
      </c>
      <c r="CN621">
        <v>4.0318262938726903</v>
      </c>
      <c r="CO621">
        <v>4.2951675570665397</v>
      </c>
      <c r="CP621">
        <v>4.2054318909413402</v>
      </c>
      <c r="CQ621">
        <v>3.88674466288747</v>
      </c>
      <c r="CR621">
        <v>3.5360871538810699</v>
      </c>
      <c r="CS621">
        <v>3.5042958363432399</v>
      </c>
      <c r="CT621">
        <v>3.6154739739978701</v>
      </c>
      <c r="CU621">
        <v>3.3422882427307199</v>
      </c>
      <c r="CV621">
        <v>3.5647100086088699</v>
      </c>
      <c r="CW621">
        <v>3.0288195815238801</v>
      </c>
      <c r="CX621">
        <v>2.5945456814777801</v>
      </c>
      <c r="CY621">
        <v>2.1414214686191801</v>
      </c>
      <c r="CZ621">
        <v>2.11646432875746</v>
      </c>
      <c r="DA621">
        <v>2.4407027818447999</v>
      </c>
      <c r="DB621">
        <v>1.9554455445544601</v>
      </c>
      <c r="DC621">
        <v>1.68490184550525</v>
      </c>
      <c r="DD621">
        <v>1.81575088415423</v>
      </c>
      <c r="DE621">
        <v>1.97803796087557</v>
      </c>
      <c r="DF621">
        <v>1.8548941127273799</v>
      </c>
      <c r="DG621">
        <v>2.2537063605930201</v>
      </c>
      <c r="DH621">
        <v>2.5435093574919501</v>
      </c>
      <c r="DI621">
        <v>2.41139174721962</v>
      </c>
      <c r="DJ621">
        <v>2.4265866979587698</v>
      </c>
      <c r="DK621">
        <v>2.4923525127458102</v>
      </c>
      <c r="DL621">
        <v>2.3360887946188602</v>
      </c>
      <c r="DM621">
        <v>2.0602994003606199</v>
      </c>
      <c r="DN621">
        <v>2.0663989814905501</v>
      </c>
      <c r="DO621">
        <v>2.1256340669802101</v>
      </c>
      <c r="DP621">
        <v>2.0253740683848198</v>
      </c>
      <c r="DQ621">
        <v>2.1215777528799999</v>
      </c>
      <c r="DR621">
        <v>2.0370797531860898</v>
      </c>
      <c r="DS621">
        <v>1.72517380482362</v>
      </c>
      <c r="DT621">
        <v>1.6904869506270499</v>
      </c>
      <c r="DU621">
        <v>1.60481586402266</v>
      </c>
      <c r="DV621">
        <v>1.74917306721982</v>
      </c>
      <c r="DW621">
        <v>1.7834142474982699</v>
      </c>
      <c r="DX621">
        <v>2.0073411332874498</v>
      </c>
      <c r="DY621">
        <v>2.0168239039635498</v>
      </c>
      <c r="DZ621">
        <v>1.7747731825144299</v>
      </c>
      <c r="EA621">
        <v>1.8933337318250401</v>
      </c>
      <c r="EB621">
        <v>3.1797445255474499</v>
      </c>
      <c r="EC621">
        <v>3.8145593869731802</v>
      </c>
      <c r="ED621">
        <v>3.85992217898833</v>
      </c>
    </row>
    <row r="622" spans="1:134" x14ac:dyDescent="0.3">
      <c r="A622" s="24" t="s">
        <v>4168</v>
      </c>
      <c r="B622">
        <v>0.56678388787984202</v>
      </c>
      <c r="C622">
        <v>0.55783872920987898</v>
      </c>
      <c r="D622">
        <v>0.56543019062338995</v>
      </c>
      <c r="E622">
        <v>0.55643572008191999</v>
      </c>
      <c r="F622">
        <v>0.46237429198936503</v>
      </c>
      <c r="G622">
        <v>0.45585289434485599</v>
      </c>
      <c r="H622">
        <v>0.51376477556591404</v>
      </c>
      <c r="I622">
        <v>0.57084083311905398</v>
      </c>
      <c r="J622">
        <v>0.59927313967574802</v>
      </c>
      <c r="K622">
        <v>0.69800147083489195</v>
      </c>
      <c r="L622">
        <v>0.66453739954667201</v>
      </c>
      <c r="M622">
        <v>0.64329366355741402</v>
      </c>
      <c r="N622">
        <v>0.65030847966342997</v>
      </c>
      <c r="O622">
        <v>0.66261733848702398</v>
      </c>
      <c r="P622">
        <v>0.61836320160440195</v>
      </c>
      <c r="Q622">
        <v>0.55756576829472404</v>
      </c>
      <c r="R622">
        <v>0.50018001337242202</v>
      </c>
      <c r="S622">
        <v>0.47674119763556899</v>
      </c>
      <c r="T622">
        <v>0.49783160974107599</v>
      </c>
      <c r="U622">
        <v>0.45084388727618402</v>
      </c>
      <c r="V622">
        <v>0.41623309053069701</v>
      </c>
      <c r="W622">
        <v>0.43253263304240402</v>
      </c>
      <c r="X622">
        <v>0.40939286266028102</v>
      </c>
      <c r="Y622">
        <v>0.37084250782245898</v>
      </c>
      <c r="Z622">
        <v>0.36622006731228002</v>
      </c>
      <c r="AA622">
        <v>0.41259444544727802</v>
      </c>
      <c r="AB622">
        <v>0.38245595961677098</v>
      </c>
      <c r="AC622">
        <v>0.46138777193525099</v>
      </c>
      <c r="AD622">
        <v>0.471527956712188</v>
      </c>
      <c r="AE622">
        <v>0.43574108213332602</v>
      </c>
      <c r="AF622">
        <v>0.25147661912253999</v>
      </c>
      <c r="AG622">
        <v>0.42034143070813301</v>
      </c>
      <c r="AH622">
        <v>0.488773681020363</v>
      </c>
      <c r="AI622">
        <v>0.46066893775162598</v>
      </c>
      <c r="AJ622">
        <v>0.429677419354839</v>
      </c>
      <c r="AK622">
        <v>0.50322580645161297</v>
      </c>
      <c r="AL622">
        <v>0.60992121313716097</v>
      </c>
      <c r="AM622">
        <v>0.64217462507575895</v>
      </c>
      <c r="AN622">
        <v>0.580960968697668</v>
      </c>
      <c r="AO622">
        <v>0.54230912908503004</v>
      </c>
      <c r="AP622">
        <v>0.595161414989823</v>
      </c>
      <c r="AQ622">
        <v>0.54279157319305804</v>
      </c>
      <c r="AR622">
        <v>0.53767600185672304</v>
      </c>
      <c r="AS622">
        <v>0.60738925785027997</v>
      </c>
      <c r="AT622">
        <v>0.57892158126821203</v>
      </c>
      <c r="AU622">
        <v>0.55207997420187005</v>
      </c>
      <c r="AV622">
        <v>0.54563044179297004</v>
      </c>
      <c r="AW622">
        <v>0.54038020067579795</v>
      </c>
      <c r="AX622">
        <v>0.53691447995261798</v>
      </c>
      <c r="AY622">
        <v>0.554116570662749</v>
      </c>
      <c r="AZ622">
        <v>0.55308450976600299</v>
      </c>
      <c r="BA622">
        <v>0.51338277974846802</v>
      </c>
      <c r="BB622">
        <v>0.484998581121172</v>
      </c>
      <c r="BC622">
        <v>0.50965769067003897</v>
      </c>
      <c r="BD622">
        <v>0.53678804614312603</v>
      </c>
      <c r="BE622">
        <v>0.56774193548387097</v>
      </c>
      <c r="BF622">
        <v>0.67611075338055404</v>
      </c>
      <c r="BG622">
        <v>0.69379964923140403</v>
      </c>
      <c r="BH622">
        <v>0.68476368560190803</v>
      </c>
      <c r="BI622">
        <v>0.57778121695168805</v>
      </c>
      <c r="BJ622">
        <v>0.57922778229291605</v>
      </c>
      <c r="BK622">
        <v>0.62534651933416696</v>
      </c>
      <c r="BL622">
        <v>0.71591656669633497</v>
      </c>
      <c r="BM622">
        <v>0.94064516129032305</v>
      </c>
      <c r="BN622">
        <v>1.7967470236943599</v>
      </c>
      <c r="BO622">
        <v>1.5185333316131</v>
      </c>
      <c r="BP622">
        <v>1.10282736559695</v>
      </c>
      <c r="BQ622">
        <v>0.93554422865991405</v>
      </c>
      <c r="BR622">
        <v>0.90839881804926503</v>
      </c>
      <c r="BS622">
        <v>1.16121540545771</v>
      </c>
      <c r="BT622">
        <v>1.2099634947047999</v>
      </c>
      <c r="BU622">
        <v>1.45804570263609</v>
      </c>
      <c r="BV622">
        <v>1.0282644181951399</v>
      </c>
      <c r="BW622">
        <v>0.90009000900089997</v>
      </c>
      <c r="BX622">
        <v>0.97595565009991603</v>
      </c>
      <c r="BY622">
        <v>0.93595297029702995</v>
      </c>
      <c r="BZ622">
        <v>0.98960210016986705</v>
      </c>
      <c r="CA622">
        <v>1.04910426601366</v>
      </c>
      <c r="CB622">
        <v>1.04678294723544</v>
      </c>
      <c r="CC622">
        <v>1.0494424031457501</v>
      </c>
      <c r="CD622">
        <v>1.0753520037134501</v>
      </c>
      <c r="CE622">
        <v>0.94262982114534</v>
      </c>
      <c r="CF622">
        <v>0.88186377525366499</v>
      </c>
      <c r="CG622">
        <v>0.87308649617621603</v>
      </c>
      <c r="CH622">
        <v>0.85461271735907895</v>
      </c>
      <c r="CI622">
        <v>0.85930353899073697</v>
      </c>
      <c r="CJ622">
        <v>0.80429299428630296</v>
      </c>
      <c r="CK622">
        <v>0.61971251510710001</v>
      </c>
      <c r="CL622">
        <v>0.61971251510710001</v>
      </c>
      <c r="CM622">
        <v>0.61971251510710001</v>
      </c>
      <c r="CN622">
        <v>0.61971251510710001</v>
      </c>
      <c r="CO622">
        <v>0.61971251510710001</v>
      </c>
      <c r="CP622">
        <v>0.61971251510710001</v>
      </c>
      <c r="CQ622">
        <v>0.61971251510710001</v>
      </c>
      <c r="CR622">
        <v>0.61971251510710001</v>
      </c>
      <c r="CS622">
        <v>0.61971251510710001</v>
      </c>
      <c r="CT622">
        <v>0.61971251510710001</v>
      </c>
      <c r="CU622">
        <v>0.61971251510710001</v>
      </c>
      <c r="CV622">
        <v>0.61971251510710001</v>
      </c>
      <c r="CW622">
        <v>0.61971251510710001</v>
      </c>
      <c r="CX622">
        <v>0.61971251510710001</v>
      </c>
      <c r="CY622">
        <v>0.61971251510710001</v>
      </c>
      <c r="CZ622">
        <v>0.61971251510710001</v>
      </c>
      <c r="DA622">
        <v>0.331256609206386</v>
      </c>
      <c r="DB622">
        <v>0.34875253899513298</v>
      </c>
      <c r="DC622">
        <v>0.32648896824384599</v>
      </c>
      <c r="DD622">
        <v>0.37707390648567102</v>
      </c>
      <c r="DE622">
        <v>0.36908380373425997</v>
      </c>
      <c r="DF622">
        <v>0.35047026737695303</v>
      </c>
      <c r="DG622">
        <v>0.48026701317231002</v>
      </c>
      <c r="DH622">
        <v>0.50194279890438898</v>
      </c>
      <c r="DI622">
        <v>0.45000254958951602</v>
      </c>
      <c r="DJ622">
        <v>0.38402163789693899</v>
      </c>
      <c r="DK622">
        <v>0.37887515039807501</v>
      </c>
      <c r="DL622">
        <v>0.33598201282608098</v>
      </c>
      <c r="DM622">
        <v>0.28941530458729597</v>
      </c>
      <c r="DN622">
        <v>0.32787303531332901</v>
      </c>
      <c r="DO622">
        <v>0.28964795651452702</v>
      </c>
      <c r="DP622">
        <v>0.275932549821155</v>
      </c>
      <c r="DQ622">
        <v>0.31707317073170699</v>
      </c>
      <c r="DR622">
        <v>0.30880877016907299</v>
      </c>
      <c r="DS622">
        <v>0.27967004066761603</v>
      </c>
      <c r="DT622">
        <v>0.245135985962739</v>
      </c>
      <c r="DU622">
        <v>0.23220712875885299</v>
      </c>
      <c r="DV622">
        <v>0.22319988646479799</v>
      </c>
      <c r="DW622">
        <v>0.31739887749177498</v>
      </c>
      <c r="DX622">
        <v>0.33160434569430502</v>
      </c>
      <c r="DY622">
        <v>0.30322189391104598</v>
      </c>
      <c r="DZ622">
        <v>0.36001858160421202</v>
      </c>
      <c r="EA622">
        <v>0.31348366788791998</v>
      </c>
      <c r="EB622">
        <v>0.35089529903503802</v>
      </c>
      <c r="EC622">
        <v>0.35473343394863499</v>
      </c>
      <c r="ED622">
        <v>0.350840986482303</v>
      </c>
    </row>
    <row r="623" spans="1:134" x14ac:dyDescent="0.3">
      <c r="A623" s="24" t="s">
        <v>4170</v>
      </c>
      <c r="B623">
        <v>2.4545806291380998</v>
      </c>
      <c r="C623">
        <v>2.6533295177122098</v>
      </c>
      <c r="D623">
        <v>2.6126342797913802</v>
      </c>
      <c r="E623">
        <v>2.9356171251483598</v>
      </c>
      <c r="F623">
        <v>2.9556430198599801</v>
      </c>
      <c r="G623">
        <v>2.6583740110595002</v>
      </c>
      <c r="H623">
        <v>2.7189269850151301</v>
      </c>
      <c r="I623">
        <v>2.9381927162144299</v>
      </c>
      <c r="J623">
        <v>3.17302887422465</v>
      </c>
      <c r="K623">
        <v>2.94404982655493</v>
      </c>
      <c r="L623">
        <v>3.3956608336583201</v>
      </c>
      <c r="M623">
        <v>3.00223162276176</v>
      </c>
      <c r="N623">
        <v>2.7002703285517402</v>
      </c>
      <c r="O623">
        <v>2.8596551113173998</v>
      </c>
      <c r="P623">
        <v>2.6597212609379501</v>
      </c>
      <c r="Q623">
        <v>2.5637712755007702</v>
      </c>
      <c r="R623">
        <v>2.7171095204506899</v>
      </c>
      <c r="S623">
        <v>2.6634584986462402</v>
      </c>
      <c r="T623">
        <v>2.9111398573648199</v>
      </c>
      <c r="U623">
        <v>2.6752095249294499</v>
      </c>
      <c r="V623">
        <v>2.1210045399811901</v>
      </c>
      <c r="W623">
        <v>1.97251045588305</v>
      </c>
      <c r="X623">
        <v>1.88691009626842</v>
      </c>
      <c r="Y623">
        <v>1.72124194331019</v>
      </c>
      <c r="Z623">
        <v>1.4851059069435599</v>
      </c>
      <c r="AA623">
        <v>1.73790279653611</v>
      </c>
      <c r="AB623">
        <v>1.5493349168717701</v>
      </c>
      <c r="AC623">
        <v>1.6642086443821</v>
      </c>
      <c r="AD623">
        <v>1.9301638275080999</v>
      </c>
      <c r="AE623">
        <v>2.08562716826696</v>
      </c>
      <c r="AF623">
        <v>1.9727713172664301</v>
      </c>
      <c r="AG623">
        <v>2.2741932534181801</v>
      </c>
      <c r="AH623">
        <v>2.5228996965357</v>
      </c>
      <c r="AI623">
        <v>2.7021986120374502</v>
      </c>
      <c r="AJ623">
        <v>2.24399117385369</v>
      </c>
      <c r="AK623">
        <v>2.53027660519093</v>
      </c>
      <c r="AL623">
        <v>2.7605333890264698</v>
      </c>
      <c r="AM623">
        <v>2.9836987687460801</v>
      </c>
      <c r="AN623">
        <v>2.74284426528838</v>
      </c>
      <c r="AO623">
        <v>2.3554790528330698</v>
      </c>
      <c r="AP623">
        <v>2.5946130789795401</v>
      </c>
      <c r="AQ623">
        <v>2.2652534715025898</v>
      </c>
      <c r="AR623">
        <v>2.6017282959663199</v>
      </c>
      <c r="AS623">
        <v>2.41494385893811</v>
      </c>
      <c r="AT623">
        <v>2.3704138625816999</v>
      </c>
      <c r="AU623">
        <v>2.2607628039315402</v>
      </c>
      <c r="AV623">
        <v>2.4325256211220898</v>
      </c>
      <c r="AW623">
        <v>2.5661512453540798</v>
      </c>
      <c r="AX623">
        <v>2.2689750825082502</v>
      </c>
      <c r="AY623">
        <v>2.19358740447207</v>
      </c>
      <c r="AZ623">
        <v>2.1537993336979602</v>
      </c>
      <c r="BA623">
        <v>2.1766351970443401</v>
      </c>
      <c r="BB623">
        <v>1.8908758543964399</v>
      </c>
      <c r="BC623">
        <v>1.9242843590818199</v>
      </c>
      <c r="BD623">
        <v>2.05396203427442</v>
      </c>
      <c r="BE623">
        <v>2.0122254960117201</v>
      </c>
      <c r="BF623">
        <v>2.1507621909416801</v>
      </c>
      <c r="BG623">
        <v>2.4642510225116201</v>
      </c>
      <c r="BH623">
        <v>2.37062109915512</v>
      </c>
      <c r="BI623">
        <v>2.2675810187602798</v>
      </c>
      <c r="BJ623">
        <v>2.4624172458596698</v>
      </c>
      <c r="BK623">
        <v>2.7226143694074501</v>
      </c>
      <c r="BL623">
        <v>3.01339005030824</v>
      </c>
      <c r="BM623">
        <v>3.1879160109968101</v>
      </c>
      <c r="BN623">
        <v>3.3377675782510501</v>
      </c>
      <c r="BO623">
        <v>2.9166643333871001</v>
      </c>
      <c r="BP623">
        <v>2.9467762487720801</v>
      </c>
      <c r="BQ623">
        <v>2.3449461932245899</v>
      </c>
      <c r="BR623">
        <v>2.1656299763987699</v>
      </c>
      <c r="BS623">
        <v>2.5038670131370702</v>
      </c>
      <c r="BT623">
        <v>2.34444413185164</v>
      </c>
      <c r="BU623">
        <v>2.4399293150136301</v>
      </c>
      <c r="BV623">
        <v>1.7585002357342701</v>
      </c>
      <c r="BW623">
        <v>1.6586107380389199</v>
      </c>
      <c r="BX623">
        <v>1.86857963275434</v>
      </c>
      <c r="BY623">
        <v>1.81929753097099</v>
      </c>
      <c r="BZ623">
        <v>1.93141481002462</v>
      </c>
      <c r="CA623">
        <v>1.9038456275297599</v>
      </c>
      <c r="CB623">
        <v>2.1658538367660598</v>
      </c>
      <c r="CC623">
        <v>2.1703971428357498</v>
      </c>
      <c r="CD623">
        <v>2.07859339011772</v>
      </c>
      <c r="CE623">
        <v>2.3272866727688801</v>
      </c>
      <c r="CF623">
        <v>2.3031442368203199</v>
      </c>
      <c r="CG623">
        <v>2.2234607014258998</v>
      </c>
      <c r="CH623">
        <v>2.4114879110923702</v>
      </c>
      <c r="CI623">
        <v>2.3776852585742398</v>
      </c>
      <c r="CJ623">
        <v>2.3860410814737301</v>
      </c>
      <c r="CK623">
        <v>2.39477312046444</v>
      </c>
      <c r="CL623">
        <v>2.6065355517049</v>
      </c>
      <c r="CM623">
        <v>2.8098175139026198</v>
      </c>
      <c r="CN623">
        <v>2.6001377662105898</v>
      </c>
      <c r="CO623">
        <v>2.6813167192812002</v>
      </c>
      <c r="CP623">
        <v>2.6365352005771601</v>
      </c>
      <c r="CQ623">
        <v>2.8519869587504498</v>
      </c>
      <c r="CR623">
        <v>2.8824318928733499</v>
      </c>
      <c r="CS623">
        <v>3.1700031892166098</v>
      </c>
      <c r="CT623">
        <v>3.0579810919622501</v>
      </c>
      <c r="CU623">
        <v>2.93141475663717</v>
      </c>
      <c r="CV623">
        <v>3.17651245575997</v>
      </c>
      <c r="CW623">
        <v>3.3188564168969599</v>
      </c>
      <c r="CX623">
        <v>3.3920459888292598</v>
      </c>
      <c r="CY623">
        <v>3.0917358283840399</v>
      </c>
      <c r="CZ623">
        <v>2.8146024780269898</v>
      </c>
      <c r="DA623">
        <v>2.3411420204978</v>
      </c>
      <c r="DB623">
        <v>2.28887594641817</v>
      </c>
      <c r="DC623">
        <v>2.1796177065259501</v>
      </c>
      <c r="DD623">
        <v>2.1248454527157201</v>
      </c>
      <c r="DE623">
        <v>1.7584175696313</v>
      </c>
      <c r="DF623">
        <v>1.62340571701664</v>
      </c>
      <c r="DG623">
        <v>1.96975131516021</v>
      </c>
      <c r="DH623">
        <v>2.0547741089521998</v>
      </c>
      <c r="DI623">
        <v>2.1173920144921099</v>
      </c>
      <c r="DJ623">
        <v>1.86159039216538</v>
      </c>
      <c r="DK623">
        <v>1.8368536052439901</v>
      </c>
      <c r="DL623">
        <v>1.8479508375343201</v>
      </c>
      <c r="DM623">
        <v>1.8674084117244201</v>
      </c>
      <c r="DN623">
        <v>1.7068427606083101</v>
      </c>
      <c r="DO623">
        <v>1.8101990650620201</v>
      </c>
      <c r="DP623">
        <v>1.7608238038345601</v>
      </c>
      <c r="DQ623">
        <v>1.87451521158321</v>
      </c>
      <c r="DR623">
        <v>1.9851796320858099</v>
      </c>
      <c r="DS623">
        <v>1.93402569164306</v>
      </c>
      <c r="DT623">
        <v>1.7893458366286299</v>
      </c>
      <c r="DU623">
        <v>1.81019830028329</v>
      </c>
      <c r="DV623">
        <v>1.7239446095195401</v>
      </c>
      <c r="DW623">
        <v>1.87116955174024</v>
      </c>
      <c r="DX623">
        <v>2.0833333333333299</v>
      </c>
      <c r="DY623">
        <v>1.9686304290679699</v>
      </c>
      <c r="DZ623">
        <v>1.8631436314363099</v>
      </c>
      <c r="EA623">
        <v>1.88287332446689</v>
      </c>
      <c r="EB623">
        <v>1.91757907542579</v>
      </c>
      <c r="EC623">
        <v>1.8375478927203099</v>
      </c>
      <c r="ED623">
        <v>1.74941634241245</v>
      </c>
    </row>
    <row r="624" spans="1:134" x14ac:dyDescent="0.3">
      <c r="A624" s="24" t="s">
        <v>4172</v>
      </c>
      <c r="B624">
        <v>1.28008669947853</v>
      </c>
      <c r="C624">
        <v>1.4430554484456</v>
      </c>
      <c r="D624">
        <v>1.2394151601277501</v>
      </c>
      <c r="E624">
        <v>0.89088165047547896</v>
      </c>
      <c r="F624">
        <v>1.04718943144205</v>
      </c>
      <c r="G624">
        <v>0.96438840964388395</v>
      </c>
      <c r="H624">
        <v>1.13825939322359</v>
      </c>
      <c r="I624">
        <v>1.04159015117014</v>
      </c>
      <c r="J624">
        <v>1.0208504596069099</v>
      </c>
      <c r="K624">
        <v>1.0418696688503499</v>
      </c>
      <c r="L624">
        <v>1.0019499025048799</v>
      </c>
      <c r="M624">
        <v>0.94385432473444597</v>
      </c>
      <c r="N624">
        <v>0.916430616356393</v>
      </c>
      <c r="O624">
        <v>0.95871440962975396</v>
      </c>
      <c r="P624">
        <v>0.97735290075286696</v>
      </c>
      <c r="Q624">
        <v>0.94915254237288105</v>
      </c>
      <c r="R624">
        <v>0.85507022688686496</v>
      </c>
      <c r="S624">
        <v>0.83700781310435501</v>
      </c>
      <c r="T624">
        <v>0.82038533250466095</v>
      </c>
      <c r="U624">
        <v>0.752587017873942</v>
      </c>
      <c r="V624">
        <v>0.68046409532768903</v>
      </c>
      <c r="W624">
        <v>0.65935449352447795</v>
      </c>
      <c r="X624">
        <v>0.60834117278143596</v>
      </c>
      <c r="Y624">
        <v>0.60217035542350505</v>
      </c>
      <c r="Z624">
        <v>0.58916442900015797</v>
      </c>
      <c r="AA624">
        <v>0.67688885357909001</v>
      </c>
      <c r="AB624">
        <v>0.611353711790393</v>
      </c>
      <c r="AC624">
        <v>0.73111935801059402</v>
      </c>
      <c r="AD624">
        <v>0.74588194651633899</v>
      </c>
      <c r="AE624">
        <v>0.72406736974657604</v>
      </c>
      <c r="AF624">
        <v>0.57381817038469396</v>
      </c>
      <c r="AG624">
        <v>0.55919601789427298</v>
      </c>
      <c r="AH624">
        <v>0.55855253735618504</v>
      </c>
      <c r="AI624">
        <v>0.58199191945103601</v>
      </c>
      <c r="AJ624">
        <v>0.53802296635348901</v>
      </c>
      <c r="AK624">
        <v>0.65328004365901005</v>
      </c>
      <c r="AL624">
        <v>0.62554272665873401</v>
      </c>
      <c r="AM624">
        <v>0.60437529133782297</v>
      </c>
      <c r="AN624">
        <v>0.54262068077158399</v>
      </c>
      <c r="AO624">
        <v>0.53368371534705705</v>
      </c>
      <c r="AP624">
        <v>0.56239302306626504</v>
      </c>
      <c r="AQ624">
        <v>0.45947795483429499</v>
      </c>
      <c r="AR624">
        <v>0.479733698844723</v>
      </c>
      <c r="AS624">
        <v>0.51803310836206795</v>
      </c>
      <c r="AT624">
        <v>0.50980392156862797</v>
      </c>
      <c r="AU624">
        <v>0.48734062976879999</v>
      </c>
      <c r="AV624">
        <v>0.48586717441975003</v>
      </c>
      <c r="AW624">
        <v>0.464178931892892</v>
      </c>
      <c r="AX624">
        <v>0.445544554455446</v>
      </c>
      <c r="AY624">
        <v>0.65095690665278005</v>
      </c>
      <c r="AZ624">
        <v>0.52924522231516602</v>
      </c>
      <c r="BA624">
        <v>0.54320908756849995</v>
      </c>
      <c r="BB624">
        <v>0.59867778649293302</v>
      </c>
      <c r="BC624">
        <v>0.68831001354052501</v>
      </c>
      <c r="BD624">
        <v>0.76939274665111701</v>
      </c>
      <c r="BE624">
        <v>0.78137717727494704</v>
      </c>
      <c r="BF624">
        <v>0.78364288041707397</v>
      </c>
      <c r="BG624">
        <v>0.84418558994830195</v>
      </c>
      <c r="BH624">
        <v>0.81069201842777805</v>
      </c>
      <c r="BI624">
        <v>1.13303033233407</v>
      </c>
      <c r="BJ624">
        <v>1.11688935114809</v>
      </c>
      <c r="BK624">
        <v>1.2265730919531099</v>
      </c>
      <c r="BL624">
        <v>1.4824971769640301</v>
      </c>
      <c r="BM624">
        <v>1.5801863974974999</v>
      </c>
      <c r="BN624">
        <v>2.1264924169086798</v>
      </c>
      <c r="BO624">
        <v>1.4870967741935499</v>
      </c>
      <c r="BP624">
        <v>1.0483598241460901</v>
      </c>
      <c r="BQ624">
        <v>0.87986198243412805</v>
      </c>
      <c r="BR624">
        <v>0.77097362955503801</v>
      </c>
      <c r="BS624">
        <v>0.99240265906932601</v>
      </c>
      <c r="BT624">
        <v>1.15034150763508</v>
      </c>
      <c r="BU624">
        <v>1.5403336362656199</v>
      </c>
      <c r="BV624">
        <v>0.97183355639372204</v>
      </c>
      <c r="BW624">
        <v>0.89431514689049996</v>
      </c>
      <c r="BX624">
        <v>1.1693548387096799</v>
      </c>
      <c r="BY624">
        <v>1.2814596024860001</v>
      </c>
      <c r="BZ624">
        <v>1.2814596024860001</v>
      </c>
      <c r="CA624">
        <v>1.2814596024860001</v>
      </c>
      <c r="CB624">
        <v>1.2814596024860001</v>
      </c>
      <c r="CC624">
        <v>1.2814596024860001</v>
      </c>
      <c r="CD624">
        <v>1.36612431581315</v>
      </c>
      <c r="CE624">
        <v>1.28736989739426</v>
      </c>
      <c r="CF624">
        <v>1.16942923137266</v>
      </c>
      <c r="CG624">
        <v>1.65441706297737</v>
      </c>
      <c r="CH624">
        <v>1.65441706297737</v>
      </c>
      <c r="CI624">
        <v>1.65441706297737</v>
      </c>
      <c r="CJ624">
        <v>1.65441706297737</v>
      </c>
      <c r="CK624">
        <v>1.65441706297737</v>
      </c>
      <c r="CL624">
        <v>1.1013539310992999</v>
      </c>
      <c r="CM624">
        <v>0.98092723437522999</v>
      </c>
      <c r="CN624">
        <v>1.0202260559191001</v>
      </c>
      <c r="CO624">
        <v>1.01080621661</v>
      </c>
      <c r="CP624">
        <v>1.0010070190732401</v>
      </c>
      <c r="CQ624">
        <v>0.94831745265950995</v>
      </c>
      <c r="CR624">
        <v>0.88213042820396403</v>
      </c>
      <c r="CS624">
        <v>0.89144367766626198</v>
      </c>
      <c r="CT624">
        <v>1.04231313951083</v>
      </c>
      <c r="CU624">
        <v>0.85967130214917797</v>
      </c>
      <c r="CV624">
        <v>0.81624844562063603</v>
      </c>
      <c r="CW624">
        <v>0.78010264508488003</v>
      </c>
      <c r="CX624">
        <v>0.74887668497254101</v>
      </c>
      <c r="CY624">
        <v>0.64983149718154498</v>
      </c>
      <c r="CZ624">
        <v>0.65992533584173596</v>
      </c>
      <c r="DA624">
        <v>0.62079062957540299</v>
      </c>
      <c r="DB624">
        <v>0.59405940594059403</v>
      </c>
      <c r="DC624">
        <v>0.65962114802758898</v>
      </c>
      <c r="DD624">
        <v>0.56787141665947805</v>
      </c>
      <c r="DE624">
        <v>0.54832375827212598</v>
      </c>
      <c r="DF624">
        <v>0.61381761701365001</v>
      </c>
      <c r="DG624">
        <v>0.70092061214729795</v>
      </c>
      <c r="DH624">
        <v>0.76141375610919104</v>
      </c>
      <c r="DI624">
        <v>0.70827208338901504</v>
      </c>
      <c r="DJ624">
        <v>0.63018818723108405</v>
      </c>
      <c r="DK624">
        <v>0.62345229424617599</v>
      </c>
      <c r="DL624">
        <v>0.61888919558932498</v>
      </c>
      <c r="DM624">
        <v>0.60802594244021102</v>
      </c>
      <c r="DN624">
        <v>0.74849252207003603</v>
      </c>
      <c r="DO624">
        <v>0.72748973415365403</v>
      </c>
      <c r="DP624">
        <v>0.69835580588268797</v>
      </c>
      <c r="DQ624">
        <v>0.74836967450946601</v>
      </c>
      <c r="DR624">
        <v>0.70353497491494199</v>
      </c>
      <c r="DS624">
        <v>0.69235830973020895</v>
      </c>
      <c r="DT624">
        <v>0.63128460061010006</v>
      </c>
      <c r="DU624">
        <v>0.65722379603399395</v>
      </c>
      <c r="DV624">
        <v>0.63912092840724299</v>
      </c>
      <c r="DW624">
        <v>0.66099559808070696</v>
      </c>
      <c r="DX624">
        <v>0.794333562743748</v>
      </c>
      <c r="DY624">
        <v>0.76379355667844695</v>
      </c>
      <c r="DZ624">
        <v>0.75262165665134895</v>
      </c>
      <c r="EA624">
        <v>0.673949102646483</v>
      </c>
      <c r="EB624">
        <v>0.781630170316302</v>
      </c>
      <c r="EC624">
        <v>0.76475095785440605</v>
      </c>
      <c r="ED624">
        <v>0.70505836575875502</v>
      </c>
    </row>
    <row r="625" spans="1:134" x14ac:dyDescent="0.3">
      <c r="A625" s="24" t="s">
        <v>2533</v>
      </c>
      <c r="B625">
        <v>0.55132642114619201</v>
      </c>
      <c r="C625">
        <v>0.53593770757913395</v>
      </c>
      <c r="D625">
        <v>0.55727316202988197</v>
      </c>
      <c r="E625">
        <v>0.54870772054561601</v>
      </c>
      <c r="F625">
        <v>0.46408702141049801</v>
      </c>
      <c r="G625">
        <v>0.551304057732806</v>
      </c>
      <c r="H625">
        <v>0.61377109139605002</v>
      </c>
      <c r="I625">
        <v>0.57512671252249903</v>
      </c>
      <c r="J625">
        <v>0.67273276413124705</v>
      </c>
      <c r="K625">
        <v>0.64252293212225997</v>
      </c>
      <c r="L625">
        <v>0.70574937409849603</v>
      </c>
      <c r="M625">
        <v>0.69647295464779702</v>
      </c>
      <c r="N625">
        <v>0.67040381719533604</v>
      </c>
      <c r="O625">
        <v>0.60782757823635902</v>
      </c>
      <c r="P625">
        <v>0.65050298639858095</v>
      </c>
      <c r="Q625">
        <v>0.67302814612601303</v>
      </c>
      <c r="R625">
        <v>0.60947384662860704</v>
      </c>
      <c r="S625">
        <v>0.62965818555641195</v>
      </c>
      <c r="T625">
        <v>0.60304344478944805</v>
      </c>
      <c r="U625">
        <v>0.53947131810825399</v>
      </c>
      <c r="V625">
        <v>0.443211161213242</v>
      </c>
      <c r="W625">
        <v>0.50204680620993303</v>
      </c>
      <c r="X625">
        <v>0.50208558628147704</v>
      </c>
      <c r="Y625">
        <v>0.52020962902872803</v>
      </c>
      <c r="Z625">
        <v>0.55190911552695698</v>
      </c>
      <c r="AA625">
        <v>0.54410892493359797</v>
      </c>
      <c r="AB625">
        <v>0.52410631503038996</v>
      </c>
      <c r="AC625">
        <v>0.55555555555555602</v>
      </c>
      <c r="AD625">
        <v>0.53980932749291399</v>
      </c>
      <c r="AE625">
        <v>0.51566991968441001</v>
      </c>
      <c r="AF625">
        <v>0.48747775399138499</v>
      </c>
      <c r="AG625">
        <v>0.51962452937232395</v>
      </c>
      <c r="AH625">
        <v>0.53133181155775699</v>
      </c>
      <c r="AI625">
        <v>0.51615567255084105</v>
      </c>
      <c r="AJ625">
        <v>0.50709677419354804</v>
      </c>
      <c r="AK625">
        <v>0.53419354838709698</v>
      </c>
      <c r="AL625">
        <v>0.61765805727843603</v>
      </c>
      <c r="AM625">
        <v>0.65506969786844405</v>
      </c>
      <c r="AN625">
        <v>0.65831003697357804</v>
      </c>
      <c r="AO625">
        <v>0.63534202793958405</v>
      </c>
      <c r="AP625">
        <v>0.72140777574523995</v>
      </c>
      <c r="AQ625">
        <v>0.63433124468167401</v>
      </c>
      <c r="AR625">
        <v>0.78008148950435796</v>
      </c>
      <c r="AS625">
        <v>0.80469404861693195</v>
      </c>
      <c r="AT625">
        <v>0.80326981098017003</v>
      </c>
      <c r="AU625">
        <v>0.85520799742018705</v>
      </c>
      <c r="AV625">
        <v>0.94808126410835203</v>
      </c>
      <c r="AW625">
        <v>0.98661301555366399</v>
      </c>
      <c r="AX625">
        <v>1.04936523060284</v>
      </c>
      <c r="AY625">
        <v>1.00900761588124</v>
      </c>
      <c r="AZ625">
        <v>0.88699800167601395</v>
      </c>
      <c r="BA625">
        <v>0.76233473073202196</v>
      </c>
      <c r="BB625">
        <v>0.85132729664886597</v>
      </c>
      <c r="BC625">
        <v>0.91996438847528506</v>
      </c>
      <c r="BD625">
        <v>0.90582982786652599</v>
      </c>
      <c r="BE625">
        <v>0.98322580645161295</v>
      </c>
      <c r="BF625">
        <v>1.0766258853831301</v>
      </c>
      <c r="BG625">
        <v>1.04456824512535</v>
      </c>
      <c r="BH625">
        <v>1.12192920239861</v>
      </c>
      <c r="BI625">
        <v>1.0807604013515999</v>
      </c>
      <c r="BJ625">
        <v>1.0578324754570001</v>
      </c>
      <c r="BK625">
        <v>1.0766275126681</v>
      </c>
      <c r="BL625">
        <v>1.1519162055132</v>
      </c>
      <c r="BM625">
        <v>1.9458064516128999</v>
      </c>
      <c r="BN625">
        <v>1.733544867082</v>
      </c>
      <c r="BO625">
        <v>1.4733772852184901</v>
      </c>
      <c r="BP625">
        <v>1.2085956041688199</v>
      </c>
      <c r="BQ625">
        <v>1.2116910768436699</v>
      </c>
      <c r="BR625">
        <v>1.25808074942902</v>
      </c>
      <c r="BS625">
        <v>1.4811947616282799</v>
      </c>
      <c r="BT625">
        <v>1.7104601215123301</v>
      </c>
      <c r="BU625">
        <v>1.6464303686404</v>
      </c>
      <c r="BV625">
        <v>1.51411935579234</v>
      </c>
      <c r="BW625">
        <v>1.50700784364151</v>
      </c>
      <c r="BX625">
        <v>1.63733642751241</v>
      </c>
      <c r="BY625">
        <v>1.8641707920792101</v>
      </c>
      <c r="BZ625">
        <v>1.8942708601431</v>
      </c>
      <c r="CA625">
        <v>1.9203505606392599</v>
      </c>
      <c r="CB625">
        <v>1.91566435910327</v>
      </c>
      <c r="CC625">
        <v>2.1762392831818498</v>
      </c>
      <c r="CD625">
        <v>2.3724792408066402</v>
      </c>
      <c r="CE625">
        <v>2.1380030690273202</v>
      </c>
      <c r="CF625">
        <v>2.09636037801529</v>
      </c>
      <c r="CG625">
        <v>2.1021137204833602</v>
      </c>
      <c r="CH625">
        <v>2.2554452893414099</v>
      </c>
      <c r="CI625">
        <v>2.1823990930289501</v>
      </c>
      <c r="CJ625">
        <v>2.3626911000154398</v>
      </c>
      <c r="CK625">
        <v>2.63570675512356</v>
      </c>
      <c r="CL625">
        <v>2.9519348007444002</v>
      </c>
      <c r="CM625">
        <v>2.9461495106829898</v>
      </c>
      <c r="CN625">
        <v>2.6504481434058902</v>
      </c>
      <c r="CO625">
        <v>2.7345447110838501</v>
      </c>
      <c r="CP625">
        <v>2.605266863822</v>
      </c>
      <c r="CQ625">
        <v>2.5894448076504002</v>
      </c>
      <c r="CR625">
        <v>2.73377978667554</v>
      </c>
      <c r="CS625">
        <v>3.0015615800117801</v>
      </c>
      <c r="CT625">
        <v>3.1383427504921602</v>
      </c>
      <c r="CU625">
        <v>3.1943983031356198</v>
      </c>
      <c r="CV625">
        <v>2.8987169195876801</v>
      </c>
      <c r="CW625">
        <v>2.94338757151412</v>
      </c>
      <c r="CX625">
        <v>2.9261388991597701</v>
      </c>
      <c r="CY625">
        <v>2.91223777115037</v>
      </c>
      <c r="CZ625">
        <v>2.83479213647772</v>
      </c>
      <c r="DA625">
        <v>2.5608684019416699</v>
      </c>
      <c r="DB625">
        <v>2.59967551961573</v>
      </c>
      <c r="DC625">
        <v>2.4231603111847999</v>
      </c>
      <c r="DD625">
        <v>2.69064601068589</v>
      </c>
      <c r="DE625">
        <v>2.56017365766456</v>
      </c>
      <c r="DF625">
        <v>2.7018071521423299</v>
      </c>
      <c r="DG625">
        <v>2.89816301052256</v>
      </c>
      <c r="DH625">
        <v>2.6434804764634698</v>
      </c>
      <c r="DI625">
        <v>2.5687114374585698</v>
      </c>
      <c r="DJ625">
        <v>2.0719306974904601</v>
      </c>
      <c r="DK625">
        <v>2.00957427744925</v>
      </c>
      <c r="DL625">
        <v>1.97245713993715</v>
      </c>
      <c r="DM625">
        <v>2.0067827727771101</v>
      </c>
      <c r="DN625">
        <v>2.0769544805062301</v>
      </c>
      <c r="DO625">
        <v>2.28400811524671</v>
      </c>
      <c r="DP625">
        <v>2.4348492590700102</v>
      </c>
      <c r="DQ625">
        <v>2.4415917843388999</v>
      </c>
      <c r="DR625">
        <v>2.18164022254276</v>
      </c>
      <c r="DS625">
        <v>1.9551245044837</v>
      </c>
      <c r="DT625">
        <v>1.76497909893172</v>
      </c>
      <c r="DU625">
        <v>1.7677419354838699</v>
      </c>
      <c r="DV625">
        <v>2.0075088054290502</v>
      </c>
      <c r="DW625">
        <v>1.75988645893813</v>
      </c>
      <c r="DX625">
        <v>1.9225310314572499</v>
      </c>
      <c r="DY625">
        <v>2.0799731616366199</v>
      </c>
      <c r="DZ625">
        <v>2.1343037059977301</v>
      </c>
      <c r="EA625">
        <v>2.1002115692244199</v>
      </c>
      <c r="EB625">
        <v>2.2679188812632201</v>
      </c>
      <c r="EC625">
        <v>2.4121873508507199</v>
      </c>
      <c r="ED625">
        <v>2.2340315756887801</v>
      </c>
    </row>
    <row r="626" spans="1:134" x14ac:dyDescent="0.3">
      <c r="A626" s="24" t="s">
        <v>4174</v>
      </c>
      <c r="B626">
        <v>0.61595476650846703</v>
      </c>
      <c r="C626">
        <v>0.635822907205016</v>
      </c>
      <c r="D626">
        <v>0.61164991649330502</v>
      </c>
      <c r="E626">
        <v>0.53408941052353998</v>
      </c>
      <c r="F626">
        <v>0.47526289580831299</v>
      </c>
      <c r="G626">
        <v>0.43500700435007</v>
      </c>
      <c r="H626">
        <v>0.52705396028641005</v>
      </c>
      <c r="I626">
        <v>0.62803919552219101</v>
      </c>
      <c r="J626">
        <v>0.70622524475001902</v>
      </c>
      <c r="K626">
        <v>0.71356829118383402</v>
      </c>
      <c r="L626">
        <v>0.650217489125544</v>
      </c>
      <c r="M626">
        <v>0.67147192716236703</v>
      </c>
      <c r="N626">
        <v>0.83993516821424796</v>
      </c>
      <c r="O626">
        <v>0.79664602133520002</v>
      </c>
      <c r="P626">
        <v>0.89183452193699098</v>
      </c>
      <c r="Q626">
        <v>0.91217257318952205</v>
      </c>
      <c r="R626">
        <v>1.0712798284718299</v>
      </c>
      <c r="S626">
        <v>1.0712798284718299</v>
      </c>
      <c r="T626">
        <v>0.83436917339962702</v>
      </c>
      <c r="U626">
        <v>0.90467231106930102</v>
      </c>
      <c r="V626">
        <v>0.81765443712762598</v>
      </c>
      <c r="W626">
        <v>0.70945414503696702</v>
      </c>
      <c r="X626">
        <v>0.63577924114142403</v>
      </c>
      <c r="Y626">
        <v>0.47188547641367001</v>
      </c>
      <c r="Z626">
        <v>0.48430564362714001</v>
      </c>
      <c r="AA626">
        <v>0.68165567649161796</v>
      </c>
      <c r="AB626">
        <v>0.57800714569273504</v>
      </c>
      <c r="AC626">
        <v>0.59039830092086298</v>
      </c>
      <c r="AD626">
        <v>0.58257305717381402</v>
      </c>
      <c r="AE626">
        <v>0.61781835353376402</v>
      </c>
      <c r="AF626">
        <v>0.568315804367306</v>
      </c>
      <c r="AG626">
        <v>0.56470921807069496</v>
      </c>
      <c r="AH626">
        <v>0.55696121958593903</v>
      </c>
      <c r="AI626">
        <v>0.54190983133457304</v>
      </c>
      <c r="AJ626">
        <v>0.51553842447603004</v>
      </c>
      <c r="AK626">
        <v>0.57946355479221201</v>
      </c>
      <c r="AL626">
        <v>0.57946355479221201</v>
      </c>
      <c r="AM626">
        <v>0.57946355479221201</v>
      </c>
      <c r="AN626">
        <v>0.712491546710463</v>
      </c>
      <c r="AO626">
        <v>0.67237659577919395</v>
      </c>
      <c r="AP626">
        <v>0.80772679109951895</v>
      </c>
      <c r="AQ626">
        <v>0.62404275426076194</v>
      </c>
      <c r="AR626">
        <v>0.66575288819267697</v>
      </c>
      <c r="AS626">
        <v>0.78603761868187505</v>
      </c>
      <c r="AT626">
        <v>0.68545751633986896</v>
      </c>
      <c r="AU626">
        <v>0.77376263620848096</v>
      </c>
      <c r="AV626">
        <v>0.74849807951150604</v>
      </c>
      <c r="AW626">
        <v>0.82594115995176498</v>
      </c>
      <c r="AX626">
        <v>0.83168316831683198</v>
      </c>
      <c r="AY626">
        <v>0.83566592891550595</v>
      </c>
      <c r="AZ626">
        <v>0.72952190978701503</v>
      </c>
      <c r="BA626">
        <v>0.75729737502196803</v>
      </c>
      <c r="BB626">
        <v>0.717933120968129</v>
      </c>
      <c r="BC626">
        <v>0.70765362047843205</v>
      </c>
      <c r="BD626">
        <v>0.81636619855192205</v>
      </c>
      <c r="BE626">
        <v>0.89858375386618905</v>
      </c>
      <c r="BF626">
        <v>0.98403388725969398</v>
      </c>
      <c r="BG626">
        <v>1.1378509259865199</v>
      </c>
      <c r="BH626">
        <v>1.1322014032460199</v>
      </c>
      <c r="BI626">
        <v>1.2684137575347301</v>
      </c>
      <c r="BJ626">
        <v>1.32730618449476</v>
      </c>
      <c r="BK626">
        <v>1.28957652125369</v>
      </c>
      <c r="BL626">
        <v>1.7486691401839001</v>
      </c>
      <c r="BM626">
        <v>2.3525428101518902</v>
      </c>
      <c r="BN626">
        <v>2.8061059833473201</v>
      </c>
      <c r="BO626">
        <v>2.1895161290322598</v>
      </c>
      <c r="BP626">
        <v>2.1418103934167498</v>
      </c>
      <c r="BQ626">
        <v>1.7032622333751599</v>
      </c>
      <c r="BR626">
        <v>1.7504248222040399</v>
      </c>
      <c r="BS626">
        <v>2.0299145299145298</v>
      </c>
      <c r="BT626">
        <v>1.9716790922305101</v>
      </c>
      <c r="BU626">
        <v>2.3451579612144</v>
      </c>
      <c r="BV626">
        <v>2.0227521596301301</v>
      </c>
      <c r="BW626">
        <v>1.8161007249141601</v>
      </c>
      <c r="BX626">
        <v>2.0386166253101701</v>
      </c>
      <c r="BY626">
        <v>1.9602088417930701</v>
      </c>
      <c r="BZ626">
        <v>1.74169427642178</v>
      </c>
      <c r="CA626">
        <v>1.88236356249718</v>
      </c>
      <c r="CB626">
        <v>2.1846890961413901</v>
      </c>
      <c r="CC626">
        <v>1.95279741224392</v>
      </c>
      <c r="CD626">
        <v>1.8894803928919499</v>
      </c>
      <c r="CE626">
        <v>1.6948401860190501</v>
      </c>
      <c r="CF626">
        <v>1.6575388235977699</v>
      </c>
      <c r="CG626">
        <v>1.6217773296845699</v>
      </c>
      <c r="CH626">
        <v>1.4439855746859001</v>
      </c>
      <c r="CI626">
        <v>1.4345008373989701</v>
      </c>
      <c r="CJ626">
        <v>1.32060669456067</v>
      </c>
      <c r="CK626">
        <v>1.2612481857764899</v>
      </c>
      <c r="CL626">
        <v>1.2349848747393499</v>
      </c>
      <c r="CM626">
        <v>1.32757069313941</v>
      </c>
      <c r="CN626">
        <v>1.4277215942891099</v>
      </c>
      <c r="CO626">
        <v>1.43728751821272</v>
      </c>
      <c r="CP626">
        <v>1.5195466911156901</v>
      </c>
      <c r="CQ626">
        <v>1.5981184416837499</v>
      </c>
      <c r="CR626">
        <v>1.4586170373732801</v>
      </c>
      <c r="CS626">
        <v>1.50315847716828</v>
      </c>
      <c r="CT626">
        <v>1.52925637720596</v>
      </c>
      <c r="CU626">
        <v>1.6039823008849601</v>
      </c>
      <c r="CV626">
        <v>1.5495966584829299</v>
      </c>
      <c r="CW626">
        <v>1.42281879194631</v>
      </c>
      <c r="CX626">
        <v>1.42754618072891</v>
      </c>
      <c r="CY626">
        <v>1.3903371567605101</v>
      </c>
      <c r="CZ626">
        <v>1.2786971986243001</v>
      </c>
      <c r="DA626">
        <v>1.3030746705710099</v>
      </c>
      <c r="DB626">
        <v>1.34973791496797</v>
      </c>
      <c r="DC626">
        <v>1.2432424681302601</v>
      </c>
      <c r="DD626">
        <v>1.3571408033583501</v>
      </c>
      <c r="DE626">
        <v>1.3031779506945</v>
      </c>
      <c r="DF626">
        <v>1.29782848950088</v>
      </c>
      <c r="DG626">
        <v>1.4167862266858</v>
      </c>
      <c r="DH626">
        <v>1.61670044105376</v>
      </c>
      <c r="DI626">
        <v>1.52196831336214</v>
      </c>
      <c r="DJ626">
        <v>1.53707969345329</v>
      </c>
      <c r="DK626">
        <v>1.5630007283321199</v>
      </c>
      <c r="DL626">
        <v>1.6242209405372401</v>
      </c>
      <c r="DM626">
        <v>1.5445256698768599</v>
      </c>
      <c r="DN626">
        <v>1.44102298641521</v>
      </c>
      <c r="DO626">
        <v>1.20064223703093</v>
      </c>
      <c r="DP626">
        <v>1.1278944074643</v>
      </c>
      <c r="DQ626">
        <v>1.1347639978166599</v>
      </c>
      <c r="DR626">
        <v>1.09278588316706</v>
      </c>
      <c r="DS626">
        <v>1.0013446628329501</v>
      </c>
      <c r="DT626">
        <v>1.1453508078183301</v>
      </c>
      <c r="DU626">
        <v>1.1926345609065201</v>
      </c>
      <c r="DV626">
        <v>1.22498177944722</v>
      </c>
      <c r="DW626">
        <v>1.2512207895146601</v>
      </c>
      <c r="DX626">
        <v>1.64888735948612</v>
      </c>
      <c r="DY626">
        <v>1.7524899962029401</v>
      </c>
      <c r="DZ626">
        <v>1.7438435253917799</v>
      </c>
      <c r="EA626">
        <v>1.8051674412349299</v>
      </c>
      <c r="EB626">
        <v>2.1578467153284699</v>
      </c>
      <c r="EC626">
        <v>2.45210727969349</v>
      </c>
      <c r="ED626">
        <v>2.9416342412451399</v>
      </c>
    </row>
    <row r="627" spans="1:134" x14ac:dyDescent="0.3">
      <c r="A627" s="24" t="s">
        <v>4176</v>
      </c>
      <c r="B627">
        <v>1.20114841507002</v>
      </c>
      <c r="C627">
        <v>1.31706173635325</v>
      </c>
      <c r="D627">
        <v>1.44598435348238</v>
      </c>
      <c r="E627">
        <v>1.3551326564995101</v>
      </c>
      <c r="F627">
        <v>0.94906119101321096</v>
      </c>
      <c r="G627">
        <v>0.785961807859618</v>
      </c>
      <c r="H627">
        <v>0.84003838488226201</v>
      </c>
      <c r="I627">
        <v>0.90937137316546501</v>
      </c>
      <c r="J627">
        <v>0.95658022569314705</v>
      </c>
      <c r="K627">
        <v>0.94143043458707498</v>
      </c>
      <c r="L627">
        <v>0.87145642717864102</v>
      </c>
      <c r="M627">
        <v>0.83156297420333802</v>
      </c>
      <c r="N627">
        <v>0.82403017404607903</v>
      </c>
      <c r="O627">
        <v>0.91914841812122405</v>
      </c>
      <c r="P627">
        <v>0.96819021730830901</v>
      </c>
      <c r="Q627">
        <v>0.94453004622496095</v>
      </c>
      <c r="R627">
        <v>0.794875752430931</v>
      </c>
      <c r="S627">
        <v>0.94994971764523894</v>
      </c>
      <c r="T627">
        <v>0.90118085767557499</v>
      </c>
      <c r="U627">
        <v>0.98306679209783598</v>
      </c>
      <c r="V627">
        <v>0.94073377234242705</v>
      </c>
      <c r="W627">
        <v>0.94418304561977795</v>
      </c>
      <c r="X627">
        <v>0.82784571966133602</v>
      </c>
      <c r="Y627">
        <v>0.57992659559255799</v>
      </c>
      <c r="Z627">
        <v>0.61350665821179495</v>
      </c>
      <c r="AA627">
        <v>0.67212203066656095</v>
      </c>
      <c r="AB627">
        <v>0.62246923382294606</v>
      </c>
      <c r="AC627">
        <v>0.61338024820503101</v>
      </c>
      <c r="AD627">
        <v>0.58885416830237303</v>
      </c>
      <c r="AE627">
        <v>0.57138359830001595</v>
      </c>
      <c r="AF627">
        <v>0.476347686648116</v>
      </c>
      <c r="AG627">
        <v>0.47728561527314001</v>
      </c>
      <c r="AH627">
        <v>0.477395331073662</v>
      </c>
      <c r="AI627">
        <v>0.522670429038671</v>
      </c>
      <c r="AJ627">
        <v>0.47538745683771</v>
      </c>
      <c r="AK627">
        <v>0.54252740726473103</v>
      </c>
      <c r="AL627">
        <v>0.680217412279291</v>
      </c>
      <c r="AM627">
        <v>0.76511340073617995</v>
      </c>
      <c r="AN627">
        <v>0.84210865294818604</v>
      </c>
      <c r="AO627">
        <v>0.69914188849416803</v>
      </c>
      <c r="AP627">
        <v>0.78245985817915098</v>
      </c>
      <c r="AQ627">
        <v>0.62893081761006298</v>
      </c>
      <c r="AR627">
        <v>0.67064813001762302</v>
      </c>
      <c r="AS627">
        <v>0.725573186475577</v>
      </c>
      <c r="AT627">
        <v>0.75816993464052296</v>
      </c>
      <c r="AU627">
        <v>0.83520666852632797</v>
      </c>
      <c r="AV627">
        <v>0.86175765733232701</v>
      </c>
      <c r="AW627">
        <v>0.76647339643523804</v>
      </c>
      <c r="AX627">
        <v>0.74752475247524797</v>
      </c>
      <c r="AY627">
        <v>0.844616586381982</v>
      </c>
      <c r="AZ627">
        <v>0.785020268965961</v>
      </c>
      <c r="BA627">
        <v>0.72534389928264398</v>
      </c>
      <c r="BB627">
        <v>0.74114389076531495</v>
      </c>
      <c r="BC627">
        <v>0.80275968792314201</v>
      </c>
      <c r="BD627">
        <v>0.869818747266631</v>
      </c>
      <c r="BE627">
        <v>1.0043952466221699</v>
      </c>
      <c r="BF627">
        <v>1.1762789182144</v>
      </c>
      <c r="BG627">
        <v>1.2024736601007799</v>
      </c>
      <c r="BH627">
        <v>1.22092171449967</v>
      </c>
      <c r="BI627">
        <v>0.847089836529343</v>
      </c>
      <c r="BJ627">
        <v>0.847089836529343</v>
      </c>
      <c r="BK627">
        <v>0.847089836529343</v>
      </c>
      <c r="BL627">
        <v>0.847089836529343</v>
      </c>
      <c r="BM627">
        <v>0.847089836529343</v>
      </c>
      <c r="BN627">
        <v>2.20555017747661</v>
      </c>
      <c r="BO627">
        <v>1.91612903225807</v>
      </c>
      <c r="BP627">
        <v>1.3285665974201699</v>
      </c>
      <c r="BQ627">
        <v>1.2829360100376399</v>
      </c>
      <c r="BR627">
        <v>1.2540122097048301</v>
      </c>
      <c r="BS627">
        <v>1.4276669832225399</v>
      </c>
      <c r="BT627">
        <v>1.66299370125506</v>
      </c>
      <c r="BU627">
        <v>1.5927049798986499</v>
      </c>
      <c r="BV627">
        <v>1.513261954009</v>
      </c>
      <c r="BW627">
        <v>1.3842045020984399</v>
      </c>
      <c r="BX627">
        <v>1.7447270471464</v>
      </c>
      <c r="BY627">
        <v>1.95248540270011</v>
      </c>
      <c r="BZ627">
        <v>2.0243776406577698</v>
      </c>
      <c r="CA627">
        <v>2.2796009569810001</v>
      </c>
      <c r="CB627">
        <v>2.0988082144310001</v>
      </c>
      <c r="CC627">
        <v>2.05912303821732</v>
      </c>
      <c r="CD627">
        <v>2.02444327809852</v>
      </c>
      <c r="CE627">
        <v>1.8159001993061199</v>
      </c>
      <c r="CF627">
        <v>1.71855252262591</v>
      </c>
      <c r="CG627">
        <v>1.3524413077920201</v>
      </c>
      <c r="CH627">
        <v>1.33783154955793</v>
      </c>
      <c r="CI627">
        <v>1.35731449792471</v>
      </c>
      <c r="CJ627">
        <v>1.4949442119944201</v>
      </c>
      <c r="CK627">
        <v>1.36139332365747</v>
      </c>
      <c r="CL627">
        <v>1.2305794590149499</v>
      </c>
      <c r="CM627">
        <v>1.3231454574956101</v>
      </c>
      <c r="CN627">
        <v>1.45449137418203</v>
      </c>
      <c r="CO627">
        <v>1.5845070422535199</v>
      </c>
      <c r="CP627">
        <v>1.6037154494762</v>
      </c>
      <c r="CQ627">
        <v>1.45941382221686</v>
      </c>
      <c r="CR627">
        <v>1.33000453926464</v>
      </c>
      <c r="CS627">
        <v>1.1342852312374201</v>
      </c>
      <c r="CT627">
        <v>1.17439251444121</v>
      </c>
      <c r="CU627">
        <v>1.00819255683983</v>
      </c>
      <c r="CV627">
        <v>1.00819255683983</v>
      </c>
      <c r="CW627">
        <v>1.00819255683983</v>
      </c>
      <c r="CX627">
        <v>1.00819255683983</v>
      </c>
      <c r="CY627">
        <v>0.72539329917939899</v>
      </c>
      <c r="CZ627">
        <v>0.71577647785061305</v>
      </c>
      <c r="DA627">
        <v>0.66764275256222505</v>
      </c>
      <c r="DB627">
        <v>0.656668608037274</v>
      </c>
      <c r="DC627">
        <v>0.57071568894560998</v>
      </c>
      <c r="DD627">
        <v>0.63112797952787603</v>
      </c>
      <c r="DE627">
        <v>0.59632026761690105</v>
      </c>
      <c r="DF627">
        <v>0.60635024941007798</v>
      </c>
      <c r="DG627">
        <v>0.70839311334289801</v>
      </c>
      <c r="DH627">
        <v>0.75545357015138903</v>
      </c>
      <c r="DI627">
        <v>0.71718116619894001</v>
      </c>
      <c r="DJ627">
        <v>0.61714981094354404</v>
      </c>
      <c r="DK627">
        <v>0.65549890750182105</v>
      </c>
      <c r="DL627">
        <v>0.61888919558932498</v>
      </c>
      <c r="DM627">
        <v>0.58566176984470897</v>
      </c>
      <c r="DN627">
        <v>0.584803503224814</v>
      </c>
      <c r="DO627">
        <v>0.60387331448301296</v>
      </c>
      <c r="DP627">
        <v>0.59879387836377096</v>
      </c>
      <c r="DQ627">
        <v>0.63058404435634496</v>
      </c>
      <c r="DR627">
        <v>0.60550141283662995</v>
      </c>
      <c r="DS627">
        <v>0.53071267130146205</v>
      </c>
      <c r="DT627">
        <v>0.54089933340865404</v>
      </c>
      <c r="DU627">
        <v>0.51416430594900797</v>
      </c>
      <c r="DV627">
        <v>0.46392330548859101</v>
      </c>
      <c r="DW627">
        <v>0.45576141880511301</v>
      </c>
      <c r="DX627">
        <v>0.50900435879788897</v>
      </c>
      <c r="DY627">
        <v>0.52428659053071203</v>
      </c>
      <c r="DZ627">
        <v>0.48014610580888401</v>
      </c>
      <c r="EA627">
        <v>0.48267308238318002</v>
      </c>
      <c r="EB627">
        <v>0.55809002433090005</v>
      </c>
      <c r="EC627">
        <v>0.55632183908045996</v>
      </c>
      <c r="ED627">
        <v>0.48871595330739298</v>
      </c>
    </row>
    <row r="628" spans="1:134" x14ac:dyDescent="0.3">
      <c r="A628" s="24" t="s">
        <v>4178</v>
      </c>
      <c r="B628">
        <v>0.78874685064744798</v>
      </c>
      <c r="C628">
        <v>0.836194148671218</v>
      </c>
      <c r="D628">
        <v>0.89141451697969498</v>
      </c>
      <c r="E628">
        <v>0.79011668058669204</v>
      </c>
      <c r="F628">
        <v>0.71878112715662401</v>
      </c>
      <c r="G628">
        <v>0.62613804025658004</v>
      </c>
      <c r="H628">
        <v>0.77678305750350596</v>
      </c>
      <c r="I628">
        <v>0.90293021639806703</v>
      </c>
      <c r="J628">
        <v>0.88414713250130805</v>
      </c>
      <c r="K628">
        <v>0.90637499212976202</v>
      </c>
      <c r="L628">
        <v>1.0637932833358299</v>
      </c>
      <c r="M628">
        <v>1.0131904522002999</v>
      </c>
      <c r="N628">
        <v>0.92983070724207395</v>
      </c>
      <c r="O628">
        <v>1.02192665530413</v>
      </c>
      <c r="P628">
        <v>0.93976268649878603</v>
      </c>
      <c r="Q628">
        <v>1.06791545608629</v>
      </c>
      <c r="R628">
        <v>0.97474710757833005</v>
      </c>
      <c r="S628">
        <v>0.919959098011913</v>
      </c>
      <c r="T628">
        <v>0.97767395587321304</v>
      </c>
      <c r="U628">
        <v>0.88766700533082499</v>
      </c>
      <c r="V628">
        <v>0.77067828316086595</v>
      </c>
      <c r="W628">
        <v>0.721452902576046</v>
      </c>
      <c r="X628">
        <v>0.70193233301975499</v>
      </c>
      <c r="Y628">
        <v>0.50720676369182904</v>
      </c>
      <c r="Z628">
        <v>0.52558427552314502</v>
      </c>
      <c r="AA628">
        <v>0.61357585127512504</v>
      </c>
      <c r="AB628">
        <v>0.63517287812624001</v>
      </c>
      <c r="AC628">
        <v>0.63520414467532105</v>
      </c>
      <c r="AD628">
        <v>0.58462667273840796</v>
      </c>
      <c r="AE628">
        <v>0.50369919093341697</v>
      </c>
      <c r="AF628">
        <v>0.46316633338049601</v>
      </c>
      <c r="AG628">
        <v>0.474983542309873</v>
      </c>
      <c r="AH628">
        <v>0.48106774717143302</v>
      </c>
      <c r="AI628">
        <v>0.48468508785993702</v>
      </c>
      <c r="AJ628">
        <v>0.44474931341845297</v>
      </c>
      <c r="AK628">
        <v>0.49017625238760199</v>
      </c>
      <c r="AL628">
        <v>0.49355669925706802</v>
      </c>
      <c r="AM628">
        <v>0.53043592014530705</v>
      </c>
      <c r="AN628">
        <v>0.60318728786268605</v>
      </c>
      <c r="AO628">
        <v>0.51534122179505903</v>
      </c>
      <c r="AP628">
        <v>0.56928987529546005</v>
      </c>
      <c r="AQ628">
        <v>0.41861888421807297</v>
      </c>
      <c r="AR628">
        <v>0.42801999053586598</v>
      </c>
      <c r="AS628">
        <v>0.46762527086431399</v>
      </c>
      <c r="AT628">
        <v>0.46631487091503299</v>
      </c>
      <c r="AU628">
        <v>0.44177485519255699</v>
      </c>
      <c r="AV628">
        <v>0.48738249893306201</v>
      </c>
      <c r="AW628">
        <v>0.456173792886995</v>
      </c>
      <c r="AX628">
        <v>0.43792853960396</v>
      </c>
      <c r="AY628">
        <v>0.44941076845462802</v>
      </c>
      <c r="AZ628">
        <v>0.46403324271282398</v>
      </c>
      <c r="BA628">
        <v>0.49527902254317702</v>
      </c>
      <c r="BB628">
        <v>0.472834921803717</v>
      </c>
      <c r="BC628">
        <v>0.52946940002579101</v>
      </c>
      <c r="BD628">
        <v>0.56816712182321805</v>
      </c>
      <c r="BE628">
        <v>0.74381118997232598</v>
      </c>
      <c r="BF628">
        <v>0.81083815086347399</v>
      </c>
      <c r="BG628">
        <v>0.74124248903867596</v>
      </c>
      <c r="BH628">
        <v>0.75885003174396504</v>
      </c>
      <c r="BI628">
        <v>0.72402879154176003</v>
      </c>
      <c r="BJ628">
        <v>0.78652469637570999</v>
      </c>
      <c r="BK628">
        <v>0.83677413190844596</v>
      </c>
      <c r="BL628">
        <v>1.0026434070011301</v>
      </c>
      <c r="BM628">
        <v>1.5206507884807601</v>
      </c>
      <c r="BN628">
        <v>1.7586318167150701</v>
      </c>
      <c r="BO628">
        <v>1.46612903225806</v>
      </c>
      <c r="BP628">
        <v>0.94851603137027596</v>
      </c>
      <c r="BQ628">
        <v>0.81712672521957297</v>
      </c>
      <c r="BR628">
        <v>0.75051922713827202</v>
      </c>
      <c r="BS628">
        <v>0.92592592592592604</v>
      </c>
      <c r="BT628">
        <v>0.95809693502758597</v>
      </c>
      <c r="BU628">
        <v>1.0289428690254301</v>
      </c>
      <c r="BV628">
        <v>0.65853510159386797</v>
      </c>
      <c r="BW628">
        <v>0.64708126669210198</v>
      </c>
      <c r="BX628">
        <v>0.82971464019851104</v>
      </c>
      <c r="BY628">
        <v>0.88201674441595401</v>
      </c>
      <c r="BZ628">
        <v>0.76446092586400805</v>
      </c>
      <c r="CA628">
        <v>0.80651228577017398</v>
      </c>
      <c r="CB628">
        <v>0.78799475674616903</v>
      </c>
      <c r="CC628">
        <v>0.81166886306457398</v>
      </c>
      <c r="CD628">
        <v>0.81427607407962799</v>
      </c>
      <c r="CE628">
        <v>0.86956521739130399</v>
      </c>
      <c r="CF628">
        <v>0.84111742231648701</v>
      </c>
      <c r="CG628">
        <v>0.83105285899467096</v>
      </c>
      <c r="CH628">
        <v>0.79542810609585801</v>
      </c>
      <c r="CI628">
        <v>0.87526396271754203</v>
      </c>
      <c r="CJ628">
        <v>0.90510227801022802</v>
      </c>
      <c r="CK628">
        <v>0.76632801161103004</v>
      </c>
      <c r="CL628">
        <v>0.69165026873035895</v>
      </c>
      <c r="CM628">
        <v>0.73901435251427094</v>
      </c>
      <c r="CN628">
        <v>0.78524687685901295</v>
      </c>
      <c r="CO628">
        <v>0.783147158814959</v>
      </c>
      <c r="CP628">
        <v>0.76503389295537605</v>
      </c>
      <c r="CQ628">
        <v>0.73724520564467499</v>
      </c>
      <c r="CR628">
        <v>0.65516719624754105</v>
      </c>
      <c r="CS628">
        <v>0.64860212409510798</v>
      </c>
      <c r="CT628">
        <v>0.65562292134116296</v>
      </c>
      <c r="CU628">
        <v>0.58628318584070804</v>
      </c>
      <c r="CV628">
        <v>0.60102668749800703</v>
      </c>
      <c r="CW628">
        <v>0.54480852743782104</v>
      </c>
      <c r="CX628">
        <v>0.50861208187718399</v>
      </c>
      <c r="CY628">
        <v>0.45034833990721002</v>
      </c>
      <c r="CZ628">
        <v>0.477674240865399</v>
      </c>
      <c r="DA628">
        <v>0.44363103953147898</v>
      </c>
      <c r="DB628">
        <v>0.44263249854397202</v>
      </c>
      <c r="DC628">
        <v>0.41728207407832302</v>
      </c>
      <c r="DD628">
        <v>0.43992064176658302</v>
      </c>
      <c r="DE628">
        <v>0.41306086830048699</v>
      </c>
      <c r="DF628">
        <v>0.436094268048628</v>
      </c>
      <c r="DG628">
        <v>1.0102821616451501</v>
      </c>
      <c r="DH628">
        <v>0.98790082250566202</v>
      </c>
      <c r="DI628">
        <v>0.86863557396766</v>
      </c>
      <c r="DJ628">
        <v>0.78375128572877295</v>
      </c>
      <c r="DK628">
        <v>0.71522214129643102</v>
      </c>
      <c r="DL628">
        <v>0.71041506254267595</v>
      </c>
      <c r="DM628">
        <v>0.62340131109961805</v>
      </c>
      <c r="DN628">
        <v>0.61838073785973102</v>
      </c>
      <c r="DO628">
        <v>0.59534804416090004</v>
      </c>
      <c r="DP628">
        <v>0.78084997439836201</v>
      </c>
      <c r="DQ628">
        <v>0.82162659082421197</v>
      </c>
      <c r="DR628">
        <v>0.74822674586240701</v>
      </c>
      <c r="DS628">
        <v>0.805367207392785</v>
      </c>
      <c r="DT628">
        <v>0.64399502881030402</v>
      </c>
      <c r="DU628">
        <v>0.77478753541076495</v>
      </c>
      <c r="DV628">
        <v>0.68537310085776804</v>
      </c>
      <c r="DW628">
        <v>0.79262855444367397</v>
      </c>
      <c r="DX628">
        <v>0.83017894012388205</v>
      </c>
      <c r="DY628">
        <v>0.861640914799778</v>
      </c>
      <c r="DZ628">
        <v>0.78060563214327805</v>
      </c>
      <c r="EA628">
        <v>0.79349661531104798</v>
      </c>
      <c r="EB628">
        <v>0.83029197080292005</v>
      </c>
      <c r="EC628">
        <v>0.78160919540229901</v>
      </c>
      <c r="ED628">
        <v>0.756420233463035</v>
      </c>
    </row>
    <row r="629" spans="1:134" x14ac:dyDescent="0.3">
      <c r="A629" s="24" t="s">
        <v>4180</v>
      </c>
      <c r="B629">
        <v>1.50578959278139</v>
      </c>
      <c r="C629">
        <v>1.6084598685868301</v>
      </c>
      <c r="D629">
        <v>1.72627699273345</v>
      </c>
      <c r="E629">
        <v>1.40481140885314</v>
      </c>
      <c r="F629">
        <v>1.2392779293476699</v>
      </c>
      <c r="G629">
        <v>1.1116219942490599</v>
      </c>
      <c r="H629">
        <v>1.22237005861076</v>
      </c>
      <c r="I629">
        <v>1.44444192877815</v>
      </c>
      <c r="J629">
        <v>1.49465720050818</v>
      </c>
      <c r="K629">
        <v>1.6469063786409199</v>
      </c>
      <c r="L629">
        <v>1.9048006268186599</v>
      </c>
      <c r="M629">
        <v>1.6129552171471899</v>
      </c>
      <c r="N629">
        <v>1.4967542957117099</v>
      </c>
      <c r="O629">
        <v>1.70480752423417</v>
      </c>
      <c r="P629">
        <v>1.55167650000764</v>
      </c>
      <c r="Q629">
        <v>1.3964469473035399</v>
      </c>
      <c r="R629">
        <v>1.3092330415187501</v>
      </c>
      <c r="S629">
        <v>1.2236549969830599</v>
      </c>
      <c r="T629">
        <v>1.2310565711622099</v>
      </c>
      <c r="U629">
        <v>1.22580510269677</v>
      </c>
      <c r="V629">
        <v>1.0997160269677</v>
      </c>
      <c r="W629">
        <v>1.1389625211261001</v>
      </c>
      <c r="X629">
        <v>1.06243751756036</v>
      </c>
      <c r="Y629">
        <v>0.89330619663483701</v>
      </c>
      <c r="Z629">
        <v>0.89796099080532699</v>
      </c>
      <c r="AA629">
        <v>1.0578128735997501</v>
      </c>
      <c r="AB629">
        <v>1.0316008090512101</v>
      </c>
      <c r="AC629">
        <v>0.997307083194649</v>
      </c>
      <c r="AD629">
        <v>1.0520864296594099</v>
      </c>
      <c r="AE629">
        <v>0.99286859751298595</v>
      </c>
      <c r="AF629">
        <v>0.83684361018094899</v>
      </c>
      <c r="AG629">
        <v>0.89544091267090897</v>
      </c>
      <c r="AH629">
        <v>0.88012140004137396</v>
      </c>
      <c r="AI629">
        <v>0.80904177515551801</v>
      </c>
      <c r="AJ629">
        <v>0.71777597526700399</v>
      </c>
      <c r="AK629">
        <v>0.78650446541789099</v>
      </c>
      <c r="AL629">
        <v>0.80651370404914302</v>
      </c>
      <c r="AM629">
        <v>0.83460197225660204</v>
      </c>
      <c r="AN629">
        <v>0.86081142723730397</v>
      </c>
      <c r="AO629">
        <v>0.73994514412704604</v>
      </c>
      <c r="AP629">
        <v>0.92791741788246795</v>
      </c>
      <c r="AQ629">
        <v>0.84601121810538704</v>
      </c>
      <c r="AR629">
        <v>0.97026232458716799</v>
      </c>
      <c r="AS629">
        <v>1.0320439445688201</v>
      </c>
      <c r="AT629">
        <v>1.0470088611111099</v>
      </c>
      <c r="AU629">
        <v>0.99210010337528498</v>
      </c>
      <c r="AV629">
        <v>1.0277962542267201</v>
      </c>
      <c r="AW629">
        <v>0.97969357748153996</v>
      </c>
      <c r="AX629">
        <v>1.0586446435643599</v>
      </c>
      <c r="AY629">
        <v>1.1754783052336899</v>
      </c>
      <c r="AZ629">
        <v>1.0716074351714799</v>
      </c>
      <c r="BA629">
        <v>1.0139086689779699</v>
      </c>
      <c r="BB629">
        <v>0.97338176737912097</v>
      </c>
      <c r="BC629">
        <v>0.97338176737912097</v>
      </c>
      <c r="BD629">
        <v>0.97338176737912097</v>
      </c>
      <c r="BE629">
        <v>1.3010434787563101</v>
      </c>
      <c r="BF629">
        <v>1.7106554496578701</v>
      </c>
      <c r="BG629">
        <v>2.1368926084680302</v>
      </c>
      <c r="BH629">
        <v>2.0286089957511901</v>
      </c>
      <c r="BI629">
        <v>1.67741601876027</v>
      </c>
      <c r="BJ629">
        <v>1.8893824865989299</v>
      </c>
      <c r="BK629">
        <v>2.2354874902304802</v>
      </c>
      <c r="BL629">
        <v>3.1407060187127001</v>
      </c>
      <c r="BM629">
        <v>4.5061372875616703</v>
      </c>
      <c r="BN629">
        <v>5.2113600661503696</v>
      </c>
      <c r="BO629">
        <v>4.615386</v>
      </c>
      <c r="BP629">
        <v>2.6075837077475601</v>
      </c>
      <c r="BQ629">
        <v>1.9930514617314901</v>
      </c>
      <c r="BR629">
        <v>1.94014301246145</v>
      </c>
      <c r="BS629">
        <v>2.8782242545109198</v>
      </c>
      <c r="BT629">
        <v>3.8232515590566001</v>
      </c>
      <c r="BU629">
        <v>2.99891200227969</v>
      </c>
      <c r="BV629">
        <v>1.8694961947925499</v>
      </c>
      <c r="BW629">
        <v>2.3927488504072301</v>
      </c>
      <c r="BX629">
        <v>2.3012509289702199</v>
      </c>
      <c r="BY629">
        <v>2.11741116809293</v>
      </c>
      <c r="BZ629">
        <v>2.0692709048907298</v>
      </c>
      <c r="CA629">
        <v>2.23430011732676</v>
      </c>
      <c r="CB629">
        <v>2.51268296093173</v>
      </c>
      <c r="CC629">
        <v>2.5320021235174299</v>
      </c>
      <c r="CD629">
        <v>2.1732491624803201</v>
      </c>
      <c r="CE629">
        <v>2.19293579537905</v>
      </c>
      <c r="CF629">
        <v>2.1187180963725898</v>
      </c>
      <c r="CG629">
        <v>1.9610238657640799</v>
      </c>
      <c r="CH629">
        <v>1.81882504362494</v>
      </c>
      <c r="CI629">
        <v>1.8540410762397099</v>
      </c>
      <c r="CJ629">
        <v>1.73667040620642</v>
      </c>
      <c r="CK629">
        <v>1.47147526560232</v>
      </c>
      <c r="CL629">
        <v>1.3351802431789499</v>
      </c>
      <c r="CM629">
        <v>1.37976619414984</v>
      </c>
      <c r="CN629">
        <v>1.2778569705532401</v>
      </c>
      <c r="CO629">
        <v>1.39981175479602</v>
      </c>
      <c r="CP629">
        <v>1.4336441164534901</v>
      </c>
      <c r="CQ629">
        <v>1.3255804984320301</v>
      </c>
      <c r="CR629">
        <v>1.2337492207595699</v>
      </c>
      <c r="CS629">
        <v>1.2118435593194301</v>
      </c>
      <c r="CT629">
        <v>1.1739032303750701</v>
      </c>
      <c r="CU629">
        <v>1.0907467977501499</v>
      </c>
      <c r="CV629">
        <v>1.4078327774766399</v>
      </c>
      <c r="CW629">
        <v>1.40909271219897</v>
      </c>
      <c r="CX629">
        <v>1.2937328663255101</v>
      </c>
      <c r="CY629">
        <v>1.1996892777803001</v>
      </c>
      <c r="CZ629">
        <v>1.17129150768688</v>
      </c>
      <c r="DA629">
        <v>1.10260197510981</v>
      </c>
      <c r="DB629">
        <v>1.03490018054747</v>
      </c>
      <c r="DC629">
        <v>0.97509242439451105</v>
      </c>
      <c r="DD629">
        <v>1.08155484344001</v>
      </c>
      <c r="DE629">
        <v>1.0673352832521299</v>
      </c>
      <c r="DF629">
        <v>1.10517073687983</v>
      </c>
      <c r="DG629">
        <v>1.4784060646819699</v>
      </c>
      <c r="DH629">
        <v>1.8935057992609401</v>
      </c>
      <c r="DI629">
        <v>1.57987735162665</v>
      </c>
      <c r="DJ629">
        <v>1.67180958175786</v>
      </c>
      <c r="DK629">
        <v>1.5076474872541901</v>
      </c>
      <c r="DL629">
        <v>1.51090320049976</v>
      </c>
      <c r="DM629">
        <v>1.41732943823994</v>
      </c>
      <c r="DN629">
        <v>1.4396239349720901</v>
      </c>
      <c r="DO629">
        <v>1.55870359055968</v>
      </c>
      <c r="DP629">
        <v>1.47351652727997</v>
      </c>
      <c r="DQ629">
        <v>1.5154126806285699</v>
      </c>
      <c r="DR629">
        <v>1.5541202929473501</v>
      </c>
      <c r="DS629">
        <v>1.5606671816439199</v>
      </c>
      <c r="DT629">
        <v>1.5676194780250801</v>
      </c>
      <c r="DU629">
        <v>1.62181303116147</v>
      </c>
      <c r="DV629">
        <v>1.6300386836351399</v>
      </c>
      <c r="DW629">
        <v>1.83861516468274</v>
      </c>
      <c r="DX629">
        <v>1.92704748795595</v>
      </c>
      <c r="DY629">
        <v>2.0591757455384498</v>
      </c>
      <c r="DZ629">
        <v>1.7747731825144299</v>
      </c>
      <c r="EA629">
        <v>1.66619345776237</v>
      </c>
      <c r="EB629">
        <v>1.6590632603406299</v>
      </c>
      <c r="EC629">
        <v>1.53869731800766</v>
      </c>
      <c r="ED629">
        <v>1.4163424124513599</v>
      </c>
    </row>
    <row r="630" spans="1:134" x14ac:dyDescent="0.3">
      <c r="A630" s="24" t="s">
        <v>4182</v>
      </c>
      <c r="B630">
        <v>0.87083260092576298</v>
      </c>
      <c r="C630">
        <v>0.894400656333324</v>
      </c>
      <c r="D630">
        <v>0.97131471768876898</v>
      </c>
      <c r="E630">
        <v>0.83593418025700805</v>
      </c>
      <c r="F630">
        <v>0.64515656580450498</v>
      </c>
      <c r="G630">
        <v>0.59205190592051904</v>
      </c>
      <c r="H630">
        <v>0.70864398021702202</v>
      </c>
      <c r="I630">
        <v>0.68753764562429298</v>
      </c>
      <c r="J630">
        <v>0.68978402212091805</v>
      </c>
      <c r="K630">
        <v>0.84548847946992101</v>
      </c>
      <c r="L630">
        <v>0.70721463926803696</v>
      </c>
      <c r="M630">
        <v>0.71699544764795098</v>
      </c>
      <c r="N630">
        <v>0.85811230440644104</v>
      </c>
      <c r="O630">
        <v>0.89023480894191398</v>
      </c>
      <c r="P630">
        <v>0.92008612922437905</v>
      </c>
      <c r="Q630">
        <v>0.95454545454545503</v>
      </c>
      <c r="R630">
        <v>0.80722333693471204</v>
      </c>
      <c r="S630">
        <v>0.84783785874526196</v>
      </c>
      <c r="T630">
        <v>0.97420758234928495</v>
      </c>
      <c r="U630">
        <v>0.87017873941674495</v>
      </c>
      <c r="V630">
        <v>0.746315459391659</v>
      </c>
      <c r="W630">
        <v>0.78524556627378195</v>
      </c>
      <c r="X630">
        <v>0.669488867983694</v>
      </c>
      <c r="Y630">
        <v>0.59740383545973097</v>
      </c>
      <c r="Z630">
        <v>0.63728598604946096</v>
      </c>
      <c r="AA630">
        <v>0.73822413437266798</v>
      </c>
      <c r="AB630">
        <v>0.60341405319571195</v>
      </c>
      <c r="AC630">
        <v>0.64824940960169897</v>
      </c>
      <c r="AD630">
        <v>0.654805835152238</v>
      </c>
      <c r="AE630">
        <v>0.54619864630882997</v>
      </c>
      <c r="AF630">
        <v>0.50150135987045896</v>
      </c>
      <c r="AG630">
        <v>0.48673681557557802</v>
      </c>
      <c r="AH630">
        <v>0.49171719100587202</v>
      </c>
      <c r="AI630">
        <v>0.493811325594818</v>
      </c>
      <c r="AJ630">
        <v>0.473781418132177</v>
      </c>
      <c r="AK630">
        <v>0.52647630054092198</v>
      </c>
      <c r="AL630">
        <v>0.55478725114977701</v>
      </c>
      <c r="AM630">
        <v>0.52400623663864498</v>
      </c>
      <c r="AN630">
        <v>0.52168872572698299</v>
      </c>
      <c r="AO630">
        <v>0.48826382467922202</v>
      </c>
      <c r="AP630">
        <v>0.50696878311190796</v>
      </c>
      <c r="AQ630">
        <v>0.45621924593476099</v>
      </c>
      <c r="AR630">
        <v>0.43894001697017199</v>
      </c>
      <c r="AS630">
        <v>0.45593450231235599</v>
      </c>
      <c r="AT630">
        <v>0.45261437908496699</v>
      </c>
      <c r="AU630">
        <v>0.44303693615345502</v>
      </c>
      <c r="AV630">
        <v>0.44811398181280998</v>
      </c>
      <c r="AW630">
        <v>0.43279316781472499</v>
      </c>
      <c r="AX630">
        <v>0.392739273927393</v>
      </c>
      <c r="AY630">
        <v>0.37918239812524401</v>
      </c>
      <c r="AZ630">
        <v>0.34425069171868</v>
      </c>
      <c r="BA630">
        <v>0.31633940981930297</v>
      </c>
      <c r="BB630">
        <v>0.32655151990523601</v>
      </c>
      <c r="BC630">
        <v>0.36108066284093099</v>
      </c>
      <c r="BD630">
        <v>0.440578583345482</v>
      </c>
      <c r="BE630">
        <v>0.42487384014325202</v>
      </c>
      <c r="BF630">
        <v>0.47409579667644203</v>
      </c>
      <c r="BG630">
        <v>0.52025391008441901</v>
      </c>
      <c r="BH630">
        <v>0.55185661495384897</v>
      </c>
      <c r="BI630">
        <v>0.67691712600328802</v>
      </c>
      <c r="BJ630">
        <v>0.61924953996319698</v>
      </c>
      <c r="BK630">
        <v>0.63641438711220999</v>
      </c>
      <c r="BL630">
        <v>0.74205517018874001</v>
      </c>
      <c r="BM630">
        <v>0.94166209810055101</v>
      </c>
      <c r="BN630">
        <v>1.0551790900290401</v>
      </c>
      <c r="BO630">
        <v>1.09032258064516</v>
      </c>
      <c r="BP630">
        <v>0.824516482277727</v>
      </c>
      <c r="BQ630">
        <v>0.78262233375156798</v>
      </c>
      <c r="BR630">
        <v>0.62464598149663297</v>
      </c>
      <c r="BS630">
        <v>0.68217790440012704</v>
      </c>
      <c r="BT630">
        <v>0.62674856598052597</v>
      </c>
      <c r="BU630">
        <v>0.58994778268973103</v>
      </c>
      <c r="BV630">
        <v>0.39846696678428001</v>
      </c>
      <c r="BW630">
        <v>0.38763830599007998</v>
      </c>
      <c r="BX630">
        <v>0.43269230769230799</v>
      </c>
      <c r="BY630">
        <v>0.417065711019803</v>
      </c>
      <c r="BZ630">
        <v>0.389069576582875</v>
      </c>
      <c r="CA630">
        <v>0.36864833957778498</v>
      </c>
      <c r="CB630">
        <v>0.375163851682211</v>
      </c>
      <c r="CC630">
        <v>0.39834671139331501</v>
      </c>
      <c r="CD630">
        <v>0.385394016645422</v>
      </c>
      <c r="CE630">
        <v>0.39713589724662302</v>
      </c>
      <c r="CF630">
        <v>0.419832357598385</v>
      </c>
      <c r="CG630">
        <v>0.39320178597148198</v>
      </c>
      <c r="CH630">
        <v>0.42170777105630503</v>
      </c>
      <c r="CI630">
        <v>0.484963227262798</v>
      </c>
      <c r="CJ630">
        <v>0.46490004649000499</v>
      </c>
      <c r="CK630">
        <v>0.42089985486211901</v>
      </c>
      <c r="CL630">
        <v>0.405298246644542</v>
      </c>
      <c r="CM630">
        <v>0.42039738616081301</v>
      </c>
      <c r="CN630">
        <v>0.48631766805472898</v>
      </c>
      <c r="CO630">
        <v>0.49174356483729997</v>
      </c>
      <c r="CP630">
        <v>0.53507282100611697</v>
      </c>
      <c r="CQ630">
        <v>0.46737426124713499</v>
      </c>
      <c r="CR630">
        <v>0.46149190497805997</v>
      </c>
      <c r="CS630">
        <v>0.43957395140095001</v>
      </c>
      <c r="CT630">
        <v>0.453525564519979</v>
      </c>
      <c r="CU630">
        <v>0.42351453855878601</v>
      </c>
      <c r="CV630">
        <v>0.38261645888467299</v>
      </c>
      <c r="CW630">
        <v>0.36320568495854699</v>
      </c>
      <c r="CX630">
        <v>0.34011482775836199</v>
      </c>
      <c r="CY630">
        <v>0.317359568390987</v>
      </c>
      <c r="CZ630">
        <v>0.32628825068344203</v>
      </c>
      <c r="DA630">
        <v>0.31185944363104001</v>
      </c>
      <c r="DB630">
        <v>0.31304601048340103</v>
      </c>
      <c r="DC630">
        <v>0.28679180349025601</v>
      </c>
      <c r="DD630">
        <v>0.28896748037608899</v>
      </c>
      <c r="DE630">
        <v>0.277797978328849</v>
      </c>
      <c r="DF630">
        <v>0.29720123062218101</v>
      </c>
      <c r="DG630">
        <v>0.34971305595408902</v>
      </c>
      <c r="DH630">
        <v>0.35165097151031099</v>
      </c>
      <c r="DI630">
        <v>0.32221182829227701</v>
      </c>
      <c r="DJ630">
        <v>0.29408782070783901</v>
      </c>
      <c r="DK630">
        <v>0.29570284049526602</v>
      </c>
      <c r="DL630">
        <v>0.28184155855476301</v>
      </c>
      <c r="DM630">
        <v>0.26277902799714897</v>
      </c>
      <c r="DN630">
        <v>0.26022356842061101</v>
      </c>
      <c r="DO630">
        <v>0.26286250159848801</v>
      </c>
      <c r="DP630">
        <v>0.290151903055129</v>
      </c>
      <c r="DQ630">
        <v>0.29590048550662201</v>
      </c>
      <c r="DR630">
        <v>0.27391730580704698</v>
      </c>
      <c r="DS630">
        <v>0.25462764283466399</v>
      </c>
      <c r="DT630">
        <v>0.24291040560388699</v>
      </c>
      <c r="DU630">
        <v>0.23937677053824399</v>
      </c>
      <c r="DV630">
        <v>0.21023714750238301</v>
      </c>
      <c r="DW630">
        <v>0.21797285247201001</v>
      </c>
      <c r="DX630">
        <v>0.235145675613673</v>
      </c>
      <c r="DY630">
        <v>0.23658614948739701</v>
      </c>
      <c r="DZ630">
        <v>0.231236008012254</v>
      </c>
      <c r="EA630">
        <v>0.22714027406267301</v>
      </c>
      <c r="EB630">
        <v>0.253953771289538</v>
      </c>
      <c r="EC630">
        <v>0.252873563218391</v>
      </c>
      <c r="ED630">
        <v>0.23657587548638101</v>
      </c>
    </row>
    <row r="631" spans="1:134" x14ac:dyDescent="0.3">
      <c r="A631" s="24" t="s">
        <v>4184</v>
      </c>
      <c r="B631">
        <v>0.48989982466162801</v>
      </c>
      <c r="C631">
        <v>0.52252784875032998</v>
      </c>
      <c r="D631">
        <v>0.54450331902487603</v>
      </c>
      <c r="E631">
        <v>0.48760845722156299</v>
      </c>
      <c r="F631">
        <v>0.44914467910600803</v>
      </c>
      <c r="G631">
        <v>0.40920195428740003</v>
      </c>
      <c r="H631">
        <v>0.435931353952905</v>
      </c>
      <c r="I631">
        <v>0.45378840397244002</v>
      </c>
      <c r="J631">
        <v>0.50859898677228899</v>
      </c>
      <c r="K631">
        <v>0.66418223409837096</v>
      </c>
      <c r="L631">
        <v>0.70204900314984298</v>
      </c>
      <c r="M631">
        <v>0.73566989195696297</v>
      </c>
      <c r="N631">
        <v>0.53647856809609595</v>
      </c>
      <c r="O631">
        <v>0.59179966931961703</v>
      </c>
      <c r="P631">
        <v>0.62696578837255501</v>
      </c>
      <c r="Q631">
        <v>0.62446567580893697</v>
      </c>
      <c r="R631">
        <v>0.51628353202654698</v>
      </c>
      <c r="S631">
        <v>0.53918171965653305</v>
      </c>
      <c r="T631">
        <v>0.591982775481666</v>
      </c>
      <c r="U631">
        <v>0.51661978488554405</v>
      </c>
      <c r="V631">
        <v>0.45468812637190298</v>
      </c>
      <c r="W631">
        <v>0.42802977575652701</v>
      </c>
      <c r="X631">
        <v>0.397460138131076</v>
      </c>
      <c r="Y631">
        <v>0.320945773844516</v>
      </c>
      <c r="Z631">
        <v>0.33608126759670298</v>
      </c>
      <c r="AA631">
        <v>0.377373593707794</v>
      </c>
      <c r="AB631">
        <v>0.33108386264390599</v>
      </c>
      <c r="AC631">
        <v>0.41050525050322501</v>
      </c>
      <c r="AD631">
        <v>0.38628845029285702</v>
      </c>
      <c r="AE631">
        <v>0.334487743900519</v>
      </c>
      <c r="AF631">
        <v>0.32699784998978099</v>
      </c>
      <c r="AG631">
        <v>0.33000450964022399</v>
      </c>
      <c r="AH631">
        <v>0.33019853646504699</v>
      </c>
      <c r="AI631">
        <v>0.34892292550977999</v>
      </c>
      <c r="AJ631">
        <v>0.354934660403116</v>
      </c>
      <c r="AK631">
        <v>0.373116476176721</v>
      </c>
      <c r="AL631">
        <v>0.38915523204579799</v>
      </c>
      <c r="AM631">
        <v>0.438011479433559</v>
      </c>
      <c r="AN631">
        <v>0.390461586159147</v>
      </c>
      <c r="AO631">
        <v>0.41932304491702799</v>
      </c>
      <c r="AP631">
        <v>0.43361330149156402</v>
      </c>
      <c r="AQ631">
        <v>0.34216453710040101</v>
      </c>
      <c r="AR631">
        <v>0.370406742542915</v>
      </c>
      <c r="AS631">
        <v>0.37177466082721899</v>
      </c>
      <c r="AT631">
        <v>0.37418311879084998</v>
      </c>
      <c r="AU631">
        <v>0.36919755755377998</v>
      </c>
      <c r="AV631">
        <v>0.380814926627491</v>
      </c>
      <c r="AW631">
        <v>0.38706713636288798</v>
      </c>
      <c r="AX631">
        <v>0.36056116435643598</v>
      </c>
      <c r="AY631">
        <v>0.37674142266631999</v>
      </c>
      <c r="AZ631">
        <v>0.36435890209767702</v>
      </c>
      <c r="BA631">
        <v>0.356281361377834</v>
      </c>
      <c r="BB631">
        <v>0.35696573914296198</v>
      </c>
      <c r="BC631">
        <v>0.38123036785092501</v>
      </c>
      <c r="BD631">
        <v>0.40494367235207401</v>
      </c>
      <c r="BE631">
        <v>0.45824529448152401</v>
      </c>
      <c r="BF631">
        <v>0.57836446155099397</v>
      </c>
      <c r="BG631">
        <v>0.54643037137621897</v>
      </c>
      <c r="BH631">
        <v>0.55592652069869297</v>
      </c>
      <c r="BI631">
        <v>0.545563132998098</v>
      </c>
      <c r="BJ631">
        <v>0.57124587102968205</v>
      </c>
      <c r="BK631">
        <v>0.63561706595422296</v>
      </c>
      <c r="BL631">
        <v>0.70979211485723503</v>
      </c>
      <c r="BM631">
        <v>0.81266753394175895</v>
      </c>
      <c r="BN631">
        <v>0.91642492804130404</v>
      </c>
      <c r="BO631">
        <v>0.99943564717270295</v>
      </c>
      <c r="BP631">
        <v>0.660257537401163</v>
      </c>
      <c r="BQ631">
        <v>0.55363881101003798</v>
      </c>
      <c r="BR631">
        <v>0.54597536676317004</v>
      </c>
      <c r="BS631">
        <v>0.61886691563786</v>
      </c>
      <c r="BT631">
        <v>0.62049689610978298</v>
      </c>
      <c r="BU631">
        <v>0.63923865082176801</v>
      </c>
      <c r="BV631">
        <v>0.45397872232023401</v>
      </c>
      <c r="BW631">
        <v>0.47004974040442599</v>
      </c>
      <c r="BX631">
        <v>0.53815152620967699</v>
      </c>
      <c r="BY631">
        <v>0.54990902839136202</v>
      </c>
      <c r="BZ631">
        <v>0.52661190902458999</v>
      </c>
      <c r="CA631">
        <v>0.60413205194179898</v>
      </c>
      <c r="CB631">
        <v>0.58459284386252997</v>
      </c>
      <c r="CC631">
        <v>0.60126410746376002</v>
      </c>
      <c r="CD631">
        <v>0.58933810887006099</v>
      </c>
      <c r="CE631">
        <v>0.58758414320513797</v>
      </c>
      <c r="CF631">
        <v>0.60069457413890803</v>
      </c>
      <c r="CG631">
        <v>0.63121506182446996</v>
      </c>
      <c r="CH631">
        <v>0.63121506182446996</v>
      </c>
      <c r="CI631">
        <v>0.63121506182446996</v>
      </c>
      <c r="CJ631">
        <v>0.671926049947699</v>
      </c>
      <c r="CK631">
        <v>0.64949221219158204</v>
      </c>
      <c r="CL631">
        <v>0.61528991409439304</v>
      </c>
      <c r="CM631">
        <v>0.67116073930936804</v>
      </c>
      <c r="CN631">
        <v>0.63206424747174295</v>
      </c>
      <c r="CO631">
        <v>0.62530354541039301</v>
      </c>
      <c r="CP631">
        <v>0.61022349811371801</v>
      </c>
      <c r="CQ631">
        <v>0.58044867929079702</v>
      </c>
      <c r="CR631">
        <v>0.593252320929882</v>
      </c>
      <c r="CS631">
        <v>0.53486620659975703</v>
      </c>
      <c r="CT631">
        <v>0.52990881749176499</v>
      </c>
      <c r="CU631">
        <v>0.48514538558786302</v>
      </c>
      <c r="CV631">
        <v>0.49580716130472202</v>
      </c>
      <c r="CW631">
        <v>0.46742992499012997</v>
      </c>
      <c r="CX631">
        <v>0.44620569146280598</v>
      </c>
      <c r="CY631">
        <v>0.38687642622901303</v>
      </c>
      <c r="CZ631">
        <v>0.404185896116876</v>
      </c>
      <c r="DA631">
        <v>0.38506588579794998</v>
      </c>
      <c r="DB631">
        <v>0.38002329644729199</v>
      </c>
      <c r="DC631">
        <v>0.34128224615340502</v>
      </c>
      <c r="DD631">
        <v>0.38672762299088498</v>
      </c>
      <c r="DE631">
        <v>0.34906552250745398</v>
      </c>
      <c r="DF631">
        <v>0.36888795961647602</v>
      </c>
      <c r="DG631">
        <v>0.43340506934481099</v>
      </c>
      <c r="DH631">
        <v>0.45744427226129503</v>
      </c>
      <c r="DI631">
        <v>0.45287837617117299</v>
      </c>
      <c r="DJ631">
        <v>0.40853579034290899</v>
      </c>
      <c r="DK631">
        <v>0.412235979606701</v>
      </c>
      <c r="DL631">
        <v>0.399517673209071</v>
      </c>
      <c r="DM631">
        <v>0.36062228310247002</v>
      </c>
      <c r="DN631">
        <v>0.34836380933726901</v>
      </c>
      <c r="DO631">
        <v>0.34527344804558202</v>
      </c>
      <c r="DP631">
        <v>0.36695681856972201</v>
      </c>
      <c r="DQ631">
        <v>0.36628458157373101</v>
      </c>
      <c r="DR631">
        <v>0.38348422812986599</v>
      </c>
      <c r="DS631">
        <v>0.39195491088032502</v>
      </c>
      <c r="DT631">
        <v>0.60727601400971598</v>
      </c>
      <c r="DU631">
        <v>0.67705382436260597</v>
      </c>
      <c r="DV631">
        <v>0.77647586477546704</v>
      </c>
      <c r="DW631">
        <v>0.76148957551910101</v>
      </c>
      <c r="DX631">
        <v>0.99506767607249402</v>
      </c>
      <c r="DY631">
        <v>0.97701317288313805</v>
      </c>
      <c r="DZ631">
        <v>0.94998232591021603</v>
      </c>
      <c r="EA631">
        <v>0.93545928660021804</v>
      </c>
      <c r="EB631">
        <v>0.65237226277372296</v>
      </c>
      <c r="EC631">
        <v>0.67279693486589998</v>
      </c>
      <c r="ED631">
        <v>0.48715953307393001</v>
      </c>
    </row>
    <row r="632" spans="1:134" x14ac:dyDescent="0.3">
      <c r="A632" s="24" t="s">
        <v>4186</v>
      </c>
      <c r="B632">
        <v>1.06273918160778</v>
      </c>
      <c r="C632">
        <v>1.1406312101145699</v>
      </c>
      <c r="D632">
        <v>1.21313529095491</v>
      </c>
      <c r="E632">
        <v>0.93896704499831496</v>
      </c>
      <c r="F632">
        <v>0.81449792597908599</v>
      </c>
      <c r="G632">
        <v>0.77491797463687995</v>
      </c>
      <c r="H632">
        <v>0.91518189281759799</v>
      </c>
      <c r="I632">
        <v>0.90844267081931596</v>
      </c>
      <c r="J632">
        <v>0.87773016635528001</v>
      </c>
      <c r="K632">
        <v>0.96217375717690801</v>
      </c>
      <c r="L632">
        <v>0.88158927883605798</v>
      </c>
      <c r="M632">
        <v>0.84543748543247299</v>
      </c>
      <c r="N632">
        <v>0.83157373252344102</v>
      </c>
      <c r="O632">
        <v>0.87268857988525905</v>
      </c>
      <c r="P632">
        <v>0.91626907747048802</v>
      </c>
      <c r="Q632">
        <v>0.93078908459167897</v>
      </c>
      <c r="R632">
        <v>0.80401108828522905</v>
      </c>
      <c r="S632">
        <v>0.77910084536241997</v>
      </c>
      <c r="T632">
        <v>0.76816058203853299</v>
      </c>
      <c r="U632">
        <v>0.82314270931326405</v>
      </c>
      <c r="V632">
        <v>0.73994849968642196</v>
      </c>
      <c r="W632">
        <v>0.82856945803893201</v>
      </c>
      <c r="X632">
        <v>0.84074148447789299</v>
      </c>
      <c r="Y632">
        <v>0.76037403104593304</v>
      </c>
      <c r="Z632">
        <v>0.78698314616360199</v>
      </c>
      <c r="AA632">
        <v>0.80744207801700196</v>
      </c>
      <c r="AB632">
        <v>0.783434285986502</v>
      </c>
      <c r="AC632">
        <v>0.82240179750526998</v>
      </c>
      <c r="AD632">
        <v>0.76831510089034805</v>
      </c>
      <c r="AE632">
        <v>0.68182529796946301</v>
      </c>
      <c r="AF632">
        <v>0.69060363423414906</v>
      </c>
      <c r="AG632">
        <v>0.597129884537836</v>
      </c>
      <c r="AH632">
        <v>0.60486361595136895</v>
      </c>
      <c r="AI632">
        <v>0.586507758609632</v>
      </c>
      <c r="AJ632">
        <v>0.54162879274070497</v>
      </c>
      <c r="AK632">
        <v>0.64695839055552895</v>
      </c>
      <c r="AL632">
        <v>0.66374333805036501</v>
      </c>
      <c r="AM632">
        <v>0.65771462684647897</v>
      </c>
      <c r="AN632">
        <v>0.662955307538724</v>
      </c>
      <c r="AO632">
        <v>0.63892462909792902</v>
      </c>
      <c r="AP632">
        <v>0.62709949515037899</v>
      </c>
      <c r="AQ632">
        <v>0.50792671701371905</v>
      </c>
      <c r="AR632">
        <v>0.479534276646433</v>
      </c>
      <c r="AS632">
        <v>0.56028862304511995</v>
      </c>
      <c r="AT632">
        <v>0.60857725098039195</v>
      </c>
      <c r="AU632">
        <v>0.66723492181218502</v>
      </c>
      <c r="AV632">
        <v>0.65992767473162395</v>
      </c>
      <c r="AW632">
        <v>0.63209833209442201</v>
      </c>
      <c r="AX632">
        <v>0.56059005361397896</v>
      </c>
      <c r="AY632">
        <v>0.54966048073167595</v>
      </c>
      <c r="AZ632">
        <v>0.58272503024258404</v>
      </c>
      <c r="BA632">
        <v>0.58119506190985903</v>
      </c>
      <c r="BB632">
        <v>0.54637640457172099</v>
      </c>
      <c r="BC632">
        <v>0.57817034673415402</v>
      </c>
      <c r="BD632">
        <v>0.62311771757616996</v>
      </c>
      <c r="BE632">
        <v>0.62457069233273599</v>
      </c>
      <c r="BF632">
        <v>0.68825239100684299</v>
      </c>
      <c r="BG632">
        <v>0.69697786303252396</v>
      </c>
      <c r="BH632">
        <v>0.80065950642204797</v>
      </c>
      <c r="BI632">
        <v>0.94646773007123797</v>
      </c>
      <c r="BJ632">
        <v>0.99681523641891401</v>
      </c>
      <c r="BK632">
        <v>1.02537308732754</v>
      </c>
      <c r="BL632">
        <v>1.5580208085175</v>
      </c>
      <c r="BM632">
        <v>1.8082322367699699</v>
      </c>
      <c r="BN632">
        <v>1.8603777781542401</v>
      </c>
      <c r="BO632">
        <v>1.5026345135483901</v>
      </c>
      <c r="BP632">
        <v>1.489000347088</v>
      </c>
      <c r="BQ632">
        <v>1.04665538378294</v>
      </c>
      <c r="BR632">
        <v>0.97776617250928299</v>
      </c>
      <c r="BS632">
        <v>1.1588215303893601</v>
      </c>
      <c r="BT632">
        <v>1.22006981666432</v>
      </c>
      <c r="BU632">
        <v>1.27942100306526</v>
      </c>
      <c r="BV632">
        <v>0.88691405858377004</v>
      </c>
      <c r="BW632">
        <v>0.88220020892788997</v>
      </c>
      <c r="BX632">
        <v>1.19638521805211</v>
      </c>
      <c r="BY632">
        <v>1.196345910439</v>
      </c>
      <c r="BZ632">
        <v>1.18094993464847</v>
      </c>
      <c r="CA632">
        <v>1.05865569960427</v>
      </c>
      <c r="CB632">
        <v>1.16691087297163</v>
      </c>
      <c r="CC632">
        <v>1.1544851205522899</v>
      </c>
      <c r="CD632">
        <v>1.0872018894803901</v>
      </c>
      <c r="CE632">
        <v>1.0741147152875199</v>
      </c>
      <c r="CF632">
        <v>1.1006488767668601</v>
      </c>
      <c r="CG632">
        <v>1.02731654428921</v>
      </c>
      <c r="CH632">
        <v>1.04685105732317</v>
      </c>
      <c r="CI632">
        <v>1.0521365435083401</v>
      </c>
      <c r="CJ632">
        <v>1.03253552751627</v>
      </c>
      <c r="CK632">
        <v>1.0130039796807</v>
      </c>
      <c r="CL632">
        <v>1.0608968803782799</v>
      </c>
      <c r="CM632">
        <v>1.0662714911569</v>
      </c>
      <c r="CN632">
        <v>1.14090298036883</v>
      </c>
      <c r="CO632">
        <v>1.1036048263720299</v>
      </c>
      <c r="CP632">
        <v>1.0521099003501999</v>
      </c>
      <c r="CQ632">
        <v>1.04351576106622</v>
      </c>
      <c r="CR632">
        <v>1.00296173097292</v>
      </c>
      <c r="CS632">
        <v>1.0067169697062801</v>
      </c>
      <c r="CT632">
        <v>1.0354936204070599</v>
      </c>
      <c r="CU632">
        <v>1.0170222597977201</v>
      </c>
      <c r="CV632">
        <v>0.96451270924337595</v>
      </c>
      <c r="CW632">
        <v>0.91929425977102197</v>
      </c>
      <c r="CX632">
        <v>0.93832503120319499</v>
      </c>
      <c r="CY632">
        <v>0.83118015444832305</v>
      </c>
      <c r="CZ632">
        <v>0.76322925717981105</v>
      </c>
      <c r="DA632">
        <v>0.74147697510981003</v>
      </c>
      <c r="DB632">
        <v>0.77065510483401301</v>
      </c>
      <c r="DC632">
        <v>0.75795006954701205</v>
      </c>
      <c r="DD632">
        <v>0.78557288881221399</v>
      </c>
      <c r="DE632">
        <v>0.74695896153007102</v>
      </c>
      <c r="DF632">
        <v>0.81180985991218402</v>
      </c>
      <c r="DG632">
        <v>0.909510509325682</v>
      </c>
      <c r="DH632">
        <v>0.969594924901657</v>
      </c>
      <c r="DI632">
        <v>1.01181766671121</v>
      </c>
      <c r="DJ632">
        <v>0.97994819708230096</v>
      </c>
      <c r="DK632">
        <v>0.924981791697014</v>
      </c>
      <c r="DL632">
        <v>0.94140891723446596</v>
      </c>
      <c r="DM632">
        <v>0.86381616650126503</v>
      </c>
      <c r="DN632">
        <v>0.89679197504092201</v>
      </c>
      <c r="DO632">
        <v>0.92215007317523701</v>
      </c>
      <c r="DP632">
        <v>0.95294987768105999</v>
      </c>
      <c r="DQ632">
        <v>1.0011778563015299</v>
      </c>
      <c r="DR632">
        <v>0.99763566114987601</v>
      </c>
      <c r="DS632">
        <v>0.93697250593654302</v>
      </c>
      <c r="DT632">
        <v>0.89961586261439397</v>
      </c>
      <c r="DU632">
        <v>0.93059490084985796</v>
      </c>
      <c r="DV632">
        <v>0.87038179065986399</v>
      </c>
      <c r="DW632">
        <v>0.84358324722933897</v>
      </c>
      <c r="DX632">
        <v>0.95635466850194994</v>
      </c>
      <c r="DY632">
        <v>1.12305400590005</v>
      </c>
      <c r="DZ632">
        <v>1.0044774360787101</v>
      </c>
      <c r="EA632">
        <v>1.06546720662293</v>
      </c>
      <c r="EB632">
        <v>1.09945255474453</v>
      </c>
      <c r="EC632">
        <v>1.10191570881226</v>
      </c>
      <c r="ED632">
        <v>1.10505836575875</v>
      </c>
    </row>
    <row r="633" spans="1:134" x14ac:dyDescent="0.3">
      <c r="A633" s="24" t="s">
        <v>4188</v>
      </c>
      <c r="B633">
        <v>1.4516318040663301</v>
      </c>
      <c r="C633">
        <v>1.53095607840839</v>
      </c>
      <c r="D633">
        <v>1.83128717512966</v>
      </c>
      <c r="E633">
        <v>1.7172916025612901</v>
      </c>
      <c r="F633">
        <v>1.54222443539647</v>
      </c>
      <c r="G633">
        <v>1.1929514119295099</v>
      </c>
      <c r="H633">
        <v>1.56787480623016</v>
      </c>
      <c r="I633">
        <v>1.9112958909341999</v>
      </c>
      <c r="J633">
        <v>2.4661833943651401</v>
      </c>
      <c r="K633">
        <v>2.4135398084159099</v>
      </c>
      <c r="L633">
        <v>2.06239688015599</v>
      </c>
      <c r="M633">
        <v>1.9180576631259501</v>
      </c>
      <c r="N633">
        <v>1.8389202781101801</v>
      </c>
      <c r="O633">
        <v>2.0988912378895499</v>
      </c>
      <c r="P633">
        <v>2.0448055220438901</v>
      </c>
      <c r="Q633">
        <v>2.0446841294298901</v>
      </c>
      <c r="R633">
        <v>1.64222873900293</v>
      </c>
      <c r="S633">
        <v>1.5997524560996399</v>
      </c>
      <c r="T633">
        <v>1.67029210689869</v>
      </c>
      <c r="U633">
        <v>1.64314832235811</v>
      </c>
      <c r="V633">
        <v>1.41423643775478</v>
      </c>
      <c r="W633">
        <v>1.5295765339040399</v>
      </c>
      <c r="X633">
        <v>1.43932267168391</v>
      </c>
      <c r="Y633">
        <v>1.04863439203038</v>
      </c>
      <c r="Z633">
        <v>1.06848446417248</v>
      </c>
      <c r="AA633">
        <v>1.24572972114086</v>
      </c>
      <c r="AB633">
        <v>1.0909090909090899</v>
      </c>
      <c r="AC633">
        <v>1.2901589716767301</v>
      </c>
      <c r="AD633">
        <v>1.27192500353313</v>
      </c>
      <c r="AE633">
        <v>1.1270266016055399</v>
      </c>
      <c r="AF633">
        <v>0.98256536024776397</v>
      </c>
      <c r="AG633">
        <v>1.0081280322601001</v>
      </c>
      <c r="AH633">
        <v>1.13620088795532</v>
      </c>
      <c r="AI633">
        <v>1.0196883216828101</v>
      </c>
      <c r="AJ633">
        <v>0.84317032040472195</v>
      </c>
      <c r="AK633">
        <v>1.0433219370475599</v>
      </c>
      <c r="AL633">
        <v>1.0516836587013201</v>
      </c>
      <c r="AM633">
        <v>1.0415829489013599</v>
      </c>
      <c r="AN633">
        <v>1.13837632434869</v>
      </c>
      <c r="AO633">
        <v>1.1079209045046801</v>
      </c>
      <c r="AP633">
        <v>1.1948814084277499</v>
      </c>
      <c r="AQ633">
        <v>0.91406784631928795</v>
      </c>
      <c r="AR633">
        <v>0.99210234318908697</v>
      </c>
      <c r="AS633">
        <v>1.1324824734855301</v>
      </c>
      <c r="AT633">
        <v>1.49183006535948</v>
      </c>
      <c r="AU633">
        <v>1.3504422164973799</v>
      </c>
      <c r="AV633">
        <v>1.41492400118184</v>
      </c>
      <c r="AW633">
        <v>1.4123593835175201</v>
      </c>
      <c r="AX633">
        <v>1.3696369636963699</v>
      </c>
      <c r="AY633">
        <v>1.4467517250358</v>
      </c>
      <c r="AZ633">
        <v>1.5298243356283401</v>
      </c>
      <c r="BA633">
        <v>1.72708536371044</v>
      </c>
      <c r="BB633">
        <v>2.2170287013174099</v>
      </c>
      <c r="BC633">
        <v>2.2390225030627402</v>
      </c>
      <c r="BD633">
        <v>2.4086042405688599</v>
      </c>
      <c r="BE633">
        <v>2.1780888816539199</v>
      </c>
      <c r="BF633">
        <v>2.2971652003910101</v>
      </c>
      <c r="BG633">
        <v>2.3264184281133402</v>
      </c>
      <c r="BH633">
        <v>2.6811440850412702</v>
      </c>
      <c r="BI633">
        <v>2.1886987074106301</v>
      </c>
      <c r="BJ633">
        <v>2.44499559964797</v>
      </c>
      <c r="BK633">
        <v>2.5009968897041199</v>
      </c>
      <c r="BL633">
        <v>3.2844007097919001</v>
      </c>
      <c r="BM633">
        <v>3.1458608790996201</v>
      </c>
      <c r="BN633">
        <v>3.89157792836399</v>
      </c>
      <c r="BO633">
        <v>3.4209677419354798</v>
      </c>
      <c r="BP633">
        <v>2.3930302591107502</v>
      </c>
      <c r="BQ633">
        <v>3.20420326223338</v>
      </c>
      <c r="BR633">
        <v>2.6291774183397298</v>
      </c>
      <c r="BS633">
        <v>3.0753402975625201</v>
      </c>
      <c r="BT633">
        <v>2.7492536846876399</v>
      </c>
      <c r="BU633">
        <v>3.45958934705257</v>
      </c>
      <c r="BV633">
        <v>2.3527801435697802</v>
      </c>
      <c r="BW633">
        <v>2.1365890881343002</v>
      </c>
      <c r="BX633">
        <v>2.7620967741935498</v>
      </c>
      <c r="BY633">
        <v>2.5255645833977001</v>
      </c>
      <c r="BZ633">
        <v>2.3784917474695302</v>
      </c>
      <c r="CA633">
        <v>2.43307904121338</v>
      </c>
      <c r="CB633">
        <v>2.3880911844028301</v>
      </c>
      <c r="CC633">
        <v>2.32718341919252</v>
      </c>
      <c r="CD633">
        <v>2.2583789457899099</v>
      </c>
      <c r="CE633">
        <v>2.2853768361998998</v>
      </c>
      <c r="CF633">
        <v>2.27348664235803</v>
      </c>
      <c r="CG633">
        <v>2.1676508713812499</v>
      </c>
      <c r="CH633">
        <v>2.2074220567705898</v>
      </c>
      <c r="CI633">
        <v>2.2864632636714499</v>
      </c>
      <c r="CJ633">
        <v>2.1545211529521202</v>
      </c>
      <c r="CK633">
        <v>2.00580551523948</v>
      </c>
      <c r="CL633">
        <v>1.7181121325149</v>
      </c>
      <c r="CM633">
        <v>1.8364727921761801</v>
      </c>
      <c r="CN633">
        <v>1.81885782272457</v>
      </c>
      <c r="CO633">
        <v>1.95483244293346</v>
      </c>
      <c r="CP633">
        <v>2.0425954037845901</v>
      </c>
      <c r="CQ633">
        <v>1.93432637800024</v>
      </c>
      <c r="CR633">
        <v>1.77636556211227</v>
      </c>
      <c r="CS633">
        <v>1.8428292577962899</v>
      </c>
      <c r="CT633">
        <v>1.93822504415907</v>
      </c>
      <c r="CU633">
        <v>1.8884323640960801</v>
      </c>
      <c r="CV633">
        <v>1.9640978222746599</v>
      </c>
      <c r="CW633">
        <v>1.6249506514015</v>
      </c>
      <c r="CX633">
        <v>1.61008487269096</v>
      </c>
      <c r="CY633">
        <v>1.5263484003566501</v>
      </c>
      <c r="CZ633">
        <v>1.4888738646050701</v>
      </c>
      <c r="DA633">
        <v>1.36163982430454</v>
      </c>
      <c r="DB633">
        <v>1.24927198602213</v>
      </c>
      <c r="DC633">
        <v>1.0912428122804301</v>
      </c>
      <c r="DD633">
        <v>1.11274044682136</v>
      </c>
      <c r="DE633">
        <v>1.0515598865537099</v>
      </c>
      <c r="DF633">
        <v>1.10676602966133</v>
      </c>
      <c r="DG633">
        <v>1.31964371114299</v>
      </c>
      <c r="DH633">
        <v>1.40064370008344</v>
      </c>
      <c r="DI633">
        <v>2.1322404858419799</v>
      </c>
      <c r="DJ633">
        <v>1.6877453749981901</v>
      </c>
      <c r="DK633">
        <v>1.7334304442825901</v>
      </c>
      <c r="DL633">
        <v>1.50509203434399</v>
      </c>
      <c r="DM633">
        <v>1.64236892498218</v>
      </c>
      <c r="DN633">
        <v>1.5361584845474801</v>
      </c>
      <c r="DO633">
        <v>1.53596953636738</v>
      </c>
      <c r="DP633">
        <v>1.46782727427889</v>
      </c>
      <c r="DQ633">
        <v>1.6619265132580701</v>
      </c>
      <c r="DR633">
        <v>1.67089556542299</v>
      </c>
      <c r="DS633">
        <v>1.5878465367779599</v>
      </c>
      <c r="DT633">
        <v>1.4814710202237</v>
      </c>
      <c r="DU633">
        <v>1.43059490084986</v>
      </c>
      <c r="DV633">
        <v>1.4478331557997399</v>
      </c>
      <c r="DW633">
        <v>1.4607011931890601</v>
      </c>
      <c r="DX633">
        <v>1.5944023858683201</v>
      </c>
      <c r="DY633">
        <v>1.6604842714022801</v>
      </c>
      <c r="DZ633">
        <v>1.63779898668552</v>
      </c>
      <c r="EA633">
        <v>1.77528056306878</v>
      </c>
      <c r="EB633">
        <v>1.8978102189781001</v>
      </c>
      <c r="EC633">
        <v>2.71570881226054</v>
      </c>
      <c r="ED633">
        <v>1.8801556420233501</v>
      </c>
    </row>
    <row r="634" spans="1:134" x14ac:dyDescent="0.3">
      <c r="A634" s="24" t="s">
        <v>4190</v>
      </c>
      <c r="B634">
        <v>0.47437489160368002</v>
      </c>
      <c r="C634">
        <v>0.55671146825280604</v>
      </c>
      <c r="D634">
        <v>0.51839529432447495</v>
      </c>
      <c r="E634">
        <v>0.47452085952496098</v>
      </c>
      <c r="F634">
        <v>0.42360768622396699</v>
      </c>
      <c r="G634">
        <v>0.40608227973162297</v>
      </c>
      <c r="H634">
        <v>0.47129381412858901</v>
      </c>
      <c r="I634">
        <v>0.457680522704902</v>
      </c>
      <c r="J634">
        <v>0.45069658769897603</v>
      </c>
      <c r="K634">
        <v>0.471637877584062</v>
      </c>
      <c r="L634">
        <v>0.44305490325483698</v>
      </c>
      <c r="M634">
        <v>0.42021723823975698</v>
      </c>
      <c r="N634">
        <v>0.42529850644530998</v>
      </c>
      <c r="O634">
        <v>0.50218388903261202</v>
      </c>
      <c r="P634">
        <v>0.45813430966815799</v>
      </c>
      <c r="Q634">
        <v>0.59855416795069305</v>
      </c>
      <c r="R634">
        <v>0.50340167309770001</v>
      </c>
      <c r="S634">
        <v>0.49627806451612899</v>
      </c>
      <c r="T634">
        <v>0.49122737880671202</v>
      </c>
      <c r="U634">
        <v>0.502930898400753</v>
      </c>
      <c r="V634">
        <v>0.436597086861085</v>
      </c>
      <c r="W634">
        <v>0.45635527562276701</v>
      </c>
      <c r="X634">
        <v>0.41850604735026598</v>
      </c>
      <c r="Y634">
        <v>0.38376608144393798</v>
      </c>
      <c r="Z634">
        <v>0.37071373493975901</v>
      </c>
      <c r="AA634">
        <v>0.49868316199253199</v>
      </c>
      <c r="AB634">
        <v>0.40797642556570102</v>
      </c>
      <c r="AC634">
        <v>0.41574781829996998</v>
      </c>
      <c r="AD634">
        <v>0.45417278708603598</v>
      </c>
      <c r="AE634">
        <v>0.39351499291673198</v>
      </c>
      <c r="AF634">
        <v>0.35916553789558098</v>
      </c>
      <c r="AG634">
        <v>0.37562474009199198</v>
      </c>
      <c r="AH634">
        <v>0.35988274215878202</v>
      </c>
      <c r="AI634">
        <v>0.36998861668697502</v>
      </c>
      <c r="AJ634">
        <v>0.32614949650686598</v>
      </c>
      <c r="AK634">
        <v>0.356828556523972</v>
      </c>
      <c r="AL634">
        <v>0.35625145209532699</v>
      </c>
      <c r="AM634">
        <v>0.36227907832768103</v>
      </c>
      <c r="AN634">
        <v>0.35423319164009898</v>
      </c>
      <c r="AO634">
        <v>0.32068448910733699</v>
      </c>
      <c r="AP634">
        <v>0.34232629065123499</v>
      </c>
      <c r="AQ634">
        <v>0.27323028969922097</v>
      </c>
      <c r="AR634">
        <v>0.26735559526140601</v>
      </c>
      <c r="AS634">
        <v>0.29917960877878202</v>
      </c>
      <c r="AT634">
        <v>0.29914538888888897</v>
      </c>
      <c r="AU634">
        <v>0.32438896509853499</v>
      </c>
      <c r="AV634">
        <v>0.32955137881225199</v>
      </c>
      <c r="AW634">
        <v>0.29352686951781598</v>
      </c>
      <c r="AX634">
        <v>0.28814428547854798</v>
      </c>
      <c r="AY634">
        <v>0.28792333355031902</v>
      </c>
      <c r="AZ634">
        <v>0.28831932147223499</v>
      </c>
      <c r="BA634">
        <v>0.27529156588007903</v>
      </c>
      <c r="BB634">
        <v>0.275820371052168</v>
      </c>
      <c r="BC634">
        <v>0.33851322296730901</v>
      </c>
      <c r="BD634">
        <v>0.33392278212417198</v>
      </c>
      <c r="BE634">
        <v>0.33934820283249201</v>
      </c>
      <c r="BF634">
        <v>0.41356505376344099</v>
      </c>
      <c r="BG634">
        <v>0.45921991583480098</v>
      </c>
      <c r="BH634">
        <v>0.45921991583480098</v>
      </c>
      <c r="BI634">
        <v>0.45921991583480098</v>
      </c>
      <c r="BJ634">
        <v>0.45921991583480098</v>
      </c>
      <c r="BK634">
        <v>0.49323050003987601</v>
      </c>
      <c r="BL634">
        <v>0.58942527020487201</v>
      </c>
      <c r="BM634">
        <v>0.82730348769712003</v>
      </c>
      <c r="BN634">
        <v>1.12567363181672</v>
      </c>
      <c r="BO634">
        <v>1.04466532580645</v>
      </c>
      <c r="BP634">
        <v>0.718479121374624</v>
      </c>
      <c r="BQ634">
        <v>0.67199132214554602</v>
      </c>
      <c r="BR634">
        <v>0.63178705708351701</v>
      </c>
      <c r="BS634">
        <v>0.71468597182652704</v>
      </c>
      <c r="BT634">
        <v>0.985869898876229</v>
      </c>
      <c r="BU634">
        <v>0.915906352335916</v>
      </c>
      <c r="BV634">
        <v>0.62238546660177596</v>
      </c>
      <c r="BW634">
        <v>0.56467014269362803</v>
      </c>
      <c r="BX634">
        <v>0.63704924627791604</v>
      </c>
      <c r="BY634">
        <v>0.61074598226698396</v>
      </c>
      <c r="BZ634">
        <v>0.62311943068178399</v>
      </c>
      <c r="CA634">
        <v>0.60650482854090504</v>
      </c>
      <c r="CB634">
        <v>0.68148412409034098</v>
      </c>
      <c r="CC634">
        <v>0.79830640200071901</v>
      </c>
      <c r="CD634">
        <v>0.81785225912874004</v>
      </c>
      <c r="CE634">
        <v>0.733628443197756</v>
      </c>
      <c r="CF634">
        <v>0.72300137571364198</v>
      </c>
      <c r="CG634">
        <v>0.62597654472130204</v>
      </c>
      <c r="CH634">
        <v>0.62976537488366702</v>
      </c>
      <c r="CI634">
        <v>0.62622897982960801</v>
      </c>
      <c r="CJ634">
        <v>0.57889013540213896</v>
      </c>
      <c r="CK634">
        <v>0.503516953555878</v>
      </c>
      <c r="CL634">
        <v>0.44280089283092</v>
      </c>
      <c r="CM634">
        <v>0.45160110630891098</v>
      </c>
      <c r="CN634">
        <v>0.57543603955978595</v>
      </c>
      <c r="CO634">
        <v>0.57907141816415697</v>
      </c>
      <c r="CP634">
        <v>0.56305216509100797</v>
      </c>
      <c r="CQ634">
        <v>0.50912496833916299</v>
      </c>
      <c r="CR634">
        <v>0.46905748676047798</v>
      </c>
      <c r="CS634">
        <v>0.44335739975101002</v>
      </c>
      <c r="CT634">
        <v>0.47249911045336601</v>
      </c>
      <c r="CU634">
        <v>0.47894597661188398</v>
      </c>
      <c r="CV634">
        <v>0.445159667442528</v>
      </c>
      <c r="CW634">
        <v>0.425157283853139</v>
      </c>
      <c r="CX634">
        <v>0.40204128962805802</v>
      </c>
      <c r="CY634">
        <v>0.34758439346541498</v>
      </c>
      <c r="CZ634">
        <v>0.34596061906581599</v>
      </c>
      <c r="DA634">
        <v>0.33449722840410001</v>
      </c>
      <c r="DB634">
        <v>0.324806333721608</v>
      </c>
      <c r="DC634">
        <v>0.28789493525674997</v>
      </c>
      <c r="DD634">
        <v>0.306329950544869</v>
      </c>
      <c r="DE634">
        <v>0.286412822340194</v>
      </c>
      <c r="DF634">
        <v>0.29869479375130698</v>
      </c>
      <c r="DG634">
        <v>0.37822363552128202</v>
      </c>
      <c r="DH634">
        <v>0.37365792406723097</v>
      </c>
      <c r="DI634">
        <v>0.36321656198494401</v>
      </c>
      <c r="DJ634">
        <v>0.33877500688136503</v>
      </c>
      <c r="DK634">
        <v>0.34085943190094697</v>
      </c>
      <c r="DL634">
        <v>0.33123647087879399</v>
      </c>
      <c r="DM634">
        <v>0.29492752610318301</v>
      </c>
      <c r="DN634">
        <v>0.28960364872616401</v>
      </c>
      <c r="DO634">
        <v>0.28843831256482799</v>
      </c>
      <c r="DP634">
        <v>0.28446265005404803</v>
      </c>
      <c r="DQ634">
        <v>0.29733689563044002</v>
      </c>
      <c r="DR634">
        <v>0.29410068623493502</v>
      </c>
      <c r="DS634">
        <v>0.283237490344176</v>
      </c>
      <c r="DT634">
        <v>0.28527849960456397</v>
      </c>
      <c r="DU634">
        <v>0.27195467422096298</v>
      </c>
      <c r="DV634">
        <v>0.26069406290295499</v>
      </c>
      <c r="DW634">
        <v>0.27034295339060999</v>
      </c>
      <c r="DX634">
        <v>0.28532920394585898</v>
      </c>
      <c r="DY634">
        <v>0.30668574933551401</v>
      </c>
      <c r="DZ634">
        <v>0.29309532225757001</v>
      </c>
      <c r="EA634">
        <v>0.28541968648664801</v>
      </c>
      <c r="EB634">
        <v>0.30565693430656898</v>
      </c>
      <c r="EC634">
        <v>0.28965517241379302</v>
      </c>
      <c r="ED634">
        <v>0.29883268482490299</v>
      </c>
    </row>
    <row r="635" spans="1:134" x14ac:dyDescent="0.3">
      <c r="A635" s="24" t="s">
        <v>4192</v>
      </c>
      <c r="B635">
        <v>0.62567112892834098</v>
      </c>
      <c r="C635">
        <v>0.62567112892834098</v>
      </c>
      <c r="D635">
        <v>0.62567112892834098</v>
      </c>
      <c r="E635">
        <v>0.62567112892834098</v>
      </c>
      <c r="F635">
        <v>0.62567112892834098</v>
      </c>
      <c r="G635">
        <v>0.62567112892834098</v>
      </c>
      <c r="H635">
        <v>0.62567112892834098</v>
      </c>
      <c r="I635">
        <v>0.62567112892834098</v>
      </c>
      <c r="J635">
        <v>0.62567112892834098</v>
      </c>
      <c r="K635">
        <v>0.62567112892834098</v>
      </c>
      <c r="L635">
        <v>0.62567112892834098</v>
      </c>
      <c r="M635">
        <v>0.62567112892834098</v>
      </c>
      <c r="N635">
        <v>0.62567112892834098</v>
      </c>
      <c r="O635">
        <v>0.62567112892834098</v>
      </c>
      <c r="P635">
        <v>0.62567112892834098</v>
      </c>
      <c r="Q635">
        <v>0.62567112892834098</v>
      </c>
      <c r="R635">
        <v>0.62567112892834098</v>
      </c>
      <c r="S635">
        <v>0.62567112892834098</v>
      </c>
      <c r="T635">
        <v>0.62567112892834098</v>
      </c>
      <c r="U635">
        <v>0.62567112892834098</v>
      </c>
      <c r="V635">
        <v>0.62567112892834098</v>
      </c>
      <c r="W635">
        <v>0.93002029993548097</v>
      </c>
      <c r="X635">
        <v>0.77767325180307301</v>
      </c>
      <c r="Y635">
        <v>0.65936859498879896</v>
      </c>
      <c r="Z635">
        <v>0.81800887761572605</v>
      </c>
      <c r="AA635">
        <v>1.13153050212658</v>
      </c>
      <c r="AB635">
        <v>0.86701071853910305</v>
      </c>
      <c r="AC635">
        <v>0.91769292948504599</v>
      </c>
      <c r="AD635">
        <v>0.86365278017681402</v>
      </c>
      <c r="AE635">
        <v>0.72878954824492403</v>
      </c>
      <c r="AF635">
        <v>0.82849911176091395</v>
      </c>
      <c r="AG635">
        <v>0.74191922374141495</v>
      </c>
      <c r="AH635">
        <v>0.82271128721694398</v>
      </c>
      <c r="AI635">
        <v>0.81607131405117705</v>
      </c>
      <c r="AJ635">
        <v>0.76929253995021296</v>
      </c>
      <c r="AK635">
        <v>1.1155519173046999</v>
      </c>
      <c r="AL635">
        <v>0.97771202521467904</v>
      </c>
      <c r="AM635">
        <v>0.999791040457782</v>
      </c>
      <c r="AN635">
        <v>0.88558271342543404</v>
      </c>
      <c r="AO635">
        <v>0.88731000697519802</v>
      </c>
      <c r="AP635">
        <v>0.99600619447387795</v>
      </c>
      <c r="AQ635">
        <v>0.83585883273047201</v>
      </c>
      <c r="AR635">
        <v>0.902356243065074</v>
      </c>
      <c r="AS635">
        <v>0.95926004608370197</v>
      </c>
      <c r="AT635">
        <v>0.89542483660130701</v>
      </c>
      <c r="AU635">
        <v>0.88771474984821896</v>
      </c>
      <c r="AV635">
        <v>0.87981353205738499</v>
      </c>
      <c r="AW635">
        <v>0.83420057155128302</v>
      </c>
      <c r="AX635">
        <v>0.83333333333333304</v>
      </c>
      <c r="AY635">
        <v>0.76975654211691202</v>
      </c>
      <c r="AZ635">
        <v>0.86866996975741595</v>
      </c>
      <c r="BA635">
        <v>0.98256937898419905</v>
      </c>
      <c r="BB635">
        <v>0.94763970482303805</v>
      </c>
      <c r="BC635">
        <v>1.0026436262815099</v>
      </c>
      <c r="BD635">
        <v>1.1824351685375101</v>
      </c>
      <c r="BE635">
        <v>1.19648380270226</v>
      </c>
      <c r="BF635">
        <v>1.36363636363636</v>
      </c>
      <c r="BG635">
        <v>1.3677115372030599</v>
      </c>
      <c r="BH635">
        <v>1.2844096436536501</v>
      </c>
      <c r="BI635">
        <v>1.2877542468491101</v>
      </c>
      <c r="BJ635">
        <v>1.5041203296263701</v>
      </c>
      <c r="BK635">
        <v>2.0065395964590498</v>
      </c>
      <c r="BL635">
        <v>2.28746572027746</v>
      </c>
      <c r="BM635">
        <v>2.7282401883324199</v>
      </c>
      <c r="BN635">
        <v>3.6963536624717599</v>
      </c>
      <c r="BO635">
        <v>3.2617099413697601</v>
      </c>
      <c r="BP635">
        <v>3.2617099413697601</v>
      </c>
      <c r="BQ635">
        <v>1.4883939774153101</v>
      </c>
      <c r="BR635">
        <v>1.2492919629932699</v>
      </c>
      <c r="BS635">
        <v>1.62551440329218</v>
      </c>
      <c r="BT635">
        <v>1.7880308216501799</v>
      </c>
      <c r="BU635">
        <v>1.6358343217140801</v>
      </c>
      <c r="BV635">
        <v>1.0022508821024501</v>
      </c>
      <c r="BW635">
        <v>0.99504006104540199</v>
      </c>
      <c r="BX635">
        <v>1.1678039702233201</v>
      </c>
      <c r="BY635">
        <v>1.43038092001607</v>
      </c>
      <c r="BZ635">
        <v>1.4422930788169901</v>
      </c>
      <c r="CA635">
        <v>1.4294527453016099</v>
      </c>
      <c r="CB635">
        <v>1.4916153139172199</v>
      </c>
      <c r="CC635">
        <v>1.59039175751767</v>
      </c>
      <c r="CD635">
        <v>1.4486016345505</v>
      </c>
      <c r="CE635">
        <v>1.3390418542850799</v>
      </c>
      <c r="CF635">
        <v>1.3292270145416001</v>
      </c>
      <c r="CG635">
        <v>1.2818666282586799</v>
      </c>
      <c r="CH635">
        <v>1.1938692415076799</v>
      </c>
      <c r="CI635">
        <v>1.2043981650040101</v>
      </c>
      <c r="CJ635">
        <v>1.1767782426778199</v>
      </c>
      <c r="CK635">
        <v>1.1727140783744601</v>
      </c>
      <c r="CL635">
        <v>1.1483450321595401</v>
      </c>
      <c r="CM635">
        <v>1.1313852462643601</v>
      </c>
      <c r="CN635">
        <v>1.12433075550268</v>
      </c>
      <c r="CO635">
        <v>1.13829528897523</v>
      </c>
      <c r="CP635">
        <v>1.18287165767364</v>
      </c>
      <c r="CQ635">
        <v>1.1382824749728599</v>
      </c>
      <c r="CR635">
        <v>1.10455439552126</v>
      </c>
      <c r="CS635">
        <v>1.0743433287736499</v>
      </c>
      <c r="CT635">
        <v>1.1712098789007199</v>
      </c>
      <c r="CU635">
        <v>1.1188369152970901</v>
      </c>
      <c r="CV635">
        <v>1.1542263176354299</v>
      </c>
      <c r="CW635">
        <v>1.0880378997236499</v>
      </c>
      <c r="CX635">
        <v>0.95169745381927096</v>
      </c>
      <c r="CY635">
        <v>0.87047195901527896</v>
      </c>
      <c r="CZ635">
        <v>0.76868808606954997</v>
      </c>
      <c r="DA635">
        <v>0.68814055636895999</v>
      </c>
      <c r="DB635">
        <v>0.69598136284216705</v>
      </c>
      <c r="DC635">
        <v>0.546338385648938</v>
      </c>
      <c r="DD635">
        <v>0.57505966243997797</v>
      </c>
      <c r="DE635">
        <v>0.53087048214675303</v>
      </c>
      <c r="DF635">
        <v>0.51674183816720898</v>
      </c>
      <c r="DG635">
        <v>0.68149210903873803</v>
      </c>
      <c r="DH635">
        <v>1.0743235188937901</v>
      </c>
      <c r="DI635">
        <v>0.98890819190164403</v>
      </c>
      <c r="DJ635">
        <v>1.04162139452678</v>
      </c>
      <c r="DK635">
        <v>0.91624180626365603</v>
      </c>
      <c r="DL635">
        <v>1.11283831882963</v>
      </c>
      <c r="DM635">
        <v>0.99939896286149599</v>
      </c>
      <c r="DN635">
        <v>1.03110091358059</v>
      </c>
      <c r="DO635">
        <v>0.94488412736753902</v>
      </c>
      <c r="DP635">
        <v>0.89179040791943998</v>
      </c>
      <c r="DQ635">
        <v>0.84029992243385299</v>
      </c>
      <c r="DR635">
        <v>0.89527708897987401</v>
      </c>
      <c r="DS635">
        <v>0.89119674992132303</v>
      </c>
      <c r="DT635">
        <v>0.99000112981583999</v>
      </c>
      <c r="DU635">
        <v>1.1487252124645899</v>
      </c>
      <c r="DV635">
        <v>0.87598811459326098</v>
      </c>
      <c r="DW635">
        <v>0.84216783909640403</v>
      </c>
      <c r="DX635">
        <v>0.84738472126634601</v>
      </c>
      <c r="DY635">
        <v>0.85433887314893198</v>
      </c>
      <c r="DZ635">
        <v>0.84982915046541796</v>
      </c>
      <c r="EA635">
        <v>0.78602489576951196</v>
      </c>
      <c r="EB635">
        <v>0.71776155717761603</v>
      </c>
      <c r="EC635">
        <v>0.616091954022988</v>
      </c>
      <c r="ED635">
        <v>0.57431906614785999</v>
      </c>
    </row>
    <row r="636" spans="1:134" x14ac:dyDescent="0.3">
      <c r="A636" s="24" t="s">
        <v>4194</v>
      </c>
      <c r="B636">
        <v>0.86823640417179404</v>
      </c>
      <c r="C636">
        <v>0.95005015910223001</v>
      </c>
      <c r="D636">
        <v>1.04058519850571</v>
      </c>
      <c r="E636">
        <v>0.86672748457807702</v>
      </c>
      <c r="F636">
        <v>0.71366035853422805</v>
      </c>
      <c r="G636">
        <v>0.751599609968296</v>
      </c>
      <c r="H636">
        <v>0.90817433261976799</v>
      </c>
      <c r="I636">
        <v>0.91084101720313204</v>
      </c>
      <c r="J636">
        <v>1.08521192990061</v>
      </c>
      <c r="K636">
        <v>1.1256832738693101</v>
      </c>
      <c r="L636">
        <v>1.1834891376078001</v>
      </c>
      <c r="M636">
        <v>1.0714127916540199</v>
      </c>
      <c r="N636">
        <v>1.01259561870427</v>
      </c>
      <c r="O636">
        <v>1.0984411226089199</v>
      </c>
      <c r="P636">
        <v>1.0976716248492</v>
      </c>
      <c r="Q636">
        <v>1.06457550924499</v>
      </c>
      <c r="R636">
        <v>0.99248447106034898</v>
      </c>
      <c r="S636">
        <v>1.02299453531368</v>
      </c>
      <c r="T636">
        <v>1.1036411692044801</v>
      </c>
      <c r="U636">
        <v>0.98824617199749099</v>
      </c>
      <c r="V636">
        <v>0.868516347287551</v>
      </c>
      <c r="W636">
        <v>0.94227617055093105</v>
      </c>
      <c r="X636">
        <v>0.94263481012856698</v>
      </c>
      <c r="Y636">
        <v>0.81464208265145599</v>
      </c>
      <c r="Z636">
        <v>0.78303692184527596</v>
      </c>
      <c r="AA636">
        <v>0.84743569285771003</v>
      </c>
      <c r="AB636">
        <v>0.80743970400952803</v>
      </c>
      <c r="AC636">
        <v>0.97787403864137101</v>
      </c>
      <c r="AD636">
        <v>0.93645713016032595</v>
      </c>
      <c r="AE636">
        <v>1.01741492365811</v>
      </c>
      <c r="AF636">
        <v>0.94183365404266695</v>
      </c>
      <c r="AG636">
        <v>0.98664813023754006</v>
      </c>
      <c r="AH636">
        <v>0.92296439903884397</v>
      </c>
      <c r="AI636">
        <v>0.89200874110177597</v>
      </c>
      <c r="AJ636">
        <v>0.81761978639685196</v>
      </c>
      <c r="AK636">
        <v>0.93680104974237999</v>
      </c>
      <c r="AL636">
        <v>0.97508072074100305</v>
      </c>
      <c r="AM636">
        <v>1.1090930657579601</v>
      </c>
      <c r="AN636">
        <v>1.2412796960036101</v>
      </c>
      <c r="AO636">
        <v>1.1590921310039399</v>
      </c>
      <c r="AP636">
        <v>1.2507503529220001</v>
      </c>
      <c r="AQ636">
        <v>1.0150878222048401</v>
      </c>
      <c r="AR636">
        <v>1.1226421251876499</v>
      </c>
      <c r="AS636">
        <v>1.2779239455493301</v>
      </c>
      <c r="AT636">
        <v>1.7549019607843099</v>
      </c>
      <c r="AU636">
        <v>1.56375629686756</v>
      </c>
      <c r="AV636">
        <v>1.8334920061718301</v>
      </c>
      <c r="AW636">
        <v>1.4503526768752999</v>
      </c>
      <c r="AX636">
        <v>1.3415841584158399</v>
      </c>
      <c r="AY636">
        <v>1.2937768519724</v>
      </c>
      <c r="AZ636">
        <v>1.30622225082041</v>
      </c>
      <c r="BA636">
        <v>1.15511814797655</v>
      </c>
      <c r="BB636">
        <v>1.2901986521746101</v>
      </c>
      <c r="BC636">
        <v>1.1719001869882</v>
      </c>
      <c r="BD636">
        <v>1.30229845959473</v>
      </c>
      <c r="BE636">
        <v>1.38857235878235</v>
      </c>
      <c r="BF636">
        <v>1.5102639296187701</v>
      </c>
      <c r="BG636">
        <v>1.4135200575878499</v>
      </c>
      <c r="BH636">
        <v>1.4813850135929301</v>
      </c>
      <c r="BI636">
        <v>1.5117815814073401</v>
      </c>
      <c r="BJ636">
        <v>1.56652532202576</v>
      </c>
      <c r="BK636">
        <v>1.71465029109179</v>
      </c>
      <c r="BL636">
        <v>1.97612518148088</v>
      </c>
      <c r="BM636">
        <v>2.1558257280144502</v>
      </c>
      <c r="BN636">
        <v>2.4346563407550801</v>
      </c>
      <c r="BO636">
        <v>2.08709677419355</v>
      </c>
      <c r="BP636">
        <v>1.66835756960884</v>
      </c>
      <c r="BQ636">
        <v>2.1192736600090698</v>
      </c>
      <c r="BR636">
        <v>2.1192736600090698</v>
      </c>
      <c r="BS636">
        <v>2.0639442861665098</v>
      </c>
      <c r="BT636">
        <v>1.94901611415889</v>
      </c>
      <c r="BU636">
        <v>2.1795720953158502</v>
      </c>
      <c r="BV636">
        <v>1.33988319746928</v>
      </c>
      <c r="BW636">
        <v>1.36283861121709</v>
      </c>
      <c r="BX636">
        <v>1.76643920595534</v>
      </c>
      <c r="BY636">
        <v>1.76866755228768</v>
      </c>
      <c r="BZ636">
        <v>1.8860755646068299</v>
      </c>
      <c r="CA636">
        <v>1.7228667298635301</v>
      </c>
      <c r="CB636">
        <v>1.91197962965753</v>
      </c>
      <c r="CC636">
        <v>1.9138612675212701</v>
      </c>
      <c r="CD636">
        <v>1.79050761040714</v>
      </c>
      <c r="CE636">
        <v>1.74798848453532</v>
      </c>
      <c r="CF636">
        <v>1.7011200371893</v>
      </c>
      <c r="CG636">
        <v>1.6491430217485199</v>
      </c>
      <c r="CH636">
        <v>1.5545020939972101</v>
      </c>
      <c r="CI636">
        <v>1.63110755115415</v>
      </c>
      <c r="CJ636">
        <v>1.50656671315667</v>
      </c>
      <c r="CK636">
        <v>1.44121915820029</v>
      </c>
      <c r="CL636">
        <v>1.2922552791565101</v>
      </c>
      <c r="CM636">
        <v>1.4087000132757099</v>
      </c>
      <c r="CN636">
        <v>1.45002974419988</v>
      </c>
      <c r="CO636">
        <v>1.51469159786304</v>
      </c>
      <c r="CP636">
        <v>1.44439601400809</v>
      </c>
      <c r="CQ636">
        <v>1.39458448920516</v>
      </c>
      <c r="CR636">
        <v>1.2301407172038099</v>
      </c>
      <c r="CS636">
        <v>1.2480211487327699</v>
      </c>
      <c r="CT636">
        <v>1.2555497207237301</v>
      </c>
      <c r="CU636">
        <v>1.15518331226296</v>
      </c>
      <c r="CV636">
        <v>1.1542263176354299</v>
      </c>
      <c r="CW636">
        <v>1.0738255033557</v>
      </c>
      <c r="CX636">
        <v>1.2777708437344</v>
      </c>
      <c r="CY636">
        <v>1.0034607305315</v>
      </c>
      <c r="CZ636">
        <v>1.0111996237396801</v>
      </c>
      <c r="DA636">
        <v>0.96046852122986803</v>
      </c>
      <c r="DB636">
        <v>1.01485148514852</v>
      </c>
      <c r="DC636">
        <v>0.87184708261037902</v>
      </c>
      <c r="DD636">
        <v>0.88415423100146595</v>
      </c>
      <c r="DE636">
        <v>1.08355755945022</v>
      </c>
      <c r="DF636">
        <v>1.04393799097942</v>
      </c>
      <c r="DG636">
        <v>1.29274270683883</v>
      </c>
      <c r="DH636">
        <v>1.32763142210037</v>
      </c>
      <c r="DI636">
        <v>1.5887864344365801</v>
      </c>
      <c r="DJ636">
        <v>1.38786272038478</v>
      </c>
      <c r="DK636">
        <v>1.3401310997814999</v>
      </c>
      <c r="DL636">
        <v>1.4150189589295801</v>
      </c>
      <c r="DM636">
        <v>1.2593824692842099</v>
      </c>
      <c r="DN636">
        <v>1.1891937266533299</v>
      </c>
      <c r="DO636">
        <v>1.29157845380014</v>
      </c>
      <c r="DP636">
        <v>1.10229276895944</v>
      </c>
      <c r="DQ636">
        <v>1.14481886868339</v>
      </c>
      <c r="DR636">
        <v>1.0538607923418499</v>
      </c>
      <c r="DS636">
        <v>1.0528423883500699</v>
      </c>
      <c r="DT636">
        <v>1.31058637442097</v>
      </c>
      <c r="DU636">
        <v>1.1997167138810201</v>
      </c>
      <c r="DV636">
        <v>1.28665134271458</v>
      </c>
      <c r="DW636">
        <v>1.3432223181554399</v>
      </c>
      <c r="DX636">
        <v>1.5413512273457199</v>
      </c>
      <c r="DY636">
        <v>1.9335806291439099</v>
      </c>
      <c r="DZ636">
        <v>1.5008247908565999</v>
      </c>
      <c r="EA636">
        <v>1.37927942736741</v>
      </c>
      <c r="EB636">
        <v>1.48722627737226</v>
      </c>
      <c r="EC636">
        <v>1.5770114942528699</v>
      </c>
      <c r="ED636">
        <v>1.3929961089494201</v>
      </c>
    </row>
    <row r="637" spans="1:134" x14ac:dyDescent="0.3">
      <c r="A637" s="24" t="s">
        <v>4198</v>
      </c>
      <c r="B637">
        <v>0.22113022113022099</v>
      </c>
      <c r="C637">
        <v>0.22113022113022099</v>
      </c>
      <c r="D637">
        <v>0.22113022113022099</v>
      </c>
      <c r="E637">
        <v>0.22113022113022099</v>
      </c>
      <c r="F637">
        <v>0.22113022113022099</v>
      </c>
      <c r="G637">
        <v>0.22113022113022099</v>
      </c>
      <c r="H637">
        <v>0.22113022113022099</v>
      </c>
      <c r="I637">
        <v>0.22113022113022099</v>
      </c>
      <c r="J637">
        <f>AVERAGE(I637, K637)</f>
        <v>0.43099624972591849</v>
      </c>
      <c r="K637">
        <v>0.64086227832161602</v>
      </c>
      <c r="L637">
        <v>0.54354354354354395</v>
      </c>
      <c r="M637">
        <v>0.48558421851289801</v>
      </c>
      <c r="N637">
        <v>0.495326961237257</v>
      </c>
      <c r="O637">
        <v>0.56077184118819701</v>
      </c>
      <c r="P637">
        <v>0.52761785501580605</v>
      </c>
      <c r="Q637">
        <v>0.57781201848998398</v>
      </c>
      <c r="R637">
        <v>0.689149560117302</v>
      </c>
      <c r="S637">
        <v>0.68538717413166195</v>
      </c>
      <c r="T637">
        <v>0.66811684275947802</v>
      </c>
      <c r="U637">
        <v>0.65459391658827204</v>
      </c>
      <c r="V637">
        <v>0.50094073377234205</v>
      </c>
      <c r="W637">
        <v>0.49018836451760101</v>
      </c>
      <c r="X637">
        <v>0.471232103373112</v>
      </c>
      <c r="Y637">
        <v>0.40833187689667799</v>
      </c>
      <c r="Z637">
        <v>0.41534559289790701</v>
      </c>
      <c r="AA637">
        <v>0.46079288154445103</v>
      </c>
      <c r="AB637">
        <v>0.45732433505359299</v>
      </c>
      <c r="AC637">
        <v>0.52303742095002603</v>
      </c>
      <c r="AD637">
        <v>0.55509319598636997</v>
      </c>
      <c r="AE637">
        <v>0.507634188572328</v>
      </c>
      <c r="AF637">
        <v>0.52193871936361202</v>
      </c>
      <c r="AG637">
        <v>0.51745321655850296</v>
      </c>
      <c r="AH637">
        <v>0.50444773316783598</v>
      </c>
      <c r="AI637">
        <v>0.50022445969345197</v>
      </c>
      <c r="AJ637">
        <v>0.49706897936240302</v>
      </c>
      <c r="AK637">
        <v>0.638031492271392</v>
      </c>
      <c r="AL637">
        <v>0.64162351654713301</v>
      </c>
      <c r="AM637">
        <v>0.67911851220805897</v>
      </c>
      <c r="AN637">
        <v>0.78655846456058998</v>
      </c>
      <c r="AO637">
        <v>0.85405615845053295</v>
      </c>
      <c r="AP637">
        <v>0.85907571929252602</v>
      </c>
      <c r="AQ637">
        <v>0.73565353406980205</v>
      </c>
      <c r="AR637">
        <v>0.76447359832909101</v>
      </c>
      <c r="AS637">
        <v>0.994394783717092</v>
      </c>
      <c r="AT637">
        <v>0.96813725490196101</v>
      </c>
      <c r="AU637">
        <v>0.93283888223421896</v>
      </c>
      <c r="AV637">
        <v>0.82482518630379797</v>
      </c>
      <c r="AW637">
        <v>0.76316963179543096</v>
      </c>
      <c r="AX637">
        <v>0.80445544554455395</v>
      </c>
      <c r="AY637">
        <v>0.71117042051816204</v>
      </c>
      <c r="AZ637">
        <v>0.80030242584132305</v>
      </c>
      <c r="BA637">
        <v>0.69099391286287204</v>
      </c>
      <c r="BB637">
        <v>0.71473163547886198</v>
      </c>
      <c r="BC637">
        <v>0.68831001354052501</v>
      </c>
      <c r="BD637">
        <v>0.81636619855192205</v>
      </c>
      <c r="BE637">
        <v>0.83916653101090699</v>
      </c>
      <c r="BF637">
        <v>0.84881068752036504</v>
      </c>
      <c r="BG637">
        <v>0.96525096525096599</v>
      </c>
      <c r="BH637">
        <v>1.0589461003760401</v>
      </c>
      <c r="BI637">
        <v>1.32562937175644</v>
      </c>
      <c r="BJ637">
        <v>1.7081366509320799</v>
      </c>
      <c r="BK637">
        <v>1.8239094026636899</v>
      </c>
      <c r="BL637">
        <v>2.08501371188901</v>
      </c>
      <c r="BM637">
        <v>2.73791479892934</v>
      </c>
      <c r="BN637">
        <v>2.44030332365279</v>
      </c>
      <c r="BO637">
        <v>2.7553536037124799</v>
      </c>
      <c r="BP637">
        <v>2.24729052933314</v>
      </c>
      <c r="BQ637">
        <v>2.1180991217064</v>
      </c>
      <c r="BR637">
        <v>1.57734910944679</v>
      </c>
      <c r="BS637">
        <v>1.84868629313074</v>
      </c>
      <c r="BT637">
        <v>2.0045013363342199</v>
      </c>
      <c r="BU637">
        <v>1.8869087044253801</v>
      </c>
      <c r="BV637">
        <v>1.52923105000608</v>
      </c>
      <c r="BW637">
        <v>1.6589088134299901</v>
      </c>
      <c r="BX637">
        <v>1.6501240694789101</v>
      </c>
      <c r="BY637">
        <v>1.5508665698662301</v>
      </c>
      <c r="BZ637">
        <v>1.48940697285632</v>
      </c>
      <c r="CA637">
        <v>1.4625558615086001</v>
      </c>
      <c r="CB637">
        <v>1.4757951514968899</v>
      </c>
      <c r="CC637">
        <v>1.5574457889061899</v>
      </c>
      <c r="CD637">
        <v>1.3886181300142499</v>
      </c>
      <c r="CE637">
        <v>1.39145198198863</v>
      </c>
      <c r="CF637">
        <v>1.4672341909147699</v>
      </c>
      <c r="CG637">
        <v>1.2739449805559599</v>
      </c>
      <c r="CH637">
        <v>1.2709399720800401</v>
      </c>
      <c r="CI637">
        <v>1.2670210442001</v>
      </c>
      <c r="CJ637">
        <v>1.2457868433286801</v>
      </c>
      <c r="CK637">
        <v>1.23367198838897</v>
      </c>
      <c r="CL637">
        <v>1.1909307174953701</v>
      </c>
      <c r="CM637">
        <v>1.23021550897585</v>
      </c>
      <c r="CN637">
        <v>1.22769185008923</v>
      </c>
      <c r="CO637">
        <v>1.2361886838270999</v>
      </c>
      <c r="CP637">
        <v>1.3249064374070001</v>
      </c>
      <c r="CQ637">
        <v>1.3267398383789699</v>
      </c>
      <c r="CR637">
        <v>1.2626721137842301</v>
      </c>
      <c r="CS637">
        <v>1.5385088299033201</v>
      </c>
      <c r="CT637">
        <v>2.7927626867809199</v>
      </c>
      <c r="CU637">
        <v>2.45733249051833</v>
      </c>
      <c r="CV637">
        <v>2.2064215795682798</v>
      </c>
      <c r="CW637">
        <v>2.0726411369917099</v>
      </c>
      <c r="CX637">
        <v>1.75751997004493</v>
      </c>
      <c r="CY637">
        <v>1.46967704885826</v>
      </c>
      <c r="CZ637">
        <v>1.3036832358388</v>
      </c>
      <c r="DA637">
        <v>1.13909224011713</v>
      </c>
      <c r="DB637">
        <v>1.1269656377402499</v>
      </c>
      <c r="DC637">
        <v>1.05252591880924</v>
      </c>
      <c r="DD637">
        <v>1.11345927139941</v>
      </c>
      <c r="DE637">
        <v>1.01956221365719</v>
      </c>
      <c r="DF637">
        <v>1.0110815735237</v>
      </c>
      <c r="DG637">
        <v>1.14403993304639</v>
      </c>
      <c r="DH637">
        <v>1.4110740255095999</v>
      </c>
      <c r="DI637">
        <v>1.3489836221361</v>
      </c>
      <c r="DJ637">
        <v>1.1227490692048001</v>
      </c>
      <c r="DK637">
        <v>1.20174799708667</v>
      </c>
      <c r="DL637">
        <v>1.0067845364868599</v>
      </c>
      <c r="DM637">
        <v>0.85403184099073304</v>
      </c>
      <c r="DN637">
        <v>0.84082991731606005</v>
      </c>
      <c r="DO637">
        <v>0.81842595092285997</v>
      </c>
      <c r="DP637">
        <v>0.805029299652956</v>
      </c>
      <c r="DQ637">
        <v>0.88339222614840995</v>
      </c>
      <c r="DR637">
        <v>0.80877688714606999</v>
      </c>
      <c r="DS637">
        <v>0.75959145137756401</v>
      </c>
      <c r="DT637">
        <v>0.73014348661168205</v>
      </c>
      <c r="DU637">
        <v>0.62133728729788895</v>
      </c>
      <c r="DV637">
        <v>0.57604978415652897</v>
      </c>
      <c r="DW637">
        <v>0.72044273966398198</v>
      </c>
      <c r="DX637">
        <v>0.85168616655196105</v>
      </c>
      <c r="DY637">
        <v>0.75357069836726398</v>
      </c>
      <c r="DZ637">
        <v>0.63626723223754</v>
      </c>
      <c r="EA637">
        <v>0.560378965615147</v>
      </c>
      <c r="EB637">
        <v>0.62195863746958602</v>
      </c>
      <c r="EC637">
        <v>0.50114942528735595</v>
      </c>
      <c r="ED637">
        <v>0.41556420233462998</v>
      </c>
    </row>
    <row r="638" spans="1:134" x14ac:dyDescent="0.3">
      <c r="A638" s="24" t="s">
        <v>4200</v>
      </c>
      <c r="B638">
        <v>1.34177066854163</v>
      </c>
      <c r="C638">
        <v>1.44158926426206</v>
      </c>
      <c r="D638">
        <v>1.48993524568549</v>
      </c>
      <c r="E638">
        <v>1.1766084956115299</v>
      </c>
      <c r="F638">
        <v>1.07648144351035</v>
      </c>
      <c r="G638">
        <v>0.93194720931947195</v>
      </c>
      <c r="H638">
        <v>1.12201963534362</v>
      </c>
      <c r="I638">
        <v>1.1914380995754299</v>
      </c>
      <c r="J638">
        <v>1.2076825349375999</v>
      </c>
      <c r="K638">
        <v>1.2247590207924199</v>
      </c>
      <c r="L638">
        <v>1.2419379031048501</v>
      </c>
      <c r="M638">
        <v>1.21396054628225</v>
      </c>
      <c r="N638">
        <v>1.1227760980871799</v>
      </c>
      <c r="O638">
        <v>1.30567771978147</v>
      </c>
      <c r="P638">
        <v>1.3209535299238</v>
      </c>
      <c r="Q638">
        <v>1.2496147919876699</v>
      </c>
      <c r="R638">
        <v>1.1899984565519399</v>
      </c>
      <c r="S638">
        <v>1.1943993192542699</v>
      </c>
      <c r="T638">
        <v>1.1575512740832801</v>
      </c>
      <c r="U638">
        <v>1.2276575729068699</v>
      </c>
      <c r="V638">
        <v>1.02069614299153</v>
      </c>
      <c r="W638">
        <v>1.1534769540655001</v>
      </c>
      <c r="X638">
        <v>1.01912825337096</v>
      </c>
      <c r="Y638">
        <v>0.83255215367260405</v>
      </c>
      <c r="Z638">
        <v>0.840202916930882</v>
      </c>
      <c r="AA638">
        <v>0.945419877651545</v>
      </c>
      <c r="AB638">
        <v>0.86224692338229403</v>
      </c>
      <c r="AC638">
        <v>1.1459274404450599</v>
      </c>
      <c r="AD638">
        <v>1.09919444749776</v>
      </c>
      <c r="AE638">
        <v>1.02564102564103</v>
      </c>
      <c r="AF638">
        <v>0.86780172617082496</v>
      </c>
      <c r="AG638">
        <v>0.85375842732026996</v>
      </c>
      <c r="AH638">
        <v>0.84180710045989104</v>
      </c>
      <c r="AI638">
        <v>0.84172385044571296</v>
      </c>
      <c r="AJ638">
        <v>0.73074761101742602</v>
      </c>
      <c r="AK638">
        <v>0.85391887770661801</v>
      </c>
      <c r="AL638">
        <v>0.89891615476152198</v>
      </c>
      <c r="AM638">
        <v>0.93228103451047195</v>
      </c>
      <c r="AN638">
        <v>0.89363346536566501</v>
      </c>
      <c r="AO638">
        <v>0.83377942154524998</v>
      </c>
      <c r="AP638">
        <v>1.0791425544054101</v>
      </c>
      <c r="AQ638">
        <v>1.03626943005181</v>
      </c>
      <c r="AR638">
        <v>1.1879120161869301</v>
      </c>
      <c r="AS638">
        <v>1.7681760985733701</v>
      </c>
      <c r="AT638">
        <v>2.5310457516339899</v>
      </c>
      <c r="AU638">
        <v>3.1701754098091701</v>
      </c>
      <c r="AV638">
        <v>3.42405042513378</v>
      </c>
      <c r="AW638">
        <v>2.94530617638799</v>
      </c>
      <c r="AX638">
        <v>2.3646864686468598</v>
      </c>
      <c r="AY638">
        <v>2.3369352948834798</v>
      </c>
      <c r="AZ638">
        <v>1.9625506724149</v>
      </c>
      <c r="BA638">
        <v>1.7622341870236899</v>
      </c>
      <c r="BB638">
        <v>1.72399993597029</v>
      </c>
      <c r="BC638">
        <v>1.8827777419562799</v>
      </c>
      <c r="BD638">
        <v>1.9113335601017201</v>
      </c>
      <c r="BE638">
        <v>2.6143578056324301</v>
      </c>
      <c r="BF638">
        <v>2.7223851417399798</v>
      </c>
      <c r="BG638">
        <v>2.49983639814148</v>
      </c>
      <c r="BH638">
        <v>2.7511435966725801</v>
      </c>
      <c r="BI638">
        <v>2.3144118879540998</v>
      </c>
      <c r="BJ638">
        <v>2.3905912472997799</v>
      </c>
      <c r="BK638">
        <v>2.7290852540074999</v>
      </c>
      <c r="BL638">
        <v>4.0522664945958997</v>
      </c>
      <c r="BM638">
        <v>3.79889709439195</v>
      </c>
      <c r="BN638">
        <v>5.1565020974507902</v>
      </c>
      <c r="BO638">
        <v>3.7693548387096798</v>
      </c>
      <c r="BP638">
        <v>3.04201491215357</v>
      </c>
      <c r="BQ638">
        <v>2.3839397741530699</v>
      </c>
      <c r="BR638">
        <v>2.51274466612122</v>
      </c>
      <c r="BS638">
        <v>3.4393795504906599</v>
      </c>
      <c r="BT638">
        <v>3.1149872618433601</v>
      </c>
      <c r="BU638">
        <v>3.04677993253339</v>
      </c>
      <c r="BV638">
        <v>2.1292127996106598</v>
      </c>
      <c r="BW638">
        <v>2.2022128958412801</v>
      </c>
      <c r="BX638">
        <v>2.5883995037220799</v>
      </c>
      <c r="BY638">
        <v>2.4066236213661201</v>
      </c>
      <c r="BZ638">
        <v>2.2629867169214899</v>
      </c>
      <c r="CA638">
        <v>2.28561970538227</v>
      </c>
      <c r="CB638">
        <v>3.06157809886848</v>
      </c>
      <c r="CC638">
        <v>3.8591709596262098</v>
      </c>
      <c r="CD638">
        <v>3.6469970758041499</v>
      </c>
      <c r="CE638">
        <v>3.37934598065993</v>
      </c>
      <c r="CF638">
        <v>3.15237444978718</v>
      </c>
      <c r="CG638">
        <v>2.8676364683854199</v>
      </c>
      <c r="CH638">
        <v>2.89960446719404</v>
      </c>
      <c r="CI638">
        <v>3.1078424233597901</v>
      </c>
      <c r="CJ638">
        <v>3.12354718735472</v>
      </c>
      <c r="CK638">
        <v>2.4876632801161098</v>
      </c>
      <c r="CL638">
        <v>2.02355428940644</v>
      </c>
      <c r="CM638">
        <v>2.16836546546104</v>
      </c>
      <c r="CN638">
        <v>2.0538370017846499</v>
      </c>
      <c r="CO638">
        <v>2.2659664885866899</v>
      </c>
      <c r="CP638">
        <v>2.20942990696346</v>
      </c>
      <c r="CQ638">
        <v>2.68363285490291</v>
      </c>
      <c r="CR638">
        <v>2.1304282039642901</v>
      </c>
      <c r="CS638">
        <v>2.1025775018059401</v>
      </c>
      <c r="CT638">
        <v>1.9811906239557</v>
      </c>
      <c r="CU638">
        <v>1.7446270543615701</v>
      </c>
      <c r="CV638">
        <v>2.0167075853713001</v>
      </c>
      <c r="CW638">
        <v>1.72917489143308</v>
      </c>
      <c r="CX638">
        <v>1.5710808786819801</v>
      </c>
      <c r="CY638">
        <v>1.2361910806848899</v>
      </c>
      <c r="CZ638">
        <v>1.29486463446897</v>
      </c>
      <c r="DA638">
        <v>1.1054172767203501</v>
      </c>
      <c r="DB638">
        <v>1.33080955154339</v>
      </c>
      <c r="DC638">
        <v>0.96792233677961503</v>
      </c>
      <c r="DD638">
        <v>1.1659334655970599</v>
      </c>
      <c r="DE638">
        <v>1.06610428332485</v>
      </c>
      <c r="DF638">
        <v>0.902058006511544</v>
      </c>
      <c r="DG638">
        <v>1.0775346724055499</v>
      </c>
      <c r="DH638">
        <v>1.00876147335797</v>
      </c>
      <c r="DI638">
        <v>0.96685082872928196</v>
      </c>
      <c r="DJ638">
        <v>0.68089298390484898</v>
      </c>
      <c r="DK638">
        <v>0.72978878368536004</v>
      </c>
      <c r="DL638">
        <v>0.81792163642438998</v>
      </c>
      <c r="DM638">
        <v>0.68210726416281098</v>
      </c>
      <c r="DN638">
        <v>0.73590105908194203</v>
      </c>
      <c r="DO638">
        <v>0.77722047769931402</v>
      </c>
      <c r="DP638">
        <v>0.77800534789782105</v>
      </c>
      <c r="DQ638">
        <v>0.78140710735729302</v>
      </c>
      <c r="DR638">
        <v>0.85779366818522595</v>
      </c>
      <c r="DS638">
        <v>0.87116985666466396</v>
      </c>
      <c r="DT638">
        <v>0.78804654841260902</v>
      </c>
      <c r="DU638">
        <v>0.76628895184136003</v>
      </c>
      <c r="DV638">
        <v>0.81151538935919698</v>
      </c>
      <c r="DW638">
        <v>1.2130047699254101</v>
      </c>
      <c r="DX638">
        <v>1.43811654049094</v>
      </c>
      <c r="DY638">
        <v>1.4326605718959</v>
      </c>
      <c r="DZ638">
        <v>1.2710616236597201</v>
      </c>
      <c r="EA638">
        <v>1.2193846291785599</v>
      </c>
      <c r="EB638">
        <v>1.2697688564476901</v>
      </c>
      <c r="EC638">
        <v>1.1708812260536401</v>
      </c>
      <c r="ED638">
        <v>1.0863813229571999</v>
      </c>
    </row>
    <row r="639" spans="1:134" x14ac:dyDescent="0.3">
      <c r="A639" s="24" t="s">
        <v>4202</v>
      </c>
      <c r="B639">
        <v>0.79832425147946295</v>
      </c>
      <c r="C639">
        <v>0.87315772510181999</v>
      </c>
      <c r="D639">
        <v>0.87608778458202696</v>
      </c>
      <c r="E639">
        <v>0.78098671003853604</v>
      </c>
      <c r="F639">
        <v>0.71033129265649297</v>
      </c>
      <c r="G639">
        <v>0.67094300670942997</v>
      </c>
      <c r="H639">
        <v>0.77212667011146396</v>
      </c>
      <c r="I639">
        <v>0.772745302560637</v>
      </c>
      <c r="J639">
        <v>0.78469471638890997</v>
      </c>
      <c r="K639">
        <v>0.827499362885454</v>
      </c>
      <c r="L639">
        <v>0.73646317684115803</v>
      </c>
      <c r="M639">
        <v>0.73141122913505296</v>
      </c>
      <c r="N639">
        <v>0.69376069800203</v>
      </c>
      <c r="O639">
        <v>0.73613286894097196</v>
      </c>
      <c r="P639">
        <v>0.74077454291016398</v>
      </c>
      <c r="Q639">
        <v>0.74077454291016398</v>
      </c>
      <c r="R639">
        <v>0.74077454291016398</v>
      </c>
      <c r="S639">
        <v>0.63742554343621904</v>
      </c>
      <c r="T639">
        <v>0.64325668116842805</v>
      </c>
      <c r="U639">
        <v>0.59736594543744104</v>
      </c>
      <c r="V639">
        <v>0.54092191909689602</v>
      </c>
      <c r="W639">
        <v>0.54919980486883702</v>
      </c>
      <c r="X639">
        <v>0.52837880213233002</v>
      </c>
      <c r="Y639">
        <v>0.51637299607556497</v>
      </c>
      <c r="Z639">
        <v>0.51838934686112903</v>
      </c>
      <c r="AA639">
        <v>0.55882773182619205</v>
      </c>
      <c r="AB639">
        <v>0.50178642318380295</v>
      </c>
      <c r="AC639">
        <v>0.53888703976669405</v>
      </c>
      <c r="AD639">
        <v>0.52694497750652802</v>
      </c>
      <c r="AE639">
        <v>0.48638438532976502</v>
      </c>
      <c r="AF639">
        <v>0.45276611800216998</v>
      </c>
      <c r="AG639">
        <v>0.491462415726797</v>
      </c>
      <c r="AH639">
        <v>0.46943874222243398</v>
      </c>
      <c r="AI639">
        <v>0.48419162444686697</v>
      </c>
      <c r="AJ639">
        <v>0.46575122460451301</v>
      </c>
      <c r="AK639">
        <v>0.50721497247235203</v>
      </c>
      <c r="AL639">
        <v>0.538706461261377</v>
      </c>
      <c r="AM639">
        <v>0.52561361773262805</v>
      </c>
      <c r="AN639">
        <v>0.49592631951824301</v>
      </c>
      <c r="AO639">
        <v>0.48501954677437698</v>
      </c>
      <c r="AP639">
        <v>0.52000978074822701</v>
      </c>
      <c r="AQ639">
        <v>0.42689086583895502</v>
      </c>
      <c r="AR639">
        <v>0.42099079694536901</v>
      </c>
      <c r="AS639">
        <v>0.488617979180625</v>
      </c>
      <c r="AT639">
        <v>0.46568627450980399</v>
      </c>
      <c r="AU639">
        <v>0.47749536452094599</v>
      </c>
      <c r="AV639">
        <v>0.50392304914480801</v>
      </c>
      <c r="AW639">
        <v>0.48234963741183101</v>
      </c>
      <c r="AX639">
        <v>0.475247524752475</v>
      </c>
      <c r="AY639">
        <v>0.47845332638979299</v>
      </c>
      <c r="AZ639">
        <v>0.46650794672157497</v>
      </c>
      <c r="BA639">
        <v>0.45533702928536002</v>
      </c>
      <c r="BB639">
        <v>0.47542059515615298</v>
      </c>
      <c r="BC639">
        <v>0.47714230446837302</v>
      </c>
      <c r="BD639">
        <v>0.53452548714709203</v>
      </c>
      <c r="BE639">
        <v>0.54370828585381703</v>
      </c>
      <c r="BF639">
        <v>0.64027370478983403</v>
      </c>
      <c r="BG639">
        <v>0.67076761992016198</v>
      </c>
      <c r="BH639">
        <v>0.72929723746113395</v>
      </c>
      <c r="BI639">
        <v>0.796183476775296</v>
      </c>
      <c r="BJ639">
        <v>0.77286182894631605</v>
      </c>
      <c r="BK639">
        <v>0.77996650450594096</v>
      </c>
      <c r="BL639">
        <v>0.95337957735118595</v>
      </c>
      <c r="BM639">
        <v>1.0523767250423699</v>
      </c>
      <c r="BN639">
        <v>1.0523767250423699</v>
      </c>
      <c r="BO639">
        <v>1.0523767250423699</v>
      </c>
      <c r="BP639">
        <v>1.08378826674396</v>
      </c>
      <c r="BQ639">
        <v>0.94887076537013804</v>
      </c>
      <c r="BR639">
        <v>0.84807099251054197</v>
      </c>
      <c r="BS639">
        <v>0.99398543842988296</v>
      </c>
      <c r="BT639">
        <v>0.98154139510167104</v>
      </c>
      <c r="BU639">
        <v>1.06437054265954</v>
      </c>
      <c r="BV639">
        <v>0.74978707872003902</v>
      </c>
      <c r="BW639">
        <v>0.72033574971384995</v>
      </c>
      <c r="BX639">
        <v>0.86538461538461497</v>
      </c>
      <c r="BY639">
        <v>0.87892736877876998</v>
      </c>
      <c r="BZ639">
        <v>0.83437186540624297</v>
      </c>
      <c r="CA639">
        <v>0.82757790517461904</v>
      </c>
      <c r="CB639">
        <v>0.96276988443748002</v>
      </c>
      <c r="CC639">
        <v>1.0228225709835901</v>
      </c>
      <c r="CD639">
        <v>0.99722576291519804</v>
      </c>
      <c r="CE639">
        <v>1.0112940134347099</v>
      </c>
      <c r="CF639">
        <v>1.02996934787977</v>
      </c>
      <c r="CG639">
        <v>0.98516491430217501</v>
      </c>
      <c r="CH639">
        <v>1.0484527687296401</v>
      </c>
      <c r="CI639">
        <v>1.07769606058399</v>
      </c>
      <c r="CJ639">
        <v>1.0939679218967899</v>
      </c>
      <c r="CK639">
        <v>1.20609579100145</v>
      </c>
      <c r="CL639">
        <v>1.24820112191254</v>
      </c>
      <c r="CM639">
        <v>1.2597170799345101</v>
      </c>
      <c r="CN639">
        <v>1.31915526472338</v>
      </c>
      <c r="CO639">
        <v>1.332564351627</v>
      </c>
      <c r="CP639">
        <v>1.28808260562428</v>
      </c>
      <c r="CQ639">
        <v>1.28301773006875</v>
      </c>
      <c r="CR639">
        <v>1.2044182175820899</v>
      </c>
      <c r="CS639">
        <v>1.2464841768747199</v>
      </c>
      <c r="CT639">
        <v>1.3382982447764999</v>
      </c>
      <c r="CU639">
        <v>1.25474083438685</v>
      </c>
      <c r="CV639">
        <v>1.2706054905461901</v>
      </c>
      <c r="CW639">
        <v>1.26806158705093</v>
      </c>
      <c r="CX639">
        <v>1.32457563654518</v>
      </c>
      <c r="CY639">
        <v>1.0911124208490099</v>
      </c>
      <c r="CZ639">
        <v>1.10526470501778</v>
      </c>
      <c r="DA639">
        <v>1.14202049780381</v>
      </c>
      <c r="DB639">
        <v>1.1255096097845101</v>
      </c>
      <c r="DC639">
        <v>1.0209788204253101</v>
      </c>
      <c r="DD639">
        <v>1.0839874636993601</v>
      </c>
      <c r="DE639">
        <v>1.2202748890989801</v>
      </c>
      <c r="DF639">
        <v>1.29782848950088</v>
      </c>
      <c r="DG639">
        <v>1.3106767097082701</v>
      </c>
      <c r="DH639">
        <v>1.3529622124210301</v>
      </c>
      <c r="DI639">
        <v>1.3022109373840001</v>
      </c>
      <c r="DJ639">
        <v>1.29079925246643</v>
      </c>
      <c r="DK639">
        <v>1.09978150036417</v>
      </c>
      <c r="DL639">
        <v>1.1404413580695301</v>
      </c>
      <c r="DM639">
        <v>1.0469228296269399</v>
      </c>
      <c r="DN639">
        <v>1.08006771408985</v>
      </c>
      <c r="DO639">
        <v>1.1196521689708601</v>
      </c>
      <c r="DP639">
        <v>1.1406952267167301</v>
      </c>
      <c r="DQ639">
        <v>1.1864747622741201</v>
      </c>
      <c r="DR639">
        <v>1.1634277146646701</v>
      </c>
      <c r="DS639">
        <v>1.08002174348411</v>
      </c>
      <c r="DT639">
        <v>0.95469438481527502</v>
      </c>
      <c r="DU639">
        <v>1.0481586402266301</v>
      </c>
      <c r="DV639">
        <v>0.96008297359421402</v>
      </c>
      <c r="DW639">
        <v>0.98937028492165702</v>
      </c>
      <c r="DX639">
        <v>1.0337806836430401</v>
      </c>
      <c r="DY639">
        <v>1.0047609311563499</v>
      </c>
      <c r="DZ639">
        <v>0.99858607281724998</v>
      </c>
      <c r="EA639">
        <v>1.0191425454654099</v>
      </c>
      <c r="EB639">
        <v>1.0401459854014601</v>
      </c>
      <c r="EC639">
        <v>0.9272030651341</v>
      </c>
      <c r="ED639">
        <v>0.91673151750972803</v>
      </c>
    </row>
    <row r="640" spans="1:134" x14ac:dyDescent="0.3">
      <c r="A640" s="24" t="s">
        <v>4204</v>
      </c>
      <c r="B640">
        <v>1.4999707036971901</v>
      </c>
      <c r="C640">
        <v>1.59688241671306</v>
      </c>
      <c r="D640">
        <v>1.6510885170969001</v>
      </c>
      <c r="E640">
        <v>1.79463513968854</v>
      </c>
      <c r="F640">
        <v>1.4206625853129899</v>
      </c>
      <c r="G640">
        <v>1.1841038118410401</v>
      </c>
      <c r="H640">
        <v>1.4645308924485101</v>
      </c>
      <c r="I640">
        <v>1.59103262865622</v>
      </c>
      <c r="J640">
        <v>1.85187953067783</v>
      </c>
      <c r="K640">
        <v>1.8903563344176799</v>
      </c>
      <c r="L640">
        <v>2.13289335533223</v>
      </c>
      <c r="M640">
        <v>2.3748103186646401</v>
      </c>
      <c r="N640">
        <v>1.9601011860581401</v>
      </c>
      <c r="O640">
        <v>2.3846118728409902</v>
      </c>
      <c r="P640">
        <v>2.5029396942718001</v>
      </c>
      <c r="Q640">
        <v>2.50077041602465</v>
      </c>
      <c r="R640">
        <v>2.2719555486957899</v>
      </c>
      <c r="S640">
        <v>2.42128877543127</v>
      </c>
      <c r="T640">
        <v>2.6274083281541301</v>
      </c>
      <c r="U640">
        <v>2.5744747569771098</v>
      </c>
      <c r="V640">
        <v>2.42395735340232</v>
      </c>
      <c r="W640">
        <v>2.4391395345177602</v>
      </c>
      <c r="X640">
        <v>2.1386014424584499</v>
      </c>
      <c r="Y640">
        <v>1.4680881488425299</v>
      </c>
      <c r="Z640">
        <v>1.5757767913760301</v>
      </c>
      <c r="AA640">
        <v>1.8685945817112899</v>
      </c>
      <c r="AB640">
        <v>1.58316792377928</v>
      </c>
      <c r="AC640">
        <v>1.78783700252009</v>
      </c>
      <c r="AD640">
        <v>1.70218111583939</v>
      </c>
      <c r="AE640">
        <v>1.33480245553282</v>
      </c>
      <c r="AF640">
        <v>1.0092911380464999</v>
      </c>
      <c r="AG640">
        <v>1.1924264381576499</v>
      </c>
      <c r="AH640">
        <v>1.1186963924826201</v>
      </c>
      <c r="AI640">
        <v>1.0116719040595099</v>
      </c>
      <c r="AJ640">
        <v>0.86886693969324702</v>
      </c>
      <c r="AK640">
        <v>1.00319417023804</v>
      </c>
      <c r="AL640">
        <v>1.13369568713215</v>
      </c>
      <c r="AM640">
        <v>1.2891196373748299</v>
      </c>
      <c r="AN640">
        <v>1.50871091359933</v>
      </c>
      <c r="AO640">
        <v>1.3609745810826199</v>
      </c>
      <c r="AP640">
        <v>1.6659874480397801</v>
      </c>
      <c r="AQ640">
        <v>1.18617003943038</v>
      </c>
      <c r="AR640">
        <v>1.2825533581358901</v>
      </c>
      <c r="AS640">
        <v>1.48546402366284</v>
      </c>
      <c r="AT640">
        <v>1.4346405228758199</v>
      </c>
      <c r="AU640">
        <v>1.3209064207538199</v>
      </c>
      <c r="AV640">
        <v>1.40671678539772</v>
      </c>
      <c r="AW640">
        <v>1.3215058559228201</v>
      </c>
      <c r="AX640">
        <v>1.24092409240924</v>
      </c>
      <c r="AY640">
        <v>1.3214425205051401</v>
      </c>
      <c r="AZ640">
        <v>1.44778328292903</v>
      </c>
      <c r="BA640">
        <v>1.23659951111182</v>
      </c>
      <c r="BB640">
        <v>1.3830417313633501</v>
      </c>
      <c r="BC640">
        <v>1.42650369893857</v>
      </c>
      <c r="BD640">
        <v>1.8805578502356799</v>
      </c>
      <c r="BE640">
        <v>1.92902490639753</v>
      </c>
      <c r="BF640">
        <v>2.2482893450635402</v>
      </c>
      <c r="BG640">
        <v>2.1317322164779799</v>
      </c>
      <c r="BH640">
        <v>2.3018444057366998</v>
      </c>
      <c r="BI640">
        <v>1.75353769783709</v>
      </c>
      <c r="BJ640">
        <v>2.00176014081126</v>
      </c>
      <c r="BK640">
        <v>2.1134061727410498</v>
      </c>
      <c r="BL640">
        <v>2.6536538151314701</v>
      </c>
      <c r="BM640">
        <v>2.8636847366893501</v>
      </c>
      <c r="BN640">
        <v>4.57728299451436</v>
      </c>
      <c r="BO640">
        <v>3.2258064516128999</v>
      </c>
      <c r="BP640">
        <v>2.8664830829186601</v>
      </c>
      <c r="BQ640">
        <v>2.3964868255959799</v>
      </c>
      <c r="BR640">
        <v>2.1068034489269301</v>
      </c>
      <c r="BS640">
        <v>2.3140234251345402</v>
      </c>
      <c r="BT640">
        <v>2.49761647989247</v>
      </c>
      <c r="BU640">
        <v>3.3363626561513202</v>
      </c>
      <c r="BV640">
        <v>1.93606278136026</v>
      </c>
      <c r="BW640">
        <v>1.7825257535291901</v>
      </c>
      <c r="BX640">
        <v>2.4705334987593099</v>
      </c>
      <c r="BY640">
        <v>2.5502795884951701</v>
      </c>
      <c r="BZ640">
        <v>2.2249916410833199</v>
      </c>
      <c r="CA640">
        <v>2.5609774447403701</v>
      </c>
      <c r="CB640">
        <v>2.4272649199198399</v>
      </c>
      <c r="CC640">
        <v>2.5593027435006599</v>
      </c>
      <c r="CD640">
        <v>2.2673764714703499</v>
      </c>
      <c r="CE640">
        <v>2.2912822027017099</v>
      </c>
      <c r="CF640">
        <v>2.17906067957639</v>
      </c>
      <c r="CG640">
        <v>1.9760910269336001</v>
      </c>
      <c r="CH640">
        <v>2.0227431363424899</v>
      </c>
      <c r="CI640">
        <v>2.14956673705673</v>
      </c>
      <c r="CJ640">
        <v>2.0920502092050199</v>
      </c>
      <c r="CK640">
        <v>2.44847605224964</v>
      </c>
      <c r="CL640">
        <v>2.4112308731534</v>
      </c>
      <c r="CM640">
        <v>2.2996474562270399</v>
      </c>
      <c r="CN640">
        <v>2.19958358120167</v>
      </c>
      <c r="CO640">
        <v>2.3130160271976701</v>
      </c>
      <c r="CP640">
        <v>2.2680474351073898</v>
      </c>
      <c r="CQ640">
        <v>2.0624773851163898</v>
      </c>
      <c r="CR640">
        <v>1.8202451202905101</v>
      </c>
      <c r="CS640">
        <v>1.6691514378371699</v>
      </c>
      <c r="CT640">
        <v>1.7345363695676399</v>
      </c>
      <c r="CU640">
        <v>1.45069532237674</v>
      </c>
      <c r="CV640">
        <v>1.74090488792526</v>
      </c>
      <c r="CW640">
        <v>1.44018949861824</v>
      </c>
      <c r="CX640">
        <v>1.33705691462806</v>
      </c>
      <c r="CY640">
        <v>1.08657871272914</v>
      </c>
      <c r="CZ640">
        <v>1.1214321408624599</v>
      </c>
      <c r="DA640">
        <v>0.97364568081991199</v>
      </c>
      <c r="DB640">
        <v>0.98136284216656999</v>
      </c>
      <c r="DC640">
        <v>0.80875288584252303</v>
      </c>
      <c r="DD640">
        <v>0.872653037752667</v>
      </c>
      <c r="DE640">
        <v>0.81884953821540296</v>
      </c>
      <c r="DF640">
        <v>0.83335822455867903</v>
      </c>
      <c r="DG640">
        <v>1.23894069823051</v>
      </c>
      <c r="DH640">
        <v>1.27696984145905</v>
      </c>
      <c r="DI640">
        <v>1.1834231665849999</v>
      </c>
      <c r="DJ640">
        <v>1.1546206556854599</v>
      </c>
      <c r="DK640">
        <v>1.12163146394756</v>
      </c>
      <c r="DL640">
        <v>1.1360829834527</v>
      </c>
      <c r="DM640">
        <v>1.00359224522315</v>
      </c>
      <c r="DN640">
        <v>0.97094170152636505</v>
      </c>
      <c r="DO640">
        <v>0.98466872220406598</v>
      </c>
      <c r="DP640">
        <v>0.94299368492916902</v>
      </c>
      <c r="DQ640">
        <v>1.02128759803499</v>
      </c>
      <c r="DR640">
        <v>1.1331526440228401</v>
      </c>
      <c r="DS640">
        <v>1.10863159099362</v>
      </c>
      <c r="DT640">
        <v>1.0422551124166799</v>
      </c>
      <c r="DU640">
        <v>0.93767705382436295</v>
      </c>
      <c r="DV640">
        <v>0.90682289622694401</v>
      </c>
      <c r="DW640">
        <v>0.92567691893957604</v>
      </c>
      <c r="DX640">
        <v>1.2015370497820601</v>
      </c>
      <c r="DY640">
        <v>1.1055291059380199</v>
      </c>
      <c r="DZ640">
        <v>0.96323789324849796</v>
      </c>
      <c r="EA640">
        <v>1.0699502383478501</v>
      </c>
      <c r="EB640">
        <v>1.0386253041362501</v>
      </c>
      <c r="EC640">
        <v>1.1080459770114901</v>
      </c>
      <c r="ED640">
        <v>0.91206225680933894</v>
      </c>
    </row>
    <row r="641" spans="1:134" x14ac:dyDescent="0.3">
      <c r="A641" s="24" t="s">
        <v>4206</v>
      </c>
      <c r="B641">
        <v>0.87888908419757406</v>
      </c>
      <c r="C641">
        <v>0.94054909314659096</v>
      </c>
      <c r="D641">
        <v>0.93468897418617602</v>
      </c>
      <c r="E641">
        <v>0.84692367430070203</v>
      </c>
      <c r="F641">
        <v>0.73522950291455502</v>
      </c>
      <c r="G641">
        <v>0.64734940647349404</v>
      </c>
      <c r="H641">
        <v>0.74998154572968201</v>
      </c>
      <c r="I641">
        <v>0.75805432722678501</v>
      </c>
      <c r="J641">
        <v>0.79067334279949197</v>
      </c>
      <c r="K641">
        <v>1.0073905287301199</v>
      </c>
      <c r="L641">
        <v>1.0109494525273699</v>
      </c>
      <c r="M641">
        <v>0.93171471927162397</v>
      </c>
      <c r="N641">
        <v>0.86341396912916402</v>
      </c>
      <c r="O641">
        <v>1.0682817707303001</v>
      </c>
      <c r="P641">
        <v>0.96819021730830901</v>
      </c>
      <c r="Q641">
        <v>1.1078582434514599</v>
      </c>
      <c r="R641">
        <v>1.0263929618768299</v>
      </c>
      <c r="S641">
        <v>1.08300456409066</v>
      </c>
      <c r="T641">
        <v>1.0503418272218801</v>
      </c>
      <c r="U641">
        <v>1.06930072122923</v>
      </c>
      <c r="V641">
        <v>0.96895578551270001</v>
      </c>
      <c r="W641">
        <v>1.04332226540985</v>
      </c>
      <c r="X641">
        <v>1.00501724678583</v>
      </c>
      <c r="Y641">
        <v>0.94535979281526605</v>
      </c>
      <c r="Z641">
        <v>0.92580849714648095</v>
      </c>
      <c r="AA641">
        <v>0.96607611027250295</v>
      </c>
      <c r="AB641">
        <v>0.83525208416038099</v>
      </c>
      <c r="AC641">
        <v>0.86855911115337703</v>
      </c>
      <c r="AD641">
        <v>0.83224722453402</v>
      </c>
      <c r="AE641">
        <v>0.71462301274988205</v>
      </c>
      <c r="AF641">
        <v>0.67914917700325395</v>
      </c>
      <c r="AG641">
        <v>0.63008002016256104</v>
      </c>
      <c r="AH641">
        <v>0.65880555688165399</v>
      </c>
      <c r="AI641">
        <v>0.64131340986340002</v>
      </c>
      <c r="AJ641">
        <v>0.54444712117562</v>
      </c>
      <c r="AK641">
        <v>0.64204426895234401</v>
      </c>
      <c r="AL641">
        <v>0.74454057183288802</v>
      </c>
      <c r="AM641">
        <v>0.75386173307829596</v>
      </c>
      <c r="AN641">
        <v>0.70524586996425498</v>
      </c>
      <c r="AO641">
        <v>0.75429461287653898</v>
      </c>
      <c r="AP641">
        <v>0.81343222756540901</v>
      </c>
      <c r="AQ641">
        <v>0.59471437416495598</v>
      </c>
      <c r="AR641">
        <v>0.57274329351870001</v>
      </c>
      <c r="AS641">
        <v>0.63896197277466404</v>
      </c>
      <c r="AT641">
        <v>0.62581699346405195</v>
      </c>
      <c r="AU641">
        <v>0.602202057660437</v>
      </c>
      <c r="AV641">
        <v>0.72059354584550706</v>
      </c>
      <c r="AW641">
        <v>0.68222739812015798</v>
      </c>
      <c r="AX641">
        <v>0.62046204620461998</v>
      </c>
      <c r="AY641">
        <v>0.61515427678687695</v>
      </c>
      <c r="AZ641">
        <v>0.61128627501447796</v>
      </c>
      <c r="BA641">
        <v>0.55758815165119602</v>
      </c>
      <c r="BB641">
        <v>0.56186070336636196</v>
      </c>
      <c r="BC641">
        <v>0.56741247017860597</v>
      </c>
      <c r="BD641">
        <v>0.61227464891394101</v>
      </c>
      <c r="BE641">
        <v>0.61696239622334403</v>
      </c>
      <c r="BF641">
        <v>0.67774519387422605</v>
      </c>
      <c r="BG641">
        <v>0.72312021464563803</v>
      </c>
      <c r="BH641">
        <v>0.75859935860912597</v>
      </c>
      <c r="BI641">
        <v>0.87032201914708496</v>
      </c>
      <c r="BJ641">
        <v>0.86246899751980199</v>
      </c>
      <c r="BK641">
        <v>0.89640322194752398</v>
      </c>
      <c r="BL641">
        <v>1.07920632360058</v>
      </c>
      <c r="BM641">
        <v>1.28349833919185</v>
      </c>
      <c r="BN641">
        <v>1.41658599548241</v>
      </c>
      <c r="BO641">
        <v>1.60645161290323</v>
      </c>
      <c r="BP641">
        <v>1.3285665974201699</v>
      </c>
      <c r="BQ641">
        <v>1.03199498117942</v>
      </c>
      <c r="BR641">
        <v>0.92988860217760705</v>
      </c>
      <c r="BS641">
        <v>1.0557138334916101</v>
      </c>
      <c r="BT641">
        <v>1.04405995529923</v>
      </c>
      <c r="BU641">
        <v>1.0674512099320701</v>
      </c>
      <c r="BV641">
        <v>0.74218274729285805</v>
      </c>
      <c r="BW641">
        <v>0.752384586035864</v>
      </c>
      <c r="BX641">
        <v>0.84832506203473901</v>
      </c>
      <c r="BY641">
        <v>0.77697797275170699</v>
      </c>
      <c r="BZ641">
        <v>0.70214900148940695</v>
      </c>
      <c r="CA641">
        <v>0.68011856934350501</v>
      </c>
      <c r="CB641">
        <v>0.688553735818354</v>
      </c>
      <c r="CC641">
        <v>0.72031867736911503</v>
      </c>
      <c r="CD641">
        <v>0.74829421908975002</v>
      </c>
      <c r="CE641">
        <v>0.78393740311508098</v>
      </c>
      <c r="CF641">
        <v>0.77719830904891296</v>
      </c>
      <c r="CG641">
        <v>0.80512746651303502</v>
      </c>
      <c r="CH641">
        <v>0.80851558864588202</v>
      </c>
      <c r="CI641">
        <v>0.93060511177455796</v>
      </c>
      <c r="CJ641">
        <v>0.81648070664807104</v>
      </c>
      <c r="CK641">
        <v>0.93613933236574698</v>
      </c>
      <c r="CL641">
        <v>0.903110223501425</v>
      </c>
      <c r="CM641">
        <v>1.0178041980735499</v>
      </c>
      <c r="CN641">
        <v>1.39797739440809</v>
      </c>
      <c r="CO641">
        <v>1.5101384167071401</v>
      </c>
      <c r="CP641">
        <v>1.67135105887304</v>
      </c>
      <c r="CQ641">
        <v>1.74285369677964</v>
      </c>
      <c r="CR641">
        <v>2.48146466939022</v>
      </c>
      <c r="CS641">
        <v>2.44685919800808</v>
      </c>
      <c r="CT641">
        <v>3.5947868429846799</v>
      </c>
      <c r="CU641">
        <v>3.6314791403286999</v>
      </c>
      <c r="CV641">
        <v>2.7994770908395199</v>
      </c>
      <c r="CW641">
        <v>2.7303592577970801</v>
      </c>
      <c r="CX641">
        <v>3.0345107338991499</v>
      </c>
      <c r="CY641">
        <v>2.5811911562466898</v>
      </c>
      <c r="CZ641">
        <v>2.5720920661983002</v>
      </c>
      <c r="DA641">
        <v>2.2796486090775998</v>
      </c>
      <c r="DB641">
        <v>2.12580081537565</v>
      </c>
      <c r="DC641">
        <v>1.66339246024349</v>
      </c>
      <c r="DD641">
        <v>1.5785387733977401</v>
      </c>
      <c r="DE641">
        <v>1.4253508835721</v>
      </c>
      <c r="DF641">
        <v>1.75035096627737</v>
      </c>
      <c r="DG641">
        <v>1.97274031563845</v>
      </c>
      <c r="DH641">
        <v>2.1516271307664798</v>
      </c>
      <c r="DI641">
        <v>2.1159071673571201</v>
      </c>
      <c r="DJ641">
        <v>1.7022324597621199</v>
      </c>
      <c r="DK641">
        <v>1.5848506919155101</v>
      </c>
      <c r="DL641">
        <v>1.60678744206994</v>
      </c>
      <c r="DM641">
        <v>1.3488391596662199</v>
      </c>
      <c r="DN641">
        <v>1.3780656714747399</v>
      </c>
      <c r="DO641">
        <v>1.3526762244419499</v>
      </c>
      <c r="DP641">
        <v>1.3056835637480799</v>
      </c>
      <c r="DQ641">
        <v>1.5096670401333001</v>
      </c>
      <c r="DR641">
        <v>1.3926532495242501</v>
      </c>
      <c r="DS641">
        <v>1.2731382141733201</v>
      </c>
      <c r="DT641">
        <v>1.15241215681844</v>
      </c>
      <c r="DU641">
        <v>1.1104815864022699</v>
      </c>
      <c r="DV641">
        <v>0.99091775522789705</v>
      </c>
      <c r="DW641">
        <v>1.05589446716961</v>
      </c>
      <c r="DX641">
        <v>1.6144757972011901</v>
      </c>
      <c r="DY641">
        <v>1.4925373134328399</v>
      </c>
      <c r="DZ641">
        <v>1.3270295746435701</v>
      </c>
      <c r="EA641">
        <v>1.5018156278485899</v>
      </c>
      <c r="EB641">
        <v>1.9236618004866199</v>
      </c>
      <c r="EC641">
        <v>1.9586206896551701</v>
      </c>
      <c r="ED641">
        <v>1.84747081712062</v>
      </c>
    </row>
    <row r="642" spans="1:134" x14ac:dyDescent="0.3">
      <c r="A642" s="24" t="s">
        <v>4208</v>
      </c>
      <c r="B642">
        <v>1.96285159210758</v>
      </c>
      <c r="C642">
        <v>2.0832715517595002</v>
      </c>
      <c r="D642">
        <v>2.0520175951536799</v>
      </c>
      <c r="E642">
        <v>2.1842222195847398</v>
      </c>
      <c r="F642">
        <v>2.1773721251354798</v>
      </c>
      <c r="G642">
        <v>1.72036607387746</v>
      </c>
      <c r="H642">
        <v>1.9546763120986199</v>
      </c>
      <c r="I642">
        <v>2.1654497642098498</v>
      </c>
      <c r="J642">
        <v>2.05814214184291</v>
      </c>
      <c r="K642">
        <v>2.1407048735515</v>
      </c>
      <c r="L642">
        <v>2.1778911054447301</v>
      </c>
      <c r="M642">
        <v>2.0440060698027298</v>
      </c>
      <c r="N642">
        <v>1.8222579032673401</v>
      </c>
      <c r="O642">
        <v>1.9296029704929001</v>
      </c>
      <c r="P642">
        <v>1.7897774995036899</v>
      </c>
      <c r="Q642">
        <v>1.77349768875193</v>
      </c>
      <c r="R642">
        <v>1.69007562895509</v>
      </c>
      <c r="S642">
        <v>1.68329852247234</v>
      </c>
      <c r="T642">
        <v>1.66873834679925</v>
      </c>
      <c r="U642">
        <v>1.6227657572906899</v>
      </c>
      <c r="V642">
        <v>1.46597679523362</v>
      </c>
      <c r="W642">
        <v>1.54846019481643</v>
      </c>
      <c r="X642">
        <v>1.46440890561304</v>
      </c>
      <c r="Y642">
        <v>1.3568693496877899</v>
      </c>
      <c r="Z642">
        <v>1.3631337861317301</v>
      </c>
      <c r="AA642">
        <v>1.46818145705887</v>
      </c>
      <c r="AB642">
        <v>1.46566097657801</v>
      </c>
      <c r="AC642">
        <v>1.49303409253007</v>
      </c>
      <c r="AD642">
        <v>1.6440808379002301</v>
      </c>
      <c r="AE642">
        <v>1.6228553439319999</v>
      </c>
      <c r="AF642">
        <v>1.72145451115408</v>
      </c>
      <c r="AG642">
        <v>1.7248440551950099</v>
      </c>
      <c r="AH642">
        <v>1.70111869639248</v>
      </c>
      <c r="AI642">
        <v>1.6321426281023499</v>
      </c>
      <c r="AJ642">
        <v>1.4823737252067799</v>
      </c>
      <c r="AK642">
        <v>1.6837610953275199</v>
      </c>
      <c r="AL642">
        <v>1.76084649277973</v>
      </c>
      <c r="AM642">
        <v>1.8645620690209399</v>
      </c>
      <c r="AN642">
        <v>1.9482819695359599</v>
      </c>
      <c r="AO642">
        <v>1.8995247132869399</v>
      </c>
      <c r="AP642">
        <v>2.0295052571521701</v>
      </c>
      <c r="AQ642">
        <v>1.7075634633558201</v>
      </c>
      <c r="AR642">
        <v>1.86508713530448</v>
      </c>
      <c r="AS642">
        <v>1.88747078914255</v>
      </c>
      <c r="AT642">
        <v>2.2696078431372499</v>
      </c>
      <c r="AU642">
        <v>2.82723200367557</v>
      </c>
      <c r="AV642">
        <v>2.8544696497160298</v>
      </c>
      <c r="AW642">
        <v>3.2360374646910199</v>
      </c>
      <c r="AX642">
        <v>2.9620462046204601</v>
      </c>
      <c r="AY642">
        <v>3.5395781799244901</v>
      </c>
      <c r="AZ642">
        <v>3.2221221285631598</v>
      </c>
      <c r="BA642">
        <v>3.0227988049400101</v>
      </c>
      <c r="BB642">
        <v>3.1678698916297199</v>
      </c>
      <c r="BC642">
        <v>3.25456186730286</v>
      </c>
      <c r="BD642">
        <v>3.0338370831106101</v>
      </c>
      <c r="BE642">
        <v>3.0017906560312602</v>
      </c>
      <c r="BF642">
        <v>3.1019876181166501</v>
      </c>
      <c r="BG642">
        <v>3.17387605523199</v>
      </c>
      <c r="BH642">
        <v>3.3078838984844299</v>
      </c>
      <c r="BI642">
        <v>3.4007027044450902</v>
      </c>
      <c r="BJ642">
        <v>3.57948635890871</v>
      </c>
      <c r="BK642">
        <v>3.61272828774224</v>
      </c>
      <c r="BL642">
        <v>3.9890578485799302</v>
      </c>
      <c r="BM642">
        <v>4.4358089586894103</v>
      </c>
      <c r="BN642">
        <v>5.49532107131333</v>
      </c>
      <c r="BO642">
        <v>4.6677419354838703</v>
      </c>
      <c r="BP642">
        <v>4.1612316214953999</v>
      </c>
      <c r="BQ642">
        <v>3.5382685069008799</v>
      </c>
      <c r="BR642">
        <v>3.4489269305809001</v>
      </c>
      <c r="BS642">
        <v>3.9427033871478301</v>
      </c>
      <c r="BT642">
        <v>3.7714321439177301</v>
      </c>
      <c r="BU642">
        <v>3.61824371158793</v>
      </c>
      <c r="BV642">
        <v>2.7664557732084201</v>
      </c>
      <c r="BW642">
        <v>2.7394124380007598</v>
      </c>
      <c r="BX642">
        <v>3.0908808933002501</v>
      </c>
      <c r="BY642">
        <v>2.9827921777008899</v>
      </c>
      <c r="BZ642">
        <v>2.9301802486397799</v>
      </c>
      <c r="CA642">
        <v>2.8619148648038601</v>
      </c>
      <c r="CB642">
        <v>3.2559400943183001</v>
      </c>
      <c r="CC642">
        <v>3.4937702168443798</v>
      </c>
      <c r="CD642">
        <v>3.5210317162780198</v>
      </c>
      <c r="CE642">
        <v>3.50926404369971</v>
      </c>
      <c r="CF642">
        <v>3.4574429449278701</v>
      </c>
      <c r="CG642">
        <v>3.33285323347256</v>
      </c>
      <c r="CH642">
        <v>3.6237785016286601</v>
      </c>
      <c r="CI642">
        <v>3.7530037136823702</v>
      </c>
      <c r="CJ642">
        <v>4.0998372849837299</v>
      </c>
      <c r="CK642">
        <v>4.2873730043541398</v>
      </c>
      <c r="CL642">
        <v>4.6521190049634402</v>
      </c>
      <c r="CM642">
        <v>4.5712684200433698</v>
      </c>
      <c r="CN642">
        <v>4.33521713265913</v>
      </c>
      <c r="CO642">
        <v>4.4408693540553701</v>
      </c>
      <c r="CP642">
        <v>5.1388033006177398</v>
      </c>
      <c r="CQ642">
        <v>6.0065130864793197</v>
      </c>
      <c r="CR642">
        <v>5.5469813890149799</v>
      </c>
      <c r="CS642">
        <v>6.8395247683014899</v>
      </c>
      <c r="CT642">
        <v>6.4591588294266504</v>
      </c>
      <c r="CU642">
        <v>6.30530973451327</v>
      </c>
      <c r="CV642">
        <v>7.0927526065746296</v>
      </c>
      <c r="CW642">
        <v>6.07343071456771</v>
      </c>
      <c r="CX642">
        <v>7.2219795307039396</v>
      </c>
      <c r="CY642">
        <v>6.2550059693823599</v>
      </c>
      <c r="CZ642">
        <v>5.43813751139069</v>
      </c>
      <c r="DA642">
        <v>4.2752562225475801</v>
      </c>
      <c r="DB642">
        <v>4.5937682003494498</v>
      </c>
      <c r="DC642">
        <v>3.6422559043262499</v>
      </c>
      <c r="DD642">
        <v>4.0024152505822501</v>
      </c>
      <c r="DE642">
        <v>3.3844811286451901</v>
      </c>
      <c r="DF642">
        <v>3.4693389886197301</v>
      </c>
      <c r="DG642">
        <v>4.3011716881874698</v>
      </c>
      <c r="DH642">
        <v>4.4373584455834996</v>
      </c>
      <c r="DI642">
        <v>4.3209051628134896</v>
      </c>
      <c r="DJ642">
        <v>3.5841047705970102</v>
      </c>
      <c r="DK642">
        <v>3.6853605243991301</v>
      </c>
      <c r="DL642">
        <v>3.8208417474176599</v>
      </c>
      <c r="DM642">
        <v>3.8648085766601898</v>
      </c>
      <c r="DN642">
        <v>3.5354029967681901</v>
      </c>
      <c r="DO642">
        <v>3.61755637335001</v>
      </c>
      <c r="DP642">
        <v>3.5771178244296502</v>
      </c>
      <c r="DQ642">
        <v>3.8208509293573498</v>
      </c>
      <c r="DR642">
        <v>3.7742921400149898</v>
      </c>
      <c r="DS642">
        <v>3.8451635052785198</v>
      </c>
      <c r="DT642">
        <v>4.64071856287425</v>
      </c>
      <c r="DU642">
        <v>4.7634560906515597</v>
      </c>
      <c r="DV642">
        <v>4.3098615237988396</v>
      </c>
      <c r="DW642">
        <v>4.79115652998542</v>
      </c>
      <c r="DX642">
        <v>8.92263133746272</v>
      </c>
      <c r="DY642">
        <v>8.0059584659870904</v>
      </c>
      <c r="DZ642">
        <v>7.2331212442559201</v>
      </c>
      <c r="EA642">
        <v>8.1262421733737806</v>
      </c>
      <c r="EB642">
        <v>7.9075425790754297</v>
      </c>
      <c r="EC642">
        <v>8.2743295019157106</v>
      </c>
      <c r="ED642">
        <v>7.07704280155642</v>
      </c>
    </row>
    <row r="643" spans="1:134" x14ac:dyDescent="0.3">
      <c r="A643" s="24" t="s">
        <v>4209</v>
      </c>
      <c r="B643">
        <v>0.97410206831897805</v>
      </c>
      <c r="C643">
        <v>0.91417855782472401</v>
      </c>
      <c r="D643">
        <v>0.88487796302264898</v>
      </c>
      <c r="E643">
        <v>0.93337436077776303</v>
      </c>
      <c r="F643">
        <v>0.74401710653504805</v>
      </c>
      <c r="G643">
        <v>0.69011280690112797</v>
      </c>
      <c r="H643">
        <v>0.80165350262050605</v>
      </c>
      <c r="I643">
        <v>0.88867963393461402</v>
      </c>
      <c r="J643">
        <v>0.804125252223302</v>
      </c>
      <c r="K643">
        <v>0.77053382703464401</v>
      </c>
      <c r="L643">
        <v>0.86995650217489096</v>
      </c>
      <c r="M643">
        <v>0.79059180576631305</v>
      </c>
      <c r="N643">
        <v>0.75738067467470505</v>
      </c>
      <c r="O643">
        <v>0.79740690578728701</v>
      </c>
      <c r="P643">
        <v>0.91015988882610699</v>
      </c>
      <c r="Q643">
        <v>0.93220338983050799</v>
      </c>
      <c r="R643">
        <v>0.90600401296496402</v>
      </c>
      <c r="S643">
        <v>0.99791134834068196</v>
      </c>
      <c r="T643">
        <v>1.0720944686140499</v>
      </c>
      <c r="U643">
        <v>1.0003135779241099</v>
      </c>
      <c r="V643">
        <v>1.0034493571652601</v>
      </c>
      <c r="W643">
        <v>0.99768675153823205</v>
      </c>
      <c r="X643">
        <v>0.93446221386014405</v>
      </c>
      <c r="Y643">
        <v>0.72133335451786595</v>
      </c>
      <c r="Z643">
        <v>0.84812935954343704</v>
      </c>
      <c r="AA643">
        <v>0.97719869706840401</v>
      </c>
      <c r="AB643">
        <v>0.92100039698293001</v>
      </c>
      <c r="AC643">
        <v>0.97316659534338201</v>
      </c>
      <c r="AD643">
        <v>1.07878083632995</v>
      </c>
      <c r="AE643">
        <v>1.03100897213915</v>
      </c>
      <c r="AF643">
        <v>0.85679699413605004</v>
      </c>
      <c r="AG643">
        <v>0.937244029991809</v>
      </c>
      <c r="AH643">
        <v>1.03753918620009</v>
      </c>
      <c r="AI643">
        <v>1.17039697300071</v>
      </c>
      <c r="AJ643">
        <v>1.38440536416928</v>
      </c>
      <c r="AK643">
        <v>1.4590456011941999</v>
      </c>
      <c r="AL643">
        <v>1.31862477084874</v>
      </c>
      <c r="AM643">
        <v>1.47557584427692</v>
      </c>
      <c r="AN643">
        <v>1.1657488809454799</v>
      </c>
      <c r="AO643">
        <v>1.11603159926679</v>
      </c>
      <c r="AP643">
        <v>1.3497432553590301</v>
      </c>
      <c r="AQ643">
        <v>1.01345846775508</v>
      </c>
      <c r="AR643">
        <v>0.98231185953919398</v>
      </c>
      <c r="AS643">
        <v>1.0507737813148601</v>
      </c>
      <c r="AT643">
        <v>1.3059183106418499</v>
      </c>
      <c r="AU643">
        <v>1.3059183106418499</v>
      </c>
      <c r="AV643">
        <v>1.3059183106418499</v>
      </c>
      <c r="AW643">
        <v>0.92670598146588001</v>
      </c>
      <c r="AX643">
        <v>0.764026402640264</v>
      </c>
      <c r="AY643">
        <v>1.0708241114438199</v>
      </c>
      <c r="AZ643">
        <v>1.5646378957873901</v>
      </c>
      <c r="BA643">
        <v>1.6344202840663999</v>
      </c>
      <c r="BB643">
        <v>1.8104400441805</v>
      </c>
      <c r="BC643">
        <v>2.04558643368367</v>
      </c>
      <c r="BD643">
        <v>2.1170448839431799</v>
      </c>
      <c r="BE643">
        <v>1.8394921048347701</v>
      </c>
      <c r="BF643">
        <v>1.95340501792115</v>
      </c>
      <c r="BG643">
        <v>1.8650611870950899</v>
      </c>
      <c r="BH643">
        <v>2.4434713246186699</v>
      </c>
      <c r="BI643">
        <v>2.38855043032589</v>
      </c>
      <c r="BJ643">
        <v>3.1618529482358602</v>
      </c>
      <c r="BK643">
        <v>3.0895605710184202</v>
      </c>
      <c r="BL643">
        <v>3.5199225681561499</v>
      </c>
      <c r="BM643">
        <v>3.9698152149375998</v>
      </c>
      <c r="BN643">
        <v>3.3543078412391099</v>
      </c>
      <c r="BO643">
        <v>3.4241935483871</v>
      </c>
      <c r="BP643">
        <v>2.4284587017086201</v>
      </c>
      <c r="BQ643">
        <v>2.5611668757841901</v>
      </c>
      <c r="BR643">
        <v>2.5221851595443399</v>
      </c>
      <c r="BS643">
        <v>2.7730294396961099</v>
      </c>
      <c r="BT643">
        <v>2.33506822337882</v>
      </c>
      <c r="BU643">
        <v>2.3505491289413301</v>
      </c>
      <c r="BV643">
        <v>1.57561747171189</v>
      </c>
      <c r="BW643">
        <v>1.6589088134299901</v>
      </c>
      <c r="BX643">
        <v>1.97115384615385</v>
      </c>
      <c r="BY643">
        <v>2.5742972508856901</v>
      </c>
      <c r="BZ643">
        <v>2.5742972508856901</v>
      </c>
      <c r="CA643">
        <v>2.5742972508856901</v>
      </c>
      <c r="CB643">
        <v>2.2133160567115202</v>
      </c>
      <c r="CC643">
        <v>4.8924763388043599</v>
      </c>
      <c r="CD643">
        <v>3.7024818175001899</v>
      </c>
      <c r="CE643">
        <v>4.3063754427390801</v>
      </c>
      <c r="CF643">
        <v>4.1707221407092101</v>
      </c>
      <c r="CG643">
        <v>3.3731816217773298</v>
      </c>
      <c r="CH643">
        <v>2.9854001861330901</v>
      </c>
      <c r="CI643">
        <v>3.1515328041942801</v>
      </c>
      <c r="CJ643">
        <v>2.4073105532310599</v>
      </c>
      <c r="CK643">
        <v>2.8243831640058099</v>
      </c>
      <c r="CL643">
        <v>1.8811125143176</v>
      </c>
      <c r="CM643">
        <v>1.8290973994365201</v>
      </c>
      <c r="CN643">
        <v>1.64187983343248</v>
      </c>
      <c r="CO643">
        <v>1.9836692569208401</v>
      </c>
      <c r="CP643">
        <v>1.8351795349676101</v>
      </c>
      <c r="CQ643">
        <v>1.8348208901218199</v>
      </c>
      <c r="CR643">
        <v>1.6492661522166701</v>
      </c>
      <c r="CS643">
        <v>1.6122834790895</v>
      </c>
      <c r="CT643">
        <v>1.5340303305167</v>
      </c>
      <c r="CU643">
        <v>1.3321744627054399</v>
      </c>
      <c r="CV643">
        <v>1.32799795937889</v>
      </c>
      <c r="CW643">
        <v>1.46861429135413</v>
      </c>
      <c r="CX643">
        <v>1.08275087368947</v>
      </c>
      <c r="CY643">
        <v>0.86291577881549297</v>
      </c>
      <c r="CZ643">
        <v>0.80984155912872202</v>
      </c>
      <c r="DA643">
        <v>0.79941434846266501</v>
      </c>
      <c r="DB643">
        <v>0.78188701223063495</v>
      </c>
      <c r="DC643">
        <v>0.68113053328935902</v>
      </c>
      <c r="DD643">
        <v>0.76770464935737104</v>
      </c>
      <c r="DE643">
        <v>0.69376772598356495</v>
      </c>
      <c r="DF643">
        <v>0.73030855162938002</v>
      </c>
      <c r="DG643">
        <v>0.91612864658058402</v>
      </c>
      <c r="DH643">
        <v>1.0460126355942301</v>
      </c>
      <c r="DI643">
        <v>1.0007869689815401</v>
      </c>
      <c r="DJ643">
        <v>0.841699624784505</v>
      </c>
      <c r="DK643">
        <v>0.89293517844136905</v>
      </c>
      <c r="DL643">
        <v>0.806299304112853</v>
      </c>
      <c r="DM643">
        <v>0.78274604084257005</v>
      </c>
      <c r="DN643">
        <v>0.76388208794437396</v>
      </c>
      <c r="DO643">
        <v>0.73601500447576695</v>
      </c>
      <c r="DP643">
        <v>0.74529214314160597</v>
      </c>
      <c r="DQ643">
        <v>0.76847941624292604</v>
      </c>
      <c r="DR643">
        <v>0.73813505564846305</v>
      </c>
      <c r="DS643">
        <v>0.66088747746974497</v>
      </c>
      <c r="DT643">
        <v>0.67930177381086898</v>
      </c>
      <c r="DU643">
        <v>0.72521246458923505</v>
      </c>
      <c r="DV643">
        <v>0.67836519594102196</v>
      </c>
      <c r="DW643">
        <v>0.68647294447353902</v>
      </c>
      <c r="DX643">
        <v>0.71690754760266096</v>
      </c>
      <c r="DY643">
        <v>0.75357069836726398</v>
      </c>
      <c r="DZ643">
        <v>0.71285495463650295</v>
      </c>
      <c r="EA643">
        <v>0.73222851507045805</v>
      </c>
      <c r="EB643">
        <v>0.74817518248175197</v>
      </c>
      <c r="EC643">
        <v>0.72796934865900398</v>
      </c>
      <c r="ED643">
        <v>0.66147859922178998</v>
      </c>
    </row>
    <row r="644" spans="1:134" x14ac:dyDescent="0.3">
      <c r="A644" s="24" t="s">
        <v>4211</v>
      </c>
      <c r="B644">
        <v>0.68218560965606201</v>
      </c>
      <c r="C644">
        <v>0.64670624395675202</v>
      </c>
      <c r="D644">
        <v>0.66606557326613702</v>
      </c>
      <c r="E644">
        <v>0.51859966445411498</v>
      </c>
      <c r="F644">
        <v>0.410611404844899</v>
      </c>
      <c r="G644">
        <v>0.41078159699181599</v>
      </c>
      <c r="H644">
        <v>0.53781037868162695</v>
      </c>
      <c r="I644">
        <v>0.48742576943983301</v>
      </c>
      <c r="J644">
        <v>0.44466051715118399</v>
      </c>
      <c r="K644">
        <v>0.44972809450282603</v>
      </c>
      <c r="L644">
        <v>0.40123009899505002</v>
      </c>
      <c r="M644">
        <v>0.39670512291350501</v>
      </c>
      <c r="N644">
        <v>0.42737926594664999</v>
      </c>
      <c r="O644">
        <v>0.45435689741755803</v>
      </c>
      <c r="P644">
        <v>0.45595276331261603</v>
      </c>
      <c r="Q644">
        <v>0.43748641756548501</v>
      </c>
      <c r="R644">
        <v>0.40791143695014698</v>
      </c>
      <c r="S644">
        <v>0.48016905237100599</v>
      </c>
      <c r="T644">
        <v>0.45003569453076397</v>
      </c>
      <c r="U644">
        <v>0.412691111633741</v>
      </c>
      <c r="V644">
        <v>0.33765636406396998</v>
      </c>
      <c r="W644">
        <v>0.318661905361386</v>
      </c>
      <c r="X644">
        <v>0.31357804954531199</v>
      </c>
      <c r="Y644">
        <v>0.29507040149986502</v>
      </c>
      <c r="Z644">
        <v>0.29157996987951801</v>
      </c>
      <c r="AA644">
        <v>0.361484215460396</v>
      </c>
      <c r="AB644">
        <v>0.32212342040492298</v>
      </c>
      <c r="AC644">
        <v>0.36454137859984498</v>
      </c>
      <c r="AD644">
        <v>0.365089730383305</v>
      </c>
      <c r="AE644">
        <v>0.33786076341885701</v>
      </c>
      <c r="AF644">
        <v>0.29196239525853301</v>
      </c>
      <c r="AG644">
        <v>0.28578640917396497</v>
      </c>
      <c r="AH644">
        <v>0.28473232921182001</v>
      </c>
      <c r="AI644">
        <v>0.30061578111973303</v>
      </c>
      <c r="AJ644">
        <v>0.33095882277362898</v>
      </c>
      <c r="AK644">
        <v>0.39898481244281803</v>
      </c>
      <c r="AL644">
        <v>0.412931876949796</v>
      </c>
      <c r="AM644">
        <v>0.46327037918120001</v>
      </c>
      <c r="AN644">
        <v>0.37953560042508</v>
      </c>
      <c r="AO644">
        <v>0.381782141872273</v>
      </c>
      <c r="AP644">
        <v>0.43314759475099901</v>
      </c>
      <c r="AQ644">
        <v>0.34100074624433802</v>
      </c>
      <c r="AR644">
        <v>0.331011722472423</v>
      </c>
      <c r="AS644">
        <v>0.37294196558429898</v>
      </c>
      <c r="AT644">
        <v>0.444678049019608</v>
      </c>
      <c r="AU644">
        <v>0.43717683409087199</v>
      </c>
      <c r="AV644">
        <v>0.51002004202094497</v>
      </c>
      <c r="AW644">
        <v>0.49379501957480598</v>
      </c>
      <c r="AX644">
        <v>0.52098087788778902</v>
      </c>
      <c r="AY644">
        <v>0.50681665147767196</v>
      </c>
      <c r="AZ644">
        <v>0.53430118718229203</v>
      </c>
      <c r="BA644">
        <v>0.49756146410825802</v>
      </c>
      <c r="BB644">
        <v>0.499660613724768</v>
      </c>
      <c r="BC644">
        <v>0.48243896124830699</v>
      </c>
      <c r="BD644">
        <v>0.58890385668237799</v>
      </c>
      <c r="BE644">
        <v>0.59010279179554004</v>
      </c>
      <c r="BF644">
        <v>0.61385771423916602</v>
      </c>
      <c r="BG644">
        <v>0.72978143936915096</v>
      </c>
      <c r="BH644">
        <v>1.0220863012583601</v>
      </c>
      <c r="BI644">
        <v>1.2663420687876701</v>
      </c>
      <c r="BJ644">
        <v>1.4115420593647501</v>
      </c>
      <c r="BK644">
        <v>1.52153912273706</v>
      </c>
      <c r="BL644">
        <v>1.5722588272302001</v>
      </c>
      <c r="BM644">
        <v>1.7039990599503401</v>
      </c>
      <c r="BN644">
        <v>2.0703691497257202</v>
      </c>
      <c r="BO644">
        <v>1.8577196370967699</v>
      </c>
      <c r="BP644">
        <v>1.31418869671643</v>
      </c>
      <c r="BQ644">
        <v>1.1001079861982399</v>
      </c>
      <c r="BR644">
        <v>0.86256923815218101</v>
      </c>
      <c r="BS644">
        <v>1.06441954574232</v>
      </c>
      <c r="BT644">
        <v>1.1124958956565201</v>
      </c>
      <c r="BU644">
        <v>1.16845355431987</v>
      </c>
      <c r="BV644">
        <v>0.89025029961065805</v>
      </c>
      <c r="BW644">
        <v>0.84318995955742104</v>
      </c>
      <c r="BX644">
        <v>0.95267673697270505</v>
      </c>
      <c r="BY644">
        <v>1.0696967422533901</v>
      </c>
      <c r="BZ644">
        <v>0.93771847168607003</v>
      </c>
      <c r="CA644">
        <v>0.93441068929715998</v>
      </c>
      <c r="CB644">
        <v>0.94167633454370103</v>
      </c>
      <c r="CC644">
        <v>1.00485204265005</v>
      </c>
      <c r="CD644">
        <v>0.968733598260478</v>
      </c>
      <c r="CE644">
        <v>0.89909204990034697</v>
      </c>
      <c r="CF644">
        <v>0.89196217150660295</v>
      </c>
      <c r="CG644">
        <v>0.836814057323923</v>
      </c>
      <c r="CH644">
        <v>0.83905304792926905</v>
      </c>
      <c r="CI644">
        <v>0.85050608024466601</v>
      </c>
      <c r="CJ644">
        <v>0.82374476987447698</v>
      </c>
      <c r="CK644">
        <v>0.96952104499274305</v>
      </c>
      <c r="CL644">
        <v>0.91338952685835095</v>
      </c>
      <c r="CM644">
        <v>1.00157833404629</v>
      </c>
      <c r="CN644">
        <v>0.94735276621058895</v>
      </c>
      <c r="CO644">
        <v>0.94706168042739203</v>
      </c>
      <c r="CP644">
        <v>0.92585634196564104</v>
      </c>
      <c r="CQ644">
        <v>0.91816427451453397</v>
      </c>
      <c r="CR644">
        <v>0.894235133908307</v>
      </c>
      <c r="CS644">
        <v>0.87300001536971805</v>
      </c>
      <c r="CT644">
        <v>1.04231313951083</v>
      </c>
      <c r="CU644">
        <v>0.85176991150442505</v>
      </c>
      <c r="CV644">
        <v>0.865669738226573</v>
      </c>
      <c r="CW644">
        <v>0.90011843663640001</v>
      </c>
      <c r="CX644">
        <v>0.91425361957064399</v>
      </c>
      <c r="CY644">
        <v>0.82060116969669505</v>
      </c>
      <c r="CZ644">
        <v>0.69226020753108597</v>
      </c>
      <c r="DA644">
        <v>0.61786237188872595</v>
      </c>
      <c r="DB644">
        <v>0.64210832847990695</v>
      </c>
      <c r="DC644">
        <v>0.55207422171874299</v>
      </c>
      <c r="DD644">
        <v>0.53768078438138001</v>
      </c>
      <c r="DE644">
        <v>0.58904806923132902</v>
      </c>
      <c r="DF644">
        <v>0.61083066997222102</v>
      </c>
      <c r="DG644">
        <v>0.70839311334289801</v>
      </c>
      <c r="DH644">
        <v>0.80313505781380401</v>
      </c>
      <c r="DI644">
        <v>0.746878108898689</v>
      </c>
      <c r="DJ644">
        <v>0.66061106523534296</v>
      </c>
      <c r="DK644">
        <v>0.70939548434085897</v>
      </c>
      <c r="DL644">
        <v>0.67845364868595004</v>
      </c>
      <c r="DM644">
        <v>0.67651622101393605</v>
      </c>
      <c r="DN644">
        <v>0.75129062495627996</v>
      </c>
      <c r="DO644">
        <v>0.72038534221855999</v>
      </c>
      <c r="DP644">
        <v>0.67559879387836397</v>
      </c>
      <c r="DQ644">
        <v>0.69522249992817997</v>
      </c>
      <c r="DR644">
        <v>0.66605155412029304</v>
      </c>
      <c r="DS644">
        <v>0.656596000343318</v>
      </c>
      <c r="DT644">
        <v>0.58609196700937805</v>
      </c>
      <c r="DU644">
        <v>0.708215297450425</v>
      </c>
      <c r="DV644">
        <v>1.1969501597802299</v>
      </c>
      <c r="DW644">
        <v>1.63996948893974</v>
      </c>
      <c r="DX644">
        <v>1.89980500114705</v>
      </c>
      <c r="DY644">
        <v>1.8459561293337601</v>
      </c>
      <c r="DZ644">
        <v>1.6201248969011399</v>
      </c>
      <c r="EA644">
        <v>1.44503055933292</v>
      </c>
      <c r="EB644">
        <v>1.2287104622871099</v>
      </c>
      <c r="EC644">
        <v>0.99003831417624499</v>
      </c>
      <c r="ED644">
        <v>0.908949416342412</v>
      </c>
    </row>
    <row r="645" spans="1:134" x14ac:dyDescent="0.3">
      <c r="A645" s="24" t="s">
        <v>4213</v>
      </c>
      <c r="B645">
        <v>0.75584461240991396</v>
      </c>
      <c r="C645">
        <v>0.93322394444607204</v>
      </c>
      <c r="D645">
        <v>0.89806323068358296</v>
      </c>
      <c r="E645">
        <v>0.76193825369613299</v>
      </c>
      <c r="F645">
        <v>0.68543308239843004</v>
      </c>
      <c r="G645">
        <v>0.59278920592789197</v>
      </c>
      <c r="H645">
        <v>0.72636007972244798</v>
      </c>
      <c r="I645">
        <v>0.72720327902569504</v>
      </c>
      <c r="J645">
        <v>0.72939242209102395</v>
      </c>
      <c r="K645">
        <v>1.03287511055811</v>
      </c>
      <c r="L645">
        <v>0.856457177141143</v>
      </c>
      <c r="M645">
        <v>0.79059180576631305</v>
      </c>
      <c r="N645">
        <v>0.75586591332535602</v>
      </c>
      <c r="O645">
        <v>0.87653888880434605</v>
      </c>
      <c r="P645">
        <v>0.84143976299192202</v>
      </c>
      <c r="Q645">
        <v>0.784283513097072</v>
      </c>
      <c r="R645">
        <v>0.70226886865256999</v>
      </c>
      <c r="S645">
        <v>0.705500116036203</v>
      </c>
      <c r="T645">
        <v>0.64636420136730899</v>
      </c>
      <c r="U645">
        <v>0.60050172467858298</v>
      </c>
      <c r="V645">
        <v>0.52681091251175904</v>
      </c>
      <c r="W645">
        <v>0.55549435850630202</v>
      </c>
      <c r="X645">
        <v>0.50172467858262804</v>
      </c>
      <c r="Y645">
        <v>0.37496623715025701</v>
      </c>
      <c r="Z645">
        <v>0.393151553582752</v>
      </c>
      <c r="AA645">
        <v>0.47509335028203697</v>
      </c>
      <c r="AB645">
        <v>0.40174672489083002</v>
      </c>
      <c r="AC645">
        <v>0.55190788847654404</v>
      </c>
      <c r="AD645">
        <v>0.48992666802757401</v>
      </c>
      <c r="AE645">
        <v>0.450181016842437</v>
      </c>
      <c r="AF645">
        <v>0.40874718986307002</v>
      </c>
      <c r="AG645">
        <v>0.41585281330729001</v>
      </c>
      <c r="AH645">
        <v>0.42329052688531399</v>
      </c>
      <c r="AI645">
        <v>0.47296863977425802</v>
      </c>
      <c r="AJ645">
        <v>0.41114590861639799</v>
      </c>
      <c r="AK645">
        <v>0.462271873645688</v>
      </c>
      <c r="AL645">
        <v>0.46955906474126002</v>
      </c>
      <c r="AM645">
        <v>0.46131837397328501</v>
      </c>
      <c r="AN645">
        <v>0.42507970244420801</v>
      </c>
      <c r="AO645">
        <v>0.40066832124839802</v>
      </c>
      <c r="AP645">
        <v>0.43198304670307303</v>
      </c>
      <c r="AQ645">
        <v>0.35031120669990601</v>
      </c>
      <c r="AR645">
        <v>0.35572090594608702</v>
      </c>
      <c r="AS645">
        <v>0.47064206690307703</v>
      </c>
      <c r="AT645">
        <v>0.41339869281045799</v>
      </c>
      <c r="AU645">
        <v>0.58087064962341906</v>
      </c>
      <c r="AV645">
        <v>0.96845146252585301</v>
      </c>
      <c r="AW645">
        <v>0.90027586434742402</v>
      </c>
      <c r="AX645">
        <v>0.74257425742574301</v>
      </c>
      <c r="AY645">
        <v>1.0073558130451801</v>
      </c>
      <c r="AZ645">
        <v>0.89762563541599605</v>
      </c>
      <c r="BA645">
        <v>0.82120432650061503</v>
      </c>
      <c r="BB645">
        <v>0.78436394487042005</v>
      </c>
      <c r="BC645">
        <v>0.80759558965761802</v>
      </c>
      <c r="BD645">
        <v>0.82446506956930199</v>
      </c>
      <c r="BE645">
        <v>0.83346898909327705</v>
      </c>
      <c r="BF645">
        <v>0.98240469208211201</v>
      </c>
      <c r="BG645">
        <v>1.05032393167986</v>
      </c>
      <c r="BH645">
        <v>1.12487587295903</v>
      </c>
      <c r="BI645">
        <v>1.2184297587347701</v>
      </c>
      <c r="BJ645">
        <v>1.1744939595167601</v>
      </c>
      <c r="BK645">
        <v>1.2409283036924801</v>
      </c>
      <c r="BL645">
        <v>1.4244232940796899</v>
      </c>
      <c r="BM645">
        <v>1.40604340675288</v>
      </c>
      <c r="BN645">
        <v>1.3020329138431801</v>
      </c>
      <c r="BO645">
        <v>1.5387096774193501</v>
      </c>
      <c r="BP645">
        <v>0.96623025266921103</v>
      </c>
      <c r="BQ645">
        <v>0.78419071518193195</v>
      </c>
      <c r="BR645">
        <v>0.74107873371514899</v>
      </c>
      <c r="BS645">
        <v>0.85786641342196901</v>
      </c>
      <c r="BT645">
        <v>0.82368203060283496</v>
      </c>
      <c r="BU645">
        <v>0.877990172671401</v>
      </c>
      <c r="BV645">
        <v>0.68895242730259199</v>
      </c>
      <c r="BW645">
        <v>0.65623807706982096</v>
      </c>
      <c r="BX645">
        <v>0.71960297766749404</v>
      </c>
      <c r="BY645">
        <v>0.68429670363619499</v>
      </c>
      <c r="BZ645">
        <v>0.60944101644426896</v>
      </c>
      <c r="CA645">
        <v>0.58231390782286796</v>
      </c>
      <c r="CB645">
        <v>0.58911271489053996</v>
      </c>
      <c r="CC645">
        <v>0.69785551695219805</v>
      </c>
      <c r="CD645">
        <v>0.65232061183174594</v>
      </c>
      <c r="CE645">
        <v>0.64811397357348499</v>
      </c>
      <c r="CF645">
        <v>0.67405610354896395</v>
      </c>
      <c r="CG645">
        <v>0.61644822123001597</v>
      </c>
      <c r="CH645">
        <v>0.67909492787342995</v>
      </c>
      <c r="CI645">
        <v>0.757299934464429</v>
      </c>
      <c r="CJ645">
        <v>0.66684100418409997</v>
      </c>
      <c r="CK645">
        <v>0.84905660377358505</v>
      </c>
      <c r="CL645">
        <v>0.73864136979059603</v>
      </c>
      <c r="CM645">
        <v>0.69328691752835803</v>
      </c>
      <c r="CN645">
        <v>0.63206424747174295</v>
      </c>
      <c r="CO645">
        <v>0.68297717338513797</v>
      </c>
      <c r="CP645">
        <v>0.63427171478815003</v>
      </c>
      <c r="CQ645">
        <v>0.61512483415751995</v>
      </c>
      <c r="CR645">
        <v>0.552277197760629</v>
      </c>
      <c r="CS645">
        <v>0.51949648801930404</v>
      </c>
      <c r="CT645">
        <v>0.54900463073471095</v>
      </c>
      <c r="CU645">
        <v>0.50884955752212402</v>
      </c>
      <c r="CV645">
        <v>0.50856104326754503</v>
      </c>
      <c r="CW645">
        <v>0.46111330438215598</v>
      </c>
      <c r="CX645">
        <v>0.429043934098852</v>
      </c>
      <c r="CY645">
        <v>0.34153934503029998</v>
      </c>
      <c r="CZ645">
        <v>0.37185102442752599</v>
      </c>
      <c r="DA645">
        <v>0.37335285505124399</v>
      </c>
      <c r="DB645">
        <v>0.36983110075713499</v>
      </c>
      <c r="DC645">
        <v>0.33124453303124601</v>
      </c>
      <c r="DD645">
        <v>0.368038183961586</v>
      </c>
      <c r="DE645">
        <v>0.338884444767653</v>
      </c>
      <c r="DF645">
        <v>0.331551121598614</v>
      </c>
      <c r="DG645">
        <v>0.41098756575801099</v>
      </c>
      <c r="DH645">
        <v>0.37549171534151898</v>
      </c>
      <c r="DI645">
        <v>0.362302700936939</v>
      </c>
      <c r="DJ645">
        <v>0.36507453605111001</v>
      </c>
      <c r="DK645">
        <v>0.35251274581209002</v>
      </c>
      <c r="DL645">
        <v>0.33123647087879399</v>
      </c>
      <c r="DM645">
        <v>0.29352976531596398</v>
      </c>
      <c r="DN645">
        <v>0.31338752325923003</v>
      </c>
      <c r="DO645">
        <v>0.27138777192060098</v>
      </c>
      <c r="DP645">
        <v>0.27023951755134601</v>
      </c>
      <c r="DQ645">
        <v>0.301646126001896</v>
      </c>
      <c r="DR645">
        <v>0.31284239663225899</v>
      </c>
      <c r="DS645">
        <v>0.327582753983921</v>
      </c>
      <c r="DT645">
        <v>0.32199751440515201</v>
      </c>
      <c r="DU645">
        <v>0.32719546742209599</v>
      </c>
      <c r="DV645">
        <v>0.30554465437013001</v>
      </c>
      <c r="DW645">
        <v>0.31138978924572902</v>
      </c>
      <c r="DX645">
        <v>0.34268180775407198</v>
      </c>
      <c r="DY645">
        <v>0.439582907380904</v>
      </c>
      <c r="DZ645">
        <v>0.37262872628726301</v>
      </c>
      <c r="EA645">
        <v>0.37508032098507199</v>
      </c>
      <c r="EB645">
        <v>0.399939172749392</v>
      </c>
      <c r="EC645">
        <v>0.38160919540229898</v>
      </c>
      <c r="ED645">
        <v>0.34396887159533102</v>
      </c>
    </row>
    <row r="646" spans="1:134" x14ac:dyDescent="0.3">
      <c r="A646" s="24" t="s">
        <v>4215</v>
      </c>
      <c r="B646">
        <v>1.71403578953536</v>
      </c>
      <c r="C646">
        <v>1.8679114243019099</v>
      </c>
      <c r="D646">
        <v>1.68112095432037</v>
      </c>
      <c r="E646">
        <v>1.73023409234106</v>
      </c>
      <c r="F646">
        <v>1.37062151644747</v>
      </c>
      <c r="G646">
        <v>1.2165445255474501</v>
      </c>
      <c r="H646">
        <v>1.3496217627519</v>
      </c>
      <c r="I646">
        <v>1.49970313211594</v>
      </c>
      <c r="J646">
        <v>1.4734817113818099</v>
      </c>
      <c r="K646">
        <v>1.49909244906831</v>
      </c>
      <c r="L646">
        <v>1.3161836643167799</v>
      </c>
      <c r="M646">
        <v>1.4428421138087999</v>
      </c>
      <c r="N646">
        <v>1.8038275853189301</v>
      </c>
      <c r="O646">
        <v>2.1558384185777499</v>
      </c>
      <c r="P646">
        <v>2.5680955270833699</v>
      </c>
      <c r="Q646">
        <v>2.4627622403698002</v>
      </c>
      <c r="R646">
        <v>2.5081020990893701</v>
      </c>
      <c r="S646">
        <v>2.80291783399087</v>
      </c>
      <c r="T646">
        <v>2.6556339077066502</v>
      </c>
      <c r="U646">
        <v>2.3296217293822501</v>
      </c>
      <c r="V646">
        <v>1.8096052132329901</v>
      </c>
      <c r="W646">
        <v>1.8778744173603801</v>
      </c>
      <c r="X646">
        <v>1.75734224678583</v>
      </c>
      <c r="Y646">
        <v>1.41406702362605</v>
      </c>
      <c r="Z646">
        <v>1.6711576490171201</v>
      </c>
      <c r="AA646">
        <v>1.9610171971081301</v>
      </c>
      <c r="AB646">
        <v>2.0431379944422399</v>
      </c>
      <c r="AC646">
        <v>2.18856732284089</v>
      </c>
      <c r="AD646">
        <v>2.1682910368544199</v>
      </c>
      <c r="AE646">
        <v>1.83692743585708</v>
      </c>
      <c r="AF646">
        <v>1.8865254916757099</v>
      </c>
      <c r="AG646">
        <v>1.9044168609413401</v>
      </c>
      <c r="AH646">
        <v>1.98278194172594</v>
      </c>
      <c r="AI646">
        <v>1.8213300840120601</v>
      </c>
      <c r="AJ646">
        <v>1.60282662812174</v>
      </c>
      <c r="AK646">
        <v>1.70783775541324</v>
      </c>
      <c r="AL646">
        <v>1.9345190235744401</v>
      </c>
      <c r="AM646">
        <v>1.8308070660472899</v>
      </c>
      <c r="AN646">
        <v>1.7212507648214299</v>
      </c>
      <c r="AO646">
        <v>1.77137573604555</v>
      </c>
      <c r="AP646">
        <v>1.8045480479256699</v>
      </c>
      <c r="AQ646">
        <v>1.47293642258937</v>
      </c>
      <c r="AR646">
        <v>1.5517916585079301</v>
      </c>
      <c r="AS646">
        <v>1.62927132188322</v>
      </c>
      <c r="AT646">
        <v>1.94347733699472</v>
      </c>
      <c r="AU646">
        <v>2.4088082306417502</v>
      </c>
      <c r="AV646">
        <v>2.2832474311414601</v>
      </c>
      <c r="AW646">
        <v>2.1177131341163302</v>
      </c>
      <c r="AX646">
        <v>1.87953795379538</v>
      </c>
      <c r="AY646">
        <v>1.9756542116911899</v>
      </c>
      <c r="AZ646">
        <v>2.0268965961006402</v>
      </c>
      <c r="BA646">
        <v>2.11052707258232</v>
      </c>
      <c r="BB646">
        <v>2.1241856221286701</v>
      </c>
      <c r="BC646">
        <v>2.0665420078664001</v>
      </c>
      <c r="BD646">
        <v>2.3114177883603002</v>
      </c>
      <c r="BE646">
        <v>2.6207345875071302</v>
      </c>
      <c r="BF646">
        <v>2.6207345875071302</v>
      </c>
      <c r="BG646">
        <v>2.6207345875071302</v>
      </c>
      <c r="BH646">
        <v>2.6207345875071302</v>
      </c>
      <c r="BI646">
        <v>1.8083357508944999</v>
      </c>
      <c r="BJ646">
        <v>2.0145611648931898</v>
      </c>
      <c r="BK646">
        <v>2.29930972772594</v>
      </c>
      <c r="BL646">
        <v>3.6102597193095698</v>
      </c>
      <c r="BM646">
        <v>3.7102131639201499</v>
      </c>
      <c r="BN646">
        <v>5.1177799290093597</v>
      </c>
      <c r="BO646">
        <v>3.0645161290322598</v>
      </c>
      <c r="BP646">
        <v>2.16435576597903</v>
      </c>
      <c r="BQ646">
        <v>2.2145545796737802</v>
      </c>
      <c r="BR646">
        <v>1.9589023852980101</v>
      </c>
      <c r="BS646">
        <v>2.2776194998417201</v>
      </c>
      <c r="BT646">
        <v>3.4166393147965799</v>
      </c>
      <c r="BU646">
        <v>2.5815991743811701</v>
      </c>
      <c r="BV646">
        <v>1.57257573914101</v>
      </c>
      <c r="BW646">
        <v>1.50476917207173</v>
      </c>
      <c r="BX646">
        <v>1.9618486352357301</v>
      </c>
      <c r="BY646">
        <v>1.7748463035620501</v>
      </c>
      <c r="BZ646">
        <v>1.65962491261133</v>
      </c>
      <c r="CA646">
        <v>1.67923080395432</v>
      </c>
      <c r="CB646">
        <v>1.6573503487969099</v>
      </c>
      <c r="CC646">
        <v>1.7086977357134301</v>
      </c>
      <c r="CD646">
        <v>1.6645422508810099</v>
      </c>
      <c r="CE646">
        <v>1.65793164538274</v>
      </c>
      <c r="CF646">
        <v>1.75922832197801</v>
      </c>
      <c r="CG646">
        <v>1.5814489413798101</v>
      </c>
      <c r="CH646">
        <v>1.4876105165193101</v>
      </c>
      <c r="CI646">
        <v>1.5451831355129999</v>
      </c>
      <c r="CJ646">
        <v>1.5414342166434201</v>
      </c>
      <c r="CK646">
        <v>1.03483309143687</v>
      </c>
      <c r="CL646">
        <v>0.89429939205262998</v>
      </c>
      <c r="CM646">
        <v>1.08418273273052</v>
      </c>
      <c r="CN646">
        <v>1.0023795359904799</v>
      </c>
      <c r="CO646">
        <v>1.10186983972802</v>
      </c>
      <c r="CP646">
        <v>1.09118783160236</v>
      </c>
      <c r="CQ646">
        <v>1.29960197804849</v>
      </c>
      <c r="CR646">
        <v>0.82463307610833703</v>
      </c>
      <c r="CS646">
        <v>0.74337085442320805</v>
      </c>
      <c r="CT646">
        <v>0.74337085442320805</v>
      </c>
      <c r="CU646">
        <v>0.74337085442320805</v>
      </c>
      <c r="CV646">
        <v>0.70624621369129204</v>
      </c>
      <c r="CW646">
        <v>0.72956968022108204</v>
      </c>
      <c r="CX646">
        <v>0.63186470294558195</v>
      </c>
      <c r="CY646">
        <v>0.48359553278626599</v>
      </c>
      <c r="CZ646">
        <v>0.72543577543797799</v>
      </c>
      <c r="DA646">
        <v>0.48462664714494902</v>
      </c>
      <c r="DB646">
        <v>0.50960978450786298</v>
      </c>
      <c r="DC646">
        <v>0.54203650859658403</v>
      </c>
      <c r="DD646">
        <v>0.56068317087897901</v>
      </c>
      <c r="DE646">
        <v>0.56141371536615503</v>
      </c>
      <c r="DF646">
        <v>0.50778099704292201</v>
      </c>
      <c r="DG646">
        <v>0.663558106169297</v>
      </c>
      <c r="DH646">
        <v>0.71969245440457796</v>
      </c>
      <c r="DI646">
        <v>0.68302968209422799</v>
      </c>
      <c r="DJ646">
        <v>0.40853579034290899</v>
      </c>
      <c r="DK646">
        <v>0.40932265112891503</v>
      </c>
      <c r="DL646">
        <v>0.36465067627446102</v>
      </c>
      <c r="DM646">
        <v>0.35503123995359398</v>
      </c>
      <c r="DN646">
        <v>0.324579934804203</v>
      </c>
      <c r="DO646">
        <v>0.28843831256482799</v>
      </c>
      <c r="DP646">
        <v>0.28588496330431801</v>
      </c>
      <c r="DQ646">
        <v>0.301646126001896</v>
      </c>
      <c r="DR646">
        <v>0.27535897583760999</v>
      </c>
      <c r="DS646">
        <v>0.238892226704432</v>
      </c>
      <c r="DT646">
        <v>0.22878770760366099</v>
      </c>
      <c r="DU646">
        <v>0.194050991501416</v>
      </c>
      <c r="DV646">
        <v>0.21023714750238301</v>
      </c>
      <c r="DW646">
        <v>0.27458917778941599</v>
      </c>
      <c r="DX646">
        <v>0.24374856618490501</v>
      </c>
      <c r="DY646">
        <v>0.26579431609077903</v>
      </c>
      <c r="DZ646">
        <v>0.240073052904442</v>
      </c>
      <c r="EA646">
        <v>0.222657242337752</v>
      </c>
      <c r="EB646">
        <v>0.20985401459854</v>
      </c>
      <c r="EC646">
        <v>0.18237547892720299</v>
      </c>
      <c r="ED646">
        <v>0.180544747081712</v>
      </c>
    </row>
    <row r="647" spans="1:134" x14ac:dyDescent="0.3">
      <c r="A647" s="24" t="s">
        <v>4217</v>
      </c>
      <c r="B647">
        <v>0.73554675396964897</v>
      </c>
      <c r="C647">
        <v>0.86541434264115602</v>
      </c>
      <c r="D647">
        <v>0.84239243751648196</v>
      </c>
      <c r="E647">
        <v>0.753565607279441</v>
      </c>
      <c r="F647">
        <v>0.64023994844605903</v>
      </c>
      <c r="G647">
        <v>0.60209464671874302</v>
      </c>
      <c r="H647">
        <v>0.67173570827489504</v>
      </c>
      <c r="I647">
        <v>0.75763488812822299</v>
      </c>
      <c r="J647">
        <v>0.950174934608774</v>
      </c>
      <c r="K647">
        <v>1.1104000809510299</v>
      </c>
      <c r="L647">
        <v>1.2010118584070799</v>
      </c>
      <c r="M647">
        <v>1.15326298027314</v>
      </c>
      <c r="N647">
        <v>0.982431325264704</v>
      </c>
      <c r="O647">
        <v>1.0065418349489399</v>
      </c>
      <c r="P647">
        <v>1.0297115037490601</v>
      </c>
      <c r="Q647">
        <v>1.1556244992295801</v>
      </c>
      <c r="R647">
        <v>1.0561598826979499</v>
      </c>
      <c r="S647">
        <v>1.01780367602692</v>
      </c>
      <c r="T647">
        <v>1.03103122125544</v>
      </c>
      <c r="U647">
        <v>1.12216144873001</v>
      </c>
      <c r="V647">
        <v>0.77834551583568501</v>
      </c>
      <c r="W647">
        <v>0.78794354729570204</v>
      </c>
      <c r="X647">
        <v>0.76490645656945799</v>
      </c>
      <c r="Y647">
        <v>0.59808500611703397</v>
      </c>
      <c r="Z647">
        <v>0.53892996449403996</v>
      </c>
      <c r="AA647">
        <v>0.53892996449403996</v>
      </c>
      <c r="AB647">
        <v>0.59434039539499794</v>
      </c>
      <c r="AC647">
        <v>0.835501668964862</v>
      </c>
      <c r="AD647">
        <v>0.79859873435610795</v>
      </c>
      <c r="AE647">
        <v>0.77466244923658101</v>
      </c>
      <c r="AF647">
        <v>0.67151350909462504</v>
      </c>
      <c r="AG647">
        <v>0.64920770902904701</v>
      </c>
      <c r="AH647">
        <v>0.626297458665521</v>
      </c>
      <c r="AI647">
        <v>0.62413562175335102</v>
      </c>
      <c r="AJ647">
        <v>0.529992984822934</v>
      </c>
      <c r="AK647">
        <v>0.62370039646233599</v>
      </c>
      <c r="AL647">
        <v>0.65242087929759096</v>
      </c>
      <c r="AM647">
        <v>0.67969284876151304</v>
      </c>
      <c r="AN647">
        <v>0.60265652915982404</v>
      </c>
      <c r="AO647">
        <v>0.56774886044738604</v>
      </c>
      <c r="AP647">
        <v>0.69396765180536302</v>
      </c>
      <c r="AQ647">
        <v>0.57842106103561797</v>
      </c>
      <c r="AR647">
        <v>0.57227730892239403</v>
      </c>
      <c r="AS647">
        <v>0.66184067131861501</v>
      </c>
      <c r="AT647">
        <v>0.64775936274509804</v>
      </c>
      <c r="AU647">
        <v>0.60946904484518305</v>
      </c>
      <c r="AV647">
        <v>0.64602538655986297</v>
      </c>
      <c r="AW647">
        <v>0.61119670284288996</v>
      </c>
      <c r="AX647">
        <v>0.59052357425742596</v>
      </c>
      <c r="AY647">
        <v>0.55796328603046497</v>
      </c>
      <c r="AZ647">
        <v>0.55796328603046497</v>
      </c>
      <c r="BA647">
        <v>0.55796328603046497</v>
      </c>
      <c r="BB647">
        <v>0.55796328603046497</v>
      </c>
      <c r="BC647">
        <v>0.55796328603046497</v>
      </c>
      <c r="BD647">
        <v>0.88740522215203199</v>
      </c>
      <c r="BE647">
        <v>0.92439747680286499</v>
      </c>
      <c r="BF647">
        <v>1.07992409253829</v>
      </c>
      <c r="BG647">
        <v>1.03993872075904</v>
      </c>
      <c r="BH647">
        <v>1.4744089078448299</v>
      </c>
      <c r="BI647">
        <v>1.1166834606582201</v>
      </c>
      <c r="BJ647">
        <v>1.1244615018108699</v>
      </c>
      <c r="BK647">
        <v>1.1244615018108699</v>
      </c>
      <c r="BL647">
        <v>1.1244615018108699</v>
      </c>
      <c r="BM647">
        <v>1.6492914186204</v>
      </c>
      <c r="BN647">
        <v>2.3579044143272001</v>
      </c>
      <c r="BO647">
        <v>2.6506256857050698</v>
      </c>
      <c r="BP647">
        <v>2.6506256857050698</v>
      </c>
      <c r="BQ647">
        <v>1.22109745922208</v>
      </c>
      <c r="BR647">
        <v>1.09689586506388</v>
      </c>
      <c r="BS647">
        <v>1.63930785058563</v>
      </c>
      <c r="BT647">
        <v>1.6232504087150901</v>
      </c>
      <c r="BU647">
        <v>1.74717913772123</v>
      </c>
      <c r="BV647">
        <v>0.89742065587734199</v>
      </c>
      <c r="BW647">
        <v>0.932032857687906</v>
      </c>
      <c r="BX647">
        <v>1.11662575682382</v>
      </c>
      <c r="BY647">
        <v>1.2523009824214499</v>
      </c>
      <c r="BZ647">
        <v>1.1061999361682699</v>
      </c>
      <c r="CA647">
        <v>1.1661329691990601</v>
      </c>
      <c r="CB647">
        <v>1.1848983531964301</v>
      </c>
      <c r="CC647">
        <v>1.28681870432491</v>
      </c>
      <c r="CD647">
        <v>1.6720408577641199</v>
      </c>
      <c r="CE647">
        <v>1.76739253856942</v>
      </c>
      <c r="CF647">
        <v>1.5201548440518899</v>
      </c>
      <c r="CG647">
        <v>1.57095595851937</v>
      </c>
      <c r="CH647">
        <v>1.70345079106561</v>
      </c>
      <c r="CI647">
        <v>1.78402459768441</v>
      </c>
      <c r="CJ647">
        <v>1.7329986343561099</v>
      </c>
      <c r="CK647">
        <v>1.73320541058593</v>
      </c>
      <c r="CL647">
        <v>1.73320541058593</v>
      </c>
      <c r="CM647">
        <v>1.73320541058593</v>
      </c>
      <c r="CN647">
        <v>1.73320541058593</v>
      </c>
      <c r="CO647">
        <v>1.73320541058593</v>
      </c>
      <c r="CP647">
        <v>1.73320541058593</v>
      </c>
      <c r="CQ647">
        <v>1.73320541058593</v>
      </c>
      <c r="CR647">
        <v>1.4936348191859601</v>
      </c>
      <c r="CS647">
        <v>1.4645151991147001</v>
      </c>
      <c r="CT647">
        <v>1.4617396222211601</v>
      </c>
      <c r="CU647">
        <v>1.45724277180784</v>
      </c>
      <c r="CV647">
        <v>1.6033458023786</v>
      </c>
      <c r="CW647">
        <v>1.60058718357679</v>
      </c>
      <c r="CX647">
        <v>1.51224117261608</v>
      </c>
      <c r="CY647">
        <v>1.3773842559429399</v>
      </c>
      <c r="CZ647">
        <v>1.3395880772509501</v>
      </c>
      <c r="DA647">
        <v>1.3323577803806701</v>
      </c>
      <c r="DB647">
        <v>1.3416262958648799</v>
      </c>
      <c r="DC647">
        <v>1.25369038530479</v>
      </c>
      <c r="DD647">
        <v>1.2035182035136101</v>
      </c>
      <c r="DE647">
        <v>1.0596636171914799</v>
      </c>
      <c r="DF647">
        <v>1.02409653812838</v>
      </c>
      <c r="DG647">
        <v>1.2671232095887099</v>
      </c>
      <c r="DH647">
        <v>1.3346564608415801</v>
      </c>
      <c r="DI647">
        <v>1.18469636657906</v>
      </c>
      <c r="DJ647">
        <v>1.09687971373521</v>
      </c>
      <c r="DK647">
        <v>1.3286864122359801</v>
      </c>
      <c r="DL647">
        <v>0.94639029535251995</v>
      </c>
      <c r="DM647">
        <v>0.88857685587688495</v>
      </c>
      <c r="DN647">
        <v>0.97234114190578802</v>
      </c>
      <c r="DO647">
        <v>0.96213803549354204</v>
      </c>
      <c r="DP647">
        <v>0.86557955282471399</v>
      </c>
      <c r="DQ647">
        <v>0.95931714499123799</v>
      </c>
      <c r="DR647">
        <v>0.95150260077273496</v>
      </c>
      <c r="DS647">
        <v>0.95740849426372598</v>
      </c>
      <c r="DT647">
        <v>0.90385303355553004</v>
      </c>
      <c r="DU647">
        <v>1.0360182209631701</v>
      </c>
      <c r="DV647">
        <v>0.88599976173123296</v>
      </c>
      <c r="DW647">
        <v>0.906872573636608</v>
      </c>
      <c r="DX647">
        <v>1.04525120440468</v>
      </c>
      <c r="DY647">
        <v>1.0018401144960101</v>
      </c>
      <c r="DZ647">
        <v>0.91905266878755798</v>
      </c>
      <c r="EA647">
        <v>0.78901358358612705</v>
      </c>
      <c r="EB647">
        <v>0.93369829683698302</v>
      </c>
      <c r="EC647">
        <v>0.80919540229885101</v>
      </c>
      <c r="ED647">
        <v>0.78754863813229603</v>
      </c>
    </row>
    <row r="648" spans="1:134" x14ac:dyDescent="0.3">
      <c r="A648" s="24" t="s">
        <v>4219</v>
      </c>
      <c r="B648">
        <v>1.5746762758539901</v>
      </c>
      <c r="C648">
        <v>1.6347576427849499</v>
      </c>
      <c r="D648">
        <v>1.76243077734478</v>
      </c>
      <c r="E648">
        <v>1.34218353920319</v>
      </c>
      <c r="F648">
        <v>1.2742025249714399</v>
      </c>
      <c r="G648">
        <v>1.22096881220969</v>
      </c>
      <c r="H648">
        <v>1.56787480623016</v>
      </c>
      <c r="I648">
        <v>1.4676284358518601</v>
      </c>
      <c r="J648">
        <v>1.3750840744338999</v>
      </c>
      <c r="K648">
        <v>1.6370096091864399</v>
      </c>
      <c r="L648">
        <v>1.9724013799310001</v>
      </c>
      <c r="M648">
        <v>2.0455235204855802</v>
      </c>
      <c r="N648">
        <v>1.70619426001611</v>
      </c>
      <c r="O648">
        <v>1.7865566935005299</v>
      </c>
      <c r="P648">
        <v>1.9928836491913899</v>
      </c>
      <c r="Q648">
        <v>1.8089368258859799</v>
      </c>
      <c r="R648">
        <v>1.5851211606729401</v>
      </c>
      <c r="S648">
        <v>1.8519378045950301</v>
      </c>
      <c r="T648">
        <v>1.6749533871970199</v>
      </c>
      <c r="U648">
        <v>1.5349639385387299</v>
      </c>
      <c r="V648">
        <v>1.252743806836</v>
      </c>
      <c r="W648">
        <v>1.27103979864716</v>
      </c>
      <c r="X648">
        <v>1.1429915333960501</v>
      </c>
      <c r="Y648">
        <v>1.12489871145077</v>
      </c>
      <c r="Z648">
        <v>1.1857958148383001</v>
      </c>
      <c r="AA648">
        <v>1.4205132279335799</v>
      </c>
      <c r="AB648">
        <v>1.39737991266376</v>
      </c>
      <c r="AC648">
        <v>1.5279032539267401</v>
      </c>
      <c r="AD648">
        <v>1.6330888934252501</v>
      </c>
      <c r="AE648">
        <v>1.4701715724854401</v>
      </c>
      <c r="AF648">
        <v>1.16964580483894</v>
      </c>
      <c r="AG648">
        <v>1.15934723709911</v>
      </c>
      <c r="AH648">
        <v>1.17916646775194</v>
      </c>
      <c r="AI648">
        <v>1.2778169691528201</v>
      </c>
      <c r="AJ648">
        <v>1.23343772584919</v>
      </c>
      <c r="AK648">
        <v>1.5168295853999101</v>
      </c>
      <c r="AL648">
        <v>1.3765156144469799</v>
      </c>
      <c r="AM648">
        <v>1.3919920273897699</v>
      </c>
      <c r="AN648">
        <v>1.23981579879561</v>
      </c>
      <c r="AO648">
        <v>1.2409362986033401</v>
      </c>
      <c r="AP648">
        <v>1.36930475181351</v>
      </c>
      <c r="AQ648">
        <v>1.1747645582820101</v>
      </c>
      <c r="AR648">
        <v>1.13732785066249</v>
      </c>
      <c r="AS648">
        <v>1.2141911656562001</v>
      </c>
      <c r="AT648">
        <v>1.18627450980392</v>
      </c>
      <c r="AU648">
        <v>1.2011223602382599</v>
      </c>
      <c r="AV648">
        <v>1.20646072026526</v>
      </c>
      <c r="AW648">
        <v>1.17614021177131</v>
      </c>
      <c r="AX648">
        <v>1.15511551155116</v>
      </c>
      <c r="AY648">
        <v>1.0887254263767701</v>
      </c>
      <c r="AZ648">
        <v>1.11640177594749</v>
      </c>
      <c r="BA648">
        <v>1.0928088702848699</v>
      </c>
      <c r="BB648">
        <v>1.0420835267564199</v>
      </c>
      <c r="BC648">
        <v>1.05100264362628</v>
      </c>
      <c r="BD648">
        <v>1.13222216822975</v>
      </c>
      <c r="BE648">
        <v>1.1036952629008601</v>
      </c>
      <c r="BF648">
        <v>1.1990876507005499</v>
      </c>
      <c r="BG648">
        <v>1.2924546822851899</v>
      </c>
      <c r="BH648">
        <v>1.5074313435022499</v>
      </c>
      <c r="BI648">
        <v>1.73419720852271</v>
      </c>
      <c r="BJ648">
        <v>1.7041363309064701</v>
      </c>
      <c r="BK648">
        <v>1.69072493819284</v>
      </c>
      <c r="BL648">
        <v>1.9293434424907301</v>
      </c>
      <c r="BM648">
        <v>2.1106775452287998</v>
      </c>
      <c r="BN648">
        <v>2.50887383026783</v>
      </c>
      <c r="BO648">
        <v>2.2758064516129002</v>
      </c>
      <c r="BP648">
        <v>1.91152551653059</v>
      </c>
      <c r="BQ648">
        <v>1.49466750313676</v>
      </c>
      <c r="BR648">
        <v>1.61589779092454</v>
      </c>
      <c r="BS648">
        <v>1.9879708768597699</v>
      </c>
      <c r="BT648">
        <v>2.4288460636751501</v>
      </c>
      <c r="BU648">
        <v>2.5939218434712998</v>
      </c>
      <c r="BV648">
        <v>1.7003285071176499</v>
      </c>
      <c r="BW648">
        <v>1.6314383822968299</v>
      </c>
      <c r="BX648">
        <v>1.86569478908189</v>
      </c>
      <c r="BY648">
        <v>1.77793567919923</v>
      </c>
      <c r="BZ648">
        <v>1.70977841271771</v>
      </c>
      <c r="CA648">
        <v>1.76499796867241</v>
      </c>
      <c r="CB648">
        <v>1.80048515164756</v>
      </c>
      <c r="CC648">
        <v>1.8869054750209699</v>
      </c>
      <c r="CD648">
        <v>1.84149358926295</v>
      </c>
      <c r="CE648">
        <v>1.87052483944785</v>
      </c>
      <c r="CF648">
        <v>1.8870665485131499</v>
      </c>
      <c r="CG648">
        <v>1.8349416678669199</v>
      </c>
      <c r="CH648">
        <v>1.7624476500698001</v>
      </c>
      <c r="CI648">
        <v>1.8073254205199201</v>
      </c>
      <c r="CJ648">
        <v>1.8087517433751701</v>
      </c>
      <c r="CK648">
        <v>1.7097242380261199</v>
      </c>
      <c r="CL648">
        <v>1.76950864929954</v>
      </c>
      <c r="CM648">
        <v>1.7995958284778699</v>
      </c>
      <c r="CN648">
        <v>1.8337299226650801</v>
      </c>
      <c r="CO648">
        <v>1.8926056338028201</v>
      </c>
      <c r="CP648">
        <v>1.8622337787263501</v>
      </c>
      <c r="CQ648">
        <v>1.8529127970088</v>
      </c>
      <c r="CR648">
        <v>1.89438644272961</v>
      </c>
      <c r="CS648">
        <v>1.6656469868461301</v>
      </c>
      <c r="CT648">
        <v>1.93185977307809</v>
      </c>
      <c r="CU648">
        <v>1.67983565107459</v>
      </c>
      <c r="CV648">
        <v>1.5272773650479901</v>
      </c>
      <c r="CW648">
        <v>1.35491512041058</v>
      </c>
      <c r="CX648">
        <v>1.2122441337993</v>
      </c>
      <c r="CY648">
        <v>1.08657871272914</v>
      </c>
      <c r="CZ648">
        <v>1.04794379611394</v>
      </c>
      <c r="DA648">
        <v>1.0409956076134701</v>
      </c>
      <c r="DB648">
        <v>1.02941176470588</v>
      </c>
      <c r="DC648">
        <v>0.91343189411646597</v>
      </c>
      <c r="DD648">
        <v>0.94309784640156402</v>
      </c>
      <c r="DE648">
        <v>0.890117082394008</v>
      </c>
      <c r="DF648">
        <v>0.93342095044654905</v>
      </c>
      <c r="DG648">
        <v>1.0685676709708301</v>
      </c>
      <c r="DH648">
        <v>1.16223626177137</v>
      </c>
      <c r="DI648">
        <v>1.1106656569706199</v>
      </c>
      <c r="DJ648">
        <v>0.99671143175858701</v>
      </c>
      <c r="DK648">
        <v>1.0080116533139101</v>
      </c>
      <c r="DL648">
        <v>0.97918149724696002</v>
      </c>
      <c r="DM648">
        <v>0.89316914303286099</v>
      </c>
      <c r="DN648">
        <v>0.87860430628034203</v>
      </c>
      <c r="DO648">
        <v>0.91646655962716195</v>
      </c>
      <c r="DP648">
        <v>0.90316891392160203</v>
      </c>
      <c r="DQ648">
        <v>0.93366658048205897</v>
      </c>
      <c r="DR648">
        <v>0.86932702842973297</v>
      </c>
      <c r="DS648">
        <v>0.74671701999828399</v>
      </c>
      <c r="DT648">
        <v>0.72590667721161395</v>
      </c>
      <c r="DU648">
        <v>0.75779036827195501</v>
      </c>
      <c r="DV648">
        <v>0.73863317822503805</v>
      </c>
      <c r="DW648">
        <v>0.74308926979094403</v>
      </c>
      <c r="DX648">
        <v>0.80006882312456995</v>
      </c>
      <c r="DY648">
        <v>0.85141805648859403</v>
      </c>
      <c r="DZ648">
        <v>0.77618710969718396</v>
      </c>
      <c r="EA648">
        <v>0.75613801760337096</v>
      </c>
      <c r="EB648">
        <v>0.81052311435523094</v>
      </c>
      <c r="EC648">
        <v>0.77088122605363996</v>
      </c>
      <c r="ED648">
        <v>0.70038910505836605</v>
      </c>
    </row>
    <row r="649" spans="1:134" x14ac:dyDescent="0.3">
      <c r="A649" s="24" t="s">
        <v>4221</v>
      </c>
      <c r="B649">
        <v>0.613720475478995</v>
      </c>
      <c r="C649">
        <v>0.77008035131413199</v>
      </c>
      <c r="D649">
        <v>0.69194536933399697</v>
      </c>
      <c r="E649">
        <v>0.60639513077497897</v>
      </c>
      <c r="F649">
        <v>0.50772861536658997</v>
      </c>
      <c r="G649">
        <v>0.54446813330384203</v>
      </c>
      <c r="H649">
        <v>0.58978002376909999</v>
      </c>
      <c r="I649">
        <v>0.67427863814658695</v>
      </c>
      <c r="J649">
        <v>0.66838030774979396</v>
      </c>
      <c r="K649">
        <v>0.70188361461315896</v>
      </c>
      <c r="L649">
        <v>0.73842520803959799</v>
      </c>
      <c r="M649">
        <v>0.96338740940819401</v>
      </c>
      <c r="N649">
        <v>0.99741288637775105</v>
      </c>
      <c r="O649">
        <v>1.3227694133580901</v>
      </c>
      <c r="P649">
        <v>1.36030716888353</v>
      </c>
      <c r="Q649">
        <v>1.3369691861325099</v>
      </c>
      <c r="R649">
        <v>1.08437207068992</v>
      </c>
      <c r="S649">
        <v>1.38926191119363</v>
      </c>
      <c r="T649">
        <v>1.3681067820074599</v>
      </c>
      <c r="U649">
        <v>1.3114000086233899</v>
      </c>
      <c r="V649">
        <v>1.12888142991533</v>
      </c>
      <c r="W649">
        <v>1.18063324861913</v>
      </c>
      <c r="X649">
        <v>1.0052316232025</v>
      </c>
      <c r="Y649">
        <v>0.85552990864170098</v>
      </c>
      <c r="Z649">
        <v>1.03247078677869</v>
      </c>
      <c r="AA649">
        <v>1.05766514371971</v>
      </c>
      <c r="AB649">
        <v>0.87295598173878497</v>
      </c>
      <c r="AC649">
        <v>1.0103124077155901</v>
      </c>
      <c r="AD649">
        <v>1.2014647821239599</v>
      </c>
      <c r="AE649">
        <v>1.05179547111601</v>
      </c>
      <c r="AF649">
        <v>0.93278279488751603</v>
      </c>
      <c r="AG649">
        <v>0.84414634333060301</v>
      </c>
      <c r="AH649">
        <v>0.95642354800210005</v>
      </c>
      <c r="AI649">
        <v>0.97019285769255403</v>
      </c>
      <c r="AJ649">
        <v>0.85243661029470796</v>
      </c>
      <c r="AK649">
        <v>1.01657090576395</v>
      </c>
      <c r="AL649">
        <v>1.0184508410253099</v>
      </c>
      <c r="AM649">
        <v>0.98668549161750796</v>
      </c>
      <c r="AN649">
        <v>0.85874756062216195</v>
      </c>
      <c r="AO649">
        <v>0.867637067172774</v>
      </c>
      <c r="AP649">
        <v>0.90952671660282003</v>
      </c>
      <c r="AQ649">
        <v>0.70187632450223203</v>
      </c>
      <c r="AR649">
        <v>0.73219487582403198</v>
      </c>
      <c r="AS649">
        <v>0.88413065840864202</v>
      </c>
      <c r="AT649">
        <v>0.83878062745098003</v>
      </c>
      <c r="AU649">
        <v>0.82632976141640602</v>
      </c>
      <c r="AV649">
        <v>0.85355112438856195</v>
      </c>
      <c r="AW649">
        <v>0.80137534598675197</v>
      </c>
      <c r="AX649">
        <v>0.77684753696369602</v>
      </c>
      <c r="AY649">
        <v>0.74693191999739605</v>
      </c>
      <c r="AZ649">
        <v>0.75235294028698296</v>
      </c>
      <c r="BA649">
        <v>0.78245112156699803</v>
      </c>
      <c r="BB649">
        <v>0.76343176593939599</v>
      </c>
      <c r="BC649">
        <v>0.72249256367270598</v>
      </c>
      <c r="BD649">
        <v>0.78164551014788497</v>
      </c>
      <c r="BE649">
        <v>0.80976118411199705</v>
      </c>
      <c r="BF649">
        <v>0.85135959693711305</v>
      </c>
      <c r="BG649">
        <v>0.91617114063215799</v>
      </c>
      <c r="BH649">
        <v>0.94251057676341798</v>
      </c>
      <c r="BI649">
        <v>1.1315021817683699</v>
      </c>
      <c r="BJ649">
        <v>1.0667528602288201</v>
      </c>
      <c r="BK649">
        <v>1.0960683258633099</v>
      </c>
      <c r="BL649">
        <v>1.39476702097112</v>
      </c>
      <c r="BM649">
        <v>1.39744487084395</v>
      </c>
      <c r="BN649">
        <v>1.4570461342368499</v>
      </c>
      <c r="BO649">
        <v>1.2841194919354799</v>
      </c>
      <c r="BP649">
        <v>0.911725229882281</v>
      </c>
      <c r="BQ649">
        <v>0.82038437892095395</v>
      </c>
      <c r="BR649">
        <v>0.74192618006167799</v>
      </c>
      <c r="BS649">
        <v>0.85957120291231404</v>
      </c>
      <c r="BT649">
        <v>0.92816044138103504</v>
      </c>
      <c r="BU649">
        <v>1.0047717810877801</v>
      </c>
      <c r="BV649">
        <v>0.72767624102688899</v>
      </c>
      <c r="BW649">
        <v>0.75485010759252202</v>
      </c>
      <c r="BX649">
        <v>0.88518827853598003</v>
      </c>
      <c r="BY649">
        <v>0.81155545892675096</v>
      </c>
      <c r="BZ649">
        <v>0.71781487887169804</v>
      </c>
      <c r="CA649">
        <v>0.71530531305015099</v>
      </c>
      <c r="CB649">
        <v>0.72668460170857796</v>
      </c>
      <c r="CC649">
        <v>0.77641921348987697</v>
      </c>
      <c r="CD649">
        <v>0.79939579065756905</v>
      </c>
      <c r="CE649">
        <v>0.81198813759503996</v>
      </c>
      <c r="CF649">
        <v>0.85151012101050305</v>
      </c>
      <c r="CG649">
        <v>0.88966223966585101</v>
      </c>
      <c r="CH649">
        <v>0.90829393322475604</v>
      </c>
      <c r="CI649">
        <v>1.07769638389281</v>
      </c>
      <c r="CJ649">
        <v>0.98679534664109703</v>
      </c>
      <c r="CK649">
        <v>0.94451295500725696</v>
      </c>
      <c r="CL649">
        <v>0.77038318599665201</v>
      </c>
      <c r="CM649">
        <v>0.80448538787190405</v>
      </c>
      <c r="CN649">
        <v>0.93694257733492003</v>
      </c>
      <c r="CO649">
        <v>0.94682846800631404</v>
      </c>
      <c r="CP649">
        <v>0.99314540002705398</v>
      </c>
      <c r="CQ649">
        <v>0.97997858370522195</v>
      </c>
      <c r="CR649">
        <v>1.4304507474655801</v>
      </c>
      <c r="CS649">
        <v>1.2425830057021701</v>
      </c>
      <c r="CT649">
        <v>1.4578923330309801</v>
      </c>
      <c r="CU649">
        <v>1.3079844437421</v>
      </c>
      <c r="CV649">
        <v>1.4348121512610399</v>
      </c>
      <c r="CW649">
        <v>1.50384204974339</v>
      </c>
      <c r="CX649">
        <v>1.3501386591986999</v>
      </c>
      <c r="CY649">
        <v>1.2717636336159299</v>
      </c>
      <c r="CZ649">
        <v>1.5059462241688499</v>
      </c>
      <c r="DA649">
        <v>1.4078166178623699</v>
      </c>
      <c r="DB649">
        <v>1.33394601193943</v>
      </c>
      <c r="DC649">
        <v>1.4063833044151599</v>
      </c>
      <c r="DD649">
        <v>1.3093670088271701</v>
      </c>
      <c r="DE649">
        <v>1.2183732950330901</v>
      </c>
      <c r="DF649">
        <v>1.27749465635174</v>
      </c>
      <c r="DG649">
        <v>1.4496656668460099</v>
      </c>
      <c r="DH649">
        <v>1.77200966444153</v>
      </c>
      <c r="DI649">
        <v>1.6173416722348399</v>
      </c>
      <c r="DJ649">
        <v>1.3690295101916601</v>
      </c>
      <c r="DK649">
        <v>1.4595775673707201</v>
      </c>
      <c r="DL649">
        <v>1.3554545058329599</v>
      </c>
      <c r="DM649">
        <v>1.25379142613533</v>
      </c>
      <c r="DN649">
        <v>1.2969206877736901</v>
      </c>
      <c r="DO649">
        <v>1.3356256837977201</v>
      </c>
      <c r="DP649">
        <v>1.43795869602321</v>
      </c>
      <c r="DQ649">
        <v>1.75385676118245</v>
      </c>
      <c r="DR649">
        <v>1.5728620033446701</v>
      </c>
      <c r="DS649">
        <v>1.5964294910308101</v>
      </c>
      <c r="DT649">
        <v>1.6594170150265499</v>
      </c>
      <c r="DU649">
        <v>2.0779036827195498</v>
      </c>
      <c r="DV649">
        <v>1.84448057408757</v>
      </c>
      <c r="DW649">
        <v>1.82163026708752</v>
      </c>
      <c r="DX649">
        <v>2.7844689148887398</v>
      </c>
      <c r="DY649">
        <v>2.6331162192949198</v>
      </c>
      <c r="DZ649">
        <v>2.2416637209850401</v>
      </c>
      <c r="EA649">
        <v>2.1070249107129499</v>
      </c>
      <c r="EB649">
        <v>2.2551703163017001</v>
      </c>
      <c r="EC649">
        <v>2.0383141762452102</v>
      </c>
      <c r="ED649">
        <v>1.86459143968872</v>
      </c>
    </row>
    <row r="650" spans="1:134" x14ac:dyDescent="0.3">
      <c r="A650" s="24" t="s">
        <v>4223</v>
      </c>
      <c r="B650">
        <v>1.0546669010370899</v>
      </c>
      <c r="C650">
        <v>1.1075624835184199</v>
      </c>
      <c r="D650">
        <v>1.07679685897624</v>
      </c>
      <c r="E650">
        <v>0.98905446393247998</v>
      </c>
      <c r="F650">
        <v>0.85532675239462197</v>
      </c>
      <c r="G650">
        <v>0.77563960775639595</v>
      </c>
      <c r="H650">
        <v>0.86661253414039996</v>
      </c>
      <c r="I650">
        <v>0.88733491016468602</v>
      </c>
      <c r="J650">
        <v>0.85942754652118702</v>
      </c>
      <c r="K650">
        <v>0.94442862068448596</v>
      </c>
      <c r="L650">
        <v>0.85045747712614395</v>
      </c>
      <c r="M650">
        <v>0.83915022761760205</v>
      </c>
      <c r="N650">
        <v>0.87250253722526006</v>
      </c>
      <c r="O650">
        <v>0.91306134250452697</v>
      </c>
      <c r="P650">
        <v>0.89641586365926995</v>
      </c>
      <c r="Q650">
        <v>0.90446841294298896</v>
      </c>
      <c r="R650">
        <v>0.86278746720172905</v>
      </c>
      <c r="S650">
        <v>0.85557360563162399</v>
      </c>
      <c r="T650">
        <v>0.83592293349906799</v>
      </c>
      <c r="U650">
        <v>0.78237692066478504</v>
      </c>
      <c r="V650">
        <v>0.72122922546252699</v>
      </c>
      <c r="W650">
        <v>0.75219915967708995</v>
      </c>
      <c r="X650">
        <v>0.72750078394480999</v>
      </c>
      <c r="Y650">
        <v>0.65936859498879896</v>
      </c>
      <c r="Z650">
        <v>0.69277108433735002</v>
      </c>
      <c r="AA650">
        <v>0.71343449590847696</v>
      </c>
      <c r="AB650">
        <v>0.68281063914251705</v>
      </c>
      <c r="AC650">
        <v>0.71164788486836905</v>
      </c>
      <c r="AD650">
        <v>0.68935194635931096</v>
      </c>
      <c r="AE650">
        <v>0.643790335274673</v>
      </c>
      <c r="AF650">
        <v>0.622553412252983</v>
      </c>
      <c r="AG650">
        <v>0.60487681935605797</v>
      </c>
      <c r="AH650">
        <v>0.59356152830158604</v>
      </c>
      <c r="AI650">
        <v>0.59802475469762095</v>
      </c>
      <c r="AJ650">
        <v>0.55408335340881698</v>
      </c>
      <c r="AK650">
        <v>0.61796760886663205</v>
      </c>
      <c r="AL650">
        <v>0.680217412279291</v>
      </c>
      <c r="AM650">
        <v>0.66545577290919899</v>
      </c>
      <c r="AN650">
        <v>0.65211090715872899</v>
      </c>
      <c r="AO650">
        <v>0.609924246110922</v>
      </c>
      <c r="AP650">
        <v>0.65041975711141897</v>
      </c>
      <c r="AQ650">
        <v>0.57842082966728603</v>
      </c>
      <c r="AR650">
        <v>0.58416552444357395</v>
      </c>
      <c r="AS650">
        <v>0.68635301423365402</v>
      </c>
      <c r="AT650">
        <v>0.66339869281045805</v>
      </c>
      <c r="AU650">
        <v>0.70885909784552803</v>
      </c>
      <c r="AV650">
        <v>0.74521519319786</v>
      </c>
      <c r="AW650">
        <v>0.71526504451822903</v>
      </c>
      <c r="AX650">
        <v>0.67491749174917504</v>
      </c>
      <c r="AY650">
        <v>0.65909386798593905</v>
      </c>
      <c r="AZ650">
        <v>0.61772086738305099</v>
      </c>
      <c r="BA650">
        <v>0.59273697496445199</v>
      </c>
      <c r="BB650">
        <v>0.60187927198220004</v>
      </c>
      <c r="BC650">
        <v>0.60771165129924598</v>
      </c>
      <c r="BD650">
        <v>0.65276900400084203</v>
      </c>
      <c r="BE650">
        <v>0.66091486244505904</v>
      </c>
      <c r="BF650">
        <v>0.73313782991202403</v>
      </c>
      <c r="BG650">
        <v>0.78365290229697004</v>
      </c>
      <c r="BH650">
        <v>0.92138892054241495</v>
      </c>
      <c r="BI650">
        <v>0.93479031686168301</v>
      </c>
      <c r="BJ650">
        <v>0.91687334986798996</v>
      </c>
      <c r="BK650">
        <v>1.00007975117633</v>
      </c>
      <c r="BL650">
        <v>1.2889175673495701</v>
      </c>
      <c r="BM650">
        <v>1.44957915443903</v>
      </c>
      <c r="BN650">
        <v>2.0651823168764101</v>
      </c>
      <c r="BO650">
        <v>1.8193548387096801</v>
      </c>
      <c r="BP650">
        <v>1.3382288999468599</v>
      </c>
      <c r="BQ650">
        <v>1.08531994981179</v>
      </c>
      <c r="BR650">
        <v>1.00226571842155</v>
      </c>
      <c r="BS650">
        <v>1.25514403292181</v>
      </c>
      <c r="BT650">
        <v>1.23005267188697</v>
      </c>
      <c r="BU650">
        <v>1.2569122471927401</v>
      </c>
      <c r="BV650">
        <v>1.05700206837815</v>
      </c>
      <c r="BW650">
        <v>1.03319343761923</v>
      </c>
      <c r="BX650">
        <v>1.2779156327543399</v>
      </c>
      <c r="BY650">
        <v>1.21103524977602</v>
      </c>
      <c r="BZ650">
        <v>1.25839691176024</v>
      </c>
      <c r="CA650">
        <v>1.27898403526987</v>
      </c>
      <c r="CB650">
        <v>1.3816275180425199</v>
      </c>
      <c r="CC650">
        <v>1.3432969929315901</v>
      </c>
      <c r="CD650">
        <v>1.3286346254779899</v>
      </c>
      <c r="CE650">
        <v>1.2814645308924499</v>
      </c>
      <c r="CF650">
        <v>1.30743640774583</v>
      </c>
      <c r="CG650">
        <v>1.1522396658505001</v>
      </c>
      <c r="CH650">
        <v>1.1778734295020901</v>
      </c>
      <c r="CI650">
        <v>1.2204179713099801</v>
      </c>
      <c r="CJ650">
        <v>1.2813807531380801</v>
      </c>
      <c r="CK650">
        <v>1.2612481857764899</v>
      </c>
      <c r="CL650">
        <v>1.38036359364445</v>
      </c>
      <c r="CM650">
        <v>1.37919844231705</v>
      </c>
      <c r="CN650">
        <v>1.33402736466389</v>
      </c>
      <c r="CO650">
        <v>1.36291889266634</v>
      </c>
      <c r="CP650">
        <v>1.30461575458795</v>
      </c>
      <c r="CQ650">
        <v>1.32975515619346</v>
      </c>
      <c r="CR650">
        <v>1.33303071569072</v>
      </c>
      <c r="CS650">
        <v>1.3371655164993901</v>
      </c>
      <c r="CT650">
        <v>1.4305946754507399</v>
      </c>
      <c r="CU650">
        <v>1.3732616940581499</v>
      </c>
      <c r="CV650">
        <v>1.3471287823231199</v>
      </c>
      <c r="CW650">
        <v>1.2364784840110501</v>
      </c>
      <c r="CX650">
        <v>1.2824513230154799</v>
      </c>
      <c r="CY650">
        <v>1.15609557056717</v>
      </c>
      <c r="CZ650">
        <v>1.19639025250595</v>
      </c>
      <c r="DA650">
        <v>1.1903367496339701</v>
      </c>
      <c r="DB650">
        <v>1.22743156668608</v>
      </c>
      <c r="DC650">
        <v>1.0912428122804301</v>
      </c>
      <c r="DD650">
        <v>1.1414934299433599</v>
      </c>
      <c r="DE650">
        <v>1.13300850847211</v>
      </c>
      <c r="DF650">
        <v>1.20523313121658</v>
      </c>
      <c r="DG650">
        <v>1.4287422285987601</v>
      </c>
      <c r="DH650">
        <v>1.4945166289188201</v>
      </c>
      <c r="DI650">
        <v>1.3289381858137701</v>
      </c>
      <c r="DJ650">
        <v>1.2227099540759401</v>
      </c>
      <c r="DK650">
        <v>1.29497450837582</v>
      </c>
      <c r="DL650">
        <v>1.3554545058329599</v>
      </c>
      <c r="DM650">
        <v>1.4578645010692901</v>
      </c>
      <c r="DN650">
        <v>1.54035563887684</v>
      </c>
      <c r="DO650">
        <v>1.36546412992512</v>
      </c>
      <c r="DP650">
        <v>1.3426637082551101</v>
      </c>
      <c r="DQ650">
        <v>1.40337269097073</v>
      </c>
      <c r="DR650">
        <v>1.3018280375987501</v>
      </c>
      <c r="DS650">
        <v>1.1544073470088401</v>
      </c>
      <c r="DT650">
        <v>1.0789741272172599</v>
      </c>
      <c r="DU650">
        <v>1.1685552407932001</v>
      </c>
      <c r="DV650">
        <v>1.11846162471268</v>
      </c>
      <c r="DW650">
        <v>1.0842026298283101</v>
      </c>
      <c r="DX650">
        <v>1.4309474650149101</v>
      </c>
      <c r="DY650">
        <v>1.3450360720857599</v>
      </c>
      <c r="DZ650">
        <v>1.2578060563214299</v>
      </c>
      <c r="EA650">
        <v>1.1924864388290299</v>
      </c>
      <c r="EB650">
        <v>1.3534063260340601</v>
      </c>
      <c r="EC650">
        <v>1.25210727969349</v>
      </c>
      <c r="ED650">
        <v>1.2186770428015601</v>
      </c>
    </row>
    <row r="651" spans="1:134" x14ac:dyDescent="0.3">
      <c r="A651" s="24" t="s">
        <v>4225</v>
      </c>
      <c r="B651">
        <v>1.3085676686002199</v>
      </c>
      <c r="C651">
        <v>1.5053174558293501</v>
      </c>
      <c r="D651">
        <v>1.45526229306455</v>
      </c>
      <c r="E651">
        <v>1.28454923439858</v>
      </c>
      <c r="F651">
        <v>1.1521520138258301</v>
      </c>
      <c r="G651">
        <v>1.2843766128437699</v>
      </c>
      <c r="H651">
        <v>1.3552816121650599</v>
      </c>
      <c r="I651">
        <v>1.44412287531769</v>
      </c>
      <c r="J651">
        <v>1.4079665196921001</v>
      </c>
      <c r="K651">
        <v>1.5350712818744701</v>
      </c>
      <c r="L651">
        <v>1.4564271786410701</v>
      </c>
      <c r="M651">
        <v>1.45675265553869</v>
      </c>
      <c r="N651">
        <v>1.3148128512352899</v>
      </c>
      <c r="O651">
        <v>1.4502457656780201</v>
      </c>
      <c r="P651">
        <v>1.52711390742636</v>
      </c>
      <c r="Q651">
        <v>1.3867488443759599</v>
      </c>
      <c r="R651">
        <v>1.29649637289705</v>
      </c>
      <c r="S651">
        <v>1.3042469250406099</v>
      </c>
      <c r="T651">
        <v>1.26942200124301</v>
      </c>
      <c r="U651">
        <v>1.3546566321731</v>
      </c>
      <c r="V651">
        <v>1.3609281906553801</v>
      </c>
      <c r="W651">
        <v>1.1991124679371199</v>
      </c>
      <c r="X651">
        <v>1.14612731263719</v>
      </c>
      <c r="Y651">
        <v>1.12172103147492</v>
      </c>
      <c r="Z651">
        <v>0.90678503487634798</v>
      </c>
      <c r="AA651">
        <v>0.98514340192261796</v>
      </c>
      <c r="AB651">
        <v>0.96739406242070503</v>
      </c>
      <c r="AC651">
        <v>1.01913048991172</v>
      </c>
      <c r="AD651">
        <v>0.997126391658684</v>
      </c>
      <c r="AE651">
        <v>0.90665827168266999</v>
      </c>
      <c r="AF651">
        <v>0.82849911176091395</v>
      </c>
      <c r="AG651">
        <v>0.86793522777392695</v>
      </c>
      <c r="AH651">
        <v>0.87522477363504703</v>
      </c>
      <c r="AI651">
        <v>0.91707817610466202</v>
      </c>
      <c r="AJ651">
        <v>0.78535292700554105</v>
      </c>
      <c r="AK651">
        <v>0.86836487375804605</v>
      </c>
      <c r="AL651">
        <v>0.90213231273920202</v>
      </c>
      <c r="AM651">
        <v>0.93228103451047195</v>
      </c>
      <c r="AN651">
        <v>0.946768428171191</v>
      </c>
      <c r="AO651">
        <v>0.99112689993024805</v>
      </c>
      <c r="AP651">
        <v>1.13619691906431</v>
      </c>
      <c r="AQ651">
        <v>1.0932968357936601</v>
      </c>
      <c r="AR651">
        <v>1.2270739507865001</v>
      </c>
      <c r="AS651">
        <v>1.1651659503538001</v>
      </c>
      <c r="AT651">
        <v>1.1127450980392199</v>
      </c>
      <c r="AU651">
        <v>1.1518960339989801</v>
      </c>
      <c r="AV651">
        <v>1.1211056761104401</v>
      </c>
      <c r="AW651">
        <v>1.1331912714538199</v>
      </c>
      <c r="AX651">
        <v>1.1072607260726099</v>
      </c>
      <c r="AY651">
        <v>1.3084233823720901</v>
      </c>
      <c r="AZ651">
        <v>1.24509362331896</v>
      </c>
      <c r="BA651">
        <v>1.1519228004026101</v>
      </c>
      <c r="BB651">
        <v>1.1605384898593001</v>
      </c>
      <c r="BC651">
        <v>1.24282674576053</v>
      </c>
      <c r="BD651">
        <v>1.3865267181754899</v>
      </c>
      <c r="BE651">
        <v>1.65228715611265</v>
      </c>
      <c r="BF651">
        <v>2.0218312153796001</v>
      </c>
      <c r="BG651">
        <v>1.85688109416923</v>
      </c>
      <c r="BH651">
        <v>2.00393950739879</v>
      </c>
      <c r="BI651">
        <v>1.5375689004931801</v>
      </c>
      <c r="BJ651">
        <v>1.68813505080406</v>
      </c>
      <c r="BK651">
        <v>1.75293085573012</v>
      </c>
      <c r="BL651">
        <v>1.9680593644136199</v>
      </c>
      <c r="BM651">
        <v>2.24128478828727</v>
      </c>
      <c r="BN651">
        <v>2.36043885124234</v>
      </c>
      <c r="BO651">
        <v>2.4903225806451599</v>
      </c>
      <c r="BP651">
        <v>1.48960497286503</v>
      </c>
      <c r="BQ651">
        <v>1.25156838143036</v>
      </c>
      <c r="BR651">
        <v>1.20208949587765</v>
      </c>
      <c r="BS651">
        <v>1.440329218107</v>
      </c>
      <c r="BT651">
        <v>1.47231209265251</v>
      </c>
      <c r="BU651">
        <v>1.5927049798986499</v>
      </c>
      <c r="BV651">
        <v>1.09198199294318</v>
      </c>
      <c r="BW651">
        <v>1.1064479206409801</v>
      </c>
      <c r="BX651">
        <v>1.31358560794045</v>
      </c>
      <c r="BY651">
        <v>1.27436745033829</v>
      </c>
      <c r="BZ651">
        <v>1.2371196692908599</v>
      </c>
      <c r="CA651">
        <v>1.6130245715403499</v>
      </c>
      <c r="CB651">
        <v>1.4283346642358901</v>
      </c>
      <c r="CC651">
        <v>1.4601054270995599</v>
      </c>
      <c r="CD651">
        <v>1.41261153182875</v>
      </c>
      <c r="CE651">
        <v>1.3995718609286201</v>
      </c>
      <c r="CF651">
        <v>1.39459883492889</v>
      </c>
      <c r="CG651">
        <v>1.3437995102981399</v>
      </c>
      <c r="CH651">
        <v>1.3756398324802199</v>
      </c>
      <c r="CI651">
        <v>1.44906429767713</v>
      </c>
      <c r="CJ651">
        <v>1.3917945141794501</v>
      </c>
      <c r="CK651">
        <v>1.1988388969521</v>
      </c>
      <c r="CL651">
        <v>1.10869629063996</v>
      </c>
      <c r="CM651">
        <v>1.14023571755196</v>
      </c>
      <c r="CN651">
        <v>1.1496133254015499</v>
      </c>
      <c r="CO651">
        <v>1.20659300631374</v>
      </c>
      <c r="CP651">
        <v>1.2895856191664301</v>
      </c>
      <c r="CQ651">
        <v>1.1503437462308499</v>
      </c>
      <c r="CR651">
        <v>1.03646542593433</v>
      </c>
      <c r="CS651">
        <v>1.00056867958748</v>
      </c>
      <c r="CT651">
        <v>0.93410353113413203</v>
      </c>
      <c r="CU651">
        <v>0.84860935524652403</v>
      </c>
      <c r="CV651">
        <v>0.95972961770238796</v>
      </c>
      <c r="CW651">
        <v>0.83379392025266497</v>
      </c>
      <c r="CX651">
        <v>0.80816275586620101</v>
      </c>
      <c r="CY651">
        <v>0.70423599461999997</v>
      </c>
      <c r="CZ651">
        <v>0.73488344748522905</v>
      </c>
      <c r="DA651">
        <v>0.67789165446559296</v>
      </c>
      <c r="DB651">
        <v>0.68287711124053596</v>
      </c>
      <c r="DC651">
        <v>0.61803633652150203</v>
      </c>
      <c r="DD651">
        <v>0.66275626096207496</v>
      </c>
      <c r="DE651">
        <v>0.615227983419388</v>
      </c>
      <c r="DF651">
        <v>0.74374981331581003</v>
      </c>
      <c r="DG651">
        <v>0.95349115255858397</v>
      </c>
      <c r="DH651">
        <v>1.03856240314698</v>
      </c>
      <c r="DI651">
        <v>1.0883929499458</v>
      </c>
      <c r="DJ651">
        <v>0.90689150622220305</v>
      </c>
      <c r="DK651">
        <v>0.89293517844136905</v>
      </c>
      <c r="DL651">
        <v>0.82954396873592595</v>
      </c>
      <c r="DM651">
        <v>0.74081321722600402</v>
      </c>
      <c r="DN651">
        <v>0.71211718454887596</v>
      </c>
      <c r="DO651">
        <v>0.70759743673539</v>
      </c>
      <c r="DP651">
        <v>0.68839961313079601</v>
      </c>
      <c r="DQ651">
        <v>0.73831480364273605</v>
      </c>
      <c r="DR651">
        <v>0.71939334525113896</v>
      </c>
      <c r="DS651">
        <v>0.68091437072640404</v>
      </c>
      <c r="DT651">
        <v>0.66800361541068798</v>
      </c>
      <c r="DU651">
        <v>0.66572237960339897</v>
      </c>
      <c r="DV651">
        <v>0.65453831922408501</v>
      </c>
      <c r="DW651">
        <v>0.66807263874538203</v>
      </c>
      <c r="DX651">
        <v>0.77426015141087401</v>
      </c>
      <c r="DY651">
        <v>0.76963518999912395</v>
      </c>
      <c r="DZ651">
        <v>0.71874631789796195</v>
      </c>
      <c r="EA651">
        <v>0.71579073207908095</v>
      </c>
      <c r="EB651">
        <v>0.76490267639902698</v>
      </c>
      <c r="EC651">
        <v>0.79846743295019196</v>
      </c>
      <c r="ED651">
        <v>0.67081712062256804</v>
      </c>
    </row>
    <row r="652" spans="1:134" x14ac:dyDescent="0.3">
      <c r="A652" s="24" t="s">
        <v>4227</v>
      </c>
      <c r="B652">
        <v>0.62926010781039399</v>
      </c>
      <c r="C652">
        <v>0.65743203009171103</v>
      </c>
      <c r="D652">
        <v>0.69588905696035597</v>
      </c>
      <c r="E652">
        <v>0.58061154395064996</v>
      </c>
      <c r="F652">
        <v>0.52786641465772299</v>
      </c>
      <c r="G652">
        <v>0.47310079068052802</v>
      </c>
      <c r="H652">
        <v>0.54009492389458902</v>
      </c>
      <c r="I652">
        <v>0.58702683071589101</v>
      </c>
      <c r="J652">
        <v>0.58540711082878705</v>
      </c>
      <c r="K652">
        <v>0.64585919048975404</v>
      </c>
      <c r="L652">
        <v>0.65871699820009</v>
      </c>
      <c r="M652">
        <v>0.70371768376327803</v>
      </c>
      <c r="N652">
        <v>0.62799474665616395</v>
      </c>
      <c r="O652">
        <v>0.70318397744738503</v>
      </c>
      <c r="P652">
        <v>0.74510425285952098</v>
      </c>
      <c r="Q652">
        <v>0.67732402064714903</v>
      </c>
      <c r="R652">
        <v>0.62059467988887196</v>
      </c>
      <c r="S652">
        <v>0.59629709615533399</v>
      </c>
      <c r="T652">
        <v>0.68041737554381598</v>
      </c>
      <c r="U652">
        <v>0.71796271699592396</v>
      </c>
      <c r="V652">
        <v>0.67288589479460603</v>
      </c>
      <c r="W652">
        <v>0.68912241789541595</v>
      </c>
      <c r="X652">
        <v>0.65067412746942599</v>
      </c>
      <c r="Y652">
        <v>0.46539766662959398</v>
      </c>
      <c r="Z652">
        <v>0.46171523604946102</v>
      </c>
      <c r="AA652">
        <v>0.514419587828712</v>
      </c>
      <c r="AB652">
        <v>0.45653032346169098</v>
      </c>
      <c r="AC652">
        <v>0.53360378013408805</v>
      </c>
      <c r="AD652">
        <v>0.517537333982382</v>
      </c>
      <c r="AE652">
        <v>0.44860691248229201</v>
      </c>
      <c r="AF652">
        <v>0.425778280117593</v>
      </c>
      <c r="AG652">
        <v>0.46271496849599902</v>
      </c>
      <c r="AH652">
        <v>0.46148210722299099</v>
      </c>
      <c r="AI652">
        <v>0.460943967164753</v>
      </c>
      <c r="AJ652">
        <v>0.38544925078294401</v>
      </c>
      <c r="AK652">
        <v>0.44274298277716301</v>
      </c>
      <c r="AL652">
        <v>0.48175361560479801</v>
      </c>
      <c r="AM652">
        <v>0.52373828733544403</v>
      </c>
      <c r="AN652">
        <v>0.52933688709625504</v>
      </c>
      <c r="AO652">
        <v>0.55085129754894802</v>
      </c>
      <c r="AP652">
        <v>0.63506935267747999</v>
      </c>
      <c r="AQ652">
        <v>0.54243919803174001</v>
      </c>
      <c r="AR652">
        <v>0.60374643136870998</v>
      </c>
      <c r="AS652">
        <v>0.79189332913895405</v>
      </c>
      <c r="AT652">
        <v>0.77410122973856199</v>
      </c>
      <c r="AU652">
        <v>0.66182054214593999</v>
      </c>
      <c r="AV652">
        <v>0.71402770181543596</v>
      </c>
      <c r="AW652">
        <v>0.70067334720914498</v>
      </c>
      <c r="AX652">
        <v>0.74326175181518195</v>
      </c>
      <c r="AY652">
        <v>0.70045668467647404</v>
      </c>
      <c r="AZ652">
        <v>0.69238888038092805</v>
      </c>
      <c r="BA652">
        <v>0.62508980668147196</v>
      </c>
      <c r="BB652">
        <v>0.62028775143666703</v>
      </c>
      <c r="BC652">
        <v>0.63538369204977796</v>
      </c>
      <c r="BD652">
        <v>0.68098000323954799</v>
      </c>
      <c r="BE652">
        <v>0.69387914276412199</v>
      </c>
      <c r="BF652">
        <v>0.74783182397626502</v>
      </c>
      <c r="BG652">
        <v>0.74783182397626502</v>
      </c>
      <c r="BH652">
        <v>0.74783182397626502</v>
      </c>
      <c r="BI652">
        <v>0.74783182397626502</v>
      </c>
      <c r="BJ652">
        <v>0.74783182397626502</v>
      </c>
      <c r="BK652">
        <v>0.74783182397626502</v>
      </c>
      <c r="BL652">
        <v>0.74783182397626502</v>
      </c>
      <c r="BM652">
        <v>1.52576656035345</v>
      </c>
      <c r="BN652">
        <v>2.1424919875766402</v>
      </c>
      <c r="BO652">
        <v>1.4072579237096801</v>
      </c>
      <c r="BP652">
        <v>1.3735230065864701</v>
      </c>
      <c r="BQ652">
        <v>1.33639154344417</v>
      </c>
      <c r="BR652">
        <v>1.4232853592107799</v>
      </c>
      <c r="BS652">
        <v>1.7410571225071201</v>
      </c>
      <c r="BT652">
        <v>1.77526643800503</v>
      </c>
      <c r="BU652">
        <v>2.0595542268295302</v>
      </c>
      <c r="BV652">
        <v>1.2711906097152901</v>
      </c>
      <c r="BW652">
        <v>1.4116747920641</v>
      </c>
      <c r="BX652">
        <v>1.48172545145782</v>
      </c>
      <c r="BY652">
        <v>1.6380125437919</v>
      </c>
      <c r="BZ652">
        <v>1.53563416152467</v>
      </c>
      <c r="CA652">
        <v>1.64387049263456</v>
      </c>
      <c r="CB652">
        <v>1.5688326165041999</v>
      </c>
      <c r="CC652">
        <v>1.62733101413682</v>
      </c>
      <c r="CD652">
        <v>1.90322642228387</v>
      </c>
      <c r="CE652">
        <v>1.8343542861150099</v>
      </c>
      <c r="CF652">
        <v>1.6917983306942499</v>
      </c>
      <c r="CG652">
        <v>1.5177155330548799</v>
      </c>
      <c r="CH652">
        <v>1.52384330197185</v>
      </c>
      <c r="CI652">
        <v>1.55282879691255</v>
      </c>
      <c r="CJ652">
        <v>1.4570498698279899</v>
      </c>
      <c r="CK652">
        <v>1.4513786647314999</v>
      </c>
      <c r="CL652">
        <v>1.2738992528414901</v>
      </c>
      <c r="CM652">
        <v>1.4443471671116499</v>
      </c>
      <c r="CN652">
        <v>1.3632752825698999</v>
      </c>
      <c r="CO652">
        <v>1.37354243261292</v>
      </c>
      <c r="CP652">
        <v>1.5956987389716399</v>
      </c>
      <c r="CQ652">
        <v>1.3908147856109001</v>
      </c>
      <c r="CR652">
        <v>1.28108084127705</v>
      </c>
      <c r="CS652">
        <v>1.1962759510013401</v>
      </c>
      <c r="CT652">
        <v>1.21603150968317</v>
      </c>
      <c r="CU652">
        <v>1.1720391434892501</v>
      </c>
      <c r="CV652">
        <v>1.26210239772981</v>
      </c>
      <c r="CW652">
        <v>1.2356884121595</v>
      </c>
      <c r="CX652">
        <v>1.1051127215426899</v>
      </c>
      <c r="CY652">
        <v>0.91303807559202699</v>
      </c>
      <c r="CZ652">
        <v>0.93330160498545001</v>
      </c>
      <c r="DA652">
        <v>0.92606112298682297</v>
      </c>
      <c r="DB652">
        <v>0.86876299941758905</v>
      </c>
      <c r="DC652">
        <v>0.76358287135953595</v>
      </c>
      <c r="DD652">
        <v>0.86019306765576897</v>
      </c>
      <c r="DE652">
        <v>0.86054313140862504</v>
      </c>
      <c r="DF652">
        <v>1.1113927671077399</v>
      </c>
      <c r="DG652">
        <v>2.0997719960545198</v>
      </c>
      <c r="DH652">
        <v>1.80543894087496</v>
      </c>
      <c r="DI652">
        <v>1.80408854737405</v>
      </c>
      <c r="DJ652">
        <v>1.7790140090109701</v>
      </c>
      <c r="DK652">
        <v>1.7815003641660601</v>
      </c>
      <c r="DL652">
        <v>1.5457701974343701</v>
      </c>
      <c r="DM652">
        <v>1.6675286191521199</v>
      </c>
      <c r="DN652">
        <v>1.6886550918477301</v>
      </c>
      <c r="DO652">
        <v>1.507551968627</v>
      </c>
      <c r="DP652">
        <v>1.46782727427889</v>
      </c>
      <c r="DQ652">
        <v>1.55850498434313</v>
      </c>
      <c r="DR652">
        <v>1.4950118216942501</v>
      </c>
      <c r="DS652">
        <v>1.4405058221039699</v>
      </c>
      <c r="DT652">
        <v>1.2894023274206301</v>
      </c>
      <c r="DU652">
        <v>1.29603399433428</v>
      </c>
      <c r="DV652">
        <v>1.20956438863038</v>
      </c>
      <c r="DW652">
        <v>1.3757767052129499</v>
      </c>
      <c r="DX652">
        <v>1.6359830236292701</v>
      </c>
      <c r="DY652">
        <v>1.69699447965651</v>
      </c>
      <c r="DZ652">
        <v>1.4286555909037399</v>
      </c>
      <c r="EA652">
        <v>1.4794004692239899</v>
      </c>
      <c r="EB652">
        <v>1.5754257907542599</v>
      </c>
      <c r="EC652">
        <v>1.4114942528735599</v>
      </c>
      <c r="ED652">
        <v>1.1626459143968899</v>
      </c>
    </row>
    <row r="653" spans="1:134" x14ac:dyDescent="0.3">
      <c r="A653" s="24" t="s">
        <v>4229</v>
      </c>
      <c r="B653">
        <v>1.38278549247085</v>
      </c>
      <c r="C653">
        <v>1.4313340560813399</v>
      </c>
      <c r="D653">
        <v>1.58955726801254</v>
      </c>
      <c r="E653">
        <v>1.29676029715592</v>
      </c>
      <c r="F653">
        <v>1.1756093990191101</v>
      </c>
      <c r="G653">
        <v>0.97176140971761404</v>
      </c>
      <c r="H653">
        <v>1.1840259836126099</v>
      </c>
      <c r="I653">
        <v>1.23991831817714</v>
      </c>
      <c r="J653">
        <v>1.4318810253344301</v>
      </c>
      <c r="K653">
        <v>1.4571184433417801</v>
      </c>
      <c r="L653">
        <v>1.44442777861107</v>
      </c>
      <c r="M653">
        <v>1.9135053110773901</v>
      </c>
      <c r="N653">
        <v>1.6919884272232899</v>
      </c>
      <c r="O653">
        <v>1.90373289912194</v>
      </c>
      <c r="P653">
        <v>1.7561809935403101</v>
      </c>
      <c r="Q653">
        <v>1.6055469953774999</v>
      </c>
      <c r="R653">
        <v>1.6298811544991501</v>
      </c>
      <c r="S653">
        <v>1.5672623191769199</v>
      </c>
      <c r="T653">
        <v>1.4745183343691699</v>
      </c>
      <c r="U653">
        <v>1.4597052367513299</v>
      </c>
      <c r="V653">
        <v>1.2715584822828501</v>
      </c>
      <c r="W653">
        <v>1.3517553936456499</v>
      </c>
      <c r="X653">
        <v>1.2025713389777399</v>
      </c>
      <c r="Y653">
        <v>0.93741559287564202</v>
      </c>
      <c r="Z653">
        <v>0.93214965123652505</v>
      </c>
      <c r="AA653">
        <v>1.06935727337729</v>
      </c>
      <c r="AB653">
        <v>0.96228662167526802</v>
      </c>
      <c r="AC653">
        <v>1.13007782162839</v>
      </c>
      <c r="AD653">
        <v>1.06621861407283</v>
      </c>
      <c r="AE653">
        <v>0.98788736825546597</v>
      </c>
      <c r="AF653">
        <v>0.842648052948482</v>
      </c>
      <c r="AG653">
        <v>0.90258962888286798</v>
      </c>
      <c r="AH653">
        <v>0.87363345586480201</v>
      </c>
      <c r="AI653">
        <v>1.0293080228307601</v>
      </c>
      <c r="AJ653">
        <v>0.79338312053320503</v>
      </c>
      <c r="AK653">
        <v>1.0385066050304199</v>
      </c>
      <c r="AL653">
        <v>1.07580484353391</v>
      </c>
      <c r="AM653">
        <v>1.2119653448636101</v>
      </c>
      <c r="AN653">
        <v>1.1705793321096201</v>
      </c>
      <c r="AO653">
        <v>1.08845523707561</v>
      </c>
      <c r="AP653">
        <v>1.3220311353818599</v>
      </c>
      <c r="AQ653">
        <v>0.98901815100857005</v>
      </c>
      <c r="AR653">
        <v>1.2548136544612001</v>
      </c>
      <c r="AS653">
        <v>1.2975340316702899</v>
      </c>
      <c r="AT653">
        <v>1.35457516339869</v>
      </c>
      <c r="AU653">
        <v>1.2093267479448</v>
      </c>
      <c r="AV653">
        <v>1.2786842191654899</v>
      </c>
      <c r="AW653">
        <v>1.2075259758494801</v>
      </c>
      <c r="AX653">
        <v>1.1666666666666701</v>
      </c>
      <c r="AY653">
        <v>1.27099336023955</v>
      </c>
      <c r="AZ653">
        <v>1.2209639019368099</v>
      </c>
      <c r="BA653">
        <v>1.16949721205924</v>
      </c>
      <c r="BB653">
        <v>1.27739271021754</v>
      </c>
      <c r="BC653">
        <v>1.3459926494293599</v>
      </c>
      <c r="BD653">
        <v>1.5339261706918099</v>
      </c>
      <c r="BE653">
        <v>1.7548429106299901</v>
      </c>
      <c r="BF653">
        <v>1.7122841316389701</v>
      </c>
      <c r="BG653">
        <v>1.6832815819578399</v>
      </c>
      <c r="BH653">
        <v>1.6832815819578399</v>
      </c>
      <c r="BI653">
        <v>1.6832815819578399</v>
      </c>
      <c r="BJ653">
        <v>2.73941915353228</v>
      </c>
      <c r="BK653">
        <v>2.6844245952627799</v>
      </c>
      <c r="BL653">
        <v>3.5296015486368799</v>
      </c>
      <c r="BM653">
        <v>4.5841529878422396</v>
      </c>
      <c r="BN653">
        <v>4.9564375605033897</v>
      </c>
      <c r="BO653">
        <v>4.0225806451612902</v>
      </c>
      <c r="BP653">
        <v>2.6684058811214699</v>
      </c>
      <c r="BQ653">
        <v>2.1361355081555802</v>
      </c>
      <c r="BR653">
        <v>2.3978853294732199</v>
      </c>
      <c r="BS653">
        <v>3.3143399810066501</v>
      </c>
      <c r="BT653">
        <v>2.72893515262344</v>
      </c>
      <c r="BU653">
        <v>2.6940435298285599</v>
      </c>
      <c r="BV653">
        <v>1.54976274485947</v>
      </c>
      <c r="BW653">
        <v>1.9305608546356401</v>
      </c>
      <c r="BX653">
        <v>2.2115384615384599</v>
      </c>
      <c r="BY653">
        <v>1.9138682072353199</v>
      </c>
      <c r="BZ653">
        <v>1.8875953676403501</v>
      </c>
      <c r="CA653">
        <v>1.9470651078108301</v>
      </c>
      <c r="CB653">
        <v>1.8486989799761899</v>
      </c>
      <c r="CC653">
        <v>1.96178267641069</v>
      </c>
      <c r="CD653">
        <v>1.9314688460673299</v>
      </c>
      <c r="CE653">
        <v>1.8675721561969401</v>
      </c>
      <c r="CF653">
        <v>2.3068989061115399</v>
      </c>
      <c r="CG653">
        <v>2.1618896730519999</v>
      </c>
      <c r="CH653">
        <v>2.0460097719869701</v>
      </c>
      <c r="CI653">
        <v>2.0126702104419998</v>
      </c>
      <c r="CJ653">
        <v>1.7898651789865201</v>
      </c>
      <c r="CK653">
        <v>1.644412191582</v>
      </c>
      <c r="CL653">
        <v>1.47434579576493</v>
      </c>
      <c r="CM653">
        <v>1.56358326080864</v>
      </c>
      <c r="CN653">
        <v>1.5645449137418199</v>
      </c>
      <c r="CO653">
        <v>1.6892302088392399</v>
      </c>
      <c r="CP653">
        <v>1.78257406099229</v>
      </c>
      <c r="CQ653">
        <v>1.6026414184055</v>
      </c>
      <c r="CR653">
        <v>1.5176274776819501</v>
      </c>
      <c r="CS653">
        <v>1.3402394602154799</v>
      </c>
      <c r="CT653">
        <v>1.26987158065594</v>
      </c>
      <c r="CU653">
        <v>1.25474083438685</v>
      </c>
      <c r="CV653">
        <v>1.4013327806651199</v>
      </c>
      <c r="CW653">
        <v>1.47808922226609</v>
      </c>
      <c r="CX653">
        <v>1.2574887668497301</v>
      </c>
      <c r="CY653">
        <v>1.1727191670067001</v>
      </c>
      <c r="CZ653">
        <v>1.1640553808166001</v>
      </c>
      <c r="DA653">
        <v>1.0336749633967801</v>
      </c>
      <c r="DB653">
        <v>1.03377984857309</v>
      </c>
      <c r="DC653">
        <v>0.93494127937823501</v>
      </c>
      <c r="DD653">
        <v>1.1199286926018599</v>
      </c>
      <c r="DE653">
        <v>1.0035633772089301</v>
      </c>
      <c r="DF653">
        <v>1.0245228352101301</v>
      </c>
      <c r="DG653">
        <v>1.2494021999043501</v>
      </c>
      <c r="DH653">
        <v>1.52729765168673</v>
      </c>
      <c r="DI653">
        <v>1.45069565088274</v>
      </c>
      <c r="DJ653">
        <v>1.7732191751053901</v>
      </c>
      <c r="DK653">
        <v>1.6562272396212701</v>
      </c>
      <c r="DL653">
        <v>1.64891839669926</v>
      </c>
      <c r="DM653">
        <v>1.4718421089414799</v>
      </c>
      <c r="DN653">
        <v>1.5109755585712901</v>
      </c>
      <c r="DO653">
        <v>1.69794967248753</v>
      </c>
      <c r="DP653">
        <v>1.5873015873015901</v>
      </c>
      <c r="DQ653">
        <v>1.68347266511534</v>
      </c>
      <c r="DR653">
        <v>1.82227091863214</v>
      </c>
      <c r="DS653">
        <v>1.78811546934455</v>
      </c>
      <c r="DT653">
        <v>1.5407863518246501</v>
      </c>
      <c r="DU653">
        <v>1.5481586402266301</v>
      </c>
      <c r="DV653">
        <v>1.5375343387340901</v>
      </c>
      <c r="DW653">
        <v>1.61922690407779</v>
      </c>
      <c r="DX653">
        <v>1.67326221610461</v>
      </c>
      <c r="DY653">
        <v>1.7145193796185401</v>
      </c>
      <c r="DZ653">
        <v>1.6319076234240599</v>
      </c>
      <c r="EA653">
        <v>1.62883486005469</v>
      </c>
      <c r="EB653">
        <v>1.7442214111922101</v>
      </c>
      <c r="EC653">
        <v>1.5632183908046</v>
      </c>
      <c r="ED653">
        <v>1.4988326848249001</v>
      </c>
    </row>
    <row r="654" spans="1:134" x14ac:dyDescent="0.3">
      <c r="A654" s="24" t="s">
        <v>4231</v>
      </c>
      <c r="B654">
        <v>2.2616745766684301</v>
      </c>
      <c r="C654">
        <v>2.4802953499956</v>
      </c>
      <c r="D654">
        <v>2.4671100823346701</v>
      </c>
      <c r="E654">
        <v>1.9517341421601</v>
      </c>
      <c r="F654">
        <v>1.65499868185946</v>
      </c>
      <c r="G654">
        <v>1.4937698149376999</v>
      </c>
      <c r="H654">
        <v>1.7848970251716301</v>
      </c>
      <c r="I654">
        <v>1.8510628920654</v>
      </c>
      <c r="J654">
        <v>1.8175024288169801</v>
      </c>
      <c r="K654">
        <v>2.06874840721364</v>
      </c>
      <c r="L654">
        <v>1.8344082795860199</v>
      </c>
      <c r="M654">
        <v>1.7223065250379399</v>
      </c>
      <c r="N654">
        <v>1.81771361921929</v>
      </c>
      <c r="O654">
        <v>2.24004382694444</v>
      </c>
      <c r="P654">
        <v>2.3288487088251899</v>
      </c>
      <c r="Q654">
        <v>2.4637904468412901</v>
      </c>
      <c r="R654">
        <v>2.2781293409476802</v>
      </c>
      <c r="S654">
        <v>2.5249477837085199</v>
      </c>
      <c r="T654">
        <v>2.34617775015538</v>
      </c>
      <c r="U654">
        <v>2.1652555660081498</v>
      </c>
      <c r="V654">
        <v>1.8454060834117301</v>
      </c>
      <c r="W654">
        <v>2.0897918076384401</v>
      </c>
      <c r="X654">
        <v>1.92693634368141</v>
      </c>
      <c r="Y654">
        <v>1.56182970813009</v>
      </c>
      <c r="Z654">
        <v>1.5630944831959399</v>
      </c>
      <c r="AA654">
        <v>1.7621355366648099</v>
      </c>
      <c r="AB654">
        <v>1.62604208019055</v>
      </c>
      <c r="AC654">
        <v>1.9558429619767601</v>
      </c>
      <c r="AD654">
        <v>1.91887944977467</v>
      </c>
      <c r="AE654">
        <v>1.6747993074138201</v>
      </c>
      <c r="AF654">
        <v>1.7434639752236301</v>
      </c>
      <c r="AG654">
        <v>1.43658244597064</v>
      </c>
      <c r="AH654">
        <v>1.4019509555863201</v>
      </c>
      <c r="AI654">
        <v>1.3756172641569899</v>
      </c>
      <c r="AJ654">
        <v>1.2527101903155899</v>
      </c>
      <c r="AK654">
        <v>1.40447183833325</v>
      </c>
      <c r="AL654">
        <v>1.5839578040073301</v>
      </c>
      <c r="AM654">
        <v>1.5479079935061799</v>
      </c>
      <c r="AN654">
        <v>1.3895597848839101</v>
      </c>
      <c r="AO654">
        <v>1.40639447175045</v>
      </c>
      <c r="AP654">
        <v>1.55024859401744</v>
      </c>
      <c r="AQ654">
        <v>1.14380682373644</v>
      </c>
      <c r="AR654">
        <v>1.40666003814119</v>
      </c>
      <c r="AS654">
        <v>1.64561306031736</v>
      </c>
      <c r="AT654">
        <v>1.47712418300654</v>
      </c>
      <c r="AU654">
        <v>1.3553648491213099</v>
      </c>
      <c r="AV654">
        <v>1.49371327270937</v>
      </c>
      <c r="AW654">
        <v>1.3859292663990599</v>
      </c>
      <c r="AX654">
        <v>1.33828382838284</v>
      </c>
      <c r="AY654">
        <v>1.44349694050254</v>
      </c>
      <c r="AZ654">
        <v>1.37861141496686</v>
      </c>
      <c r="BA654">
        <v>1.3037018101644</v>
      </c>
      <c r="BB654">
        <v>1.3510268764706801</v>
      </c>
      <c r="BC654">
        <v>1.39435166677413</v>
      </c>
      <c r="BD654">
        <v>1.5096295576396701</v>
      </c>
      <c r="BE654">
        <v>1.65879863258994</v>
      </c>
      <c r="BF654">
        <v>2.01205604431411</v>
      </c>
      <c r="BG654">
        <v>1.9910346181532601</v>
      </c>
      <c r="BH654">
        <v>2.3327744225040301</v>
      </c>
      <c r="BI654">
        <v>1.95822454308094</v>
      </c>
      <c r="BJ654">
        <v>2.1617729418353502</v>
      </c>
      <c r="BK654">
        <v>2.2665284312943599</v>
      </c>
      <c r="BL654">
        <v>2.73431198580416</v>
      </c>
      <c r="BM654">
        <v>2.77983811151601</v>
      </c>
      <c r="BN654">
        <v>3.3123588254275602</v>
      </c>
      <c r="BO654">
        <v>3.0241935483871001</v>
      </c>
      <c r="BP654">
        <v>2.27386186128154</v>
      </c>
      <c r="BQ654">
        <v>1.83657465495609</v>
      </c>
      <c r="BR654">
        <v>1.8346025552268901</v>
      </c>
      <c r="BS654">
        <v>2.1668249446027201</v>
      </c>
      <c r="BT654">
        <v>2.1772088588799798</v>
      </c>
      <c r="BU654">
        <v>2.4121624743919501</v>
      </c>
      <c r="BV654">
        <v>1.6759946465506801</v>
      </c>
      <c r="BW654">
        <v>1.61922930179321</v>
      </c>
      <c r="BX654">
        <v>2.0393920595533501</v>
      </c>
      <c r="BY654">
        <v>2.0683369890945</v>
      </c>
      <c r="BZ654">
        <v>1.8860755646068299</v>
      </c>
      <c r="CA654">
        <v>1.93051354970734</v>
      </c>
      <c r="CB654">
        <v>1.9843003721504899</v>
      </c>
      <c r="CC654">
        <v>2.1804241044686701</v>
      </c>
      <c r="CD654">
        <v>2.2223888430681602</v>
      </c>
      <c r="CE654">
        <v>2.2986639108289699</v>
      </c>
      <c r="CF654">
        <v>2.2502433284425498</v>
      </c>
      <c r="CG654">
        <v>2.1906956646982598</v>
      </c>
      <c r="CH654">
        <v>2.1390763145649099</v>
      </c>
      <c r="CI654">
        <v>2.1670428893905198</v>
      </c>
      <c r="CJ654">
        <v>2.0702580195258</v>
      </c>
      <c r="CK654">
        <v>1.71843251088534</v>
      </c>
      <c r="CL654">
        <v>1.56098563834474</v>
      </c>
      <c r="CM654">
        <v>1.6063605386986901</v>
      </c>
      <c r="CN654">
        <v>1.6017251635931</v>
      </c>
      <c r="CO654">
        <v>1.66191112190384</v>
      </c>
      <c r="CP654">
        <v>1.6698480453308899</v>
      </c>
      <c r="CQ654">
        <v>1.62073332529249</v>
      </c>
      <c r="CR654">
        <v>1.4722348312906599</v>
      </c>
      <c r="CS654">
        <v>1.45704932142692</v>
      </c>
      <c r="CT654">
        <v>1.55312614375965</v>
      </c>
      <c r="CU654">
        <v>1.40328697850822</v>
      </c>
      <c r="CV654">
        <v>1.4523483085164099</v>
      </c>
      <c r="CW654">
        <v>1.3359652585866599</v>
      </c>
      <c r="CX654">
        <v>1.2340863704443299</v>
      </c>
      <c r="CY654">
        <v>0.988348370131931</v>
      </c>
      <c r="CZ654">
        <v>1.03177636026926</v>
      </c>
      <c r="DA654">
        <v>0.92825768667642805</v>
      </c>
      <c r="DB654">
        <v>0.89836924868957502</v>
      </c>
      <c r="DC654">
        <v>0.78867745959820501</v>
      </c>
      <c r="DD654">
        <v>1.35857845251445</v>
      </c>
      <c r="DE654">
        <v>1.1519162242745999</v>
      </c>
      <c r="DF654">
        <v>0.92744705636369096</v>
      </c>
      <c r="DG654">
        <v>1.5169177427068401</v>
      </c>
      <c r="DH654">
        <v>1.3648825843366299</v>
      </c>
      <c r="DI654">
        <v>1.2264837334996399</v>
      </c>
      <c r="DJ654">
        <v>1.1604154895910299</v>
      </c>
      <c r="DK654">
        <v>1.12308812818645</v>
      </c>
      <c r="DL654">
        <v>1.0794241134339599</v>
      </c>
      <c r="DM654">
        <v>1.0175698530953401</v>
      </c>
      <c r="DN654">
        <v>0.98912937028694603</v>
      </c>
      <c r="DO654">
        <v>1.05571264155501</v>
      </c>
      <c r="DP654">
        <v>1.00699778119133</v>
      </c>
      <c r="DQ654">
        <v>1.08161682323537</v>
      </c>
      <c r="DR654">
        <v>1.12450262383946</v>
      </c>
      <c r="DS654">
        <v>0.98990072382914196</v>
      </c>
      <c r="DT654">
        <v>0.92927352841486799</v>
      </c>
      <c r="DU654">
        <v>0.92917847025495803</v>
      </c>
      <c r="DV654">
        <v>0.92224028704378502</v>
      </c>
      <c r="DW654">
        <v>0.94407722466773303</v>
      </c>
      <c r="DX654">
        <v>1.0251777930718</v>
      </c>
      <c r="DY654">
        <v>1.06463767269328</v>
      </c>
      <c r="DZ654">
        <v>0.97207493814068602</v>
      </c>
      <c r="EA654">
        <v>1.06098417489801</v>
      </c>
      <c r="EB654">
        <v>1.1024939172749399</v>
      </c>
      <c r="EC654">
        <v>0.98850574712643702</v>
      </c>
      <c r="ED654">
        <v>0.91206225680933894</v>
      </c>
    </row>
    <row r="655" spans="1:134" x14ac:dyDescent="0.3">
      <c r="A655" s="24" t="s">
        <v>4233</v>
      </c>
      <c r="B655">
        <v>1.52633737622312</v>
      </c>
      <c r="C655">
        <v>1.4914002754255899</v>
      </c>
      <c r="D655">
        <v>1.5573266137302599</v>
      </c>
      <c r="E655">
        <v>1.4081205034653499</v>
      </c>
      <c r="F655">
        <v>1.1833972875596801</v>
      </c>
      <c r="G655">
        <v>0.91867580918675795</v>
      </c>
      <c r="H655">
        <v>1.2416033070052399</v>
      </c>
      <c r="I655">
        <v>1.2531401959776101</v>
      </c>
      <c r="J655">
        <v>1.21366116134818</v>
      </c>
      <c r="K655">
        <v>1.4466247920008399</v>
      </c>
      <c r="L655">
        <v>1.8194090295485199</v>
      </c>
      <c r="M655">
        <v>1.77389984825493</v>
      </c>
      <c r="N655">
        <v>1.9070845388309099</v>
      </c>
      <c r="O655">
        <v>2.1335200036522499</v>
      </c>
      <c r="P655">
        <v>1.772979246522</v>
      </c>
      <c r="Q655">
        <v>1.6918335901386801</v>
      </c>
      <c r="R655">
        <v>1.4693625559499901</v>
      </c>
      <c r="S655">
        <v>1.48371625280421</v>
      </c>
      <c r="T655">
        <v>1.5024860161591</v>
      </c>
      <c r="U655">
        <v>1.53026026967701</v>
      </c>
      <c r="V655">
        <v>1.27783004076513</v>
      </c>
      <c r="W655">
        <v>1.35332903205501</v>
      </c>
      <c r="X655">
        <v>1.0912511759172201</v>
      </c>
      <c r="Y655">
        <v>0.74357711434881402</v>
      </c>
      <c r="Z655">
        <v>0.897273303741281</v>
      </c>
      <c r="AA655">
        <v>0.92635258600143</v>
      </c>
      <c r="AB655">
        <v>0.78602620087336195</v>
      </c>
      <c r="AC655">
        <v>0.83052002599337504</v>
      </c>
      <c r="AD655">
        <v>0.86051222461253396</v>
      </c>
      <c r="AE655">
        <v>0.85628836770029904</v>
      </c>
      <c r="AF655">
        <v>0.732600732600733</v>
      </c>
      <c r="AG655">
        <v>0.77027282464873004</v>
      </c>
      <c r="AH655">
        <v>0.95956461545806104</v>
      </c>
      <c r="AI655">
        <v>1.0838196626691501</v>
      </c>
      <c r="AJ655">
        <v>0.86565486228218103</v>
      </c>
      <c r="AK655">
        <v>1.0128248342723201</v>
      </c>
      <c r="AL655">
        <v>1.01308976296916</v>
      </c>
      <c r="AM655">
        <v>1.0062205648337199</v>
      </c>
      <c r="AN655">
        <v>0.97575113515602396</v>
      </c>
      <c r="AO655">
        <v>0.93435203659545496</v>
      </c>
      <c r="AP655">
        <v>0.92591083217866199</v>
      </c>
      <c r="AQ655">
        <v>0.70551047674911205</v>
      </c>
      <c r="AR655">
        <v>0.79955616474120506</v>
      </c>
      <c r="AS655">
        <v>0.76315918487408696</v>
      </c>
      <c r="AT655">
        <v>0.73039215686274495</v>
      </c>
      <c r="AU655">
        <v>0.71049997538683696</v>
      </c>
      <c r="AV655">
        <v>0.71402777321821298</v>
      </c>
      <c r="AW655">
        <v>0.70700563291871099</v>
      </c>
      <c r="AX655">
        <v>0.67656765676567598</v>
      </c>
      <c r="AY655">
        <v>0.67536779065225905</v>
      </c>
      <c r="AZ655">
        <v>0.64828518113377498</v>
      </c>
      <c r="BA655">
        <v>0.76688341774376501</v>
      </c>
      <c r="BB655">
        <v>0.69472235117094305</v>
      </c>
      <c r="BC655">
        <v>0.73828099813011805</v>
      </c>
      <c r="BD655">
        <v>0.85524077943534704</v>
      </c>
      <c r="BE655">
        <v>0.89858375386618905</v>
      </c>
      <c r="BF655">
        <v>0.98566308243727596</v>
      </c>
      <c r="BG655">
        <v>1.0879523591388001</v>
      </c>
      <c r="BH655">
        <v>1.1183642904816899</v>
      </c>
      <c r="BI655">
        <v>0.93479031686168301</v>
      </c>
      <c r="BJ655">
        <v>0.95527642211376895</v>
      </c>
      <c r="BK655">
        <v>1.09099609219236</v>
      </c>
      <c r="BL655">
        <v>1.3276334892724599</v>
      </c>
      <c r="BM655">
        <v>1.4915024670257</v>
      </c>
      <c r="BN655">
        <v>1.6166505324298199</v>
      </c>
      <c r="BO655">
        <v>1.75806451612903</v>
      </c>
      <c r="BP655">
        <v>1.0886194180073101</v>
      </c>
      <c r="BQ655">
        <v>0.83908406524466805</v>
      </c>
      <c r="BR655">
        <v>0.86852539492730796</v>
      </c>
      <c r="BS655">
        <v>0.96232985121874004</v>
      </c>
      <c r="BT655">
        <v>1.1268970475610001</v>
      </c>
      <c r="BU655">
        <v>1.1891375671970601</v>
      </c>
      <c r="BV655">
        <v>0.74066188100742203</v>
      </c>
      <c r="BW655">
        <v>0.75085845097291104</v>
      </c>
      <c r="BX655">
        <v>0.91811414392059498</v>
      </c>
      <c r="BY655">
        <v>1.0426642775495101</v>
      </c>
      <c r="BZ655">
        <v>0.91188182011611296</v>
      </c>
      <c r="CA655">
        <v>0.93290600219684305</v>
      </c>
      <c r="CB655">
        <v>0.92962287746154204</v>
      </c>
      <c r="CC655">
        <v>1.0196431249062801</v>
      </c>
      <c r="CD655">
        <v>1.0196431249062801</v>
      </c>
      <c r="CE655">
        <v>1.0600132870746299</v>
      </c>
      <c r="CF655">
        <v>1.0546653689149701</v>
      </c>
      <c r="CG655">
        <v>1.0773440875702101</v>
      </c>
      <c r="CH655">
        <v>1.04554443927408</v>
      </c>
      <c r="CI655">
        <v>1.25100123789412</v>
      </c>
      <c r="CJ655">
        <v>1.1535332403533201</v>
      </c>
      <c r="CK655">
        <v>0.96371552975326602</v>
      </c>
      <c r="CL655">
        <v>0.90751563922582201</v>
      </c>
      <c r="CM655">
        <v>0.98682754856696098</v>
      </c>
      <c r="CN655">
        <v>0.97709696609161201</v>
      </c>
      <c r="CO655">
        <v>1.0396430305973801</v>
      </c>
      <c r="CP655">
        <v>1.07465468263869</v>
      </c>
      <c r="CQ655">
        <v>0.96188638282475003</v>
      </c>
      <c r="CR655">
        <v>0.91693145710394897</v>
      </c>
      <c r="CS655">
        <v>0.85916726864731097</v>
      </c>
      <c r="CT655">
        <v>0.86567686701357405</v>
      </c>
      <c r="CU655">
        <v>0.78381795195954496</v>
      </c>
      <c r="CV655">
        <v>0.80668303414851905</v>
      </c>
      <c r="CW655">
        <v>0.71851559415712596</v>
      </c>
      <c r="CX655">
        <v>0.67086869695456797</v>
      </c>
      <c r="CY655">
        <v>0.55764609874416304</v>
      </c>
      <c r="CZ655">
        <v>0.59378582556806503</v>
      </c>
      <c r="DA655">
        <v>0.57686676427525596</v>
      </c>
      <c r="DB655">
        <v>0.55474665113570198</v>
      </c>
      <c r="DC655">
        <v>0.51335732824755897</v>
      </c>
      <c r="DD655">
        <v>0.53768078438138001</v>
      </c>
      <c r="DE655">
        <v>0.52068940440695199</v>
      </c>
      <c r="DF655">
        <v>0.51972878520863797</v>
      </c>
      <c r="DG655">
        <v>0.60676709708273602</v>
      </c>
      <c r="DH655">
        <v>0.63922994397425204</v>
      </c>
      <c r="DI655">
        <v>0.66521151647437904</v>
      </c>
      <c r="DJ655">
        <v>0.706969736479928</v>
      </c>
      <c r="DK655">
        <v>0.67443554260742899</v>
      </c>
      <c r="DL655">
        <v>0.67990644022489199</v>
      </c>
      <c r="DM655">
        <v>0.627594593461275</v>
      </c>
      <c r="DN655">
        <v>0.62537599507533903</v>
      </c>
      <c r="DO655">
        <v>0.57403486835561801</v>
      </c>
      <c r="DP655">
        <v>0.56181373385674505</v>
      </c>
      <c r="DQ655">
        <v>0.59180097101324403</v>
      </c>
      <c r="DR655">
        <v>0.57090133210310801</v>
      </c>
      <c r="DS655">
        <v>0.52785168655051096</v>
      </c>
      <c r="DT655">
        <v>0.53242571460851895</v>
      </c>
      <c r="DU655">
        <v>0.52691218130311601</v>
      </c>
      <c r="DV655">
        <v>0.55642765038964004</v>
      </c>
      <c r="DW655">
        <v>0.54776294744589604</v>
      </c>
      <c r="DX655">
        <v>0.60220233998623496</v>
      </c>
      <c r="DY655">
        <v>0.617752723661536</v>
      </c>
      <c r="DZ655">
        <v>0.58619064451514102</v>
      </c>
      <c r="EA655">
        <v>0.56336765343176098</v>
      </c>
      <c r="EB655">
        <v>0.60675182481751799</v>
      </c>
      <c r="EC655">
        <v>0.59923371647509605</v>
      </c>
      <c r="ED655">
        <v>0.51361867704280195</v>
      </c>
    </row>
    <row r="656" spans="1:134" x14ac:dyDescent="0.3">
      <c r="A656" s="24" t="s">
        <v>4235</v>
      </c>
      <c r="B656">
        <v>1.00081415480166</v>
      </c>
      <c r="C656">
        <v>1.0972810981862899</v>
      </c>
      <c r="D656">
        <v>0.95434174162735497</v>
      </c>
      <c r="E656">
        <v>0.81423056998842402</v>
      </c>
      <c r="F656">
        <v>0.70948024400246101</v>
      </c>
      <c r="G656">
        <v>0.64994965921993697</v>
      </c>
      <c r="H656">
        <v>0.76486460367609099</v>
      </c>
      <c r="I656">
        <v>0.775020214928969</v>
      </c>
      <c r="J656">
        <v>0.78614542754652095</v>
      </c>
      <c r="K656">
        <v>0.90872189500352296</v>
      </c>
      <c r="L656">
        <v>0.87688063596820198</v>
      </c>
      <c r="M656">
        <v>0.82008314066767796</v>
      </c>
      <c r="N656">
        <v>0.75807901646545595</v>
      </c>
      <c r="O656">
        <v>0.81121117800130904</v>
      </c>
      <c r="P656">
        <v>0.84056660675289796</v>
      </c>
      <c r="Q656">
        <v>0.777609844530046</v>
      </c>
      <c r="R656">
        <v>0.71236178422596097</v>
      </c>
      <c r="S656">
        <v>0.66321039313065699</v>
      </c>
      <c r="T656">
        <v>0.69750762212554396</v>
      </c>
      <c r="U656">
        <v>0.66632838413295703</v>
      </c>
      <c r="V656">
        <v>0.618497881310756</v>
      </c>
      <c r="W656">
        <v>0.64932087179567899</v>
      </c>
      <c r="X656">
        <v>0.64932087179567899</v>
      </c>
      <c r="Y656">
        <v>0.52564468183479196</v>
      </c>
      <c r="Z656">
        <v>0.55823924476854803</v>
      </c>
      <c r="AA656">
        <v>0.607162373401128</v>
      </c>
      <c r="AB656">
        <v>0.54163069948392195</v>
      </c>
      <c r="AC656">
        <v>0.61772972168069396</v>
      </c>
      <c r="AD656">
        <v>0.63637131730603202</v>
      </c>
      <c r="AE656">
        <v>0.58947121989611195</v>
      </c>
      <c r="AF656">
        <v>0.52093463377823901</v>
      </c>
      <c r="AG656">
        <v>0.52941693072270202</v>
      </c>
      <c r="AH656">
        <v>0.52541792460336401</v>
      </c>
      <c r="AI656">
        <v>0.53063367135894302</v>
      </c>
      <c r="AJ656">
        <v>0.50557013683449803</v>
      </c>
      <c r="AK656">
        <v>0.55466607325725104</v>
      </c>
      <c r="AL656">
        <v>0.60136511176148999</v>
      </c>
      <c r="AM656">
        <v>0.606810808351952</v>
      </c>
      <c r="AN656">
        <v>0.54688008243969999</v>
      </c>
      <c r="AO656">
        <v>0.55479132885622995</v>
      </c>
      <c r="AP656">
        <v>0.58517361447550797</v>
      </c>
      <c r="AQ656">
        <v>0.49298470916023102</v>
      </c>
      <c r="AR656">
        <v>0.47697266203250399</v>
      </c>
      <c r="AS656">
        <v>0.56064778242609403</v>
      </c>
      <c r="AT656">
        <v>0.54550068774509797</v>
      </c>
      <c r="AU656">
        <v>0.59071638744400501</v>
      </c>
      <c r="AV656">
        <v>0.58081881241587596</v>
      </c>
      <c r="AW656">
        <v>0.59298387135140496</v>
      </c>
      <c r="AX656">
        <v>0.55090168465346501</v>
      </c>
      <c r="AY656">
        <v>0.53244979315844299</v>
      </c>
      <c r="AZ656">
        <v>0.53869130493533202</v>
      </c>
      <c r="BA656">
        <v>0.52190718793436797</v>
      </c>
      <c r="BB656">
        <v>0.52208882057274597</v>
      </c>
      <c r="BC656">
        <v>0.49541151428203001</v>
      </c>
      <c r="BD656">
        <v>0.53128620438310903</v>
      </c>
      <c r="BE656">
        <v>0.54479380433013203</v>
      </c>
      <c r="BF656">
        <v>0.58976894916911005</v>
      </c>
      <c r="BG656">
        <v>0.66640523689549103</v>
      </c>
      <c r="BH656">
        <v>0.732553394976314</v>
      </c>
      <c r="BI656">
        <v>0.75427946040034799</v>
      </c>
      <c r="BJ656">
        <v>0.69552265621249698</v>
      </c>
      <c r="BK656">
        <v>0.71138084855251604</v>
      </c>
      <c r="BL656">
        <v>0.87756133569930606</v>
      </c>
      <c r="BM656">
        <v>1.07280735592892</v>
      </c>
      <c r="BN656">
        <v>1.1240190626008399</v>
      </c>
      <c r="BO656">
        <v>1.1032263580645201</v>
      </c>
      <c r="BP656">
        <v>0.95012689018793195</v>
      </c>
      <c r="BQ656">
        <v>0.765370520702635</v>
      </c>
      <c r="BR656">
        <v>0.74579935332619995</v>
      </c>
      <c r="BS656">
        <v>0.84731497467552996</v>
      </c>
      <c r="BT656">
        <v>0.83566517247307803</v>
      </c>
      <c r="BU656">
        <v>0.86156037799787399</v>
      </c>
      <c r="BV656">
        <v>0.65194500699598501</v>
      </c>
      <c r="BW656">
        <v>0.63487250362457104</v>
      </c>
      <c r="BX656">
        <v>0.749586809863524</v>
      </c>
      <c r="BY656">
        <v>0.72188446816398399</v>
      </c>
      <c r="BZ656">
        <v>0.68796451715857598</v>
      </c>
      <c r="CA656">
        <v>0.67610640846236003</v>
      </c>
      <c r="CB656">
        <v>0.707136502388091</v>
      </c>
      <c r="CC656">
        <v>0.77772492063016696</v>
      </c>
      <c r="CD656">
        <v>0.80078018594886402</v>
      </c>
      <c r="CE656">
        <v>0.81592521296228004</v>
      </c>
      <c r="CF656">
        <v>0.81351639379984597</v>
      </c>
      <c r="CG656">
        <v>0.77488156272504705</v>
      </c>
      <c r="CH656">
        <v>0.80948543654025096</v>
      </c>
      <c r="CI656">
        <v>0.85924458603364195</v>
      </c>
      <c r="CJ656">
        <v>0.86490822727800998</v>
      </c>
      <c r="CK656">
        <v>0.87082772133526798</v>
      </c>
      <c r="CL656">
        <v>0.83898736967311804</v>
      </c>
      <c r="CM656">
        <v>0.90471529508946402</v>
      </c>
      <c r="CN656">
        <v>0.94140392623438396</v>
      </c>
      <c r="CO656">
        <v>0.95465031568722702</v>
      </c>
      <c r="CP656">
        <v>0.90932319300196895</v>
      </c>
      <c r="CQ656">
        <v>0.94137847933485996</v>
      </c>
      <c r="CR656">
        <v>0.94137847933485996</v>
      </c>
      <c r="CS656">
        <v>0.94137847933485996</v>
      </c>
      <c r="CT656">
        <v>0.94137847933485996</v>
      </c>
      <c r="CU656">
        <v>0.94137847933485996</v>
      </c>
      <c r="CV656">
        <v>0.94137847933485996</v>
      </c>
      <c r="CW656">
        <v>0.94137847933485996</v>
      </c>
      <c r="CX656">
        <v>0.79100099850224703</v>
      </c>
      <c r="CY656">
        <v>0.62867419262214597</v>
      </c>
      <c r="CZ656">
        <v>0.63493929862723797</v>
      </c>
      <c r="DA656">
        <v>0.60322108345534398</v>
      </c>
      <c r="DB656">
        <v>0.59551543389633099</v>
      </c>
      <c r="DC656">
        <v>0.56211193484090205</v>
      </c>
      <c r="DD656">
        <v>0.59949969809367698</v>
      </c>
      <c r="DE656">
        <v>0.56577703439749805</v>
      </c>
      <c r="DF656">
        <v>0.61381761701365001</v>
      </c>
      <c r="DG656">
        <v>0.72782161645145904</v>
      </c>
      <c r="DH656">
        <v>0.75843366313029004</v>
      </c>
      <c r="DI656">
        <v>0.75281749743863902</v>
      </c>
      <c r="DJ656">
        <v>0.68958523476320899</v>
      </c>
      <c r="DK656">
        <v>0.67880553532410803</v>
      </c>
      <c r="DL656">
        <v>0.658114567140761</v>
      </c>
      <c r="DM656">
        <v>0.61082146401464898</v>
      </c>
      <c r="DN656">
        <v>0.61698168641661</v>
      </c>
      <c r="DO656">
        <v>0.60529419287003206</v>
      </c>
      <c r="DP656">
        <v>0.59168231211241995</v>
      </c>
      <c r="DQ656">
        <v>0.62627481398488904</v>
      </c>
      <c r="DR656">
        <v>0.60838475289775695</v>
      </c>
      <c r="DS656">
        <v>0.57934941206763402</v>
      </c>
      <c r="DT656">
        <v>0.53666252400858705</v>
      </c>
      <c r="DU656">
        <v>0.54957507082153001</v>
      </c>
      <c r="DV656">
        <v>0.51718338285586096</v>
      </c>
      <c r="DW656">
        <v>0.54210131491415603</v>
      </c>
      <c r="DX656">
        <v>0.54771736636843305</v>
      </c>
      <c r="DY656">
        <v>0.56955924876595498</v>
      </c>
      <c r="DZ656">
        <v>0.556733828207847</v>
      </c>
      <c r="EA656">
        <v>0.57083937297329601</v>
      </c>
      <c r="EB656">
        <v>0.59914841849148404</v>
      </c>
      <c r="EC656">
        <v>0.65134099616858199</v>
      </c>
      <c r="ED656">
        <v>0.66614785992217895</v>
      </c>
    </row>
    <row r="657" spans="1:134" x14ac:dyDescent="0.3">
      <c r="A657" s="24" t="s">
        <v>4237</v>
      </c>
      <c r="B657">
        <v>0.96970762289798995</v>
      </c>
      <c r="C657">
        <v>1.2335550411673399</v>
      </c>
      <c r="D657">
        <v>1.2949914302037699</v>
      </c>
      <c r="E657">
        <v>1.1575600392691301</v>
      </c>
      <c r="F657">
        <v>1.00325141333958</v>
      </c>
      <c r="G657">
        <v>0.77121580771215803</v>
      </c>
      <c r="H657">
        <v>0.807558869122315</v>
      </c>
      <c r="I657">
        <v>0.88439671509791495</v>
      </c>
      <c r="J657">
        <v>0.77871608997832698</v>
      </c>
      <c r="K657">
        <v>0.79751750191134396</v>
      </c>
      <c r="L657">
        <v>0.76046197690115502</v>
      </c>
      <c r="M657">
        <v>0.72534142640364196</v>
      </c>
      <c r="N657">
        <v>0.79222018570974195</v>
      </c>
      <c r="O657">
        <v>0.84001643510416502</v>
      </c>
      <c r="P657">
        <v>0.89641586365926995</v>
      </c>
      <c r="Q657">
        <v>0.88443759630200303</v>
      </c>
      <c r="R657">
        <v>0.79641920049390402</v>
      </c>
      <c r="S657">
        <v>0.73953740233619603</v>
      </c>
      <c r="T657">
        <v>0.73182100683654405</v>
      </c>
      <c r="U657">
        <v>0.73377234242709299</v>
      </c>
      <c r="V657">
        <v>0.77767325180307301</v>
      </c>
      <c r="W657">
        <v>0.87336931719829403</v>
      </c>
      <c r="X657">
        <v>1.0128566948886799</v>
      </c>
      <c r="Y657">
        <v>0.82295408865747699</v>
      </c>
      <c r="Z657">
        <v>0.870323398858592</v>
      </c>
      <c r="AA657">
        <v>0.98673234289346201</v>
      </c>
      <c r="AB657">
        <v>1.0877332274712199</v>
      </c>
      <c r="AC657">
        <v>1.1570221736167201</v>
      </c>
      <c r="AD657">
        <v>1.1531079987945501</v>
      </c>
      <c r="AE657">
        <v>1.1531079987945501</v>
      </c>
      <c r="AF657">
        <v>1.1531079987945501</v>
      </c>
      <c r="AG657">
        <v>1.0286056329153801</v>
      </c>
      <c r="AH657">
        <v>0.96911252207953402</v>
      </c>
      <c r="AI657">
        <v>0.97158981594305105</v>
      </c>
      <c r="AJ657">
        <v>0.79980727535533602</v>
      </c>
      <c r="AK657">
        <v>0.83144732829328605</v>
      </c>
      <c r="AL657">
        <v>0.90534847071688196</v>
      </c>
      <c r="AM657">
        <v>0.93228103451047195</v>
      </c>
      <c r="AN657">
        <v>1.0304962483496001</v>
      </c>
      <c r="AO657">
        <v>0.98982766681175505</v>
      </c>
      <c r="AP657">
        <v>1.10033417556443</v>
      </c>
      <c r="AQ657">
        <v>0.92710268191742395</v>
      </c>
      <c r="AR657">
        <v>0.905619737615038</v>
      </c>
      <c r="AS657">
        <v>0.93311326458908705</v>
      </c>
      <c r="AT657">
        <v>0.96405228758169903</v>
      </c>
      <c r="AU657">
        <v>0.90412352526131001</v>
      </c>
      <c r="AV657">
        <v>0.89294507731197303</v>
      </c>
      <c r="AW657">
        <v>0.851112867114448</v>
      </c>
      <c r="AX657">
        <v>0.63861386138613896</v>
      </c>
      <c r="AY657">
        <v>0.64932951438614805</v>
      </c>
      <c r="AZ657">
        <v>0.64506788494948797</v>
      </c>
      <c r="BA657">
        <v>0.600725343899282</v>
      </c>
      <c r="BB657">
        <v>0.61788669942853502</v>
      </c>
      <c r="BC657">
        <v>0.70120575149913</v>
      </c>
      <c r="BD657">
        <v>0.68510816648934503</v>
      </c>
      <c r="BE657">
        <v>0.68510816648934503</v>
      </c>
      <c r="BF657">
        <v>0.68510816648934503</v>
      </c>
      <c r="BG657">
        <v>0.94071068647339795</v>
      </c>
      <c r="BH657">
        <v>0.90836575558775201</v>
      </c>
      <c r="BI657">
        <v>0.91706153499016896</v>
      </c>
      <c r="BJ657">
        <v>0.96167693415473199</v>
      </c>
      <c r="BK657">
        <v>1.02879017465508</v>
      </c>
      <c r="BL657">
        <v>1.25020164542668</v>
      </c>
      <c r="BM657">
        <v>1.4334085778781001</v>
      </c>
      <c r="BN657">
        <v>2.50887383026783</v>
      </c>
      <c r="BO657">
        <v>1.5209677419354799</v>
      </c>
      <c r="BP657">
        <v>1.13693093064077</v>
      </c>
      <c r="BQ657">
        <v>1.01204141873214</v>
      </c>
      <c r="BR657">
        <v>0.78356095411920201</v>
      </c>
      <c r="BS657">
        <v>0.96866096866096896</v>
      </c>
      <c r="BT657">
        <v>1.4957565527265899</v>
      </c>
      <c r="BU657">
        <v>1.3631952680950701</v>
      </c>
      <c r="BV657">
        <v>1.0906167521160099</v>
      </c>
      <c r="BW657">
        <v>1.0906167521160099</v>
      </c>
      <c r="BX657">
        <v>1.09026054590571</v>
      </c>
      <c r="BY657">
        <v>1.3052612067101199</v>
      </c>
      <c r="BZ657">
        <v>1.06234232043527</v>
      </c>
      <c r="CA657">
        <v>1.14055282204066</v>
      </c>
      <c r="CB657">
        <v>1.25355953654458</v>
      </c>
      <c r="CC657">
        <v>1.2968731280699699</v>
      </c>
      <c r="CD657">
        <v>2.1414111119442198</v>
      </c>
      <c r="CE657">
        <v>2.7383097509821899</v>
      </c>
      <c r="CF657">
        <v>2.34757470546363</v>
      </c>
      <c r="CG657">
        <v>2.5637332565173598</v>
      </c>
      <c r="CH657">
        <v>2.2176012098650499</v>
      </c>
      <c r="CI657">
        <v>2.0024757882472901</v>
      </c>
      <c r="CJ657">
        <v>1.75499767549977</v>
      </c>
      <c r="CK657">
        <v>1.22103309260709</v>
      </c>
      <c r="CL657">
        <v>0.89723633586889495</v>
      </c>
      <c r="CM657">
        <v>0.86734618618441395</v>
      </c>
      <c r="CN657">
        <v>0.88042831647828701</v>
      </c>
      <c r="CO657">
        <v>1.0836571151044201</v>
      </c>
      <c r="CP657">
        <v>1.24750123998617</v>
      </c>
      <c r="CQ657">
        <v>1.0267157158364499</v>
      </c>
      <c r="CR657">
        <v>1.01528219095173</v>
      </c>
      <c r="CS657">
        <v>0.92218311482716697</v>
      </c>
      <c r="CT657">
        <v>0.81475469836571701</v>
      </c>
      <c r="CU657">
        <v>0.70638432364096104</v>
      </c>
      <c r="CV657">
        <v>0.76682715301469895</v>
      </c>
      <c r="CW657">
        <v>0.73272799052506898</v>
      </c>
      <c r="CX657">
        <v>0.62094358462306498</v>
      </c>
      <c r="CY657">
        <v>0.48057306070635197</v>
      </c>
      <c r="CZ657">
        <v>0.44680913607101902</v>
      </c>
      <c r="DA657">
        <v>0.37628111273792098</v>
      </c>
      <c r="DB657">
        <v>0.34216656959813602</v>
      </c>
      <c r="DC657">
        <v>0.36279163141517401</v>
      </c>
      <c r="DD657">
        <v>0.414042956956784</v>
      </c>
      <c r="DE657">
        <v>0.40142535088357201</v>
      </c>
      <c r="DF657">
        <v>0.344992383285044</v>
      </c>
      <c r="DG657">
        <v>0.45133907221425201</v>
      </c>
      <c r="DH657">
        <v>0.445523900345691</v>
      </c>
      <c r="DI657">
        <v>0.53009042719052102</v>
      </c>
      <c r="DJ657">
        <v>0.43606125139438201</v>
      </c>
      <c r="DK657">
        <v>0.38601602330662799</v>
      </c>
      <c r="DL657">
        <v>0.339953220112446</v>
      </c>
      <c r="DM657">
        <v>0.32428050263477898</v>
      </c>
      <c r="DN657">
        <v>0.31618562614547302</v>
      </c>
      <c r="DO657">
        <v>0.28417567740377098</v>
      </c>
      <c r="DP657">
        <v>0.31006428855891199</v>
      </c>
      <c r="DQ657">
        <v>0.31457381711626298</v>
      </c>
      <c r="DR657">
        <v>0.29265901620437101</v>
      </c>
      <c r="DS657">
        <v>0.27322404371584702</v>
      </c>
      <c r="DT657">
        <v>0.2937521184047</v>
      </c>
      <c r="DU657">
        <v>0.30169971671388102</v>
      </c>
      <c r="DV657">
        <v>0.29573358748668499</v>
      </c>
      <c r="DW657">
        <v>0.38923723655716103</v>
      </c>
      <c r="DX657">
        <v>0.44448267951365</v>
      </c>
      <c r="DY657">
        <v>0.48485556561614601</v>
      </c>
      <c r="DZ657">
        <v>0.54347826086956497</v>
      </c>
      <c r="EA657">
        <v>0.40795588696782698</v>
      </c>
      <c r="EB657">
        <v>0.39537712895377097</v>
      </c>
      <c r="EC657">
        <v>0.38160919540229898</v>
      </c>
      <c r="ED657">
        <v>0.35953307392996098</v>
      </c>
    </row>
    <row r="658" spans="1:134" x14ac:dyDescent="0.3">
      <c r="A658" s="24" t="s">
        <v>4239</v>
      </c>
      <c r="B658">
        <v>0.50413311800550797</v>
      </c>
      <c r="C658">
        <v>0.49624581221248798</v>
      </c>
      <c r="D658">
        <v>0.48209263397697</v>
      </c>
      <c r="E658">
        <v>0.48880570896889203</v>
      </c>
      <c r="F658">
        <v>0.40811115600925602</v>
      </c>
      <c r="G658">
        <v>0.34100485364594901</v>
      </c>
      <c r="H658">
        <v>0.39043480726360102</v>
      </c>
      <c r="I658">
        <v>0.414242889861758</v>
      </c>
      <c r="J658">
        <v>0.399339484194006</v>
      </c>
      <c r="K658">
        <v>0.419532762228852</v>
      </c>
      <c r="L658">
        <v>0.41704866191690398</v>
      </c>
      <c r="M658">
        <v>0.39580920030348998</v>
      </c>
      <c r="N658">
        <v>0.36766968311192599</v>
      </c>
      <c r="O658">
        <v>0.40474563237106798</v>
      </c>
      <c r="P658">
        <v>0.40801136462898802</v>
      </c>
      <c r="Q658">
        <v>0.42563168875192597</v>
      </c>
      <c r="R658">
        <v>0.39373705263157899</v>
      </c>
      <c r="S658">
        <v>0.40215452092519499</v>
      </c>
      <c r="T658">
        <v>0.41841416236793</v>
      </c>
      <c r="U658">
        <v>0.42742585826277801</v>
      </c>
      <c r="V658">
        <v>0.35737156475384102</v>
      </c>
      <c r="W658">
        <v>0.389086718177097</v>
      </c>
      <c r="X658">
        <v>0.38908533270617801</v>
      </c>
      <c r="Y658">
        <v>0.342000899601201</v>
      </c>
      <c r="Z658">
        <v>0.32448570291693102</v>
      </c>
      <c r="AA658">
        <v>0.36264952744895501</v>
      </c>
      <c r="AB658">
        <v>0.38590931464867001</v>
      </c>
      <c r="AC658">
        <v>0.62060655017196797</v>
      </c>
      <c r="AD658">
        <v>0.49728977670649999</v>
      </c>
      <c r="AE658">
        <v>0.434335069888242</v>
      </c>
      <c r="AF658">
        <v>0.42003188526780799</v>
      </c>
      <c r="AG658">
        <v>0.43702751969000098</v>
      </c>
      <c r="AH658">
        <v>0.40594872201269899</v>
      </c>
      <c r="AI658">
        <v>0.40561303693965201</v>
      </c>
      <c r="AJ658">
        <v>0.34085438817955499</v>
      </c>
      <c r="AK658">
        <v>0.41431308935651101</v>
      </c>
      <c r="AL658">
        <v>0.44372217203228997</v>
      </c>
      <c r="AM658">
        <v>0.48380635767444102</v>
      </c>
      <c r="AN658">
        <v>0.57651244549641001</v>
      </c>
      <c r="AO658">
        <v>0.58521239411488002</v>
      </c>
      <c r="AP658">
        <v>0.69685374684163304</v>
      </c>
      <c r="AQ658">
        <v>0.54649625085541098</v>
      </c>
      <c r="AR658">
        <v>0.62463987778212904</v>
      </c>
      <c r="AS658">
        <v>0.73903945598352805</v>
      </c>
      <c r="AT658">
        <v>0.65016194362745106</v>
      </c>
      <c r="AU658">
        <v>0.64101472228147605</v>
      </c>
      <c r="AV658">
        <v>0.66452631348281399</v>
      </c>
      <c r="AW658">
        <v>0.62586459999669597</v>
      </c>
      <c r="AX658">
        <v>0.58635602986798696</v>
      </c>
      <c r="AY658">
        <v>0.58907282450201803</v>
      </c>
      <c r="AZ658">
        <v>0.54635022681938095</v>
      </c>
      <c r="BA658">
        <v>0.54021133118179898</v>
      </c>
      <c r="BB658">
        <v>0.52481824462550597</v>
      </c>
      <c r="BC658">
        <v>0.549910754561867</v>
      </c>
      <c r="BD658">
        <v>0.58876030548941505</v>
      </c>
      <c r="BE658">
        <v>0.61480069721634401</v>
      </c>
      <c r="BF658">
        <v>0.64382868084066502</v>
      </c>
      <c r="BG658">
        <v>0.80062436898763201</v>
      </c>
      <c r="BH658">
        <v>0.89788901609988803</v>
      </c>
      <c r="BI658">
        <v>0.91085576813976699</v>
      </c>
      <c r="BJ658">
        <v>1.06517478790303</v>
      </c>
      <c r="BK658">
        <v>1.20479166855411</v>
      </c>
      <c r="BL658">
        <v>1.5910544958864301</v>
      </c>
      <c r="BM658">
        <v>1.5387366432326099</v>
      </c>
      <c r="BN658">
        <v>1.90694317408842</v>
      </c>
      <c r="BO658">
        <v>1.65020324322581</v>
      </c>
      <c r="BP658">
        <v>1.3218925205726499</v>
      </c>
      <c r="BQ658">
        <v>0.94792356932245903</v>
      </c>
      <c r="BR658">
        <v>0.85691458320221503</v>
      </c>
      <c r="BS658">
        <v>0.94494204822695005</v>
      </c>
      <c r="BT658">
        <v>0.94494204822695005</v>
      </c>
      <c r="BU658">
        <v>0.94494204822695005</v>
      </c>
      <c r="BV658">
        <v>0.94494204822695005</v>
      </c>
      <c r="BW658">
        <v>0.94494204822695005</v>
      </c>
      <c r="BX658">
        <v>0.94494204822695005</v>
      </c>
      <c r="BY658">
        <v>0.94494204822695005</v>
      </c>
      <c r="BZ658">
        <v>0.94494204822695005</v>
      </c>
      <c r="CA658">
        <v>0.98619677545554396</v>
      </c>
      <c r="CB658">
        <v>1.6443243854996901</v>
      </c>
      <c r="CC658">
        <v>1.63299516218402</v>
      </c>
      <c r="CD658">
        <v>1.3450302544800199</v>
      </c>
      <c r="CE658">
        <v>1.4271372748209901</v>
      </c>
      <c r="CF658">
        <v>1.3029815727007299</v>
      </c>
      <c r="CG658">
        <v>1.25750198818954</v>
      </c>
      <c r="CH658">
        <v>1.2349258892217301</v>
      </c>
      <c r="CI658">
        <v>1.28470183426782</v>
      </c>
      <c r="CJ658">
        <v>1.2109705315841499</v>
      </c>
      <c r="CK658">
        <v>1.16245348824383</v>
      </c>
      <c r="CL658">
        <v>1.12915131545714</v>
      </c>
      <c r="CM658">
        <v>1.19702154838995</v>
      </c>
      <c r="CN658">
        <v>1.21000905889352</v>
      </c>
      <c r="CO658">
        <v>1.1826037085660499</v>
      </c>
      <c r="CP658">
        <v>1.2591673037440101</v>
      </c>
      <c r="CQ658">
        <v>1.21435727822337</v>
      </c>
      <c r="CR658">
        <v>1.15158142426993</v>
      </c>
      <c r="CS658">
        <v>1.14191844058835</v>
      </c>
      <c r="CT658">
        <v>1.1313718820515299</v>
      </c>
      <c r="CU658">
        <v>0.98230743931732001</v>
      </c>
      <c r="CV658">
        <v>1.0400751740904901</v>
      </c>
      <c r="CW658">
        <v>0.96110953604421601</v>
      </c>
      <c r="CX658">
        <v>0.91704908293809295</v>
      </c>
      <c r="CY658">
        <v>0.80366004307022698</v>
      </c>
      <c r="CZ658">
        <v>0.78737548972632998</v>
      </c>
      <c r="DA658">
        <v>0.71425157042459697</v>
      </c>
      <c r="DB658">
        <v>0.73144295646476398</v>
      </c>
      <c r="DC658">
        <v>0.65394864835023003</v>
      </c>
      <c r="DD658">
        <v>0.75098583973087196</v>
      </c>
      <c r="DE658">
        <v>0.71694548149225501</v>
      </c>
      <c r="DF658">
        <v>0.73911734236386994</v>
      </c>
      <c r="DG658">
        <v>0.93787558778694402</v>
      </c>
      <c r="DH658">
        <v>1.0467756910835599</v>
      </c>
      <c r="DI658">
        <v>0.96386903737360197</v>
      </c>
      <c r="DJ658">
        <v>0.95348714618917196</v>
      </c>
      <c r="DK658">
        <v>0.94683191303714498</v>
      </c>
      <c r="DL658">
        <v>0.94802075922885798</v>
      </c>
      <c r="DM658">
        <v>0.87930578463301801</v>
      </c>
      <c r="DN658">
        <v>0.83443439260181596</v>
      </c>
      <c r="DO658">
        <v>0.82106453345458197</v>
      </c>
      <c r="DP658">
        <v>0.81478211469534101</v>
      </c>
      <c r="DQ658">
        <v>0.895704103967365</v>
      </c>
      <c r="DR658">
        <v>0.948412706014648</v>
      </c>
      <c r="DS658">
        <v>0.95229898778359501</v>
      </c>
      <c r="DT658">
        <v>0.86249314088803497</v>
      </c>
      <c r="DU658">
        <v>0.96620778753541103</v>
      </c>
      <c r="DV658">
        <v>0.88159443852665798</v>
      </c>
      <c r="DW658">
        <v>0.97238538732643598</v>
      </c>
      <c r="DX658">
        <v>1.04811883459509</v>
      </c>
      <c r="DY658">
        <v>1.0354295060898999</v>
      </c>
      <c r="DZ658">
        <v>1.04129845646283</v>
      </c>
      <c r="EA658">
        <v>1.0370746723651001</v>
      </c>
      <c r="EB658">
        <v>1.0249391727493899</v>
      </c>
      <c r="EC658">
        <v>0.91494252873563198</v>
      </c>
      <c r="ED658">
        <v>0.87470817120622602</v>
      </c>
    </row>
    <row r="659" spans="1:134" x14ac:dyDescent="0.3">
      <c r="A659" s="24" t="s">
        <v>4241</v>
      </c>
      <c r="B659">
        <v>0.49497892394679799</v>
      </c>
      <c r="C659">
        <v>0.510345712004454</v>
      </c>
      <c r="D659">
        <v>0.50954075024172996</v>
      </c>
      <c r="E659">
        <v>0.57121237241197398</v>
      </c>
      <c r="F659">
        <v>0.52106002109024896</v>
      </c>
      <c r="G659">
        <v>0.47811098400058999</v>
      </c>
      <c r="H659">
        <v>0.60586825363549102</v>
      </c>
      <c r="I659">
        <v>0.66222436233821602</v>
      </c>
      <c r="J659">
        <v>0.734681647858904</v>
      </c>
      <c r="K659">
        <v>0.84525835699401897</v>
      </c>
      <c r="L659">
        <v>0.96860599700015004</v>
      </c>
      <c r="M659">
        <v>0.85152379787556898</v>
      </c>
      <c r="N659">
        <v>0.77078094914946205</v>
      </c>
      <c r="O659">
        <v>0.859214650677948</v>
      </c>
      <c r="P659">
        <v>0.95151000549761</v>
      </c>
      <c r="Q659">
        <v>0.79945526224961505</v>
      </c>
      <c r="R659">
        <v>0.73017009862633098</v>
      </c>
      <c r="S659">
        <v>0.702168215672623</v>
      </c>
      <c r="T659">
        <v>0.78464932100683704</v>
      </c>
      <c r="U659">
        <v>0.67479597616807796</v>
      </c>
      <c r="V659">
        <v>0.56444060206961399</v>
      </c>
      <c r="W659">
        <v>0.55380000330464096</v>
      </c>
      <c r="X659">
        <v>0.524640303229853</v>
      </c>
      <c r="Y659">
        <v>0.38865493795579797</v>
      </c>
      <c r="Z659">
        <v>0.35669013157894702</v>
      </c>
      <c r="AA659">
        <v>0.45162618542941102</v>
      </c>
      <c r="AB659">
        <v>0.43790297133783201</v>
      </c>
      <c r="AC659">
        <v>0.48097525953750803</v>
      </c>
      <c r="AD659">
        <v>0.437262229323367</v>
      </c>
      <c r="AE659">
        <v>0.36142849425468299</v>
      </c>
      <c r="AF659">
        <v>0.32107231964030197</v>
      </c>
      <c r="AG659">
        <v>0.35805530322600998</v>
      </c>
      <c r="AH659">
        <v>0.34886602822997698</v>
      </c>
      <c r="AI659">
        <v>0.34902269976912698</v>
      </c>
      <c r="AJ659">
        <v>0.28538089504537101</v>
      </c>
      <c r="AK659">
        <v>0.32349172966726097</v>
      </c>
      <c r="AL659">
        <v>0.35748854356285997</v>
      </c>
      <c r="AM659">
        <v>0.34620536640251998</v>
      </c>
      <c r="AN659">
        <v>0.33131960551315498</v>
      </c>
      <c r="AO659">
        <v>0.31694118545914601</v>
      </c>
      <c r="AP659">
        <v>0.36677827858831202</v>
      </c>
      <c r="AQ659">
        <v>0.30895085606282802</v>
      </c>
      <c r="AR659">
        <v>0.31756331407871502</v>
      </c>
      <c r="AS659">
        <v>0.38465961237396401</v>
      </c>
      <c r="AT659">
        <v>0.39969858071895398</v>
      </c>
      <c r="AU659">
        <v>0.384975346471293</v>
      </c>
      <c r="AV659">
        <v>0.41793693148616301</v>
      </c>
      <c r="AW659">
        <v>0.44982053240167202</v>
      </c>
      <c r="AX659">
        <v>0.50520466963696398</v>
      </c>
      <c r="AY659">
        <v>0.46693667670225197</v>
      </c>
      <c r="AZ659">
        <v>0.46960178254295099</v>
      </c>
      <c r="BA659">
        <v>0.44058953555622998</v>
      </c>
      <c r="BB659">
        <v>0.434663483056138</v>
      </c>
      <c r="BC659">
        <v>0.46809076923076898</v>
      </c>
      <c r="BD659">
        <v>0.50711422793462602</v>
      </c>
      <c r="BE659">
        <v>0.50777024922676195</v>
      </c>
      <c r="BF659">
        <v>0.62598729195177605</v>
      </c>
      <c r="BG659">
        <v>0.61856690285117799</v>
      </c>
      <c r="BH659">
        <v>0.61856690285117799</v>
      </c>
      <c r="BI659">
        <v>0.61856690285117799</v>
      </c>
      <c r="BJ659">
        <v>0.58712424529962404</v>
      </c>
      <c r="BK659">
        <v>0.60733624563362298</v>
      </c>
      <c r="BL659">
        <v>0.73088755428294905</v>
      </c>
      <c r="BM659">
        <v>0.99909019381469899</v>
      </c>
      <c r="BN659">
        <v>1.7735260225879299</v>
      </c>
      <c r="BO659">
        <v>1.41191151709677</v>
      </c>
      <c r="BP659">
        <v>1.1638126500475099</v>
      </c>
      <c r="BQ659">
        <v>0.81495560915934795</v>
      </c>
      <c r="BR659">
        <v>0.85569651991944096</v>
      </c>
      <c r="BS659">
        <v>1.21082693732194</v>
      </c>
      <c r="BT659">
        <v>1.25938905956456</v>
      </c>
      <c r="BU659">
        <v>1.3631960860122301</v>
      </c>
      <c r="BV659">
        <v>0.78149176025063904</v>
      </c>
      <c r="BW659">
        <v>0.73841502357878697</v>
      </c>
      <c r="BX659">
        <v>0.96153903846153799</v>
      </c>
      <c r="BY659">
        <v>1.06583523432914</v>
      </c>
      <c r="BZ659">
        <v>1.0270367430620999</v>
      </c>
      <c r="CA659">
        <v>1.0845324892038699</v>
      </c>
      <c r="CB659">
        <v>1.2354797215651401</v>
      </c>
      <c r="CC659">
        <v>1.3305106700011999</v>
      </c>
      <c r="CD659">
        <v>1.1835210407137999</v>
      </c>
      <c r="CE659">
        <v>1.3673198848453501</v>
      </c>
      <c r="CF659">
        <v>1.2280966180978301</v>
      </c>
      <c r="CG659">
        <v>1.14448454990638</v>
      </c>
      <c r="CH659">
        <v>1.07272645561889</v>
      </c>
      <c r="CI659">
        <v>1.1258678438797101</v>
      </c>
      <c r="CJ659">
        <v>1.12201871803812</v>
      </c>
      <c r="CK659">
        <v>1.0170819172714101</v>
      </c>
      <c r="CL659">
        <v>0.90706407383476795</v>
      </c>
      <c r="CM659">
        <v>0.91568365022937503</v>
      </c>
      <c r="CN659">
        <v>0.90147832837596698</v>
      </c>
      <c r="CO659">
        <v>0.93632112372510901</v>
      </c>
      <c r="CP659">
        <v>1.0532659597492999</v>
      </c>
      <c r="CQ659">
        <v>0.92779037510553597</v>
      </c>
      <c r="CR659">
        <v>0.83801833862914199</v>
      </c>
      <c r="CS659">
        <v>0.77085073236709001</v>
      </c>
      <c r="CT659">
        <v>0.78709048710236895</v>
      </c>
      <c r="CU659">
        <v>0.66857940897598001</v>
      </c>
      <c r="CV659">
        <v>0.689200366674106</v>
      </c>
      <c r="CW659">
        <v>0.75920943545203301</v>
      </c>
      <c r="CX659">
        <v>0.63498502246630095</v>
      </c>
      <c r="CY659">
        <v>0.55008991854437805</v>
      </c>
      <c r="CZ659">
        <v>0.54675328492900999</v>
      </c>
      <c r="DA659">
        <v>0.56076134699853597</v>
      </c>
      <c r="DB659">
        <v>0.51543389633081005</v>
      </c>
      <c r="DC659">
        <v>0.44452729540989699</v>
      </c>
      <c r="DD659">
        <v>0.56930906581557805</v>
      </c>
      <c r="DE659">
        <v>0.56141371536615503</v>
      </c>
      <c r="DF659">
        <v>0.66608919023865698</v>
      </c>
      <c r="DG659">
        <v>0.78610712577714004</v>
      </c>
      <c r="DH659">
        <v>0.80909524377160602</v>
      </c>
      <c r="DI659">
        <v>0.90872644661232105</v>
      </c>
      <c r="DJ659">
        <v>0.74173873991336703</v>
      </c>
      <c r="DK659">
        <v>0.70211216314639502</v>
      </c>
      <c r="DL659">
        <v>0.58838057327154103</v>
      </c>
      <c r="DM659">
        <v>0.57028640118530105</v>
      </c>
      <c r="DN659">
        <v>0.55962057724862502</v>
      </c>
      <c r="DO659">
        <v>0.57971838190369296</v>
      </c>
      <c r="DP659">
        <v>0.61586163736701405</v>
      </c>
      <c r="DQ659">
        <v>0.64638455571834896</v>
      </c>
      <c r="DR659">
        <v>0.59973473271437605</v>
      </c>
      <c r="DS659">
        <v>0.62941664520928098</v>
      </c>
      <c r="DT659">
        <v>0.64540729861032697</v>
      </c>
      <c r="DU659">
        <v>0.58073654390934804</v>
      </c>
      <c r="DV659">
        <v>0.55782923137298901</v>
      </c>
      <c r="DW659">
        <v>0.59730223209862598</v>
      </c>
      <c r="DX659">
        <v>0.83161275521908695</v>
      </c>
      <c r="DY659">
        <v>0.89815112305400602</v>
      </c>
      <c r="DZ659">
        <v>0.86455755861906403</v>
      </c>
      <c r="EA659">
        <v>0.93994231832513897</v>
      </c>
      <c r="EB659">
        <v>0.76490267639902698</v>
      </c>
      <c r="EC659">
        <v>0.57318007662835302</v>
      </c>
      <c r="ED659">
        <v>0.43735408560311301</v>
      </c>
    </row>
    <row r="660" spans="1:134" x14ac:dyDescent="0.3">
      <c r="A660" s="24" t="s">
        <v>4243</v>
      </c>
      <c r="B660">
        <v>2.20015234077459</v>
      </c>
      <c r="C660">
        <v>2.4890855284362301</v>
      </c>
      <c r="D660">
        <v>2.28398136482171</v>
      </c>
      <c r="E660">
        <v>2.1568713643090498</v>
      </c>
      <c r="F660">
        <v>1.6608570842731201</v>
      </c>
      <c r="G660">
        <v>1.381700213817</v>
      </c>
      <c r="H660">
        <v>1.6697423783863601</v>
      </c>
      <c r="I660">
        <v>1.8716302575328001</v>
      </c>
      <c r="J660">
        <v>1.8817726627307401</v>
      </c>
      <c r="K660">
        <v>2.1676885484281998</v>
      </c>
      <c r="L660">
        <v>1.9169041547922601</v>
      </c>
      <c r="M660">
        <v>1.77238239757208</v>
      </c>
      <c r="N660">
        <v>1.64654558674281</v>
      </c>
      <c r="O660">
        <v>1.7911220002130499</v>
      </c>
      <c r="P660">
        <v>1.8310095750041999</v>
      </c>
      <c r="Q660">
        <v>1.5516178736517701</v>
      </c>
      <c r="R660">
        <v>1.4570149714462099</v>
      </c>
      <c r="S660">
        <v>1.5146592403496599</v>
      </c>
      <c r="T660">
        <v>1.3875077688005</v>
      </c>
      <c r="U660">
        <v>1.27312637190342</v>
      </c>
      <c r="V660">
        <v>1.1947318908748801</v>
      </c>
      <c r="W660">
        <v>1.21327521362141</v>
      </c>
      <c r="X660">
        <v>1.0645970523675099</v>
      </c>
      <c r="Y660">
        <v>0.97713659257376195</v>
      </c>
      <c r="Z660">
        <v>0.89410272669625901</v>
      </c>
      <c r="AA660">
        <v>1.0328116310479101</v>
      </c>
      <c r="AB660">
        <v>0.97022628026994795</v>
      </c>
      <c r="AC660">
        <v>1.2441950771084</v>
      </c>
      <c r="AD660">
        <v>1.16043528100121</v>
      </c>
      <c r="AE660">
        <v>0.96962065166063305</v>
      </c>
      <c r="AF660">
        <v>0.83950384379568899</v>
      </c>
      <c r="AG660">
        <v>0.99237603175603295</v>
      </c>
      <c r="AH660">
        <v>0.930920895593641</v>
      </c>
      <c r="AI660">
        <v>0.89463220675944299</v>
      </c>
      <c r="AJ660">
        <v>0.79177708182767204</v>
      </c>
      <c r="AK660">
        <v>0.86515465241328404</v>
      </c>
      <c r="AL660">
        <v>0.92946965554948102</v>
      </c>
      <c r="AM660">
        <v>0.97889508623599597</v>
      </c>
      <c r="AN660">
        <v>1.1882909863781299</v>
      </c>
      <c r="AO660">
        <v>0.90190925754700202</v>
      </c>
      <c r="AP660">
        <v>1.0171978156329</v>
      </c>
      <c r="AQ660">
        <v>0.78371949033792798</v>
      </c>
      <c r="AR660">
        <v>0.78813393381633101</v>
      </c>
      <c r="AS660">
        <v>0.85467292010524099</v>
      </c>
      <c r="AT660">
        <v>0.85457516339869299</v>
      </c>
      <c r="AU660">
        <v>0.87130597443512803</v>
      </c>
      <c r="AV660">
        <v>0.95860280358491201</v>
      </c>
      <c r="AW660">
        <v>0.85732692402993205</v>
      </c>
      <c r="AX660">
        <v>0.69801980198019797</v>
      </c>
      <c r="AY660">
        <v>0.69815128238510604</v>
      </c>
      <c r="AZ660">
        <v>0.67724084679235597</v>
      </c>
      <c r="BA660">
        <v>0.58155325845568795</v>
      </c>
      <c r="BB660">
        <v>0.60668150021610001</v>
      </c>
      <c r="BC660">
        <v>0.66251853762331603</v>
      </c>
      <c r="BD660">
        <v>0.79530913390673297</v>
      </c>
      <c r="BE660">
        <v>0.85788702588311905</v>
      </c>
      <c r="BF660">
        <v>1.16324535679374</v>
      </c>
      <c r="BG660">
        <v>1.09449643347949</v>
      </c>
      <c r="BH660">
        <v>1.05813215256638</v>
      </c>
      <c r="BI660">
        <v>0.98152983270476801</v>
      </c>
      <c r="BJ660">
        <v>1.08488679094328</v>
      </c>
      <c r="BK660">
        <v>1.18988755084138</v>
      </c>
      <c r="BL660">
        <v>1.4518470721084</v>
      </c>
      <c r="BM660">
        <v>1.7027314650585299</v>
      </c>
      <c r="BN660">
        <v>2.3217166828009002</v>
      </c>
      <c r="BO660">
        <v>1.9419354838709699</v>
      </c>
      <c r="BP660">
        <v>1.58944876564085</v>
      </c>
      <c r="BQ660">
        <v>1.4727101631116699</v>
      </c>
      <c r="BR660">
        <v>1.39876644219271</v>
      </c>
      <c r="BS660">
        <v>1.6840772396328001</v>
      </c>
      <c r="BT660">
        <v>1.5817195729982301</v>
      </c>
      <c r="BU660">
        <v>1.7297946735262899</v>
      </c>
      <c r="BV660">
        <v>1.11023238836842</v>
      </c>
      <c r="BW660">
        <v>1.1110263258298401</v>
      </c>
      <c r="BX660">
        <v>1.52450372208437</v>
      </c>
      <c r="BY660">
        <v>1.39330841236986</v>
      </c>
      <c r="BZ660">
        <v>1.27207513906198</v>
      </c>
      <c r="CA660">
        <v>1.31208715147685</v>
      </c>
      <c r="CB660">
        <v>1.3138268219553699</v>
      </c>
      <c r="CC660">
        <v>1.8794177548819899</v>
      </c>
      <c r="CD660">
        <v>1.7815100847267</v>
      </c>
      <c r="CE660">
        <v>1.8720011810732999</v>
      </c>
      <c r="CF660">
        <v>1.6778767232738201</v>
      </c>
      <c r="CG660">
        <v>1.59009073887369</v>
      </c>
      <c r="CH660">
        <v>1.8860516519311299</v>
      </c>
      <c r="CI660">
        <v>1.9369402169955601</v>
      </c>
      <c r="CJ660">
        <v>1.89592050209205</v>
      </c>
      <c r="CK660">
        <v>1.51523947750363</v>
      </c>
      <c r="CL660">
        <v>1.3319040206760899</v>
      </c>
      <c r="CM660">
        <v>1.4131252489195101</v>
      </c>
      <c r="CN660">
        <v>1.2938726948245101</v>
      </c>
      <c r="CO660">
        <v>1.34774162214667</v>
      </c>
      <c r="CP660">
        <v>1.29860370041934</v>
      </c>
      <c r="CQ660">
        <v>1.1639126763960901</v>
      </c>
      <c r="CR660">
        <v>1.05008321985172</v>
      </c>
      <c r="CS660">
        <v>1.03284508860643</v>
      </c>
      <c r="CT660">
        <v>0.96274725099855196</v>
      </c>
      <c r="CU660">
        <v>0.889696586599242</v>
      </c>
      <c r="CV660">
        <v>1.0330644389886201</v>
      </c>
      <c r="CW660">
        <v>0.93485984998025995</v>
      </c>
      <c r="CX660">
        <v>0.88929106340489295</v>
      </c>
      <c r="CY660">
        <v>0.76166296413836898</v>
      </c>
      <c r="CZ660">
        <v>0.76574855227960903</v>
      </c>
      <c r="DA660">
        <v>0.68521229868228395</v>
      </c>
      <c r="DB660">
        <v>0.68578916715200999</v>
      </c>
      <c r="DC660">
        <v>0.61516841848659998</v>
      </c>
      <c r="DD660">
        <v>0.69150924408407399</v>
      </c>
      <c r="DE660">
        <v>0.61086466438804499</v>
      </c>
      <c r="DF660">
        <v>0.64219361390722496</v>
      </c>
      <c r="DG660">
        <v>0.79059062649449996</v>
      </c>
      <c r="DH660">
        <v>0.85826677792347095</v>
      </c>
      <c r="DI660">
        <v>0.80181745289322504</v>
      </c>
      <c r="DJ660">
        <v>0.73739261448418802</v>
      </c>
      <c r="DK660">
        <v>0.75892206846321897</v>
      </c>
      <c r="DL660">
        <v>0.73220693562680705</v>
      </c>
      <c r="DM660">
        <v>0.69888039360943799</v>
      </c>
      <c r="DN660">
        <v>0.67434279558459398</v>
      </c>
      <c r="DO660">
        <v>0.65502493641569204</v>
      </c>
      <c r="DP660">
        <v>0.63861864937133805</v>
      </c>
      <c r="DQ660">
        <v>0.68947685943290504</v>
      </c>
      <c r="DR660">
        <v>0.67902658439536401</v>
      </c>
      <c r="DS660">
        <v>0.62369467570737902</v>
      </c>
      <c r="DT660">
        <v>0.59456558580951302</v>
      </c>
      <c r="DU660">
        <v>0.61048158640226602</v>
      </c>
      <c r="DV660">
        <v>0.59707349890676698</v>
      </c>
      <c r="DW660">
        <v>0.629856619156134</v>
      </c>
      <c r="DX660">
        <v>1.41947694425327</v>
      </c>
      <c r="DY660">
        <v>1.1113707392587</v>
      </c>
      <c r="DZ660">
        <v>1.06633675032403</v>
      </c>
      <c r="EA660">
        <v>1.02960295282356</v>
      </c>
      <c r="EB660">
        <v>1.32147201946472</v>
      </c>
      <c r="EC660">
        <v>1.16475095785441</v>
      </c>
      <c r="ED660">
        <v>0.97120622568093395</v>
      </c>
    </row>
    <row r="661" spans="1:134" x14ac:dyDescent="0.3">
      <c r="A661" s="24" t="s">
        <v>4245</v>
      </c>
      <c r="B661">
        <v>1.5249926436983701</v>
      </c>
      <c r="C661">
        <v>1.5525252102317699</v>
      </c>
      <c r="D661">
        <v>1.6399144920741899</v>
      </c>
      <c r="E661">
        <v>1.46264072266913</v>
      </c>
      <c r="F661">
        <v>1.2531228389818101</v>
      </c>
      <c r="G661">
        <v>1.2286933510285301</v>
      </c>
      <c r="H661">
        <v>1.7547225501771</v>
      </c>
      <c r="I661">
        <v>1.83637191673155</v>
      </c>
      <c r="J661">
        <v>2.0805619908825901</v>
      </c>
      <c r="K661">
        <v>2.3071042019578201</v>
      </c>
      <c r="L661">
        <v>2.1373931303434799</v>
      </c>
      <c r="M661">
        <v>1.99544764795144</v>
      </c>
      <c r="N661">
        <v>1.84346456215823</v>
      </c>
      <c r="O661">
        <v>2.1639553817357302</v>
      </c>
      <c r="P661">
        <v>2.18988134324939</v>
      </c>
      <c r="Q661">
        <v>1.8983050847457601</v>
      </c>
      <c r="R661">
        <v>1.6962494212069801</v>
      </c>
      <c r="S661">
        <v>1.78386323199505</v>
      </c>
      <c r="T661">
        <v>1.69204474829086</v>
      </c>
      <c r="U661">
        <v>1.5882721856381301</v>
      </c>
      <c r="V661">
        <v>1.45343367826905</v>
      </c>
      <c r="W661">
        <v>1.4147009300203</v>
      </c>
      <c r="X661">
        <v>1.3185951708999699</v>
      </c>
      <c r="Y661">
        <v>1.1439647913058699</v>
      </c>
      <c r="Z661">
        <v>1.10336081166772</v>
      </c>
      <c r="AA661">
        <v>1.31564312385795</v>
      </c>
      <c r="AB661">
        <v>1.10996427153632</v>
      </c>
      <c r="AC661">
        <v>1.18713644936839</v>
      </c>
      <c r="AD661">
        <v>1.13688111426911</v>
      </c>
      <c r="AE661">
        <v>1.0177756803523701</v>
      </c>
      <c r="AF661">
        <v>0.88666698108758202</v>
      </c>
      <c r="AG661">
        <v>0.82540482641295398</v>
      </c>
      <c r="AH661">
        <v>0.84376139950199103</v>
      </c>
      <c r="AI661">
        <v>0.90425190790739396</v>
      </c>
      <c r="AJ661">
        <v>0.76929253995021296</v>
      </c>
      <c r="AK661">
        <v>0.86194443106852203</v>
      </c>
      <c r="AL661">
        <v>0.95680699835976002</v>
      </c>
      <c r="AM661">
        <v>1.0399755678073701</v>
      </c>
      <c r="AN661">
        <v>0.97575113515602396</v>
      </c>
      <c r="AO661">
        <v>1.0527681801223101</v>
      </c>
      <c r="AP661">
        <v>1.2323742766321599</v>
      </c>
      <c r="AQ661">
        <v>1.1877993938801501</v>
      </c>
      <c r="AR661">
        <v>1.2221787089615599</v>
      </c>
      <c r="AS661">
        <v>1.20438612259572</v>
      </c>
      <c r="AT661">
        <v>1.5065359477124201</v>
      </c>
      <c r="AU661">
        <v>1.4866350524260401</v>
      </c>
      <c r="AV661">
        <v>1.6348773841961901</v>
      </c>
      <c r="AW661">
        <v>1.41401126583742</v>
      </c>
      <c r="AX661">
        <v>1.31023102310231</v>
      </c>
      <c r="AY661">
        <v>1.3084233823720901</v>
      </c>
      <c r="AZ661">
        <v>1.2080947171996701</v>
      </c>
      <c r="BA661">
        <v>1.1071879343675599</v>
      </c>
      <c r="BB661">
        <v>1.12051992124346</v>
      </c>
      <c r="BC661">
        <v>1.2315429750467499</v>
      </c>
      <c r="BD661">
        <v>1.36708942773377</v>
      </c>
      <c r="BE661">
        <v>1.4292690867654201</v>
      </c>
      <c r="BF661">
        <v>1.7122841316389701</v>
      </c>
      <c r="BG661">
        <v>1.73745173745174</v>
      </c>
      <c r="BH661">
        <v>1.61975614123622</v>
      </c>
      <c r="BI661">
        <v>1.51339328885021</v>
      </c>
      <c r="BJ661">
        <v>1.6305304424353999</v>
      </c>
      <c r="BK661">
        <v>1.77526118510248</v>
      </c>
      <c r="BL661">
        <v>2.0858202935957402</v>
      </c>
      <c r="BM661">
        <v>2.6734173949498499</v>
      </c>
      <c r="BN661">
        <v>2.4765157984628501</v>
      </c>
      <c r="BO661">
        <v>2.5854838709677401</v>
      </c>
      <c r="BP661">
        <v>2.2158880461213899</v>
      </c>
      <c r="BQ661">
        <v>1.7440401505646199</v>
      </c>
      <c r="BR661">
        <v>1.4396960467233999</v>
      </c>
      <c r="BS661">
        <v>1.4396960467233999</v>
      </c>
      <c r="BT661">
        <v>1.9240086900798701</v>
      </c>
      <c r="BU661">
        <v>1.9038523744243001</v>
      </c>
      <c r="BV661">
        <v>1.32011193575861</v>
      </c>
      <c r="BW661">
        <v>1.32926363983212</v>
      </c>
      <c r="BX661">
        <v>1.7338709677419399</v>
      </c>
      <c r="BY661">
        <v>1.6466372146189301</v>
      </c>
      <c r="BZ661">
        <v>1.61099121553847</v>
      </c>
      <c r="CA661">
        <v>1.7002964233587601</v>
      </c>
      <c r="CB661">
        <v>1.6950174021786599</v>
      </c>
      <c r="CC661">
        <v>1.6712591350185699</v>
      </c>
      <c r="CD661">
        <v>1.568568643623</v>
      </c>
      <c r="CE661">
        <v>1.63873920425186</v>
      </c>
      <c r="CF661">
        <v>1.6135437657199201</v>
      </c>
      <c r="CG661">
        <v>1.6135437657199201</v>
      </c>
      <c r="CH661">
        <v>1.6135437657199201</v>
      </c>
      <c r="CI661">
        <v>1.6135437657199201</v>
      </c>
      <c r="CJ661">
        <v>1.6135437657199201</v>
      </c>
      <c r="CK661">
        <v>1.6135437657199201</v>
      </c>
      <c r="CL661">
        <v>1.08960615583424</v>
      </c>
      <c r="CM661">
        <v>1.2139896449485901</v>
      </c>
      <c r="CN661">
        <v>1.1287923854848301</v>
      </c>
      <c r="CO661">
        <v>1.1792739193783399</v>
      </c>
      <c r="CP661">
        <v>1.1467993326619901</v>
      </c>
      <c r="CQ661">
        <v>1.12471354480762</v>
      </c>
      <c r="CR661">
        <v>1.13935542442124</v>
      </c>
      <c r="CS661">
        <v>1.1665616402563701</v>
      </c>
      <c r="CT661">
        <v>1.1218790280231099</v>
      </c>
      <c r="CU661">
        <v>0.89759797724399504</v>
      </c>
      <c r="CV661">
        <v>0.94697573573956595</v>
      </c>
      <c r="CW661">
        <v>0.87011448874852004</v>
      </c>
      <c r="CX661">
        <v>0.75667748377433797</v>
      </c>
      <c r="CY661">
        <v>0.61356183222257499</v>
      </c>
      <c r="CZ661">
        <v>0.61289279520268103</v>
      </c>
      <c r="DA661">
        <v>0.60907759882869705</v>
      </c>
      <c r="DB661">
        <v>0.61298776936517196</v>
      </c>
      <c r="DC661">
        <v>0.55781005778854797</v>
      </c>
      <c r="DD661">
        <v>0.60812559303027702</v>
      </c>
      <c r="DE661">
        <v>0.57595811213729897</v>
      </c>
      <c r="DF661">
        <v>0.58544162012007495</v>
      </c>
      <c r="DG661">
        <v>0.80254662840746105</v>
      </c>
      <c r="DH661">
        <v>0.97002026463225699</v>
      </c>
      <c r="DI661">
        <v>0.85675679688775996</v>
      </c>
      <c r="DJ661">
        <v>0.81272545525663897</v>
      </c>
      <c r="DK661">
        <v>0.750182083029862</v>
      </c>
      <c r="DL661">
        <v>0.74092368486045901</v>
      </c>
      <c r="DM661">
        <v>0.68210726416281098</v>
      </c>
      <c r="DN661">
        <v>0.71631433887824103</v>
      </c>
      <c r="DO661">
        <v>0.67491723383395597</v>
      </c>
      <c r="DP661">
        <v>0.65853103487512099</v>
      </c>
      <c r="DQ661">
        <v>0.68085839868999398</v>
      </c>
      <c r="DR661">
        <v>0.66605155412029304</v>
      </c>
      <c r="DS661">
        <v>0.65230452321689103</v>
      </c>
      <c r="DT661">
        <v>0.59739012540955805</v>
      </c>
      <c r="DU661">
        <v>0.62322946175637395</v>
      </c>
      <c r="DV661">
        <v>0.68677468184111701</v>
      </c>
      <c r="DW661">
        <v>0.68364212820766901</v>
      </c>
      <c r="DX661">
        <v>0.74271621931635701</v>
      </c>
      <c r="DY661">
        <v>1.25010953062476</v>
      </c>
      <c r="DZ661">
        <v>1.0324614115706401</v>
      </c>
      <c r="EA661">
        <v>1.04006336018171</v>
      </c>
      <c r="EB661">
        <v>1.1222627737226301</v>
      </c>
      <c r="EC661">
        <v>1.3256704980842899</v>
      </c>
      <c r="ED661">
        <v>1.17354085603113</v>
      </c>
    </row>
    <row r="662" spans="1:134" x14ac:dyDescent="0.3">
      <c r="A662" s="24" t="s">
        <v>4247</v>
      </c>
      <c r="B662">
        <v>1.0900571481514001</v>
      </c>
      <c r="C662">
        <v>1.19873766386358</v>
      </c>
      <c r="D662">
        <v>1.4141097512379499</v>
      </c>
      <c r="E662">
        <v>1.2628014967690899</v>
      </c>
      <c r="F662">
        <v>1.1124298355253499</v>
      </c>
      <c r="G662">
        <v>0.93223372587185704</v>
      </c>
      <c r="H662">
        <v>1.03890800472429</v>
      </c>
      <c r="I662">
        <v>1.0472037996738599</v>
      </c>
      <c r="J662">
        <v>1.0215625119198899</v>
      </c>
      <c r="K662">
        <v>1.0613246663768401</v>
      </c>
      <c r="L662">
        <v>0.90166513004349802</v>
      </c>
      <c r="M662">
        <v>0.82876227268588798</v>
      </c>
      <c r="N662">
        <v>0.78543251768483902</v>
      </c>
      <c r="O662">
        <v>0.82808581848340501</v>
      </c>
      <c r="P662">
        <v>0.93541249454056796</v>
      </c>
      <c r="Q662">
        <v>0.834069381355932</v>
      </c>
      <c r="R662">
        <v>0.82097439512270398</v>
      </c>
      <c r="S662">
        <v>0.92917202924112297</v>
      </c>
      <c r="T662">
        <v>0.90304087057178395</v>
      </c>
      <c r="U662">
        <v>0.84737586531828202</v>
      </c>
      <c r="V662">
        <v>0.73838287049231699</v>
      </c>
      <c r="W662">
        <v>0.75454012148488503</v>
      </c>
      <c r="X662">
        <v>0.703540847601129</v>
      </c>
      <c r="Y662">
        <v>0.56446873162903799</v>
      </c>
      <c r="Z662">
        <v>0.557787204343691</v>
      </c>
      <c r="AA662">
        <v>0.63421888996583797</v>
      </c>
      <c r="AB662">
        <v>0.54469273791187001</v>
      </c>
      <c r="AC662">
        <v>0.57302519598053703</v>
      </c>
      <c r="AD662">
        <v>0.58963760092960504</v>
      </c>
      <c r="AE662">
        <v>0.54800639304265697</v>
      </c>
      <c r="AF662">
        <v>0.47207969076702999</v>
      </c>
      <c r="AG662">
        <v>0.48871635293932297</v>
      </c>
      <c r="AH662">
        <v>0.49190351410703198</v>
      </c>
      <c r="AI662">
        <v>0.48418292470980601</v>
      </c>
      <c r="AJ662">
        <v>0.41409297342005902</v>
      </c>
      <c r="AK662">
        <v>0.43946232034798799</v>
      </c>
      <c r="AL662">
        <v>0.59100392097899801</v>
      </c>
      <c r="AM662">
        <v>0.67684085335862298</v>
      </c>
      <c r="AN662">
        <v>0.58396674894535205</v>
      </c>
      <c r="AO662">
        <v>0.51113598179960096</v>
      </c>
      <c r="AP662">
        <v>0.59213984872442804</v>
      </c>
      <c r="AQ662">
        <v>0.43570171065923702</v>
      </c>
      <c r="AR662">
        <v>0.497985393087919</v>
      </c>
      <c r="AS662">
        <v>0.58285568725181003</v>
      </c>
      <c r="AT662">
        <v>0.61970504379085001</v>
      </c>
      <c r="AU662">
        <v>0.57673841524047098</v>
      </c>
      <c r="AV662">
        <v>0.69305419323068795</v>
      </c>
      <c r="AW662">
        <v>0.82043537786808096</v>
      </c>
      <c r="AX662">
        <v>0.95954097425742602</v>
      </c>
      <c r="AY662">
        <v>0.98246332817992399</v>
      </c>
      <c r="AZ662">
        <v>0.85615877614053204</v>
      </c>
      <c r="BA662">
        <v>0.85150146618523403</v>
      </c>
      <c r="BB662">
        <v>0.84898703174272905</v>
      </c>
      <c r="BC662">
        <v>0.87332890515184702</v>
      </c>
      <c r="BD662">
        <v>1.0510545342339299</v>
      </c>
      <c r="BE662">
        <v>1.10695210809051</v>
      </c>
      <c r="BF662">
        <v>1.2041574620397499</v>
      </c>
      <c r="BG662">
        <v>1.3131788974870799</v>
      </c>
      <c r="BH662">
        <v>1.41084428087711</v>
      </c>
      <c r="BI662">
        <v>1.29867934048932</v>
      </c>
      <c r="BJ662">
        <v>1.3071280995279599</v>
      </c>
      <c r="BK662">
        <v>1.3355677018901</v>
      </c>
      <c r="BL662">
        <v>1.5321482942410101</v>
      </c>
      <c r="BM662">
        <v>2.2717441674997598</v>
      </c>
      <c r="BN662">
        <v>3.2203968957728302</v>
      </c>
      <c r="BO662">
        <v>2.6308270035483901</v>
      </c>
      <c r="BP662">
        <v>2.4220195887079901</v>
      </c>
      <c r="BQ662">
        <v>2.0270478935069001</v>
      </c>
      <c r="BR662">
        <v>1.6992905154509399</v>
      </c>
      <c r="BS662">
        <v>2.1375082637050999</v>
      </c>
      <c r="BT662">
        <v>2.1375082637050999</v>
      </c>
      <c r="BU662">
        <v>2.1375082637050999</v>
      </c>
      <c r="BV662">
        <v>2.1375082637050999</v>
      </c>
      <c r="BW662">
        <v>2.1375082637050999</v>
      </c>
      <c r="BX662">
        <v>1.9678817583746899</v>
      </c>
      <c r="BY662">
        <v>1.8433293068985801</v>
      </c>
      <c r="BZ662">
        <v>1.8541615550624599</v>
      </c>
      <c r="CA662">
        <v>2.1620703378022501</v>
      </c>
      <c r="CB662">
        <v>2.01292934564795</v>
      </c>
      <c r="CC662">
        <v>2.2469838638133499</v>
      </c>
      <c r="CD662">
        <v>2.3953436765389502</v>
      </c>
      <c r="CE662">
        <v>2.4999397357348498</v>
      </c>
      <c r="CF662">
        <v>2.4860673605764299</v>
      </c>
      <c r="CG662">
        <v>2.6021425464496599</v>
      </c>
      <c r="CH662">
        <v>2.52733956055142</v>
      </c>
      <c r="CI662">
        <v>2.93502416223695</v>
      </c>
      <c r="CJ662">
        <v>3.4673812470943699</v>
      </c>
      <c r="CK662">
        <v>2.9637170116110299</v>
      </c>
      <c r="CL662">
        <v>2.24970008810832</v>
      </c>
      <c r="CM662">
        <v>2.3384923605682002</v>
      </c>
      <c r="CN662">
        <v>2.5599854164188001</v>
      </c>
      <c r="CO662">
        <v>2.37574993322001</v>
      </c>
      <c r="CP662">
        <v>2.25151541190086</v>
      </c>
      <c r="CQ662">
        <v>2.5027150373899398</v>
      </c>
      <c r="CR662">
        <v>1.9871901800575</v>
      </c>
      <c r="CS662">
        <v>1.8648601201912001</v>
      </c>
      <c r="CT662">
        <v>1.81940756035073</v>
      </c>
      <c r="CU662">
        <v>1.6203126517066999</v>
      </c>
      <c r="CV662">
        <v>1.88438700220005</v>
      </c>
      <c r="CW662">
        <v>1.5402034283458399</v>
      </c>
      <c r="CX662">
        <v>1.4883931555791301</v>
      </c>
      <c r="CY662">
        <v>1.1576068066071199</v>
      </c>
      <c r="CZ662">
        <v>1.3198506716834699</v>
      </c>
      <c r="DA662">
        <v>1.2532942898975099</v>
      </c>
      <c r="DB662">
        <v>1.28567268491555</v>
      </c>
      <c r="DC662">
        <v>1.22890287795575</v>
      </c>
      <c r="DD662">
        <v>1.2220017826849501</v>
      </c>
      <c r="DE662">
        <v>1.11700967202385</v>
      </c>
      <c r="DF662">
        <v>1.103676931808</v>
      </c>
      <c r="DG662">
        <v>1.3764347202295599</v>
      </c>
      <c r="DH662">
        <v>1.66736202169508</v>
      </c>
      <c r="DI662">
        <v>1.5590894917368301</v>
      </c>
      <c r="DJ662">
        <v>1.2980427948483899</v>
      </c>
      <c r="DK662">
        <v>1.27166788055353</v>
      </c>
      <c r="DL662">
        <v>1.22179768425029</v>
      </c>
      <c r="DM662">
        <v>1.20067651622101</v>
      </c>
      <c r="DN662">
        <v>1.19059277809645</v>
      </c>
      <c r="DO662">
        <v>1.17506642606459</v>
      </c>
      <c r="DP662">
        <v>1.13216134721511</v>
      </c>
      <c r="DQ662">
        <v>1.24249475710305</v>
      </c>
      <c r="DR662">
        <v>1.1677527247563599</v>
      </c>
      <c r="DS662">
        <v>1.0971876519898101</v>
      </c>
      <c r="DT662">
        <v>1.01824652581629</v>
      </c>
      <c r="DU662">
        <v>1.0878186968838499</v>
      </c>
      <c r="DV662">
        <v>1.0175477939115301</v>
      </c>
      <c r="DW662">
        <v>1.03466334517558</v>
      </c>
      <c r="DX662">
        <v>1.1413168157834399</v>
      </c>
      <c r="DY662">
        <v>1.1829307474369799</v>
      </c>
      <c r="DZ662">
        <v>1.10610345233887</v>
      </c>
      <c r="EA662">
        <v>1.08339933352262</v>
      </c>
      <c r="EB662">
        <v>1.1967761557177601</v>
      </c>
      <c r="EC662">
        <v>1.1432950191570901</v>
      </c>
      <c r="ED662">
        <v>1.0614785992217901</v>
      </c>
    </row>
    <row r="663" spans="1:134" x14ac:dyDescent="0.3">
      <c r="A663" s="24" t="s">
        <v>4249</v>
      </c>
      <c r="B663">
        <v>0.37221302249956101</v>
      </c>
      <c r="C663">
        <v>0.39781164332385999</v>
      </c>
      <c r="D663">
        <v>0.42260443684256799</v>
      </c>
      <c r="E663">
        <v>0.38134456913857001</v>
      </c>
      <c r="F663">
        <v>0.33539320278860002</v>
      </c>
      <c r="G663">
        <v>0.29541124087591197</v>
      </c>
      <c r="H663">
        <v>0.336605553997195</v>
      </c>
      <c r="I663">
        <v>0.363846125255256</v>
      </c>
      <c r="J663">
        <v>0.37117268515058699</v>
      </c>
      <c r="K663">
        <v>0.41724714797547502</v>
      </c>
      <c r="L663">
        <v>0.46897608219588999</v>
      </c>
      <c r="M663">
        <v>0.51441526707132001</v>
      </c>
      <c r="N663">
        <v>0.38222439826105398</v>
      </c>
      <c r="O663">
        <v>0.42863114604416203</v>
      </c>
      <c r="P663">
        <v>0.45507948933310899</v>
      </c>
      <c r="Q663">
        <v>0.39958871186440698</v>
      </c>
      <c r="R663">
        <v>0.36425337860780999</v>
      </c>
      <c r="S663">
        <v>0.35893829658853599</v>
      </c>
      <c r="T663">
        <v>0.34234479956494701</v>
      </c>
      <c r="U663">
        <v>0.328211232361242</v>
      </c>
      <c r="V663">
        <v>0.29267243650046998</v>
      </c>
      <c r="W663">
        <v>0.30581009174311902</v>
      </c>
      <c r="X663">
        <v>0.28692351364064</v>
      </c>
      <c r="Y663">
        <v>0.238325759862724</v>
      </c>
      <c r="Z663">
        <v>0.23356560875079299</v>
      </c>
      <c r="AA663">
        <v>0.26694181615953</v>
      </c>
      <c r="AB663">
        <v>0.25618606113537101</v>
      </c>
      <c r="AC663">
        <v>0.269971570538729</v>
      </c>
      <c r="AD663">
        <v>0.25857214955325603</v>
      </c>
      <c r="AE663">
        <v>0.22509028333070999</v>
      </c>
      <c r="AF663">
        <v>0.210661802575107</v>
      </c>
      <c r="AG663">
        <v>0.22420324963770399</v>
      </c>
      <c r="AH663">
        <v>0.25938453716522702</v>
      </c>
      <c r="AI663">
        <v>0.24530213397037101</v>
      </c>
      <c r="AJ663">
        <v>0.21360293423271501</v>
      </c>
      <c r="AK663">
        <v>0.239161251023258</v>
      </c>
      <c r="AL663">
        <v>0.24925199401794601</v>
      </c>
      <c r="AM663">
        <v>0.273790305884622</v>
      </c>
      <c r="AN663">
        <v>0.280702603613178</v>
      </c>
      <c r="AO663">
        <v>0.25954197284539399</v>
      </c>
      <c r="AP663">
        <v>0.37058131225038698</v>
      </c>
      <c r="AQ663">
        <v>0.31555132955323101</v>
      </c>
      <c r="AR663">
        <v>0.340490924221657</v>
      </c>
      <c r="AS663">
        <v>0.36932291928815397</v>
      </c>
      <c r="AT663">
        <v>0.33714563235294098</v>
      </c>
      <c r="AU663">
        <v>0.31832992468372101</v>
      </c>
      <c r="AV663">
        <v>0.33321262762220499</v>
      </c>
      <c r="AW663">
        <v>0.317161088260072</v>
      </c>
      <c r="AX663">
        <v>0.31353103960396</v>
      </c>
      <c r="AY663">
        <v>0.33903971650826698</v>
      </c>
      <c r="AZ663">
        <v>0.29438230647963498</v>
      </c>
      <c r="BA663">
        <v>0.26840892780112202</v>
      </c>
      <c r="BB663">
        <v>0.28599908437514998</v>
      </c>
      <c r="BC663">
        <v>0.286929882648785</v>
      </c>
      <c r="BD663">
        <v>0.31261610865445399</v>
      </c>
      <c r="BE663">
        <v>0.32665874328504002</v>
      </c>
      <c r="BF663">
        <v>0.43282241935483901</v>
      </c>
      <c r="BG663">
        <v>0.40191483050847499</v>
      </c>
      <c r="BH663">
        <v>0.42813611974800198</v>
      </c>
      <c r="BI663">
        <v>0.43032545691905999</v>
      </c>
      <c r="BJ663">
        <v>0.52750833986719003</v>
      </c>
      <c r="BK663">
        <v>0.62578027115400003</v>
      </c>
      <c r="BL663">
        <v>0.81572215034683004</v>
      </c>
      <c r="BM663">
        <v>0.85996452642781096</v>
      </c>
      <c r="BN663">
        <v>1.42411388189739</v>
      </c>
      <c r="BO663">
        <v>0.91236467903225804</v>
      </c>
      <c r="BP663">
        <v>0.90986591139668604</v>
      </c>
      <c r="BQ663">
        <v>0.79307741687578404</v>
      </c>
      <c r="BR663">
        <v>0.89422362168795999</v>
      </c>
      <c r="BS663">
        <v>1.0098122222222199</v>
      </c>
      <c r="BT663">
        <v>1.20467349663484</v>
      </c>
      <c r="BU663">
        <v>1.20467349663484</v>
      </c>
      <c r="BV663">
        <v>1.20467349663484</v>
      </c>
      <c r="BW663">
        <v>1.20467349663484</v>
      </c>
      <c r="BX663">
        <v>1.20467349663484</v>
      </c>
      <c r="BY663">
        <v>1.20467349663484</v>
      </c>
      <c r="BZ663">
        <v>1.20467349663484</v>
      </c>
      <c r="CA663">
        <v>0.92989662799620798</v>
      </c>
      <c r="CB663">
        <v>0.95372979162586102</v>
      </c>
      <c r="CC663">
        <v>1.0333053791781499</v>
      </c>
      <c r="CD663">
        <v>1.2041688535652699</v>
      </c>
      <c r="CE663">
        <v>1.1028271942127399</v>
      </c>
      <c r="CF663">
        <v>1.13020613914029</v>
      </c>
      <c r="CG663">
        <v>1.0312545009362</v>
      </c>
      <c r="CH663">
        <v>0.98592368543508602</v>
      </c>
      <c r="CI663">
        <v>1.0951722129177901</v>
      </c>
      <c r="CJ663">
        <v>1.1143072989307301</v>
      </c>
      <c r="CK663">
        <v>0.96226415094339601</v>
      </c>
      <c r="CL663">
        <v>0.87833914053426199</v>
      </c>
      <c r="CM663">
        <v>0.87833914053426199</v>
      </c>
      <c r="CN663">
        <v>0.87833914053426199</v>
      </c>
      <c r="CO663">
        <v>0.87833914053426199</v>
      </c>
      <c r="CP663">
        <v>0.87833914053426199</v>
      </c>
      <c r="CQ663">
        <v>0.87833914053426199</v>
      </c>
      <c r="CR663">
        <v>0.76562263579966705</v>
      </c>
      <c r="CS663">
        <v>0.64091726480488098</v>
      </c>
      <c r="CT663">
        <v>0.82748524052768102</v>
      </c>
      <c r="CU663">
        <v>0.84070796460177</v>
      </c>
      <c r="CV663">
        <v>0.75885597678793504</v>
      </c>
      <c r="CW663">
        <v>0.68377418081326502</v>
      </c>
      <c r="CX663">
        <v>0.71299301048427399</v>
      </c>
      <c r="CY663">
        <v>0.71330341085974203</v>
      </c>
      <c r="CZ663">
        <v>0.63934859931214905</v>
      </c>
      <c r="DA663">
        <v>0.59882869692533003</v>
      </c>
      <c r="DB663">
        <v>0.64356435643564402</v>
      </c>
      <c r="DC663">
        <v>0.50762149217775399</v>
      </c>
      <c r="DD663">
        <v>0.60525029471807701</v>
      </c>
      <c r="DE663">
        <v>0.56577703439749805</v>
      </c>
      <c r="DF663">
        <v>0.57946772603721697</v>
      </c>
      <c r="DG663">
        <v>0.68149210903873803</v>
      </c>
      <c r="DH663">
        <v>0.70479198951007305</v>
      </c>
      <c r="DI663">
        <v>0.69936300057908996</v>
      </c>
      <c r="DJ663">
        <v>0.64177785504222995</v>
      </c>
      <c r="DK663">
        <v>0.64821558630735598</v>
      </c>
      <c r="DL663">
        <v>0.58402219865471505</v>
      </c>
      <c r="DM663">
        <v>0.50319388339879501</v>
      </c>
      <c r="DN663">
        <v>0.54003385704492401</v>
      </c>
      <c r="DO663">
        <v>0.56835135480754195</v>
      </c>
      <c r="DP663">
        <v>0.52910052910052896</v>
      </c>
      <c r="DQ663">
        <v>0.53290815593668295</v>
      </c>
      <c r="DR663">
        <v>0.51323453088057203</v>
      </c>
      <c r="DS663">
        <v>0.51640774754670604</v>
      </c>
      <c r="DT663">
        <v>0.52253982600836102</v>
      </c>
      <c r="DU663">
        <v>0.47450424929178497</v>
      </c>
      <c r="DV663">
        <v>0.45271065762179702</v>
      </c>
      <c r="DW663">
        <v>0.46708468386859398</v>
      </c>
      <c r="DX663">
        <v>0.53911447579720095</v>
      </c>
      <c r="DY663">
        <v>0.51260332388936003</v>
      </c>
      <c r="DZ663">
        <v>0.471309060916696</v>
      </c>
      <c r="EA663">
        <v>0.46324661157518798</v>
      </c>
      <c r="EB663">
        <v>0.46989051094890499</v>
      </c>
      <c r="EC663">
        <v>0.43831417624521102</v>
      </c>
      <c r="ED663">
        <v>0.36108949416342401</v>
      </c>
    </row>
    <row r="664" spans="1:134" x14ac:dyDescent="0.3">
      <c r="A664" s="24" t="s">
        <v>4251</v>
      </c>
      <c r="B664">
        <v>0.56687532431007204</v>
      </c>
      <c r="C664">
        <v>0.59408851826892095</v>
      </c>
      <c r="D664">
        <v>0.62798279944330504</v>
      </c>
      <c r="E664">
        <v>0.58986741790847996</v>
      </c>
      <c r="F664">
        <v>0.53288955197867605</v>
      </c>
      <c r="G664">
        <v>0.49898016441790199</v>
      </c>
      <c r="H664">
        <v>0.54648180630397902</v>
      </c>
      <c r="I664">
        <v>0.63067236363102197</v>
      </c>
      <c r="J664">
        <v>0.68788083760555996</v>
      </c>
      <c r="K664">
        <v>0.78803231639857896</v>
      </c>
      <c r="L664">
        <v>0.69472446152692402</v>
      </c>
      <c r="M664">
        <v>0.81109421790591796</v>
      </c>
      <c r="N664">
        <v>0.71785314055470595</v>
      </c>
      <c r="O664">
        <v>0.88161286762132296</v>
      </c>
      <c r="P664">
        <v>1.0222523199914499</v>
      </c>
      <c r="Q664">
        <v>0.89395379568567002</v>
      </c>
      <c r="R664">
        <v>0.89254835082574502</v>
      </c>
      <c r="S664">
        <v>0.98389716747891998</v>
      </c>
      <c r="T664">
        <v>1.0083732990988199</v>
      </c>
      <c r="U664">
        <v>0.78196413515208496</v>
      </c>
      <c r="V664">
        <v>0.64140855644402595</v>
      </c>
      <c r="W664">
        <v>0.62024850787606001</v>
      </c>
      <c r="X664">
        <v>0.53780655707118197</v>
      </c>
      <c r="Y664">
        <v>0.43398813629069399</v>
      </c>
      <c r="Z664">
        <v>0.46471044641724801</v>
      </c>
      <c r="AA664">
        <v>0.54536181695399999</v>
      </c>
      <c r="AB664">
        <v>0.493220574513696</v>
      </c>
      <c r="AC664">
        <v>0.56168713531258896</v>
      </c>
      <c r="AD664">
        <v>0.54771269758020202</v>
      </c>
      <c r="AE664">
        <v>0.48841467889186202</v>
      </c>
      <c r="AF664">
        <v>0.426273800562813</v>
      </c>
      <c r="AG664">
        <v>0.35054104687795401</v>
      </c>
      <c r="AH664">
        <v>0.37874098454830402</v>
      </c>
      <c r="AI664">
        <v>0.389686266433656</v>
      </c>
      <c r="AJ664">
        <v>0.39390461736127802</v>
      </c>
      <c r="AK664">
        <v>0.51426275244378095</v>
      </c>
      <c r="AL664">
        <v>0.47105259334898503</v>
      </c>
      <c r="AM664">
        <v>0.46273008808448401</v>
      </c>
      <c r="AN664">
        <v>0.43049082198177302</v>
      </c>
      <c r="AO664">
        <v>0.429087751066556</v>
      </c>
      <c r="AP664">
        <v>0.43325837460265698</v>
      </c>
      <c r="AQ664">
        <v>0.39242272965751002</v>
      </c>
      <c r="AR664">
        <v>0.41463200509105202</v>
      </c>
      <c r="AS664">
        <v>0.42608117578808002</v>
      </c>
      <c r="AT664">
        <v>0.41055910784313698</v>
      </c>
      <c r="AU664">
        <v>0.36515675007794202</v>
      </c>
      <c r="AV664">
        <v>0.38134469337841798</v>
      </c>
      <c r="AW664">
        <v>0.39471990699902498</v>
      </c>
      <c r="AX664">
        <v>0.36878621485148499</v>
      </c>
      <c r="AY664">
        <v>0.39503232342793898</v>
      </c>
      <c r="AZ664">
        <v>0.39099015201724502</v>
      </c>
      <c r="BA664">
        <v>0.373193331469381</v>
      </c>
      <c r="BB664">
        <v>0.36380451441468797</v>
      </c>
      <c r="BC664">
        <v>0.39484985169901399</v>
      </c>
      <c r="BD664">
        <v>0.450959051784181</v>
      </c>
      <c r="BE664">
        <v>0.45115735927071499</v>
      </c>
      <c r="BF664">
        <v>0.50912257657217297</v>
      </c>
      <c r="BG664">
        <v>0.51951759292585598</v>
      </c>
      <c r="BH664">
        <v>0.68342717055462399</v>
      </c>
      <c r="BI664">
        <v>0.78702870144731296</v>
      </c>
      <c r="BJ664">
        <v>0.782889504920394</v>
      </c>
      <c r="BK664">
        <v>0.83023644596857804</v>
      </c>
      <c r="BL664">
        <v>1.0667838598160999</v>
      </c>
      <c r="BM664">
        <v>1.2966306355938999</v>
      </c>
      <c r="BN664">
        <v>1.46318115634076</v>
      </c>
      <c r="BO664">
        <v>1.37768569225806</v>
      </c>
      <c r="BP664">
        <v>1.36282546532039</v>
      </c>
      <c r="BQ664">
        <v>1.15747133328105</v>
      </c>
      <c r="BR664">
        <v>1.0400019804581799</v>
      </c>
      <c r="BS664">
        <v>1.1650993765432101</v>
      </c>
      <c r="BT664">
        <v>1.1712341757709299</v>
      </c>
      <c r="BU664">
        <v>1.23547371359036</v>
      </c>
      <c r="BV664">
        <v>0.94285858833191405</v>
      </c>
      <c r="BW664">
        <v>0.88060917726058796</v>
      </c>
      <c r="BX664">
        <v>1.0534921008064499</v>
      </c>
      <c r="BY664">
        <v>1.03125279542154</v>
      </c>
      <c r="BZ664">
        <v>0.98048325602601905</v>
      </c>
      <c r="CA664">
        <v>0.99998916881084599</v>
      </c>
      <c r="CB664">
        <v>1.1917427632550399</v>
      </c>
      <c r="CC664">
        <v>1.1408364473763</v>
      </c>
      <c r="CD664">
        <v>1.13197946644673</v>
      </c>
      <c r="CE664">
        <v>1.1164824610614901</v>
      </c>
      <c r="CF664">
        <v>1.14400594157212</v>
      </c>
      <c r="CG664">
        <v>0.98420392726487105</v>
      </c>
      <c r="CH664">
        <v>1.02599318156701</v>
      </c>
      <c r="CI664">
        <v>1.1013608024466599</v>
      </c>
      <c r="CJ664">
        <v>1.0653950876046001</v>
      </c>
      <c r="CK664">
        <v>1.1479994040638599</v>
      </c>
      <c r="CL664">
        <v>1.2114888396135</v>
      </c>
      <c r="CM664">
        <v>1.34969633147965</v>
      </c>
      <c r="CN664">
        <v>1.3607966002379499</v>
      </c>
      <c r="CO664">
        <v>1.3014504264813</v>
      </c>
      <c r="CP664">
        <v>1.435377358604</v>
      </c>
      <c r="CQ664">
        <v>1.6420911696417799</v>
      </c>
      <c r="CR664">
        <v>1.7450943743380201</v>
      </c>
      <c r="CS664">
        <v>2.08643846272075</v>
      </c>
      <c r="CT664">
        <v>2.1933654493085699</v>
      </c>
      <c r="CU664">
        <v>2.1017690707964598</v>
      </c>
      <c r="CV664">
        <v>2.0645338169180301</v>
      </c>
      <c r="CW664">
        <v>1.84234694038689</v>
      </c>
      <c r="CX664">
        <v>1.90027458811782</v>
      </c>
      <c r="CY664">
        <v>1.54599446887609</v>
      </c>
      <c r="CZ664">
        <v>1.6270319527323001</v>
      </c>
      <c r="DA664">
        <v>1.5373352855051201</v>
      </c>
      <c r="DB664">
        <v>1.5448456610366901</v>
      </c>
      <c r="DC664">
        <v>1.3479214764042</v>
      </c>
      <c r="DD664">
        <v>1.45633859512924</v>
      </c>
      <c r="DE664">
        <v>1.4064431677696201</v>
      </c>
      <c r="DF664">
        <v>1.48301920606948</v>
      </c>
      <c r="DG664">
        <v>1.6379722620755599</v>
      </c>
      <c r="DH664">
        <v>1.594349743712</v>
      </c>
      <c r="DI664">
        <v>1.6184833771363201</v>
      </c>
      <c r="DJ664">
        <v>1.3386066321874099</v>
      </c>
      <c r="DK664">
        <v>1.3882010196649699</v>
      </c>
      <c r="DL664">
        <v>1.29589005273633</v>
      </c>
      <c r="DM664">
        <v>1.1433683239450401</v>
      </c>
      <c r="DN664">
        <v>1.1360297718147101</v>
      </c>
      <c r="DO664">
        <v>1.12675656090595</v>
      </c>
      <c r="DP664">
        <v>1.28434886499403</v>
      </c>
      <c r="DQ664">
        <v>1.5656870349622201</v>
      </c>
      <c r="DR664">
        <v>1.4416700305634</v>
      </c>
      <c r="DS664">
        <v>1.34180184819615</v>
      </c>
      <c r="DT664">
        <v>1.11569314201785</v>
      </c>
      <c r="DU664">
        <v>1.2464589235127499</v>
      </c>
      <c r="DV664">
        <v>1.2375960082973601</v>
      </c>
      <c r="DW664">
        <v>1.2950984416356499</v>
      </c>
      <c r="DX664">
        <v>1.98440009176417</v>
      </c>
      <c r="DY664">
        <v>2.1687063703011402</v>
      </c>
      <c r="DZ664">
        <v>2.1267821373865901</v>
      </c>
      <c r="EA664">
        <v>2.0846097520883502</v>
      </c>
      <c r="EB664">
        <v>2.5577858880778601</v>
      </c>
      <c r="EC664">
        <v>3.05900383141763</v>
      </c>
      <c r="ED664">
        <v>3.5066147859922201</v>
      </c>
    </row>
    <row r="665" spans="1:134" x14ac:dyDescent="0.3">
      <c r="A665" s="24" t="s">
        <v>4253</v>
      </c>
      <c r="B665">
        <v>3.2782562840569498</v>
      </c>
      <c r="C665">
        <v>3.49263090040728</v>
      </c>
      <c r="D665">
        <v>4.26323654370184</v>
      </c>
      <c r="E665">
        <v>4.6258443594590197</v>
      </c>
      <c r="F665">
        <v>5.1817569348838601</v>
      </c>
      <c r="G665">
        <v>5.3085600530855999</v>
      </c>
      <c r="H665">
        <v>5.3724071750203004</v>
      </c>
      <c r="I665">
        <v>5.51939943292835</v>
      </c>
      <c r="J665">
        <v>7.9216799940213702</v>
      </c>
      <c r="K665">
        <v>9.4577780442832093</v>
      </c>
      <c r="L665">
        <v>11.0829458527074</v>
      </c>
      <c r="M665">
        <v>8.4112291350531105</v>
      </c>
      <c r="N665">
        <v>8.3266431373737095</v>
      </c>
      <c r="O665">
        <v>9.9630210156285699</v>
      </c>
      <c r="P665">
        <v>10.5111250248156</v>
      </c>
      <c r="Q665">
        <v>9.0970724191063201</v>
      </c>
      <c r="R665">
        <v>7.9163451149868802</v>
      </c>
      <c r="S665">
        <v>8.8806374255434406</v>
      </c>
      <c r="T665">
        <v>11.250776880049701</v>
      </c>
      <c r="U665">
        <v>10.986202571339</v>
      </c>
      <c r="V665">
        <v>9.8463468171840702</v>
      </c>
      <c r="W665">
        <v>10.225502384062199</v>
      </c>
      <c r="X665">
        <v>12.7049308799097</v>
      </c>
      <c r="Y665">
        <v>4.4879480060575503</v>
      </c>
      <c r="Z665">
        <v>3.63506658211795</v>
      </c>
      <c r="AA665">
        <v>5.9267498212441403</v>
      </c>
      <c r="AB665">
        <v>4.3366415244144498</v>
      </c>
      <c r="AC665">
        <v>3.9481400472318602</v>
      </c>
      <c r="AD665">
        <v>3.7906505660851399</v>
      </c>
      <c r="AE665">
        <v>3.3983944593105599</v>
      </c>
      <c r="AF665">
        <v>2.8580861198887</v>
      </c>
      <c r="AG665">
        <v>2.7739272887656701</v>
      </c>
      <c r="AH665">
        <v>2.7434318359033099</v>
      </c>
      <c r="AI665">
        <v>2.6919130379016201</v>
      </c>
      <c r="AJ665">
        <v>2.16815225246929</v>
      </c>
      <c r="AK665">
        <v>2.4670551034493799</v>
      </c>
      <c r="AL665">
        <v>2.5182516965233299</v>
      </c>
      <c r="AM665">
        <v>2.5570688355230402</v>
      </c>
      <c r="AN665">
        <v>2.8628473899462201</v>
      </c>
      <c r="AO665">
        <v>2.7251934400700799</v>
      </c>
      <c r="AP665">
        <v>2.9668269622626098</v>
      </c>
      <c r="AQ665">
        <v>2.4489197379998</v>
      </c>
      <c r="AR665">
        <v>2.5912146726715002</v>
      </c>
      <c r="AS665">
        <v>2.6996551893190399</v>
      </c>
      <c r="AT665">
        <v>2.7156862745098</v>
      </c>
      <c r="AU665">
        <v>2.8209925167388699</v>
      </c>
      <c r="AV665">
        <v>3.1105347821804901</v>
      </c>
      <c r="AW665">
        <v>2.6743974759238198</v>
      </c>
      <c r="AX665">
        <v>2.52145214521452</v>
      </c>
      <c r="AY665">
        <v>2.3808748860825402</v>
      </c>
      <c r="AZ665">
        <v>2.3293224374235901</v>
      </c>
      <c r="BA665">
        <v>2.23993864932658</v>
      </c>
      <c r="BB665">
        <v>2.3146740087400599</v>
      </c>
      <c r="BC665">
        <v>2.4050551292797699</v>
      </c>
      <c r="BD665">
        <v>2.4523381440627201</v>
      </c>
      <c r="BE665">
        <v>2.5101741819957701</v>
      </c>
      <c r="BF665">
        <v>2.64581296839361</v>
      </c>
      <c r="BG665">
        <v>2.5489169556966198</v>
      </c>
      <c r="BH665">
        <v>2.6437024857966098</v>
      </c>
      <c r="BI665">
        <v>2.6077426425555199</v>
      </c>
      <c r="BJ665">
        <v>2.6386110888871102</v>
      </c>
      <c r="BK665">
        <v>2.6174336071457098</v>
      </c>
      <c r="BL665">
        <v>3.7715760606549402</v>
      </c>
      <c r="BM665">
        <v>3.9875520010319598</v>
      </c>
      <c r="BN665">
        <v>4.1497257179735403</v>
      </c>
      <c r="BO665">
        <v>3.63225806451613</v>
      </c>
      <c r="BP665">
        <v>2.7585873713705999</v>
      </c>
      <c r="BQ665">
        <v>2.1596612296110398</v>
      </c>
      <c r="BR665">
        <v>2.0737617219460001</v>
      </c>
      <c r="BS665">
        <v>2.5087052864830599</v>
      </c>
      <c r="BT665">
        <v>2.3475719354183302</v>
      </c>
      <c r="BU665">
        <v>2.4629934843887198</v>
      </c>
      <c r="BV665">
        <v>1.8326438739505999</v>
      </c>
      <c r="BW665">
        <v>1.79015642884395</v>
      </c>
      <c r="BX665">
        <v>2.0998759305210899</v>
      </c>
      <c r="BY665">
        <v>2.0899626185547899</v>
      </c>
      <c r="BZ665">
        <v>2.5274324447551599</v>
      </c>
      <c r="CA665">
        <v>2.28561970538227</v>
      </c>
      <c r="CB665">
        <v>2.24947642795799</v>
      </c>
      <c r="CC665">
        <v>2.4514795734994599</v>
      </c>
      <c r="CD665">
        <v>2.6587688385693902</v>
      </c>
      <c r="CE665">
        <v>2.7519007898427699</v>
      </c>
      <c r="CF665">
        <v>2.5189941455903102</v>
      </c>
      <c r="CG665">
        <v>2.6573527293677102</v>
      </c>
      <c r="CH665">
        <v>2.86325034899953</v>
      </c>
      <c r="CI665">
        <v>2.95201339838346</v>
      </c>
      <c r="CJ665">
        <v>3.1496978149697799</v>
      </c>
      <c r="CK665">
        <v>3.2554426705370099</v>
      </c>
      <c r="CL665">
        <v>3.2232958383506101</v>
      </c>
      <c r="CM665">
        <v>3.43840809523107</v>
      </c>
      <c r="CN665">
        <v>3.7314098750743598</v>
      </c>
      <c r="CO665">
        <v>3.4467581350169998</v>
      </c>
      <c r="CP665">
        <v>3.3171508875294999</v>
      </c>
      <c r="CQ665">
        <v>3.1570377517790398</v>
      </c>
      <c r="CR665">
        <v>2.8430927523074598</v>
      </c>
      <c r="CS665">
        <v>3.2061232958824499</v>
      </c>
      <c r="CT665">
        <v>3.6727614137267102</v>
      </c>
      <c r="CU665">
        <v>3.4418457648546101</v>
      </c>
      <c r="CV665">
        <v>3.4419538947167001</v>
      </c>
      <c r="CW665">
        <v>3.8357678641926598</v>
      </c>
      <c r="CX665">
        <v>5.1142036944583102</v>
      </c>
      <c r="CY665">
        <v>4.1846125946411599</v>
      </c>
      <c r="CZ665">
        <v>4.4210588200711403</v>
      </c>
      <c r="DA665">
        <v>3.7188872620790598</v>
      </c>
      <c r="DB665">
        <v>4.2530576587070499</v>
      </c>
      <c r="DC665">
        <v>3.9735004373575</v>
      </c>
      <c r="DD665">
        <v>3.7364501567037598</v>
      </c>
      <c r="DE665">
        <v>4.4694931277725303</v>
      </c>
      <c r="DF665">
        <v>4.5550942381791604</v>
      </c>
      <c r="DG665">
        <v>4.97668579626973</v>
      </c>
      <c r="DH665">
        <v>5.2598641077601602</v>
      </c>
      <c r="DI665">
        <v>5.4939343994535799</v>
      </c>
      <c r="DJ665">
        <v>6.4742781810016403</v>
      </c>
      <c r="DK665">
        <v>6.8696285506190797</v>
      </c>
      <c r="DL665">
        <v>5.9709732250519396</v>
      </c>
      <c r="DM665">
        <v>6.0592930125938302</v>
      </c>
      <c r="DN665">
        <v>5.7403080711277799</v>
      </c>
      <c r="DO665">
        <v>6.1524034157916399</v>
      </c>
      <c r="DP665">
        <v>6.9238209023155299</v>
      </c>
      <c r="DQ665">
        <v>7.4635870033611997</v>
      </c>
      <c r="DR665">
        <v>6.9070411164292702</v>
      </c>
      <c r="DS665">
        <v>6.5173232626670101</v>
      </c>
      <c r="DT665">
        <v>6.4272398599028397</v>
      </c>
      <c r="DU665">
        <v>7.7110481586402297</v>
      </c>
      <c r="DV665">
        <v>8.6477546672646692</v>
      </c>
      <c r="DW665">
        <v>10.332479370426499</v>
      </c>
      <c r="DX665">
        <v>10.4410415232852</v>
      </c>
      <c r="DY665">
        <v>13.297017846189799</v>
      </c>
      <c r="DZ665">
        <v>15.1982443737481</v>
      </c>
      <c r="EA665">
        <v>15.9775250676191</v>
      </c>
      <c r="EB665">
        <v>15.9671532846715</v>
      </c>
      <c r="EC665">
        <v>18.2360153256705</v>
      </c>
      <c r="ED665">
        <v>20.9120622568093</v>
      </c>
    </row>
    <row r="666" spans="1:134" x14ac:dyDescent="0.3">
      <c r="A666" s="24" t="s">
        <v>4261</v>
      </c>
      <c r="B666">
        <v>1.15427433057948</v>
      </c>
      <c r="C666">
        <v>1.2335550411673399</v>
      </c>
      <c r="D666">
        <v>1.2584605467490999</v>
      </c>
      <c r="E666">
        <v>1.3040866265183799</v>
      </c>
      <c r="F666">
        <v>1.1277424646298999</v>
      </c>
      <c r="G666">
        <v>0.896556808965568</v>
      </c>
      <c r="H666">
        <v>1.0865874363327701</v>
      </c>
      <c r="I666">
        <v>1.2061290749092799</v>
      </c>
      <c r="J666">
        <v>1.21366116134818</v>
      </c>
      <c r="K666">
        <v>1.28022546359453</v>
      </c>
      <c r="L666">
        <v>1.3604319784010801</v>
      </c>
      <c r="M666">
        <v>1.2078907435508299</v>
      </c>
      <c r="N666">
        <v>1.10274626232637</v>
      </c>
      <c r="O666">
        <v>1.2752423416979899</v>
      </c>
      <c r="P666">
        <v>1.3408060107203399</v>
      </c>
      <c r="Q666">
        <v>1.1864406779661001</v>
      </c>
      <c r="R666">
        <v>1.0835005402068201</v>
      </c>
      <c r="S666">
        <v>1.14024909104974</v>
      </c>
      <c r="T666">
        <v>1.1202610316967101</v>
      </c>
      <c r="U666">
        <v>1.0332392599561</v>
      </c>
      <c r="V666">
        <v>0.93916588272185597</v>
      </c>
      <c r="W666">
        <v>0.95677215289470796</v>
      </c>
      <c r="X666">
        <v>0.86233929131389198</v>
      </c>
      <c r="Y666">
        <v>0.69273423473522</v>
      </c>
      <c r="Z666">
        <v>0.67691819911223805</v>
      </c>
      <c r="AA666">
        <v>0.91522999920552905</v>
      </c>
      <c r="AB666">
        <v>0.69392616117507</v>
      </c>
      <c r="AC666">
        <v>0.78772605518837302</v>
      </c>
      <c r="AD666">
        <v>0.79927139110908696</v>
      </c>
      <c r="AE666">
        <v>0.68156776326145097</v>
      </c>
      <c r="AF666">
        <v>0.61783709852379398</v>
      </c>
      <c r="AG666">
        <v>0.62062881986012197</v>
      </c>
      <c r="AH666">
        <v>0.60788338823379595</v>
      </c>
      <c r="AI666">
        <v>0.63329699224010805</v>
      </c>
      <c r="AJ666">
        <v>0.61671886292459599</v>
      </c>
      <c r="AK666">
        <v>0.66291070769329596</v>
      </c>
      <c r="AL666">
        <v>0.68504164924581101</v>
      </c>
      <c r="AM666">
        <v>0.72653625448057502</v>
      </c>
      <c r="AN666">
        <v>0.79702444208289103</v>
      </c>
      <c r="AO666">
        <v>0.70563044430385902</v>
      </c>
      <c r="AP666">
        <v>0.84440459695166703</v>
      </c>
      <c r="AQ666">
        <v>0.72506273014631595</v>
      </c>
      <c r="AR666">
        <v>0.82403237386593597</v>
      </c>
      <c r="AS666">
        <v>0.78276927099504801</v>
      </c>
      <c r="AT666">
        <v>0.78104575163398704</v>
      </c>
      <c r="AU666">
        <v>0.74167664867171001</v>
      </c>
      <c r="AV666">
        <v>0.79117560158891698</v>
      </c>
      <c r="AW666">
        <v>0.85237127707022198</v>
      </c>
      <c r="AX666">
        <v>0.89603960396039595</v>
      </c>
      <c r="AY666">
        <v>0.95365186824632198</v>
      </c>
      <c r="AZ666">
        <v>0.86866996975741595</v>
      </c>
      <c r="BA666">
        <v>0.81481363135274998</v>
      </c>
      <c r="BB666">
        <v>0.88521073778233095</v>
      </c>
      <c r="BC666">
        <v>1.0606744470952401</v>
      </c>
      <c r="BD666">
        <v>1.0285566192072799</v>
      </c>
      <c r="BE666">
        <v>1.1297411688100301</v>
      </c>
      <c r="BF666">
        <v>1.1697621375040701</v>
      </c>
      <c r="BG666">
        <v>1.1092206007460299</v>
      </c>
      <c r="BH666">
        <v>1.14929430724902</v>
      </c>
      <c r="BI666">
        <v>0.97991812526190303</v>
      </c>
      <c r="BJ666">
        <v>1.0288823105848499</v>
      </c>
      <c r="BK666">
        <v>1.0511205040274301</v>
      </c>
      <c r="BL666">
        <v>1.4050653331182501</v>
      </c>
      <c r="BM666">
        <v>1.5447128253087801</v>
      </c>
      <c r="BN666">
        <v>2.4443368828654402</v>
      </c>
      <c r="BO666">
        <v>1.7483870967741899</v>
      </c>
      <c r="BP666">
        <v>1.29957968984009</v>
      </c>
      <c r="BQ666">
        <v>1.11668757841907</v>
      </c>
      <c r="BR666">
        <v>1.0652023412423699</v>
      </c>
      <c r="BS666">
        <v>1.3358657803102301</v>
      </c>
      <c r="BT666">
        <v>1.8208530657538999</v>
      </c>
      <c r="BU666">
        <v>1.7744643489779901</v>
      </c>
      <c r="BV666">
        <v>1.1041489232266699</v>
      </c>
      <c r="BW666">
        <v>1.31413692755399</v>
      </c>
      <c r="BX666">
        <v>1.7710918114143901</v>
      </c>
      <c r="BY666">
        <v>1.9571194661558899</v>
      </c>
      <c r="BZ666">
        <v>1.86479832213745</v>
      </c>
      <c r="CA666">
        <v>1.8296995139860699</v>
      </c>
      <c r="CB666">
        <v>2.2148227388467898</v>
      </c>
      <c r="CC666">
        <v>2.6027315203066999</v>
      </c>
      <c r="CD666">
        <v>2.7937317237759598</v>
      </c>
      <c r="CE666">
        <v>2.8020964051081401</v>
      </c>
      <c r="CF666">
        <v>2.44781149672415</v>
      </c>
      <c r="CG666">
        <v>2.3995391041336598</v>
      </c>
      <c r="CH666">
        <v>2.5811423918101402</v>
      </c>
      <c r="CI666">
        <v>2.551518240734</v>
      </c>
      <c r="CJ666">
        <v>2.5642143189214299</v>
      </c>
      <c r="CK666">
        <v>2.6139332365747499</v>
      </c>
      <c r="CL666">
        <v>2.33780727774678</v>
      </c>
      <c r="CM666">
        <v>2.4796070390748302</v>
      </c>
      <c r="CN666">
        <v>2.44348602022606</v>
      </c>
      <c r="CO666">
        <v>2.64388052452647</v>
      </c>
      <c r="CP666">
        <v>2.6107345227180501</v>
      </c>
      <c r="CQ666">
        <v>2.7092630563261402</v>
      </c>
      <c r="CR666">
        <v>3.02920260251173</v>
      </c>
      <c r="CS666">
        <v>3.0585739975101101</v>
      </c>
      <c r="CT666">
        <v>2.7370665648223298</v>
      </c>
      <c r="CU666">
        <v>2.8049936788874801</v>
      </c>
      <c r="CV666">
        <v>2.56671874501802</v>
      </c>
      <c r="CW666">
        <v>2.5503355704697999</v>
      </c>
      <c r="CX666">
        <v>2.4494508237643502</v>
      </c>
      <c r="CY666">
        <v>1.88300010578652</v>
      </c>
      <c r="CZ666">
        <v>1.5888180134630601</v>
      </c>
      <c r="DA666">
        <v>1.48169838945827</v>
      </c>
      <c r="DB666">
        <v>1.33663366336634</v>
      </c>
      <c r="DC666">
        <v>1.2045255746590799</v>
      </c>
      <c r="DD666">
        <v>1.38876908479255</v>
      </c>
      <c r="DE666">
        <v>1.3322667442367799</v>
      </c>
      <c r="DF666">
        <v>1.2754263866901601</v>
      </c>
      <c r="DG666">
        <v>1.5184122429459599</v>
      </c>
      <c r="DH666">
        <v>1.7731553224460599</v>
      </c>
      <c r="DI666">
        <v>1.4863319821224401</v>
      </c>
      <c r="DJ666">
        <v>1.45740072725165</v>
      </c>
      <c r="DK666">
        <v>1.50036416605972</v>
      </c>
      <c r="DL666">
        <v>1.43826362355266</v>
      </c>
      <c r="DM666">
        <v>1.30411081447521</v>
      </c>
      <c r="DN666">
        <v>1.33329602529485</v>
      </c>
      <c r="DO666">
        <v>1.4720300089515299</v>
      </c>
      <c r="DP666">
        <v>1.5432098765432101</v>
      </c>
      <c r="DQ666">
        <v>1.5814875463242299</v>
      </c>
      <c r="DR666">
        <v>1.58007035349749</v>
      </c>
      <c r="DS666">
        <v>1.4505192687323001</v>
      </c>
      <c r="DT666">
        <v>1.43627838662298</v>
      </c>
      <c r="DU666">
        <v>1.4447592067988699</v>
      </c>
      <c r="DV666">
        <v>1.45343947973314</v>
      </c>
      <c r="DW666">
        <v>1.9065547550636199</v>
      </c>
      <c r="DX666">
        <v>2.6238816242257399</v>
      </c>
      <c r="DY666">
        <v>3.2829979262201698</v>
      </c>
      <c r="DZ666">
        <v>3.5672204548132398</v>
      </c>
      <c r="EA666">
        <v>4.3186538950074</v>
      </c>
      <c r="EB666">
        <v>3.8959854014598498</v>
      </c>
      <c r="EC666">
        <v>3.9218390804597698</v>
      </c>
      <c r="ED666">
        <v>3.94863813229572</v>
      </c>
    </row>
    <row r="667" spans="1:134" x14ac:dyDescent="0.3">
      <c r="A667" s="24" t="s">
        <v>4263</v>
      </c>
      <c r="B667">
        <v>2.6264135466104199</v>
      </c>
      <c r="C667">
        <v>2.90661900436579</v>
      </c>
      <c r="D667">
        <v>2.6429136511471198</v>
      </c>
      <c r="E667">
        <v>2.5261183641771798</v>
      </c>
      <c r="F667">
        <v>2.30967515158616</v>
      </c>
      <c r="G667">
        <v>1.8447246184472501</v>
      </c>
      <c r="H667">
        <v>2.1613641396619201</v>
      </c>
      <c r="I667">
        <v>2.4915894166213701</v>
      </c>
      <c r="J667">
        <v>2.52447500186832</v>
      </c>
      <c r="K667">
        <v>2.72385206949795</v>
      </c>
      <c r="L667">
        <v>2.26638668066597</v>
      </c>
      <c r="M667">
        <v>2.4233687405159299</v>
      </c>
      <c r="N667">
        <v>2.22215489949558</v>
      </c>
      <c r="O667">
        <v>2.5702676791502399</v>
      </c>
      <c r="P667">
        <v>2.3685536704182799</v>
      </c>
      <c r="Q667">
        <v>2.1787365177195701</v>
      </c>
      <c r="R667">
        <v>2.1222410865874402</v>
      </c>
      <c r="S667">
        <v>2.0886516593177098</v>
      </c>
      <c r="T667">
        <v>2.0727159726538198</v>
      </c>
      <c r="U667">
        <v>1.8171840702414599</v>
      </c>
      <c r="V667">
        <v>1.5851364063969899</v>
      </c>
      <c r="W667">
        <v>1.58150660141313</v>
      </c>
      <c r="X667">
        <v>1.5333960489181599</v>
      </c>
      <c r="Y667">
        <v>1.14873131126964</v>
      </c>
      <c r="Z667">
        <v>1.20323398858592</v>
      </c>
      <c r="AA667">
        <v>1.44911416540875</v>
      </c>
      <c r="AB667">
        <v>1.18142119888845</v>
      </c>
      <c r="AC667">
        <v>1.2869890479134001</v>
      </c>
      <c r="AD667">
        <v>1.03010222508362</v>
      </c>
      <c r="AE667">
        <v>0.897213914685975</v>
      </c>
      <c r="AF667">
        <v>0.80020122938577898</v>
      </c>
      <c r="AG667">
        <v>0.74191922374141495</v>
      </c>
      <c r="AH667">
        <v>0.80418365089897903</v>
      </c>
      <c r="AI667">
        <v>0.84012056692105397</v>
      </c>
      <c r="AJ667">
        <v>0.73074761101742602</v>
      </c>
      <c r="AK667">
        <v>0.87478531644756896</v>
      </c>
      <c r="AL667">
        <v>0.94233428746019998</v>
      </c>
      <c r="AM667">
        <v>0.91138508028868603</v>
      </c>
      <c r="AN667">
        <v>1.0675297072746599</v>
      </c>
      <c r="AO667">
        <v>0.89217642383246598</v>
      </c>
      <c r="AP667">
        <v>1.0090471921102</v>
      </c>
      <c r="AQ667">
        <v>0.77068465473979197</v>
      </c>
      <c r="AR667">
        <v>0.78487043926636602</v>
      </c>
      <c r="AS667">
        <v>1.0470947612591299</v>
      </c>
      <c r="AT667">
        <v>1.1699346405228801</v>
      </c>
      <c r="AU667">
        <v>1.44889486897593</v>
      </c>
      <c r="AV667">
        <v>1.51341059059125</v>
      </c>
      <c r="AW667">
        <v>1.2802087979252399</v>
      </c>
      <c r="AX667">
        <v>1.16171617161716</v>
      </c>
      <c r="AY667">
        <v>1.28726728290587</v>
      </c>
      <c r="AZ667">
        <v>1.1421401454217901</v>
      </c>
      <c r="BA667">
        <v>1.1774855809940701</v>
      </c>
      <c r="BB667">
        <v>1.32701573530118</v>
      </c>
      <c r="BC667">
        <v>1.2218711715777899</v>
      </c>
      <c r="BD667">
        <v>1.3654696535302999</v>
      </c>
      <c r="BE667">
        <v>1.3446198925606401</v>
      </c>
      <c r="BF667">
        <v>1.8198110133594001</v>
      </c>
      <c r="BG667">
        <v>1.60820626922322</v>
      </c>
      <c r="BH667">
        <v>1.8997541877614801</v>
      </c>
      <c r="BI667">
        <v>1.73097379363698</v>
      </c>
      <c r="BJ667">
        <v>1.81454516361309</v>
      </c>
      <c r="BK667">
        <v>1.7640960204163001</v>
      </c>
      <c r="BL667">
        <v>2.09549927407646</v>
      </c>
      <c r="BM667">
        <v>2.3896288174401001</v>
      </c>
      <c r="BN667">
        <v>2.3749596644078701</v>
      </c>
      <c r="BO667">
        <v>3.1112903225806501</v>
      </c>
      <c r="BP667">
        <v>1.8825386089505101</v>
      </c>
      <c r="BQ667">
        <v>1.57779171894605</v>
      </c>
      <c r="BR667">
        <v>1.63949902448235</v>
      </c>
      <c r="BS667">
        <v>1.9357391579613801</v>
      </c>
      <c r="BT667">
        <v>2.1959644269392502</v>
      </c>
      <c r="BU667">
        <v>1.8422390289736801</v>
      </c>
      <c r="BV667">
        <v>1.1893174352111</v>
      </c>
      <c r="BW667">
        <v>1.12933994658527</v>
      </c>
      <c r="BX667">
        <v>1.4717741935483899</v>
      </c>
      <c r="BY667">
        <v>1.38867434891408</v>
      </c>
      <c r="BZ667">
        <v>1.45141189701815</v>
      </c>
      <c r="CA667">
        <v>1.58443551663432</v>
      </c>
      <c r="CB667">
        <v>1.4403881213180501</v>
      </c>
      <c r="CC667">
        <v>1.4226668264047</v>
      </c>
      <c r="CD667">
        <v>1.3961160680812801</v>
      </c>
      <c r="CE667">
        <v>1.38628478629955</v>
      </c>
      <c r="CF667">
        <v>1.4004096634077601</v>
      </c>
      <c r="CG667">
        <v>1.3524413077920201</v>
      </c>
      <c r="CH667">
        <v>1.41769949989128</v>
      </c>
      <c r="CI667">
        <v>1.41769949989128</v>
      </c>
      <c r="CJ667">
        <v>1.50656671315667</v>
      </c>
      <c r="CK667">
        <v>1.1407837445573299</v>
      </c>
      <c r="CL667">
        <v>1.05436283003906</v>
      </c>
      <c r="CM667">
        <v>1.1077839894974399</v>
      </c>
      <c r="CN667">
        <v>1.09756097560976</v>
      </c>
      <c r="CO667">
        <v>1.1640966488586699</v>
      </c>
      <c r="CP667">
        <v>1.1708475493364201</v>
      </c>
      <c r="CQ667">
        <v>1.1201905680858799</v>
      </c>
      <c r="CR667">
        <v>1.0304130730821599</v>
      </c>
      <c r="CS667">
        <v>1.0436038916127399</v>
      </c>
      <c r="CT667">
        <v>0.99457360640346304</v>
      </c>
      <c r="CU667">
        <v>1.0445638432364099</v>
      </c>
      <c r="CV667">
        <v>1.03784714472468</v>
      </c>
      <c r="CW667">
        <v>0.91748914330832998</v>
      </c>
      <c r="CX667">
        <v>0.89709186220669002</v>
      </c>
      <c r="CY667">
        <v>0.67401127382085801</v>
      </c>
      <c r="CZ667">
        <v>0.70107880890090801</v>
      </c>
      <c r="DA667">
        <v>0.68228404099560802</v>
      </c>
      <c r="DB667">
        <v>0.66977285963890498</v>
      </c>
      <c r="DC667">
        <v>0.57358360698051203</v>
      </c>
      <c r="DD667">
        <v>0.68863394577187398</v>
      </c>
      <c r="DE667">
        <v>0.61813686277361701</v>
      </c>
      <c r="DF667">
        <v>0.56303951730935797</v>
      </c>
      <c r="DG667">
        <v>0.69793161166905804</v>
      </c>
      <c r="DH667">
        <v>0.81654547621885798</v>
      </c>
      <c r="DI667">
        <v>0.77212051019347605</v>
      </c>
      <c r="DJ667">
        <v>0.86777637735958402</v>
      </c>
      <c r="DK667">
        <v>1.0356882738528801</v>
      </c>
      <c r="DL667">
        <v>0.93559775107869803</v>
      </c>
      <c r="DM667">
        <v>0.87220273122457803</v>
      </c>
      <c r="DN667">
        <v>0.82683940288484403</v>
      </c>
      <c r="DO667">
        <v>0.74596115318489897</v>
      </c>
      <c r="DP667">
        <v>0.80076235990214495</v>
      </c>
      <c r="DQ667">
        <v>0.78571633772874805</v>
      </c>
      <c r="DR667">
        <v>0.76408511619860398</v>
      </c>
      <c r="DS667">
        <v>0.77103539038136903</v>
      </c>
      <c r="DT667">
        <v>1.03095695401649</v>
      </c>
      <c r="DU667">
        <v>0.92351274787535398</v>
      </c>
      <c r="DV667">
        <v>1.31608454336492</v>
      </c>
      <c r="DW667">
        <v>1.2795289521733599</v>
      </c>
      <c r="DX667">
        <v>1.40513879330122</v>
      </c>
      <c r="DY667">
        <v>1.4881560884423299</v>
      </c>
      <c r="DZ667">
        <v>1.2195121951219501</v>
      </c>
      <c r="EA667">
        <v>1.1611052167545799</v>
      </c>
      <c r="EB667">
        <v>1.2332725060827301</v>
      </c>
      <c r="EC667">
        <v>1.3532567049808399</v>
      </c>
      <c r="ED667">
        <v>1.19533073929961</v>
      </c>
    </row>
    <row r="668" spans="1:134" x14ac:dyDescent="0.3">
      <c r="A668" s="24" t="s">
        <v>4265</v>
      </c>
      <c r="B668">
        <v>1.2157965664733099</v>
      </c>
      <c r="C668">
        <v>1.4914002754255899</v>
      </c>
      <c r="D668">
        <v>1.3771279556975</v>
      </c>
      <c r="E668">
        <v>1.1619558368866001</v>
      </c>
      <c r="F668">
        <v>1.0398664284249699</v>
      </c>
      <c r="G668">
        <v>1.1531372115313701</v>
      </c>
      <c r="H668">
        <v>1.13973573484904</v>
      </c>
      <c r="I668">
        <v>1.2472638058440699</v>
      </c>
      <c r="J668">
        <v>1.2510275764143199</v>
      </c>
      <c r="K668">
        <v>1.2982145801789899</v>
      </c>
      <c r="L668">
        <v>1.2134393280336</v>
      </c>
      <c r="M668">
        <v>1.0910470409711699</v>
      </c>
      <c r="N668">
        <v>1.1633367163003501</v>
      </c>
      <c r="O668">
        <v>1.24785050142285</v>
      </c>
      <c r="P668">
        <v>1.1835132782554301</v>
      </c>
      <c r="Q668">
        <v>1.1602465331278899</v>
      </c>
      <c r="R668">
        <v>1.1020219169624901</v>
      </c>
      <c r="S668">
        <v>1.0907403109770299</v>
      </c>
      <c r="T668">
        <v>1.10006215040398</v>
      </c>
      <c r="U668">
        <v>1.0410787080589501</v>
      </c>
      <c r="V668">
        <v>0.95170899968642197</v>
      </c>
      <c r="W668">
        <v>0.98037672903520201</v>
      </c>
      <c r="X668">
        <v>0.92035120727500797</v>
      </c>
      <c r="Y668">
        <v>0.83414099366052796</v>
      </c>
      <c r="Z668">
        <v>0.87190868738110305</v>
      </c>
      <c r="AA668">
        <v>1.0836577421148801</v>
      </c>
      <c r="AB668">
        <v>0.89559348947995199</v>
      </c>
      <c r="AC668">
        <v>0.95731697652671399</v>
      </c>
      <c r="AD668">
        <v>0.94530722484807606</v>
      </c>
      <c r="AE668">
        <v>0.97119471116008205</v>
      </c>
      <c r="AF668">
        <v>0.96212800075461002</v>
      </c>
      <c r="AG668">
        <v>0.99080083170562705</v>
      </c>
      <c r="AH668">
        <v>1.0041215130249399</v>
      </c>
      <c r="AI668">
        <v>0.96677996536907596</v>
      </c>
      <c r="AJ668">
        <v>0.84798843652132005</v>
      </c>
      <c r="AK668">
        <v>0.956645960738993</v>
      </c>
      <c r="AL668">
        <v>0.98253626218119805</v>
      </c>
      <c r="AM668">
        <v>1.01907961358559</v>
      </c>
      <c r="AN668">
        <v>0.93066692429072895</v>
      </c>
      <c r="AO668">
        <v>0.88731000697519802</v>
      </c>
      <c r="AP668">
        <v>0.92428070747412205</v>
      </c>
      <c r="AQ668">
        <v>0.75602046469188899</v>
      </c>
      <c r="AR668">
        <v>0.81097839566607899</v>
      </c>
      <c r="AS668">
        <v>1.10960403967774</v>
      </c>
      <c r="AT668">
        <v>0.98529411764705899</v>
      </c>
      <c r="AU668">
        <v>1.0419572387312701</v>
      </c>
      <c r="AV668">
        <v>1.3033058665178401</v>
      </c>
      <c r="AW668">
        <v>1.2686456216859101</v>
      </c>
      <c r="AX668">
        <v>1.1353135313531399</v>
      </c>
      <c r="AY668">
        <v>1.1489389402421599</v>
      </c>
      <c r="AZ668">
        <v>1.1373142011453601</v>
      </c>
      <c r="BA668">
        <v>1.27355759953689</v>
      </c>
      <c r="BB668">
        <v>1.1109154647756601</v>
      </c>
      <c r="BC668">
        <v>1.20736346637436</v>
      </c>
      <c r="BD668">
        <v>1.5792798483891299</v>
      </c>
      <c r="BE668">
        <v>1.43740843236204</v>
      </c>
      <c r="BF668">
        <v>1.9436298468556501</v>
      </c>
      <c r="BG668">
        <v>2.4769321379490901</v>
      </c>
      <c r="BH668">
        <v>2.34416969183936</v>
      </c>
      <c r="BI668">
        <v>2.5062050736550301</v>
      </c>
      <c r="BJ668">
        <v>2.6738139051124099</v>
      </c>
      <c r="BK668">
        <v>2.6604992423638198</v>
      </c>
      <c r="BL668">
        <v>3.34570091950315</v>
      </c>
      <c r="BM668">
        <v>4.0278628785191399</v>
      </c>
      <c r="BN668">
        <v>3.2946111648918999</v>
      </c>
      <c r="BO668">
        <v>2.5</v>
      </c>
      <c r="BP668">
        <v>1.9260189703206301</v>
      </c>
      <c r="BQ668">
        <v>1.6765997490589699</v>
      </c>
      <c r="BR668">
        <v>1.5104789476996701</v>
      </c>
      <c r="BS668">
        <v>1.85026907249129</v>
      </c>
      <c r="BT668">
        <v>2.0177865303762101</v>
      </c>
      <c r="BU668">
        <v>2.0471034025970001</v>
      </c>
      <c r="BV668">
        <v>1.2927363426207601</v>
      </c>
      <c r="BW668">
        <v>1.34834880535687</v>
      </c>
      <c r="BX668">
        <v>1.5896401985111701</v>
      </c>
      <c r="BY668">
        <v>1.56785813587074</v>
      </c>
      <c r="BZ668">
        <v>1.48788716982279</v>
      </c>
      <c r="CA668">
        <v>1.56788395853082</v>
      </c>
      <c r="CB668">
        <v>1.56092269213964</v>
      </c>
      <c r="CC668">
        <v>1.6038696537678201</v>
      </c>
      <c r="CD668">
        <v>1.63455049861288</v>
      </c>
      <c r="CE668">
        <v>1.63283383775006</v>
      </c>
      <c r="CF668">
        <v>1.61395761000625</v>
      </c>
      <c r="CG668">
        <v>1.4777473714532601</v>
      </c>
      <c r="CH668">
        <v>1.47161470451373</v>
      </c>
      <c r="CI668">
        <v>1.76946042379669</v>
      </c>
      <c r="CJ668">
        <v>1.9772780102278</v>
      </c>
      <c r="CK668">
        <v>2.0377358490566002</v>
      </c>
      <c r="CL668">
        <v>1.74601309876942</v>
      </c>
      <c r="CM668">
        <v>1.9264525836000801</v>
      </c>
      <c r="CN668">
        <v>2.4241522903033901</v>
      </c>
      <c r="CO668">
        <v>2.5027319086935398</v>
      </c>
      <c r="CP668">
        <v>1.96594171313484</v>
      </c>
      <c r="CQ668">
        <v>2.01724761789893</v>
      </c>
      <c r="CR668">
        <v>1.80965350279921</v>
      </c>
      <c r="CS668">
        <v>1.6199683383797201</v>
      </c>
      <c r="CT668">
        <v>1.70271001416273</v>
      </c>
      <c r="CU668">
        <v>1.6229456384323599</v>
      </c>
      <c r="CV668">
        <v>1.55597359946434</v>
      </c>
      <c r="CW668">
        <v>1.44808527437821</v>
      </c>
      <c r="CX668">
        <v>1.4540688966550199</v>
      </c>
      <c r="CY668">
        <v>1.1893427634462199</v>
      </c>
      <c r="CZ668">
        <v>1.14641817807696</v>
      </c>
      <c r="DA668">
        <v>1.0863836017569599</v>
      </c>
      <c r="DB668">
        <v>1.0308677926616201</v>
      </c>
      <c r="DC668">
        <v>0.84316790226135296</v>
      </c>
      <c r="DD668">
        <v>0.97760142614796297</v>
      </c>
      <c r="DE668">
        <v>0.88139044433132097</v>
      </c>
      <c r="DF668">
        <v>0.89160369186654298</v>
      </c>
      <c r="DG668">
        <v>1.06109516977523</v>
      </c>
      <c r="DH668">
        <v>1.32316128263202</v>
      </c>
      <c r="DI668">
        <v>1.2309382749046001</v>
      </c>
      <c r="DJ668">
        <v>1.08653135729497</v>
      </c>
      <c r="DK668">
        <v>1.1128914785141999</v>
      </c>
      <c r="DL668">
        <v>1.1012159865180999</v>
      </c>
      <c r="DM668">
        <v>0.99380791971261995</v>
      </c>
      <c r="DN668">
        <v>1.01291324482001</v>
      </c>
      <c r="DO668">
        <v>1.0145071683314599</v>
      </c>
      <c r="DP668">
        <v>0.97712920293565497</v>
      </c>
      <c r="DQ668">
        <v>1.0729983624924599</v>
      </c>
      <c r="DR668">
        <v>0.99619399111931295</v>
      </c>
      <c r="DS668">
        <v>0.91265413555345798</v>
      </c>
      <c r="DT668">
        <v>0.853010959213648</v>
      </c>
      <c r="DU668">
        <v>0.83852691218130304</v>
      </c>
      <c r="DV668">
        <v>0.847956494926277</v>
      </c>
      <c r="DW668">
        <v>0.91293824574315996</v>
      </c>
      <c r="DX668">
        <v>1.0352144987382399</v>
      </c>
      <c r="DY668">
        <v>1.0514939977217601</v>
      </c>
      <c r="DZ668">
        <v>0.97649346058677999</v>
      </c>
      <c r="EA668">
        <v>0.98178394775773703</v>
      </c>
      <c r="EB668">
        <v>1.1024939172749399</v>
      </c>
      <c r="EC668">
        <v>1.09885057471264</v>
      </c>
      <c r="ED668">
        <v>1.0272373540855999</v>
      </c>
    </row>
    <row r="669" spans="1:134" x14ac:dyDescent="0.3">
      <c r="A669" s="24" t="s">
        <v>4267</v>
      </c>
      <c r="B669">
        <v>0.94627058065272196</v>
      </c>
      <c r="C669">
        <v>0.91784113217498298</v>
      </c>
      <c r="D669">
        <v>0.97424477716897595</v>
      </c>
      <c r="E669">
        <v>0.99051972980497305</v>
      </c>
      <c r="F669">
        <v>0.89047716687659295</v>
      </c>
      <c r="G669">
        <v>0.76531740765317402</v>
      </c>
      <c r="H669">
        <v>0.91441381649779496</v>
      </c>
      <c r="I669">
        <v>1.10035405250555</v>
      </c>
      <c r="J669">
        <v>1.20544055003363</v>
      </c>
      <c r="K669">
        <v>1.40165200053967</v>
      </c>
      <c r="L669">
        <v>1.19469026548673</v>
      </c>
      <c r="M669">
        <v>1.23748103186646</v>
      </c>
      <c r="N669">
        <v>1.13152672796401</v>
      </c>
      <c r="O669">
        <v>1.2813294173146901</v>
      </c>
      <c r="P669">
        <v>1.39578211138769</v>
      </c>
      <c r="Q669">
        <v>1.22804314329738</v>
      </c>
      <c r="R669">
        <v>1.1352060503164101</v>
      </c>
      <c r="S669">
        <v>1.2268894561769901</v>
      </c>
      <c r="T669">
        <v>1.18707271597265</v>
      </c>
      <c r="U669">
        <v>1.1445594230166201</v>
      </c>
      <c r="V669">
        <v>1.07165255566008</v>
      </c>
      <c r="W669">
        <v>1.07243457598313</v>
      </c>
      <c r="X669">
        <v>0.99639385387268697</v>
      </c>
      <c r="Y669">
        <v>0.79044789399259596</v>
      </c>
      <c r="Z669">
        <v>0.83148383005707005</v>
      </c>
      <c r="AA669">
        <v>0.91205211726384405</v>
      </c>
      <c r="AB669">
        <v>0.80031758634378702</v>
      </c>
      <c r="AC669">
        <v>0.87172903491671005</v>
      </c>
      <c r="AD669">
        <v>0.79456055776266798</v>
      </c>
      <c r="AE669">
        <v>0.68943806075869696</v>
      </c>
      <c r="AF669">
        <v>0.64849313776352402</v>
      </c>
      <c r="AG669">
        <v>0.842732026967425</v>
      </c>
      <c r="AH669">
        <v>0.86169857258796001</v>
      </c>
      <c r="AI669">
        <v>0.85855832745462701</v>
      </c>
      <c r="AJ669">
        <v>0.710672127198266</v>
      </c>
      <c r="AK669">
        <v>0.79131956148376403</v>
      </c>
      <c r="AL669">
        <v>0.81449200784742604</v>
      </c>
      <c r="AM669">
        <v>0.90977769919470197</v>
      </c>
      <c r="AN669">
        <v>0.86626090876887896</v>
      </c>
      <c r="AO669">
        <v>0.85150303186685605</v>
      </c>
      <c r="AP669">
        <v>0.85150303186685605</v>
      </c>
      <c r="AQ669">
        <v>1.1845406849806099</v>
      </c>
      <c r="AR669">
        <v>1.2637882644736</v>
      </c>
      <c r="AS669">
        <v>1.3155099439478399</v>
      </c>
      <c r="AT669">
        <v>1.42483660130719</v>
      </c>
      <c r="AU669">
        <v>1.2962932576341799</v>
      </c>
      <c r="AV669">
        <v>1.3574734906930199</v>
      </c>
      <c r="AW669">
        <v>1.5981961445066699</v>
      </c>
      <c r="AX669">
        <v>1.47058823529412</v>
      </c>
      <c r="AY669">
        <v>1.8544134878271099</v>
      </c>
      <c r="AZ669">
        <v>1.6657550994144501</v>
      </c>
      <c r="BA669">
        <v>1.5098017286830401</v>
      </c>
      <c r="BB669">
        <v>1.6887835955883499</v>
      </c>
      <c r="BC669">
        <v>1.7264169192082</v>
      </c>
      <c r="BD669">
        <v>1.75359495016183</v>
      </c>
      <c r="BE669">
        <v>2.0283249226762199</v>
      </c>
      <c r="BF669">
        <v>2.15379602476377</v>
      </c>
      <c r="BG669">
        <v>2.0548393429749399</v>
      </c>
      <c r="BH669">
        <v>2.1260316788487499</v>
      </c>
      <c r="BI669">
        <v>1.85024014440899</v>
      </c>
      <c r="BJ669">
        <v>1.7825426034082701</v>
      </c>
      <c r="BK669">
        <v>1.91881330249621</v>
      </c>
      <c r="BL669">
        <v>2.3116631714792701</v>
      </c>
      <c r="BM669">
        <v>2.7943500274113999</v>
      </c>
      <c r="BN669">
        <v>3.5656663439819298</v>
      </c>
      <c r="BO669">
        <v>2.6080645161290299</v>
      </c>
      <c r="BP669">
        <v>2.32056299016056</v>
      </c>
      <c r="BQ669">
        <v>1.9479297365119199</v>
      </c>
      <c r="BR669">
        <v>1.7858266725407499</v>
      </c>
      <c r="BS669">
        <v>2.1066793289015502</v>
      </c>
      <c r="BT669">
        <v>2.2272237070380299</v>
      </c>
      <c r="BU669">
        <v>2.4491304816623298</v>
      </c>
      <c r="BV669">
        <v>1.3733422557488699</v>
      </c>
      <c r="BW669">
        <v>1.3536818008393701</v>
      </c>
      <c r="BX669">
        <v>1.6315136476426799</v>
      </c>
      <c r="BY669">
        <v>1.6002965800611699</v>
      </c>
      <c r="BZ669">
        <v>1.7766497461928901</v>
      </c>
      <c r="CA669">
        <v>2.0238041499270198</v>
      </c>
      <c r="CB669">
        <v>1.6754305344201501</v>
      </c>
      <c r="CC669">
        <v>1.7072001916856401</v>
      </c>
      <c r="CD669">
        <v>1.5475744170353201</v>
      </c>
      <c r="CE669">
        <v>1.6047833468664701</v>
      </c>
      <c r="CF669">
        <v>1.5587547394569801</v>
      </c>
      <c r="CG669">
        <v>1.43165778481924</v>
      </c>
      <c r="CH669">
        <v>1.4163564448580701</v>
      </c>
      <c r="CI669">
        <v>1.48110391028908</v>
      </c>
      <c r="CJ669">
        <v>1.42230357973036</v>
      </c>
      <c r="CK669">
        <v>1.3323657474600901</v>
      </c>
      <c r="CL669">
        <v>1.2496695938206701</v>
      </c>
      <c r="CM669">
        <v>1.2803681796055599</v>
      </c>
      <c r="CN669">
        <v>1.5184414039262299</v>
      </c>
      <c r="CO669">
        <v>1.56477659057795</v>
      </c>
      <c r="CP669">
        <v>1.8051192641245699</v>
      </c>
      <c r="CQ669">
        <v>1.46092148112411</v>
      </c>
      <c r="CR669">
        <v>1.7218943864427301</v>
      </c>
      <c r="CS669">
        <v>1.8412922859382399</v>
      </c>
      <c r="CT669">
        <v>1.5881351347050501</v>
      </c>
      <c r="CU669">
        <v>1.5707964601769899</v>
      </c>
      <c r="CV669">
        <v>1.6994547715460899</v>
      </c>
      <c r="CW669">
        <v>1.67864192656929</v>
      </c>
      <c r="CX669">
        <v>1.50243384922616</v>
      </c>
      <c r="CY669">
        <v>1.33744389536202</v>
      </c>
      <c r="CZ669">
        <v>1.3095623034186801</v>
      </c>
      <c r="DA669">
        <v>1.1054172767203501</v>
      </c>
      <c r="DB669">
        <v>1.1036691904484599</v>
      </c>
      <c r="DC669">
        <v>0.93494127937823501</v>
      </c>
      <c r="DD669">
        <v>0.96753788205526303</v>
      </c>
      <c r="DE669">
        <v>0.94974910915569799</v>
      </c>
      <c r="DF669">
        <v>0.99614683831655704</v>
      </c>
      <c r="DG669">
        <v>1.2225011956001901</v>
      </c>
      <c r="DH669">
        <v>1.40660388604125</v>
      </c>
      <c r="DI669">
        <v>1.26063521760435</v>
      </c>
      <c r="DJ669">
        <v>1.7761165920581801</v>
      </c>
      <c r="DK669">
        <v>1.7407137654770599</v>
      </c>
      <c r="DL669">
        <v>1.57482602821321</v>
      </c>
      <c r="DM669">
        <v>1.4536712187076299</v>
      </c>
      <c r="DN669">
        <v>1.52356702155938</v>
      </c>
      <c r="DO669">
        <v>1.4507168331462501</v>
      </c>
      <c r="DP669">
        <v>1.33270751550321</v>
      </c>
      <c r="DQ669">
        <v>1.75242035105863</v>
      </c>
      <c r="DR669">
        <v>1.9376045210772199</v>
      </c>
      <c r="DS669">
        <v>1.94546963064687</v>
      </c>
      <c r="DT669">
        <v>1.69189922042707</v>
      </c>
      <c r="DU669">
        <v>1.76628895184136</v>
      </c>
      <c r="DV669">
        <v>1.7631888770533199</v>
      </c>
      <c r="DW669">
        <v>1.97732516171038</v>
      </c>
      <c r="DX669">
        <v>2.1292154163799002</v>
      </c>
      <c r="DY669">
        <v>2.1584835119899499</v>
      </c>
      <c r="DZ669">
        <v>1.95740544361965</v>
      </c>
      <c r="EA669">
        <v>2.0562172178305098</v>
      </c>
      <c r="EB669">
        <v>2.3342457420924601</v>
      </c>
      <c r="EC669">
        <v>2.04750957854406</v>
      </c>
      <c r="ED669">
        <v>1.85214007782101</v>
      </c>
    </row>
    <row r="670" spans="1:134" x14ac:dyDescent="0.3">
      <c r="A670" s="24" t="s">
        <v>4269</v>
      </c>
      <c r="B670">
        <v>1.08588668087537</v>
      </c>
      <c r="C670">
        <v>1.11934060022268</v>
      </c>
      <c r="D670">
        <v>1.0836675640950499</v>
      </c>
      <c r="E670">
        <v>0.96967011399768499</v>
      </c>
      <c r="F670">
        <v>0.86461960382553704</v>
      </c>
      <c r="G670">
        <v>0.83701037454840399</v>
      </c>
      <c r="H670">
        <v>0.94903979685539197</v>
      </c>
      <c r="I670">
        <v>0.97538553614714496</v>
      </c>
      <c r="J670">
        <v>0.96970967117554696</v>
      </c>
      <c r="K670">
        <v>0.92635150868724403</v>
      </c>
      <c r="L670">
        <v>0.94390954657267201</v>
      </c>
      <c r="M670">
        <v>0.95658073399089505</v>
      </c>
      <c r="N670">
        <v>0.958163990335822</v>
      </c>
      <c r="O670">
        <v>1.3100865985421499</v>
      </c>
      <c r="P670">
        <v>1.3477412230655299</v>
      </c>
      <c r="Q670">
        <v>1.21727661217257</v>
      </c>
      <c r="R670">
        <v>1.1149474656582801</v>
      </c>
      <c r="S670">
        <v>1.3151931880560099</v>
      </c>
      <c r="T670">
        <v>1.26868651367309</v>
      </c>
      <c r="U670">
        <v>1.2072619255252399</v>
      </c>
      <c r="V670">
        <v>1.0011026508309799</v>
      </c>
      <c r="W670">
        <v>1.1478257370135501</v>
      </c>
      <c r="X670">
        <v>0.99686069034180003</v>
      </c>
      <c r="Y670">
        <v>0.94742071259473504</v>
      </c>
      <c r="Z670">
        <v>0.98819331896005103</v>
      </c>
      <c r="AA670">
        <v>1.0360385831413399</v>
      </c>
      <c r="AB670">
        <v>0.90477650400952803</v>
      </c>
      <c r="AC670">
        <v>1.05136824481321</v>
      </c>
      <c r="AD670">
        <v>1.30672912645447</v>
      </c>
      <c r="AE670">
        <v>1.14600321344247</v>
      </c>
      <c r="AF670">
        <v>1.0339924883271201</v>
      </c>
      <c r="AG670">
        <v>1.0338123160166299</v>
      </c>
      <c r="AH670">
        <v>1.2167764556579299</v>
      </c>
      <c r="AI670">
        <v>1.1481072218303101</v>
      </c>
      <c r="AJ670">
        <v>1.1297447933831199</v>
      </c>
      <c r="AK670">
        <v>1.34926491838012</v>
      </c>
      <c r="AL670">
        <v>1.3110376216511801</v>
      </c>
      <c r="AM670">
        <v>1.2935083043736799</v>
      </c>
      <c r="AN670">
        <v>1.1824731296493101</v>
      </c>
      <c r="AO670">
        <v>1.15704491702759</v>
      </c>
      <c r="AP670">
        <v>1.16274102208819</v>
      </c>
      <c r="AQ670">
        <v>0.94465318212923999</v>
      </c>
      <c r="AR670">
        <v>0.82666628157430999</v>
      </c>
      <c r="AS670">
        <v>0.93549215759972504</v>
      </c>
      <c r="AT670">
        <v>0.97258187551053799</v>
      </c>
      <c r="AU670">
        <v>0.93032656744827102</v>
      </c>
      <c r="AV670">
        <v>0.92614412199205498</v>
      </c>
      <c r="AW670">
        <v>0.95167183705832803</v>
      </c>
      <c r="AX670">
        <v>0.86014128712871296</v>
      </c>
      <c r="AY670">
        <v>0.84083011652128603</v>
      </c>
      <c r="AZ670">
        <v>0.86792185187568405</v>
      </c>
      <c r="BA670">
        <v>0.831319445287661</v>
      </c>
      <c r="BB670">
        <v>0.82120572105457001</v>
      </c>
      <c r="BC670">
        <v>0.79748227803211003</v>
      </c>
      <c r="BD670">
        <v>0.88577460518003803</v>
      </c>
      <c r="BE670">
        <v>1.0896778642357201</v>
      </c>
      <c r="BF670">
        <v>1.1367506647116301</v>
      </c>
      <c r="BG670">
        <v>1.34946720109941</v>
      </c>
      <c r="BH670">
        <v>1.35021026225398</v>
      </c>
      <c r="BI670">
        <v>1.6212368242916499</v>
      </c>
      <c r="BJ670">
        <v>1.4793585502840201</v>
      </c>
      <c r="BK670">
        <v>1.51985576521254</v>
      </c>
      <c r="BL670">
        <v>1.8690569801580901</v>
      </c>
      <c r="BM670">
        <v>2.00976677416234</v>
      </c>
      <c r="BN670">
        <v>2.74280783155857</v>
      </c>
      <c r="BO670">
        <v>2.4779078709677398</v>
      </c>
      <c r="BP670">
        <v>1.9144335475143699</v>
      </c>
      <c r="BQ670">
        <v>2.1197941468004999</v>
      </c>
      <c r="BR670">
        <v>2.1309146988482599</v>
      </c>
      <c r="BS670">
        <v>2.5343937416904101</v>
      </c>
      <c r="BT670">
        <v>2.1210477235429299</v>
      </c>
      <c r="BU670">
        <v>2.0424449715808399</v>
      </c>
      <c r="BV670">
        <v>1.75933734335077</v>
      </c>
      <c r="BW670">
        <v>1.71658631056849</v>
      </c>
      <c r="BX670">
        <v>1.9628116377171201</v>
      </c>
      <c r="BY670">
        <v>1.8928364175600101</v>
      </c>
      <c r="BZ670">
        <v>2.1514230949269</v>
      </c>
      <c r="CA670">
        <v>1.7626370333589101</v>
      </c>
      <c r="CB670">
        <v>2.1039152370764298</v>
      </c>
      <c r="CC670">
        <v>2.3979123727087601</v>
      </c>
      <c r="CD670">
        <v>2.0748100142460801</v>
      </c>
      <c r="CE670">
        <v>2.17630352402746</v>
      </c>
      <c r="CF670">
        <v>2.1746747272542399</v>
      </c>
      <c r="CG670">
        <v>2.5077679158864998</v>
      </c>
      <c r="CH670">
        <v>3.8590185077674901</v>
      </c>
      <c r="CI670">
        <v>3.4466438622296698</v>
      </c>
      <c r="CJ670">
        <v>2.9095196129707102</v>
      </c>
      <c r="CK670">
        <v>2.5522759332365701</v>
      </c>
      <c r="CL670">
        <v>2.55707593341157</v>
      </c>
      <c r="CM670">
        <v>2.55707593341157</v>
      </c>
      <c r="CN670">
        <v>2.5853656543724002</v>
      </c>
      <c r="CO670">
        <v>2.8202326857697901</v>
      </c>
      <c r="CP670">
        <v>2.6210852689642699</v>
      </c>
      <c r="CQ670">
        <v>2.8125537329634498</v>
      </c>
      <c r="CR670">
        <v>2.4324878620063499</v>
      </c>
      <c r="CS670">
        <v>2.1757271690515299</v>
      </c>
      <c r="CT670">
        <v>2.37344097961522</v>
      </c>
      <c r="CU670">
        <v>2.2370312389380498</v>
      </c>
      <c r="CV670">
        <v>2.1751479003921799</v>
      </c>
      <c r="CW670">
        <v>2.0101645037504898</v>
      </c>
      <c r="CX670">
        <v>1.7634173364952599</v>
      </c>
      <c r="CY670">
        <v>1.40408556013964</v>
      </c>
      <c r="CZ670">
        <v>1.52146669802169</v>
      </c>
      <c r="DA670">
        <v>1.3737073440702801</v>
      </c>
      <c r="DB670">
        <v>1.27290258590565</v>
      </c>
      <c r="DC670">
        <v>1.02413058491188</v>
      </c>
      <c r="DD670">
        <v>1.02150734926249</v>
      </c>
      <c r="DE670">
        <v>0.95363554941458795</v>
      </c>
      <c r="DF670">
        <v>0.95054860658920504</v>
      </c>
      <c r="DG670">
        <v>1.15620252869441</v>
      </c>
      <c r="DH670">
        <v>1.2467761205149599</v>
      </c>
      <c r="DI670">
        <v>1.3754941690053</v>
      </c>
      <c r="DJ670">
        <v>1.4268038332826301</v>
      </c>
      <c r="DK670">
        <v>1.48792210050983</v>
      </c>
      <c r="DL670">
        <v>1.3962834192901701</v>
      </c>
      <c r="DM670">
        <v>1.2654226688844501</v>
      </c>
      <c r="DN670">
        <v>1.3113696014102401</v>
      </c>
      <c r="DO670">
        <v>1.3513187740661301</v>
      </c>
      <c r="DP670">
        <v>1.3279709080047799</v>
      </c>
      <c r="DQ670">
        <v>1.4435894940963501</v>
      </c>
      <c r="DR670">
        <v>1.4699694221786499</v>
      </c>
      <c r="DS670">
        <v>1.36831092610076</v>
      </c>
      <c r="DT670">
        <v>1.2979300785222001</v>
      </c>
      <c r="DU670">
        <v>1.2162656855524101</v>
      </c>
      <c r="DV670">
        <v>1.22145834221001</v>
      </c>
      <c r="DW670">
        <v>1.2930482710789699</v>
      </c>
      <c r="DX670">
        <v>1.63503541810048</v>
      </c>
      <c r="DY670">
        <v>1.6940736629961699</v>
      </c>
      <c r="DZ670">
        <v>1.49493342759515</v>
      </c>
      <c r="EA670">
        <v>1.61389142097162</v>
      </c>
      <c r="EB670">
        <v>1.8096107055961099</v>
      </c>
      <c r="EC670">
        <v>1.78697318007663</v>
      </c>
      <c r="ED670">
        <v>1.51750972762646</v>
      </c>
    </row>
    <row r="671" spans="1:134" x14ac:dyDescent="0.3">
      <c r="A671" s="24" t="s">
        <v>4271</v>
      </c>
      <c r="B671">
        <v>1.3318553963789801</v>
      </c>
      <c r="C671">
        <v>1.3421930337835899</v>
      </c>
      <c r="D671">
        <v>1.31740021535937</v>
      </c>
      <c r="E671">
        <v>1.0718986636775201</v>
      </c>
      <c r="F671">
        <v>0.92157204077448096</v>
      </c>
      <c r="G671">
        <v>0.81443317555113204</v>
      </c>
      <c r="H671">
        <v>0.99937001550158699</v>
      </c>
      <c r="I671">
        <v>0.91649112077450801</v>
      </c>
      <c r="J671">
        <v>0.95198156789477595</v>
      </c>
      <c r="K671">
        <v>1.0712752769574401</v>
      </c>
      <c r="L671">
        <v>0.89418632818359101</v>
      </c>
      <c r="M671">
        <v>0.90229979210925604</v>
      </c>
      <c r="N671">
        <v>0.899535471166518</v>
      </c>
      <c r="O671">
        <v>0.91657339187070996</v>
      </c>
      <c r="P671">
        <v>0.93036505963379801</v>
      </c>
      <c r="Q671">
        <v>0.93398155315870601</v>
      </c>
      <c r="R671">
        <v>0.83702400833461998</v>
      </c>
      <c r="S671">
        <v>0.809278378587453</v>
      </c>
      <c r="T671">
        <v>0.75058587321317605</v>
      </c>
      <c r="U671">
        <v>0.67419273910316702</v>
      </c>
      <c r="V671">
        <v>0.62474389777359696</v>
      </c>
      <c r="W671">
        <v>0.64398144995043005</v>
      </c>
      <c r="X671">
        <v>0.57650112574474799</v>
      </c>
      <c r="Y671">
        <v>0.55609416260188405</v>
      </c>
      <c r="Z671">
        <v>0.55850950856055803</v>
      </c>
      <c r="AA671">
        <v>0.60379775005958503</v>
      </c>
      <c r="AB671">
        <v>0.52279613815005999</v>
      </c>
      <c r="AC671">
        <v>0.53644879780641297</v>
      </c>
      <c r="AD671">
        <v>0.509736479123157</v>
      </c>
      <c r="AE671">
        <v>0.47221799150007898</v>
      </c>
      <c r="AF671">
        <v>0.44260803659859499</v>
      </c>
      <c r="AG671">
        <v>0.42893921933085499</v>
      </c>
      <c r="AH671">
        <v>0.41986319918524501</v>
      </c>
      <c r="AI671">
        <v>0.42425361380106402</v>
      </c>
      <c r="AJ671">
        <v>0.418805603469044</v>
      </c>
      <c r="AK671">
        <v>0.47906394439896599</v>
      </c>
      <c r="AL671">
        <v>0.49108273083973902</v>
      </c>
      <c r="AM671">
        <v>0.46119486763216699</v>
      </c>
      <c r="AN671">
        <v>0.409969183331723</v>
      </c>
      <c r="AO671">
        <v>0.41801285545119798</v>
      </c>
      <c r="AP671">
        <v>0.41254706822071902</v>
      </c>
      <c r="AQ671">
        <v>0.328377687620165</v>
      </c>
      <c r="AR671">
        <v>0.353963745839044</v>
      </c>
      <c r="AS671">
        <v>0.38088832546206303</v>
      </c>
      <c r="AT671">
        <v>0.37833093300653597</v>
      </c>
      <c r="AU671">
        <v>0.38118858933757799</v>
      </c>
      <c r="AV671">
        <v>0.40783561439217397</v>
      </c>
      <c r="AW671">
        <v>0.40788798751177002</v>
      </c>
      <c r="AX671">
        <v>0.37192191914191403</v>
      </c>
      <c r="AY671">
        <v>0.35051536258299698</v>
      </c>
      <c r="AZ671">
        <v>0.35761495238401603</v>
      </c>
      <c r="BA671">
        <v>0.351488338579029</v>
      </c>
      <c r="BB671">
        <v>0.34477546381521001</v>
      </c>
      <c r="BC671">
        <v>0.37819242858985103</v>
      </c>
      <c r="BD671">
        <v>0.42986328295835602</v>
      </c>
      <c r="BE671">
        <v>0.421993890607195</v>
      </c>
      <c r="BF671">
        <v>0.44238928478331702</v>
      </c>
      <c r="BG671">
        <v>0.51471677082651701</v>
      </c>
      <c r="BH671">
        <v>0.54597130996760501</v>
      </c>
      <c r="BI671">
        <v>0.76246182670921603</v>
      </c>
      <c r="BJ671">
        <v>0.656052681014481</v>
      </c>
      <c r="BK671">
        <v>0.67727173139803798</v>
      </c>
      <c r="BL671">
        <v>0.78424583319890295</v>
      </c>
      <c r="BM671">
        <v>0.90668493179399501</v>
      </c>
      <c r="BN671">
        <v>0.87000795579219103</v>
      </c>
      <c r="BO671">
        <v>0.905707467741936</v>
      </c>
      <c r="BP671">
        <v>0.711046578739714</v>
      </c>
      <c r="BQ671">
        <v>0.61890762703889601</v>
      </c>
      <c r="BR671">
        <v>0.57006073541443802</v>
      </c>
      <c r="BS671">
        <v>0.57710587844254502</v>
      </c>
      <c r="BT671">
        <v>0.54823984620434196</v>
      </c>
      <c r="BU671">
        <v>0.56518412686187802</v>
      </c>
      <c r="BV671">
        <v>0.47848807488745598</v>
      </c>
      <c r="BW671">
        <v>0.45314485463563497</v>
      </c>
      <c r="BX671">
        <v>0.484348303349876</v>
      </c>
      <c r="BY671">
        <v>0.49311202848404301</v>
      </c>
      <c r="BZ671">
        <v>0.45243380801848099</v>
      </c>
      <c r="CA671">
        <v>0.443304101777035</v>
      </c>
      <c r="CB671">
        <v>0.47518450829428499</v>
      </c>
      <c r="CC671">
        <v>0.52068469510003601</v>
      </c>
      <c r="CD671">
        <v>0.521395234310565</v>
      </c>
      <c r="CE671">
        <v>0.51444842843434002</v>
      </c>
      <c r="CF671">
        <v>0.58220048956229897</v>
      </c>
      <c r="CG671">
        <v>0.55839323635316196</v>
      </c>
      <c r="CH671">
        <v>0.67674609556770604</v>
      </c>
      <c r="CI671">
        <v>0.67552070632782402</v>
      </c>
      <c r="CJ671">
        <v>0.61688678521617901</v>
      </c>
      <c r="CK671">
        <v>0.59506549056603797</v>
      </c>
      <c r="CL671">
        <v>0.58851853358395301</v>
      </c>
      <c r="CM671">
        <v>0.64222669892171802</v>
      </c>
      <c r="CN671">
        <v>0.71843704342653203</v>
      </c>
      <c r="CO671">
        <v>0.85576481756920797</v>
      </c>
      <c r="CP671">
        <v>0.75728781957825397</v>
      </c>
      <c r="CQ671">
        <v>0.72367649258231803</v>
      </c>
      <c r="CR671">
        <v>0.80193699349372105</v>
      </c>
      <c r="CS671">
        <v>0.75075186357837798</v>
      </c>
      <c r="CT671">
        <v>0.87032867236358402</v>
      </c>
      <c r="CU671">
        <v>0.881309220922882</v>
      </c>
      <c r="CV671">
        <v>0.733348432866754</v>
      </c>
      <c r="CW671">
        <v>0.76285364074220297</v>
      </c>
      <c r="CX671">
        <v>0.72727469108836795</v>
      </c>
      <c r="CY671">
        <v>0.64750671291049</v>
      </c>
      <c r="CZ671">
        <v>0.75410370234280799</v>
      </c>
      <c r="DA671">
        <v>0.69039326939970702</v>
      </c>
      <c r="DB671">
        <v>0.68769341001747197</v>
      </c>
      <c r="DC671">
        <v>0.64417870570859104</v>
      </c>
      <c r="DD671">
        <v>0.61044813249374597</v>
      </c>
      <c r="DE671">
        <v>0.57394444476765305</v>
      </c>
      <c r="DF671">
        <v>0.59738958750261395</v>
      </c>
      <c r="DG671">
        <v>0.65183222291965603</v>
      </c>
      <c r="DH671">
        <v>0.65332827214209099</v>
      </c>
      <c r="DI671">
        <v>0.61221407932053395</v>
      </c>
      <c r="DJ671">
        <v>0.56722525823228598</v>
      </c>
      <c r="DK671">
        <v>0.55207574654042202</v>
      </c>
      <c r="DL671">
        <v>0.50847703862972704</v>
      </c>
      <c r="DM671">
        <v>0.43610136561228902</v>
      </c>
      <c r="DN671">
        <v>0.43230689592456301</v>
      </c>
      <c r="DO671">
        <v>0.42484263771863801</v>
      </c>
      <c r="DP671">
        <v>0.44802867383512501</v>
      </c>
      <c r="DQ671">
        <v>0.48119739147921498</v>
      </c>
      <c r="DR671">
        <v>0.43682601926071202</v>
      </c>
      <c r="DS671">
        <v>0.40912081938603301</v>
      </c>
      <c r="DT671">
        <v>0.37990057620607798</v>
      </c>
      <c r="DU671">
        <v>0.37252124645892398</v>
      </c>
      <c r="DV671">
        <v>0.34478892190390797</v>
      </c>
      <c r="DW671">
        <v>0.34677499256910699</v>
      </c>
      <c r="DX671">
        <v>0.38569626061023199</v>
      </c>
      <c r="DY671">
        <v>0.39284984081549201</v>
      </c>
      <c r="DZ671">
        <v>0.38146577117945102</v>
      </c>
      <c r="EA671">
        <v>0.39450679179306303</v>
      </c>
      <c r="EB671">
        <v>0.47749391727493901</v>
      </c>
      <c r="EC671">
        <v>0.46590038314176202</v>
      </c>
      <c r="ED671">
        <v>0.44669260700389102</v>
      </c>
    </row>
    <row r="672" spans="1:134" x14ac:dyDescent="0.3">
      <c r="A672" s="24" t="s">
        <v>4272</v>
      </c>
      <c r="B672">
        <v>0.62191330052147398</v>
      </c>
      <c r="C672">
        <v>0.69427048551085602</v>
      </c>
      <c r="D672">
        <v>0.72524165958568998</v>
      </c>
      <c r="E672">
        <v>0.69309171392149105</v>
      </c>
      <c r="F672">
        <v>0.67149058701192199</v>
      </c>
      <c r="G672">
        <v>0.569565687532257</v>
      </c>
      <c r="H672">
        <v>0.65801738539898103</v>
      </c>
      <c r="I672">
        <v>0.742783945702155</v>
      </c>
      <c r="J672">
        <v>0.78598768701890698</v>
      </c>
      <c r="K672">
        <v>0.788980894059094</v>
      </c>
      <c r="L672">
        <v>0.80725499625018804</v>
      </c>
      <c r="M672">
        <v>0.79129109559939304</v>
      </c>
      <c r="N672">
        <v>0.80790137843282805</v>
      </c>
      <c r="O672">
        <v>0.91887439775995605</v>
      </c>
      <c r="P672">
        <v>0.86291512148191096</v>
      </c>
      <c r="Q672">
        <v>0.832664130970724</v>
      </c>
      <c r="R672">
        <v>0.74502794875752398</v>
      </c>
      <c r="S672">
        <v>0.78701719656532798</v>
      </c>
      <c r="T672">
        <v>0.79722311218147901</v>
      </c>
      <c r="U672">
        <v>0.76511239259956099</v>
      </c>
      <c r="V672">
        <v>0.73541940263405503</v>
      </c>
      <c r="W672">
        <v>0.837917457944514</v>
      </c>
      <c r="X672">
        <v>0.75130169959234905</v>
      </c>
      <c r="Y672">
        <v>0.53321839558938</v>
      </c>
      <c r="Z672">
        <v>0.57601295973367195</v>
      </c>
      <c r="AA672">
        <v>0.67251370938269595</v>
      </c>
      <c r="AB672">
        <v>0.61613761492655805</v>
      </c>
      <c r="AC672">
        <v>0.68539899265510695</v>
      </c>
      <c r="AD672">
        <v>0.68539899265510695</v>
      </c>
      <c r="AE672">
        <v>0.68539899265510695</v>
      </c>
      <c r="AF672">
        <v>0.68539899265510695</v>
      </c>
      <c r="AG672">
        <v>0.75411095866675104</v>
      </c>
      <c r="AH672">
        <v>0.60763950446364601</v>
      </c>
      <c r="AI672">
        <v>0.69764946450330301</v>
      </c>
      <c r="AJ672">
        <v>0.61326064562756</v>
      </c>
      <c r="AK672">
        <v>0.77903427874352005</v>
      </c>
      <c r="AL672">
        <v>0.767726710192005</v>
      </c>
      <c r="AM672">
        <v>0.79209978860043895</v>
      </c>
      <c r="AN672">
        <v>0.79209978860043895</v>
      </c>
      <c r="AO672">
        <v>1.11450659399484</v>
      </c>
      <c r="AP672">
        <v>1.3396842741869801</v>
      </c>
      <c r="AQ672">
        <v>0.97953106364258502</v>
      </c>
      <c r="AR672">
        <v>1.08086318125449</v>
      </c>
      <c r="AS672">
        <v>1.2861165852782199</v>
      </c>
      <c r="AT672">
        <v>1.29680105555556</v>
      </c>
      <c r="AU672">
        <v>1.2271109955204</v>
      </c>
      <c r="AV672">
        <v>1.4227249006926901</v>
      </c>
      <c r="AW672">
        <v>1.2360683168971001</v>
      </c>
      <c r="AX672">
        <v>1.25731318481848</v>
      </c>
      <c r="AY672">
        <v>1.248562794558</v>
      </c>
      <c r="AZ672">
        <v>1.19238129624863</v>
      </c>
      <c r="BA672">
        <v>1.2623521944049501</v>
      </c>
      <c r="BB672">
        <v>1.3796926750012</v>
      </c>
      <c r="BC672">
        <v>1.31553262460507</v>
      </c>
      <c r="BD672">
        <v>1.33046738055748</v>
      </c>
      <c r="BE672">
        <v>1.33046738055748</v>
      </c>
      <c r="BF672">
        <v>1.4809922971652001</v>
      </c>
      <c r="BG672">
        <v>1.6104073768078</v>
      </c>
      <c r="BH672">
        <v>1.6102981621058501</v>
      </c>
      <c r="BI672">
        <v>1.46935436611546</v>
      </c>
      <c r="BJ672">
        <v>1.4284941531322499</v>
      </c>
      <c r="BK672">
        <v>1.4857558736741401</v>
      </c>
      <c r="BL672">
        <v>1.7619761897080199</v>
      </c>
      <c r="BM672">
        <v>1.93232768389822</v>
      </c>
      <c r="BN672">
        <v>2.5254329493385002</v>
      </c>
      <c r="BO672">
        <v>2.5217768548387101</v>
      </c>
      <c r="BP672">
        <v>1.9979573747524</v>
      </c>
      <c r="BQ672">
        <v>1.95137229454203</v>
      </c>
      <c r="BR672">
        <v>1.92160138932595</v>
      </c>
      <c r="BS672">
        <v>2.3519898733776499</v>
      </c>
      <c r="BT672">
        <v>2.1298022256607401</v>
      </c>
      <c r="BU672">
        <v>2.38864062938032</v>
      </c>
      <c r="BV672">
        <v>1.6591552667599501</v>
      </c>
      <c r="BW672">
        <v>1.6104593788630299</v>
      </c>
      <c r="BX672">
        <v>2.2977403411910702</v>
      </c>
      <c r="BY672">
        <v>3.1988460347863699</v>
      </c>
      <c r="BZ672">
        <v>3.3206761649290302</v>
      </c>
      <c r="CA672">
        <v>3.5712838697542799</v>
      </c>
      <c r="CB672">
        <v>3.8314962890419002</v>
      </c>
      <c r="CC672">
        <v>3.8148535881154899</v>
      </c>
      <c r="CD672">
        <v>4.6357187328484697</v>
      </c>
      <c r="CE672">
        <v>3.7530398700819401</v>
      </c>
      <c r="CF672">
        <v>3.76269689701759</v>
      </c>
      <c r="CG672">
        <v>3.6163783998271599</v>
      </c>
      <c r="CH672">
        <v>3.3027882314448598</v>
      </c>
      <c r="CI672">
        <v>3.3398129483725301</v>
      </c>
      <c r="CJ672">
        <v>3.5748537032194299</v>
      </c>
      <c r="CK672">
        <v>3.2344562844702498</v>
      </c>
      <c r="CL672">
        <v>2.5708264927017002</v>
      </c>
      <c r="CM672">
        <v>3.2567381573318799</v>
      </c>
      <c r="CN672">
        <v>3.08374700178465</v>
      </c>
      <c r="CO672">
        <v>3.2058473591549301</v>
      </c>
      <c r="CP672">
        <v>4.1677110727007696</v>
      </c>
      <c r="CQ672">
        <v>3.9475255322035898</v>
      </c>
      <c r="CR672">
        <v>3.2913439204115602</v>
      </c>
      <c r="CS672">
        <v>3.0799757926932401</v>
      </c>
      <c r="CT672">
        <v>2.9050354625165098</v>
      </c>
      <c r="CU672">
        <v>2.7763074383691499</v>
      </c>
      <c r="CV672">
        <v>3.1020451072920299</v>
      </c>
      <c r="CW672">
        <v>2.7033939218318199</v>
      </c>
      <c r="CX672">
        <v>3.4672592018222699</v>
      </c>
      <c r="CY672">
        <v>2.5332093182814202</v>
      </c>
      <c r="CZ672">
        <v>2.1982958170434199</v>
      </c>
      <c r="DA672">
        <v>1.8558380585651499</v>
      </c>
      <c r="DB672">
        <v>1.9725409842749</v>
      </c>
      <c r="DC672">
        <v>1.69255006667909</v>
      </c>
      <c r="DD672">
        <v>1.83873658242043</v>
      </c>
      <c r="DE672">
        <v>1.76284502363464</v>
      </c>
      <c r="DF672">
        <v>1.8285730457899001</v>
      </c>
      <c r="DG672">
        <v>2.1207599623385902</v>
      </c>
      <c r="DH672">
        <v>2.1157524019549401</v>
      </c>
      <c r="DI672">
        <v>1.9239527610732501</v>
      </c>
      <c r="DJ672">
        <v>1.7712116244368199</v>
      </c>
      <c r="DK672">
        <v>1.9964987268754599</v>
      </c>
      <c r="DL672">
        <v>1.8107551465140299</v>
      </c>
      <c r="DM672">
        <v>1.7200031617349001</v>
      </c>
      <c r="DN672">
        <v>1.6759944597562899</v>
      </c>
      <c r="DO672">
        <v>1.68837473394052</v>
      </c>
      <c r="DP672">
        <v>1.6775513369744599</v>
      </c>
      <c r="DQ672">
        <v>1.7460534344566101</v>
      </c>
      <c r="DR672">
        <v>1.75451242719566</v>
      </c>
      <c r="DS672">
        <v>1.6007209681572401</v>
      </c>
      <c r="DT672">
        <v>1.80911761382895</v>
      </c>
      <c r="DU672">
        <v>1.7294617563739401</v>
      </c>
      <c r="DV672">
        <v>2.1752536861579901</v>
      </c>
      <c r="DW672">
        <v>2.0650804659523598</v>
      </c>
      <c r="DX672">
        <v>2.1464211975223702</v>
      </c>
      <c r="DY672">
        <v>2.6506411192569401</v>
      </c>
      <c r="DZ672">
        <v>2.2622834924001398</v>
      </c>
      <c r="EA672">
        <v>2.1682930109535401</v>
      </c>
      <c r="EB672">
        <v>2.1943430656934302</v>
      </c>
      <c r="EC672">
        <v>2.2360153256705</v>
      </c>
      <c r="ED672">
        <v>2.3190661478599202</v>
      </c>
    </row>
    <row r="673" spans="1:134" x14ac:dyDescent="0.3">
      <c r="A673" s="24" t="s">
        <v>4274</v>
      </c>
      <c r="B673">
        <v>1.0165817073885299</v>
      </c>
      <c r="C673">
        <v>1.18077937298564</v>
      </c>
      <c r="D673">
        <v>1.1925342084444299</v>
      </c>
      <c r="E673">
        <v>1.14144211467171</v>
      </c>
      <c r="F673">
        <v>1.0091098157532401</v>
      </c>
      <c r="G673">
        <v>0.92604880926048805</v>
      </c>
      <c r="H673">
        <v>0.992101572303831</v>
      </c>
      <c r="I673">
        <v>1.1591179538409599</v>
      </c>
      <c r="J673">
        <v>1.2031985651296599</v>
      </c>
      <c r="K673">
        <v>1.3896592561500301</v>
      </c>
      <c r="L673">
        <v>1.4459277036148199</v>
      </c>
      <c r="M673">
        <v>1.2534142640364201</v>
      </c>
      <c r="N673">
        <v>0.99974249057061004</v>
      </c>
      <c r="O673">
        <v>1.1154566067597</v>
      </c>
      <c r="P673">
        <v>1.19573018951484</v>
      </c>
      <c r="Q673">
        <v>1.1771956856702599</v>
      </c>
      <c r="R673">
        <v>1.05880537119926</v>
      </c>
      <c r="S673">
        <v>1.1433964599579201</v>
      </c>
      <c r="T673">
        <v>1.25543816034804</v>
      </c>
      <c r="U673">
        <v>1.11163374098464</v>
      </c>
      <c r="V673">
        <v>1.0426465976795201</v>
      </c>
      <c r="W673">
        <v>1.0700741183690801</v>
      </c>
      <c r="X673">
        <v>1.03480714957667</v>
      </c>
      <c r="Y673">
        <v>0.76582087417976097</v>
      </c>
      <c r="Z673">
        <v>0.86081166772352602</v>
      </c>
      <c r="AA673">
        <v>0.932708349884802</v>
      </c>
      <c r="AB673">
        <v>0.84001587931718902</v>
      </c>
      <c r="AC673">
        <v>0.865389187390043</v>
      </c>
      <c r="AD673">
        <v>0.81026333558406505</v>
      </c>
      <c r="AE673">
        <v>0.74767826223831302</v>
      </c>
      <c r="AF673">
        <v>0.732600732600733</v>
      </c>
      <c r="AG673">
        <v>0.89628882868124304</v>
      </c>
      <c r="AH673">
        <v>0.88636399802676602</v>
      </c>
      <c r="AI673">
        <v>0.91387160905534504</v>
      </c>
      <c r="AJ673">
        <v>0.75162611418935199</v>
      </c>
      <c r="AK673">
        <v>0.88281086980947299</v>
      </c>
      <c r="AL673">
        <v>0.919821181616441</v>
      </c>
      <c r="AM673">
        <v>0.99014675389388096</v>
      </c>
      <c r="AN673">
        <v>0.91778572118635904</v>
      </c>
      <c r="AO673">
        <v>0.98463834412055695</v>
      </c>
      <c r="AP673">
        <v>1.14434754258701</v>
      </c>
      <c r="AQ673">
        <v>1.07772324849592</v>
      </c>
      <c r="AR673">
        <v>1.0361595196136</v>
      </c>
      <c r="AS673">
        <v>1.1504583857630799</v>
      </c>
      <c r="AT673">
        <v>1.0996732026143801</v>
      </c>
      <c r="AU673">
        <v>1.0518025039791301</v>
      </c>
      <c r="AV673">
        <v>1.19497061816749</v>
      </c>
      <c r="AW673">
        <v>1.3446322084014699</v>
      </c>
      <c r="AX673">
        <v>1.4768976897689801</v>
      </c>
      <c r="AY673">
        <v>1.4483791173024401</v>
      </c>
      <c r="AZ673">
        <v>1.30622225082041</v>
      </c>
      <c r="BA673">
        <v>1.3640745501285401</v>
      </c>
      <c r="BB673">
        <v>1.3640745501285401</v>
      </c>
      <c r="BC673">
        <v>1.3640745501285401</v>
      </c>
      <c r="BD673">
        <v>1.3640745501285401</v>
      </c>
      <c r="BE673">
        <v>1.56112648543057</v>
      </c>
      <c r="BF673">
        <v>1.7888563049853401</v>
      </c>
      <c r="BG673">
        <v>1.67201099404489</v>
      </c>
      <c r="BH673">
        <v>1.6990844818036701</v>
      </c>
      <c r="BI673">
        <v>1.48438255487864</v>
      </c>
      <c r="BJ673">
        <v>1.55852468197456</v>
      </c>
      <c r="BK673">
        <v>1.5700444472868</v>
      </c>
      <c r="BL673">
        <v>1.8970801742216501</v>
      </c>
      <c r="BM673">
        <v>2.5669966783836999</v>
      </c>
      <c r="BN673">
        <v>3.4753146176185901</v>
      </c>
      <c r="BO673">
        <v>2.54838709677419</v>
      </c>
      <c r="BP673">
        <v>2.0274731468509</v>
      </c>
      <c r="BQ673">
        <v>1.6107277289836901</v>
      </c>
      <c r="BR673">
        <v>1.47586380514822</v>
      </c>
      <c r="BS673">
        <v>1.94998417220639</v>
      </c>
      <c r="BT673">
        <v>2.0459198824651099</v>
      </c>
      <c r="BU673">
        <v>2.1117974153201602</v>
      </c>
      <c r="BV673">
        <v>1.5193454191507501</v>
      </c>
      <c r="BW673">
        <v>1.35215566577642</v>
      </c>
      <c r="BX673">
        <v>1.8393300248139</v>
      </c>
      <c r="BY673">
        <v>1.85362538231024</v>
      </c>
      <c r="BZ673">
        <v>1.56235751846561</v>
      </c>
      <c r="CA673">
        <v>2.0798794272795802</v>
      </c>
      <c r="CB673">
        <v>1.84417893357039</v>
      </c>
      <c r="CC673">
        <v>1.7970528333533</v>
      </c>
      <c r="CD673">
        <v>1.7980055484741699</v>
      </c>
      <c r="CE673">
        <v>1.8306636155606399</v>
      </c>
      <c r="CF673">
        <v>1.76939727181603</v>
      </c>
      <c r="CG673">
        <v>1.6909117096355999</v>
      </c>
      <c r="CH673">
        <v>1.67083527221964</v>
      </c>
      <c r="CI673">
        <v>1.7359644651569199</v>
      </c>
      <c r="CJ673">
        <v>1.4905857740585799</v>
      </c>
      <c r="CK673">
        <v>1.3294629898403501</v>
      </c>
      <c r="CL673">
        <v>1.16890363887339</v>
      </c>
      <c r="CM673">
        <v>1.23759090171552</v>
      </c>
      <c r="CN673">
        <v>1.23289708506841</v>
      </c>
      <c r="CO673">
        <v>1.2566779990286501</v>
      </c>
      <c r="CP673">
        <v>1.3647362962740299</v>
      </c>
      <c r="CQ673">
        <v>1.2920636835122401</v>
      </c>
      <c r="CR673">
        <v>1.40263277349069</v>
      </c>
      <c r="CS673">
        <v>1.36483100994421</v>
      </c>
      <c r="CT673">
        <v>1.25395840295349</v>
      </c>
      <c r="CU673">
        <v>1.2436788874842</v>
      </c>
      <c r="CV673">
        <v>1.4220578388547001</v>
      </c>
      <c r="CW673">
        <v>1.61547572048954</v>
      </c>
      <c r="CX673">
        <v>1.55703944083874</v>
      </c>
      <c r="CY673">
        <v>1.4946124435175501</v>
      </c>
      <c r="CZ673">
        <v>0.87451130250742204</v>
      </c>
      <c r="DA673">
        <v>0.74084919472913602</v>
      </c>
      <c r="DB673">
        <v>0.74111822947000605</v>
      </c>
      <c r="DC673">
        <v>0.61086654143424601</v>
      </c>
      <c r="DD673">
        <v>0.65700566433767504</v>
      </c>
      <c r="DE673">
        <v>0.63268125954475996</v>
      </c>
      <c r="DF673">
        <v>0.64070014038651102</v>
      </c>
      <c r="DG673">
        <v>0.82197513151602097</v>
      </c>
      <c r="DH673">
        <v>0.98641077601621197</v>
      </c>
      <c r="DI673">
        <v>0.94436277785202005</v>
      </c>
      <c r="DJ673">
        <v>0.93731438422646196</v>
      </c>
      <c r="DK673">
        <v>0.88419519300801197</v>
      </c>
      <c r="DL673">
        <v>0.83826071796957902</v>
      </c>
      <c r="DM673">
        <v>0.82887214682079302</v>
      </c>
      <c r="DN673">
        <v>0.91358059235838096</v>
      </c>
      <c r="DO673">
        <v>0.862473180920445</v>
      </c>
      <c r="DP673">
        <v>0.81214086590430701</v>
      </c>
      <c r="DQ673">
        <v>0.91930247924387398</v>
      </c>
      <c r="DR673">
        <v>0.97168560059973497</v>
      </c>
      <c r="DS673">
        <v>1.0857437129860099</v>
      </c>
      <c r="DT673">
        <v>1.2060784092193</v>
      </c>
      <c r="DU673">
        <v>1.27337110481586</v>
      </c>
      <c r="DV673">
        <v>1.3819588495823301</v>
      </c>
      <c r="DW673">
        <v>1.4083310922704599</v>
      </c>
      <c r="DX673">
        <v>1.29186740078</v>
      </c>
      <c r="DY673">
        <v>1.0923854309665</v>
      </c>
      <c r="DZ673">
        <v>1.09432072581595</v>
      </c>
      <c r="EA673">
        <v>1.3449095174763499</v>
      </c>
      <c r="EB673">
        <v>1.3777372262773699</v>
      </c>
      <c r="EC673">
        <v>1.52337164750958</v>
      </c>
      <c r="ED673">
        <v>1.4552529182879399</v>
      </c>
    </row>
    <row r="674" spans="1:134" x14ac:dyDescent="0.3">
      <c r="A674" s="24" t="s">
        <v>4276</v>
      </c>
      <c r="B674">
        <v>2.70209701324193</v>
      </c>
      <c r="C674">
        <v>2.9075971446570401</v>
      </c>
      <c r="D674">
        <v>2.8069983855372298</v>
      </c>
      <c r="E674">
        <v>2.3151212360982898</v>
      </c>
      <c r="F674">
        <v>2.2398636427546199</v>
      </c>
      <c r="G674">
        <v>1.97399887340559</v>
      </c>
      <c r="H674">
        <v>2.0452262877389802</v>
      </c>
      <c r="I674">
        <v>2.5072610439407099</v>
      </c>
      <c r="J674">
        <v>2.27785780136014</v>
      </c>
      <c r="K674">
        <v>2.8582721753339202</v>
      </c>
      <c r="L674">
        <v>2.61061191591592</v>
      </c>
      <c r="M674">
        <v>2.6160862852807298</v>
      </c>
      <c r="N674">
        <v>2.7043552812154501</v>
      </c>
      <c r="O674">
        <v>2.8548398916500499</v>
      </c>
      <c r="P674">
        <v>2.6032214758028802</v>
      </c>
      <c r="Q674">
        <v>2.1838737164869002</v>
      </c>
      <c r="R674">
        <v>2.0918876539589402</v>
      </c>
      <c r="S674">
        <v>2.0896841370774299</v>
      </c>
      <c r="T674">
        <v>2.3306413144810398</v>
      </c>
      <c r="U674">
        <v>2.3225683192223299</v>
      </c>
      <c r="V674">
        <v>1.85220119786767</v>
      </c>
      <c r="W674">
        <v>1.74254313657608</v>
      </c>
      <c r="X674">
        <v>1.60865555503293</v>
      </c>
      <c r="Y674">
        <v>1.3695807543812299</v>
      </c>
      <c r="Z674">
        <v>1.2523785589727301</v>
      </c>
      <c r="AA674">
        <v>1.48619019782315</v>
      </c>
      <c r="AB674">
        <v>1.4661910202461299</v>
      </c>
      <c r="AC674">
        <v>1.5817138199003999</v>
      </c>
      <c r="AD674">
        <v>1.4519842485435701</v>
      </c>
      <c r="AE674">
        <v>1.4785672957657801</v>
      </c>
      <c r="AF674">
        <v>1.20528077787734</v>
      </c>
      <c r="AG674">
        <v>1.3725249968496001</v>
      </c>
      <c r="AH674">
        <v>1.3950559427762099</v>
      </c>
      <c r="AI674">
        <v>1.3018668729558101</v>
      </c>
      <c r="AJ674">
        <v>1.1831157713000899</v>
      </c>
      <c r="AK674">
        <v>1.2412862072839901</v>
      </c>
      <c r="AL674">
        <v>1.4365512816389501</v>
      </c>
      <c r="AM674">
        <v>1.39413589924935</v>
      </c>
      <c r="AN674">
        <v>1.3707753824107201</v>
      </c>
      <c r="AO674">
        <v>1.3290731795545601</v>
      </c>
      <c r="AP674">
        <v>1.56492049881816</v>
      </c>
      <c r="AQ674">
        <v>1.3686584221331499</v>
      </c>
      <c r="AR674">
        <v>1.5262283809803501</v>
      </c>
      <c r="AS674">
        <v>1.6984521971467299</v>
      </c>
      <c r="AT674">
        <v>1.9172122875816999</v>
      </c>
      <c r="AU674">
        <v>1.7874634953973401</v>
      </c>
      <c r="AV674">
        <v>1.95769551721874</v>
      </c>
      <c r="AW674">
        <v>1.9073744057353399</v>
      </c>
      <c r="AX674">
        <v>1.84268518976898</v>
      </c>
      <c r="AY674">
        <v>1.6458368685717999</v>
      </c>
      <c r="AZ674">
        <v>1.73197957910015</v>
      </c>
      <c r="BA674">
        <v>1.73197957910015</v>
      </c>
      <c r="BB674">
        <v>1.73197957910015</v>
      </c>
      <c r="BC674">
        <v>1.73197957910015</v>
      </c>
      <c r="BD674">
        <v>1.73197957910015</v>
      </c>
      <c r="BE674">
        <v>1.9306527755168501</v>
      </c>
      <c r="BF674">
        <v>2.4112088628217698</v>
      </c>
      <c r="BG674">
        <v>2.2609776847065</v>
      </c>
      <c r="BH674">
        <v>2.2790538670660401</v>
      </c>
      <c r="BI674">
        <v>1.71969184153692</v>
      </c>
      <c r="BJ674">
        <v>1.92815425234019</v>
      </c>
      <c r="BK674">
        <v>1.98261424356009</v>
      </c>
      <c r="BL674">
        <v>3.0085497660913099</v>
      </c>
      <c r="BM674">
        <v>2.72017801283498</v>
      </c>
      <c r="BN674">
        <v>3.0606647305582402</v>
      </c>
      <c r="BO674">
        <v>2.79193548387097</v>
      </c>
      <c r="BP674">
        <v>1.95178511039181</v>
      </c>
      <c r="BQ674">
        <v>1.66939698884468</v>
      </c>
      <c r="BR674">
        <v>1.66939698884468</v>
      </c>
      <c r="BS674">
        <v>2.0386198163975902</v>
      </c>
      <c r="BT674">
        <v>2.4913646238727098</v>
      </c>
      <c r="BU674">
        <v>2.56157483710972</v>
      </c>
      <c r="BV674">
        <v>1.90921370141597</v>
      </c>
      <c r="BW674">
        <v>1.90921370141597</v>
      </c>
      <c r="BX674">
        <v>1.90921370141597</v>
      </c>
      <c r="BY674">
        <v>1.90921370141597</v>
      </c>
      <c r="BZ674">
        <v>1.90921370141597</v>
      </c>
      <c r="CA674">
        <v>1.90921370141597</v>
      </c>
      <c r="CB674">
        <v>1.74624459477784</v>
      </c>
      <c r="CC674">
        <v>1.7536240565472601</v>
      </c>
      <c r="CD674">
        <v>1.67054060133463</v>
      </c>
      <c r="CE674">
        <v>1.80261312467705</v>
      </c>
      <c r="CF674">
        <v>1.7999041213300999</v>
      </c>
      <c r="CG674">
        <v>1.6693072159009099</v>
      </c>
      <c r="CH674">
        <v>1.9340390879478799</v>
      </c>
      <c r="CI674">
        <v>2.1087890482778699</v>
      </c>
      <c r="CJ674">
        <v>2.2518596001859601</v>
      </c>
      <c r="CK674">
        <v>2.2220609579100099</v>
      </c>
      <c r="CL674">
        <v>1.40386720175119</v>
      </c>
      <c r="CM674">
        <v>1.3113448291121499</v>
      </c>
      <c r="CN674">
        <v>1.1897679952409299</v>
      </c>
      <c r="CO674">
        <v>1.25060709082079</v>
      </c>
      <c r="CP674">
        <v>1.3707483504426401</v>
      </c>
      <c r="CQ674">
        <v>1.37950790013267</v>
      </c>
      <c r="CR674">
        <v>1.12573763050386</v>
      </c>
      <c r="CS674">
        <v>1.4601232651430101</v>
      </c>
      <c r="CT674">
        <v>1.1934883276841599</v>
      </c>
      <c r="CU674">
        <v>0.84860935524652403</v>
      </c>
      <c r="CV674">
        <v>0.90711985460574596</v>
      </c>
      <c r="CW674">
        <v>0.90485590209238098</v>
      </c>
      <c r="CX674">
        <v>0.59286070893659504</v>
      </c>
      <c r="CY674">
        <v>0.60751688806274595</v>
      </c>
      <c r="CZ674">
        <v>0.51294864634468995</v>
      </c>
      <c r="DA674">
        <v>0.57247437774524201</v>
      </c>
      <c r="DB674">
        <v>0.75567850902737299</v>
      </c>
      <c r="DC674">
        <v>0.68543241034171198</v>
      </c>
      <c r="DD674">
        <v>0.58368555737657801</v>
      </c>
      <c r="DE674">
        <v>0.62686350083630304</v>
      </c>
      <c r="DF674">
        <v>0.58693509364079</v>
      </c>
      <c r="DG674">
        <v>0.69942611190817805</v>
      </c>
      <c r="DH674">
        <v>0.91190845154368805</v>
      </c>
      <c r="DI674">
        <v>1.11808989264555</v>
      </c>
      <c r="DJ674">
        <v>1.1285439031103801</v>
      </c>
      <c r="DK674">
        <v>1.07938820101966</v>
      </c>
      <c r="DL674">
        <v>1.0242180349541601</v>
      </c>
      <c r="DM674">
        <v>0.97703479026599405</v>
      </c>
      <c r="DN674">
        <v>1.03906315819034</v>
      </c>
      <c r="DO674">
        <v>0.98040608704301002</v>
      </c>
      <c r="DP674">
        <v>0.874722648916198</v>
      </c>
      <c r="DQ674">
        <v>0.87333735528167999</v>
      </c>
      <c r="DR674">
        <v>0.89671875901043796</v>
      </c>
      <c r="DS674">
        <v>0.77389637513232101</v>
      </c>
      <c r="DT674">
        <v>0.99565020901593004</v>
      </c>
      <c r="DU674">
        <v>0.84985835694051004</v>
      </c>
      <c r="DV674">
        <v>0.78768851264226003</v>
      </c>
      <c r="DW674">
        <v>0.79404396257660903</v>
      </c>
      <c r="DX674">
        <v>1.2115737554485</v>
      </c>
      <c r="DY674">
        <v>1.4808540467914799</v>
      </c>
      <c r="DZ674">
        <v>1.0987392482620499</v>
      </c>
      <c r="EA674">
        <v>1.14765612157982</v>
      </c>
      <c r="EB674">
        <v>1.3883819951338201</v>
      </c>
      <c r="EC674">
        <v>1.2858237547892699</v>
      </c>
      <c r="ED674">
        <v>1.25758754863813</v>
      </c>
    </row>
    <row r="675" spans="1:134" x14ac:dyDescent="0.3">
      <c r="A675" s="24" t="s">
        <v>4278</v>
      </c>
      <c r="B675">
        <v>1.3727411144313599</v>
      </c>
      <c r="C675">
        <v>1.7538499765595199</v>
      </c>
      <c r="D675">
        <v>1.69664405051423</v>
      </c>
      <c r="E675">
        <v>1.31455287704954</v>
      </c>
      <c r="F675">
        <v>1.19957769706201</v>
      </c>
      <c r="G675">
        <v>1.1178873051684699</v>
      </c>
      <c r="H675">
        <v>1.3315196087694701</v>
      </c>
      <c r="I675">
        <v>1.4369173735474301</v>
      </c>
      <c r="J675">
        <v>1.3138743935430801</v>
      </c>
      <c r="K675">
        <v>1.41057524397739</v>
      </c>
      <c r="L675">
        <v>1.23993806509675</v>
      </c>
      <c r="M675">
        <v>1.0795578254931699</v>
      </c>
      <c r="N675">
        <v>1.03436565884545</v>
      </c>
      <c r="O675">
        <v>1.1811825894419701</v>
      </c>
      <c r="P675">
        <v>1.0733429714582401</v>
      </c>
      <c r="Q675">
        <v>1.0609729784283499</v>
      </c>
      <c r="R675">
        <v>0.98780680969285395</v>
      </c>
      <c r="S675">
        <v>0.97470410768159699</v>
      </c>
      <c r="T675">
        <v>0.92759477936606605</v>
      </c>
      <c r="U675">
        <v>0.89840075258701801</v>
      </c>
      <c r="V675">
        <v>0.86390718093446195</v>
      </c>
      <c r="W675">
        <v>1.3596235856924801</v>
      </c>
      <c r="X675">
        <v>1.09595484477893</v>
      </c>
      <c r="Y675">
        <v>0.88975039323789695</v>
      </c>
      <c r="Z675">
        <v>0.95751426759670299</v>
      </c>
      <c r="AA675">
        <v>1.04393421784381</v>
      </c>
      <c r="AB675">
        <v>0.89241762604207997</v>
      </c>
      <c r="AC675">
        <v>1.0381500324917201</v>
      </c>
      <c r="AD675">
        <v>1.2153950033761001</v>
      </c>
      <c r="AE675">
        <v>1.2073036360774401</v>
      </c>
      <c r="AF675">
        <v>0.91024854973352798</v>
      </c>
      <c r="AG675">
        <v>0.82382962636254797</v>
      </c>
      <c r="AH675">
        <v>0.81952865167645295</v>
      </c>
      <c r="AI675">
        <v>0.79683191175527501</v>
      </c>
      <c r="AJ675">
        <v>0.79820123664980303</v>
      </c>
      <c r="AK675">
        <v>0.92614885796375701</v>
      </c>
      <c r="AL675">
        <v>0.95198276139324001</v>
      </c>
      <c r="AM675">
        <v>0.92906627232250505</v>
      </c>
      <c r="AN675">
        <v>0.86465075838083305</v>
      </c>
      <c r="AO675">
        <v>0.83215728259282695</v>
      </c>
      <c r="AP675">
        <v>1.04490993561007</v>
      </c>
      <c r="AQ675">
        <v>0.80490109818489897</v>
      </c>
      <c r="AR675">
        <v>1.0932706742379701</v>
      </c>
      <c r="AS675">
        <v>1.07692056280947</v>
      </c>
      <c r="AT675">
        <v>1.26470588235294</v>
      </c>
      <c r="AU675">
        <v>1.3717736245344001</v>
      </c>
      <c r="AV675">
        <v>1.36403926332031</v>
      </c>
      <c r="AW675">
        <v>1.2636899747262</v>
      </c>
      <c r="AX675">
        <v>1.4669966996699699</v>
      </c>
      <c r="AY675">
        <v>1.4190860565030601</v>
      </c>
      <c r="AZ675">
        <v>1.3528730454925699</v>
      </c>
      <c r="BA675">
        <v>1.60406448211404</v>
      </c>
      <c r="BB675">
        <v>1.6567687406956799</v>
      </c>
      <c r="BC675">
        <v>1.5120252756464001</v>
      </c>
      <c r="BD675">
        <v>1.5209679770640001</v>
      </c>
      <c r="BE675">
        <v>1.6734494546638501</v>
      </c>
      <c r="BF675">
        <v>2.0837406321277299</v>
      </c>
      <c r="BG675">
        <v>2.57509325305936</v>
      </c>
      <c r="BH675">
        <v>2.5492845398753001</v>
      </c>
      <c r="BI675">
        <v>2.8543338813138601</v>
      </c>
      <c r="BJ675">
        <v>3.04344347547804</v>
      </c>
      <c r="BK675">
        <v>3.3399792646941502</v>
      </c>
      <c r="BL675">
        <v>3.9345055654137799</v>
      </c>
      <c r="BM675">
        <v>4.2213550904576103</v>
      </c>
      <c r="BN675">
        <v>5.4791868344627304</v>
      </c>
      <c r="BO675">
        <v>4.6209677419354804</v>
      </c>
      <c r="BP675">
        <v>4.8037747395204304</v>
      </c>
      <c r="BQ675">
        <v>2.9297365119197001</v>
      </c>
      <c r="BR675">
        <v>2.8478821826420799</v>
      </c>
      <c r="BS675">
        <v>3.40297562519785</v>
      </c>
      <c r="BT675">
        <v>3.2900392303965198</v>
      </c>
      <c r="BU675">
        <v>4.0171901233807201</v>
      </c>
      <c r="BV675">
        <v>2.30411242243582</v>
      </c>
      <c r="BW675">
        <v>2.35177413201068</v>
      </c>
      <c r="BX675">
        <v>3.1730769230769198</v>
      </c>
      <c r="BY675">
        <v>2.8823874694924201</v>
      </c>
      <c r="BZ675">
        <v>2.8937049758351301</v>
      </c>
      <c r="CA675">
        <v>2.6708196030635398</v>
      </c>
      <c r="CB675">
        <v>2.57642645131157</v>
      </c>
      <c r="CC675">
        <v>2.5188690547502102</v>
      </c>
      <c r="CD675">
        <v>2.4053385319037299</v>
      </c>
      <c r="CE675">
        <v>2.7268029822100801</v>
      </c>
      <c r="CF675">
        <v>2.9651931267440199</v>
      </c>
      <c r="CG675">
        <v>3.39478611551203</v>
      </c>
      <c r="CH675">
        <v>3.4433513170422101</v>
      </c>
      <c r="CI675">
        <v>2.9811403189397798</v>
      </c>
      <c r="CJ675">
        <v>2.6818643821692998</v>
      </c>
      <c r="CK675">
        <v>2.20319303338171</v>
      </c>
      <c r="CL675">
        <v>2.0516772570630901</v>
      </c>
      <c r="CM675">
        <v>2.5223843169648799</v>
      </c>
      <c r="CN675">
        <v>2.04491374182034</v>
      </c>
      <c r="CO675">
        <v>2.1491015055852398</v>
      </c>
      <c r="CP675">
        <v>2.0936978642177602</v>
      </c>
      <c r="CQ675">
        <v>2.0006633699191898</v>
      </c>
      <c r="CR675">
        <v>1.6417007111514601</v>
      </c>
      <c r="CS675">
        <v>1.58000707007055</v>
      </c>
      <c r="CT675">
        <v>1.9270858197673499</v>
      </c>
      <c r="CU675">
        <v>1.8599873577749699</v>
      </c>
      <c r="CV675">
        <v>1.85690356544628</v>
      </c>
      <c r="CW675">
        <v>1.85690356544628</v>
      </c>
      <c r="CX675">
        <v>1.85690356544628</v>
      </c>
      <c r="CY675">
        <v>1.85690356544628</v>
      </c>
      <c r="CZ675">
        <v>1.6138040506775599</v>
      </c>
      <c r="DA675">
        <v>1.24158125915081</v>
      </c>
      <c r="DB675">
        <v>1.3060570762958701</v>
      </c>
      <c r="DC675">
        <v>1.09554468933278</v>
      </c>
      <c r="DD675">
        <v>1.1975617470312501</v>
      </c>
      <c r="DE675">
        <v>1.2929968729546899</v>
      </c>
      <c r="DF675">
        <v>1.2410764957137299</v>
      </c>
      <c r="DG675">
        <v>1.5243902439024399</v>
      </c>
      <c r="DH675">
        <v>1.81040648468232</v>
      </c>
      <c r="DI675">
        <v>1.6036349057864501</v>
      </c>
      <c r="DJ675">
        <v>1.6153099511785201</v>
      </c>
      <c r="DK675">
        <v>1.4901675163874699</v>
      </c>
      <c r="DL675">
        <v>1.4876585358766901</v>
      </c>
      <c r="DM675">
        <v>1.4019540695805299</v>
      </c>
      <c r="DN675">
        <v>1.38645998013347</v>
      </c>
      <c r="DO675">
        <v>1.3754102786342499</v>
      </c>
      <c r="DP675">
        <v>1.31563975649997</v>
      </c>
      <c r="DQ675">
        <v>1.4407193541900101</v>
      </c>
      <c r="DR675">
        <v>1.4085116198604499</v>
      </c>
      <c r="DS675">
        <v>1.25311132091666</v>
      </c>
      <c r="DT675">
        <v>1.1961925206191399</v>
      </c>
      <c r="DU675">
        <v>1.2167138810198299</v>
      </c>
      <c r="DV675">
        <v>1.1661153781465501</v>
      </c>
      <c r="DW675">
        <v>1.15780385274094</v>
      </c>
      <c r="DX675">
        <v>1.2660587290662999</v>
      </c>
      <c r="DY675">
        <v>2.1175920787452198</v>
      </c>
      <c r="DZ675">
        <v>1.8719806763285001</v>
      </c>
      <c r="EA675">
        <v>1.94414142470748</v>
      </c>
      <c r="EB675">
        <v>2.0878953771289499</v>
      </c>
      <c r="EC675">
        <v>1.8789272030651301</v>
      </c>
      <c r="ED675">
        <v>1.8023346303501999</v>
      </c>
    </row>
    <row r="676" spans="1:134" x14ac:dyDescent="0.3">
      <c r="A676" s="24" t="s">
        <v>4280</v>
      </c>
      <c r="B676">
        <v>0.738266830725962</v>
      </c>
      <c r="C676">
        <v>0.87608778458202696</v>
      </c>
      <c r="D676">
        <v>0.83946204107943401</v>
      </c>
      <c r="E676">
        <v>0.76340351956862595</v>
      </c>
      <c r="F676">
        <v>0.63710126248571997</v>
      </c>
      <c r="G676">
        <v>0.60311140603111402</v>
      </c>
      <c r="H676">
        <v>0.67616446445707601</v>
      </c>
      <c r="I676">
        <v>0.66843937769028505</v>
      </c>
      <c r="J676">
        <v>0.72640310888573401</v>
      </c>
      <c r="K676">
        <v>0.74355015215794495</v>
      </c>
      <c r="L676">
        <v>0.81745912704364798</v>
      </c>
      <c r="M676">
        <v>0.73748103186646397</v>
      </c>
      <c r="N676">
        <v>0.76495448142145195</v>
      </c>
      <c r="O676">
        <v>0.93740964497131496</v>
      </c>
      <c r="P676">
        <v>0.83838553517706904</v>
      </c>
      <c r="Q676">
        <v>1.0466134907095801</v>
      </c>
      <c r="R676">
        <v>0.75628955085661398</v>
      </c>
      <c r="S676">
        <v>0.74417885046801302</v>
      </c>
      <c r="T676">
        <v>0.82970789310130499</v>
      </c>
      <c r="U676">
        <v>0.95327688930699295</v>
      </c>
      <c r="V676">
        <v>0.94700533082470995</v>
      </c>
      <c r="W676">
        <v>0.98631429919773494</v>
      </c>
      <c r="X676">
        <v>1.05675760426466</v>
      </c>
      <c r="Y676">
        <v>0.889423457356735</v>
      </c>
      <c r="Z676">
        <v>0.88934686112872596</v>
      </c>
      <c r="AA676">
        <v>0.99308810677683301</v>
      </c>
      <c r="AB676">
        <v>1.05756252481143</v>
      </c>
      <c r="AC676">
        <v>1.0524146894267199</v>
      </c>
      <c r="AD676">
        <v>1.11175666975488</v>
      </c>
      <c r="AE676">
        <v>0.79911908132766996</v>
      </c>
      <c r="AF676">
        <v>0.51722240563442301</v>
      </c>
      <c r="AG676">
        <v>0.50406401613004903</v>
      </c>
      <c r="AH676">
        <v>0.50922168647857302</v>
      </c>
      <c r="AI676">
        <v>0.53389341371128096</v>
      </c>
      <c r="AJ676">
        <v>0.50750823094836595</v>
      </c>
      <c r="AK676">
        <v>0.61154716617710803</v>
      </c>
      <c r="AL676">
        <v>0.59016498890425495</v>
      </c>
      <c r="AM676">
        <v>0.62950651185945306</v>
      </c>
      <c r="AN676">
        <v>0.81312594596335297</v>
      </c>
      <c r="AO676">
        <v>0.70725258325628204</v>
      </c>
      <c r="AP676">
        <v>0.79876110522455002</v>
      </c>
      <c r="AQ676">
        <v>0.63544823540913098</v>
      </c>
      <c r="AR676">
        <v>0.61027348084328703</v>
      </c>
      <c r="AS676">
        <v>0.73210988184923098</v>
      </c>
      <c r="AT676">
        <v>0.69281045751633996</v>
      </c>
      <c r="AU676">
        <v>0.67604154701934605</v>
      </c>
      <c r="AV676">
        <v>0.67955746692492003</v>
      </c>
      <c r="AW676">
        <v>0.60458892908469197</v>
      </c>
      <c r="AX676">
        <v>0.56105610561056096</v>
      </c>
      <c r="AY676">
        <v>0.59074339278739796</v>
      </c>
      <c r="AZ676">
        <v>0.60967762692233396</v>
      </c>
      <c r="BA676">
        <v>0.58634627981658705</v>
      </c>
      <c r="BB676">
        <v>0.58267035904659803</v>
      </c>
      <c r="BC676">
        <v>0.61254755303372199</v>
      </c>
      <c r="BD676">
        <v>0.61190641052479</v>
      </c>
      <c r="BE676">
        <v>0.61190641052479</v>
      </c>
      <c r="BF676">
        <v>0.61190641052479</v>
      </c>
      <c r="BG676">
        <v>0.61190641052479</v>
      </c>
      <c r="BH676">
        <v>0.61190641052479</v>
      </c>
      <c r="BI676">
        <v>0.83969957773265003</v>
      </c>
      <c r="BJ676">
        <v>0.91047283782702604</v>
      </c>
      <c r="BK676">
        <v>0.81186697503788197</v>
      </c>
      <c r="BL676">
        <v>1.0114534602355201</v>
      </c>
      <c r="BM676">
        <v>1.44957915443903</v>
      </c>
      <c r="BN676">
        <v>1.4343336560180699</v>
      </c>
      <c r="BO676">
        <v>1.31774193548387</v>
      </c>
      <c r="BP676">
        <v>1.04030790537385</v>
      </c>
      <c r="BQ676">
        <v>0.97082810539523201</v>
      </c>
      <c r="BR676">
        <v>0.83233683680533699</v>
      </c>
      <c r="BS676">
        <v>0.98448876226654003</v>
      </c>
      <c r="BT676">
        <v>1.03311920726466</v>
      </c>
      <c r="BU676">
        <v>1.1275242217464301</v>
      </c>
      <c r="BV676">
        <v>0.79845479985399703</v>
      </c>
      <c r="BW676">
        <v>0.84395268981304905</v>
      </c>
      <c r="BX676">
        <v>0.92586848635235697</v>
      </c>
      <c r="BY676">
        <v>0.85266767586270797</v>
      </c>
      <c r="BZ676">
        <v>0.85260950180856598</v>
      </c>
      <c r="CA676">
        <v>0.844129463278111</v>
      </c>
      <c r="CB676">
        <v>0.81662171731629796</v>
      </c>
      <c r="CC676">
        <v>0.82065412723134101</v>
      </c>
      <c r="CD676">
        <v>0.79028267226512705</v>
      </c>
      <c r="CE676">
        <v>0.848896434634974</v>
      </c>
      <c r="CF676">
        <v>0.81932681552072295</v>
      </c>
      <c r="CG676">
        <v>0.78928417110758997</v>
      </c>
      <c r="CH676">
        <v>0.84196137738483001</v>
      </c>
      <c r="CI676">
        <v>0.84613704216121699</v>
      </c>
      <c r="CJ676">
        <v>0.86297071129707104</v>
      </c>
      <c r="CK676">
        <v>0.78664731494920204</v>
      </c>
      <c r="CL676">
        <v>0.665217774383976</v>
      </c>
      <c r="CM676">
        <v>0.70066231026802195</v>
      </c>
      <c r="CN676">
        <v>0.69006543723973801</v>
      </c>
      <c r="CO676">
        <v>0.70726080621661003</v>
      </c>
      <c r="CP676">
        <v>0.68387116167916695</v>
      </c>
      <c r="CQ676">
        <v>0.67543119044747302</v>
      </c>
      <c r="CR676">
        <v>0.60220910879104195</v>
      </c>
      <c r="CS676">
        <v>0.62247360250833805</v>
      </c>
      <c r="CT676">
        <v>0.68904059451631905</v>
      </c>
      <c r="CU676">
        <v>0.68109987357775004</v>
      </c>
      <c r="CV676">
        <v>0.62972292191435797</v>
      </c>
      <c r="CW676">
        <v>0.57954994078168198</v>
      </c>
      <c r="CX676">
        <v>0.59910134797803305</v>
      </c>
      <c r="CY676">
        <v>0.51835396170527903</v>
      </c>
      <c r="CZ676">
        <v>0.52323701460948302</v>
      </c>
      <c r="DA676">
        <v>0.487554904831625</v>
      </c>
      <c r="DB676">
        <v>0.47757716948165402</v>
      </c>
      <c r="DC676">
        <v>0.412980197025969</v>
      </c>
      <c r="DD676">
        <v>0.46723597573248199</v>
      </c>
      <c r="DE676">
        <v>0.46251181732237701</v>
      </c>
      <c r="DF676">
        <v>0.47343110606649003</v>
      </c>
      <c r="DG676">
        <v>0.56791009086561495</v>
      </c>
      <c r="DH676">
        <v>0.66316166806069998</v>
      </c>
      <c r="DI676">
        <v>0.63106003236966801</v>
      </c>
      <c r="DJ676">
        <v>0.66495719066452297</v>
      </c>
      <c r="DK676">
        <v>0.61616897305171203</v>
      </c>
      <c r="DL676">
        <v>0.56368311710952601</v>
      </c>
      <c r="DM676">
        <v>0.50738716576045195</v>
      </c>
      <c r="DN676">
        <v>0.49946136519439799</v>
      </c>
      <c r="DO676">
        <v>0.49872831384361799</v>
      </c>
      <c r="DP676">
        <v>0.45940717983728702</v>
      </c>
      <c r="DQ676">
        <v>0.49699790284121897</v>
      </c>
      <c r="DR676">
        <v>0.48872614036099399</v>
      </c>
      <c r="DS676">
        <v>0.45346608302577801</v>
      </c>
      <c r="DT676">
        <v>0.432154558806914</v>
      </c>
      <c r="DU676">
        <v>0.46175637393767699</v>
      </c>
      <c r="DV676">
        <v>0.48775018220552802</v>
      </c>
      <c r="DW676">
        <v>0.48690039772968502</v>
      </c>
      <c r="DX676">
        <v>0.59933470979582504</v>
      </c>
      <c r="DY676">
        <v>0.56371761544527799</v>
      </c>
      <c r="DZ676">
        <v>0.54936962413102397</v>
      </c>
      <c r="EA676">
        <v>0.50957127273270697</v>
      </c>
      <c r="EB676">
        <v>0.54136253041362503</v>
      </c>
      <c r="EC676">
        <v>0.63448275862069003</v>
      </c>
      <c r="ED676">
        <v>0.62101167315175099</v>
      </c>
    </row>
    <row r="677" spans="1:134" x14ac:dyDescent="0.3">
      <c r="A677" s="24" t="s">
        <v>4282</v>
      </c>
      <c r="B677">
        <v>1.01804652252886</v>
      </c>
      <c r="C677">
        <v>1.1046324240382099</v>
      </c>
      <c r="D677">
        <v>1.1310029593600801</v>
      </c>
      <c r="E677">
        <v>1.14144211467171</v>
      </c>
      <c r="F677">
        <v>0.91391077653123998</v>
      </c>
      <c r="G677">
        <v>0.87738700877386999</v>
      </c>
      <c r="H677">
        <v>0.97143278954750101</v>
      </c>
      <c r="I677">
        <v>1.16793253904127</v>
      </c>
      <c r="J677">
        <v>1.3511695687915699</v>
      </c>
      <c r="K677">
        <v>1.3162036967634601</v>
      </c>
      <c r="L677">
        <v>1.3124343782810901</v>
      </c>
      <c r="M677">
        <v>1.3672230652503801</v>
      </c>
      <c r="N677">
        <v>1.3435933168729299</v>
      </c>
      <c r="O677">
        <v>1.69525055925007</v>
      </c>
      <c r="P677">
        <v>1.7164760319472201</v>
      </c>
      <c r="Q677">
        <v>1.5916795069337399</v>
      </c>
      <c r="R677">
        <v>1.35977774347893</v>
      </c>
      <c r="S677">
        <v>1.4419432196178501</v>
      </c>
      <c r="T677">
        <v>1.5786202610316999</v>
      </c>
      <c r="U677">
        <v>1.48165569143932</v>
      </c>
      <c r="V677">
        <v>1.3546566321731</v>
      </c>
      <c r="W677">
        <v>1.42729003729523</v>
      </c>
      <c r="X677">
        <v>1.3609281906553801</v>
      </c>
      <c r="Y677">
        <v>1.14873131126964</v>
      </c>
      <c r="Z677">
        <v>1.3807863031071701</v>
      </c>
      <c r="AA677">
        <v>1.5222054500675299</v>
      </c>
      <c r="AB677">
        <v>1.39737991266376</v>
      </c>
      <c r="AC677">
        <v>1.3535574469434</v>
      </c>
      <c r="AD677">
        <v>1.44151500400421</v>
      </c>
      <c r="AE677">
        <v>1.32850621753502</v>
      </c>
      <c r="AF677">
        <v>1.1114779355122699</v>
      </c>
      <c r="AG677">
        <v>0.99552643185684597</v>
      </c>
      <c r="AH677">
        <v>0.94206011998535999</v>
      </c>
      <c r="AI677">
        <v>0.97960623356634402</v>
      </c>
      <c r="AJ677">
        <v>0.78214084959447505</v>
      </c>
      <c r="AK677">
        <v>0.95183062872184998</v>
      </c>
      <c r="AL677">
        <v>0.95359084038207997</v>
      </c>
      <c r="AM677">
        <v>1.0013984215517699</v>
      </c>
      <c r="AN677">
        <v>1.0143947444691299</v>
      </c>
      <c r="AO677">
        <v>1.0381689295505101</v>
      </c>
      <c r="AP677">
        <v>1.0188279403374401</v>
      </c>
      <c r="AQ677">
        <v>0.75602046469188899</v>
      </c>
      <c r="AR677">
        <v>0.76855296651654603</v>
      </c>
      <c r="AS677">
        <v>0.83016031245403898</v>
      </c>
      <c r="AT677">
        <v>0.92156862745098</v>
      </c>
      <c r="AU677">
        <v>0.81551613803061895</v>
      </c>
      <c r="AV677">
        <v>0.83877745313679797</v>
      </c>
      <c r="AW677">
        <v>0.86558633562944998</v>
      </c>
      <c r="AX677">
        <v>0.83663366336633704</v>
      </c>
      <c r="AY677">
        <v>0.84136180184871801</v>
      </c>
      <c r="AZ677">
        <v>1.12122772022392</v>
      </c>
      <c r="BA677">
        <v>1.1231646722372199</v>
      </c>
      <c r="BB677">
        <v>1.0372812985225199</v>
      </c>
      <c r="BC677">
        <v>1.1154813334193101</v>
      </c>
      <c r="BD677">
        <v>1.15489900707841</v>
      </c>
      <c r="BE677">
        <v>1.30066742633892</v>
      </c>
      <c r="BF677">
        <v>1.4467253176930599</v>
      </c>
      <c r="BG677">
        <v>1.3644395000327201</v>
      </c>
      <c r="BH677">
        <v>1.4927802829282599</v>
      </c>
      <c r="BI677">
        <v>1.2394030235631599</v>
      </c>
      <c r="BJ677">
        <v>1.3489079126330099</v>
      </c>
      <c r="BK677">
        <v>1.3844804210862101</v>
      </c>
      <c r="BL677">
        <v>2.0180674302306798</v>
      </c>
      <c r="BM677">
        <v>2.3864039472411198</v>
      </c>
      <c r="BN677">
        <v>2.4443368828654402</v>
      </c>
      <c r="BO677">
        <v>2.4370967741935501</v>
      </c>
      <c r="BP677">
        <v>1.7601494436124101</v>
      </c>
      <c r="BQ677">
        <v>1.5432873274780401</v>
      </c>
      <c r="BR677">
        <v>1.2980678456793999</v>
      </c>
      <c r="BS677">
        <v>1.72522950300728</v>
      </c>
      <c r="BT677">
        <v>2.0474828464700501</v>
      </c>
      <c r="BU677">
        <v>2.23348377258514</v>
      </c>
      <c r="BV677">
        <v>1.34292493004015</v>
      </c>
      <c r="BW677">
        <v>1.5597100343380399</v>
      </c>
      <c r="BX677">
        <v>1.80831265508685</v>
      </c>
      <c r="BY677">
        <v>1.9787450956161801</v>
      </c>
      <c r="BZ677">
        <v>1.7660111249582</v>
      </c>
      <c r="CA677">
        <v>1.8131479558825701</v>
      </c>
      <c r="CB677">
        <v>1.87431257627578</v>
      </c>
      <c r="CC677">
        <v>1.9393195159937699</v>
      </c>
      <c r="CD677">
        <v>2.0919247207018099</v>
      </c>
      <c r="CE677">
        <v>2.1362663320292299</v>
      </c>
      <c r="CF677">
        <v>2.1224051019073999</v>
      </c>
      <c r="CG677">
        <v>2.2569494454846599</v>
      </c>
      <c r="CH677">
        <v>2.0387389483480698</v>
      </c>
      <c r="CI677">
        <v>2.1117017403334999</v>
      </c>
      <c r="CJ677">
        <v>1.9569386331938601</v>
      </c>
      <c r="CK677">
        <v>5.23367198838897</v>
      </c>
      <c r="CL677">
        <v>5.1719580604423099</v>
      </c>
      <c r="CM677">
        <v>5.2689805732155204</v>
      </c>
      <c r="CN677">
        <v>4.4705532421177896</v>
      </c>
      <c r="CO677">
        <v>4.5683584264205903</v>
      </c>
      <c r="CP677">
        <v>4.1708625794718399</v>
      </c>
      <c r="CQ677">
        <v>3.2942347123386799</v>
      </c>
      <c r="CR677">
        <v>2.8718414283552698</v>
      </c>
      <c r="CS677">
        <v>3.1492553371347798</v>
      </c>
      <c r="CT677">
        <v>3.0298690345475099</v>
      </c>
      <c r="CU677">
        <v>2.8855878634639698</v>
      </c>
      <c r="CV677">
        <v>3.35108248573159</v>
      </c>
      <c r="CW677">
        <v>2.7350967232530601</v>
      </c>
      <c r="CX677">
        <v>2.4946954568147799</v>
      </c>
      <c r="CY677">
        <v>1.94042707530489</v>
      </c>
      <c r="CZ677">
        <v>1.9209853317263901</v>
      </c>
      <c r="DA677">
        <v>1.8696925329428999</v>
      </c>
      <c r="DB677">
        <v>1.7807221898660499</v>
      </c>
      <c r="DC677">
        <v>1.48844946011443</v>
      </c>
      <c r="DD677">
        <v>1.9738922913252299</v>
      </c>
      <c r="DE677">
        <v>2.09439313504472</v>
      </c>
      <c r="DF677">
        <v>1.8160638011888099</v>
      </c>
      <c r="DG677">
        <v>2.3299258727881398</v>
      </c>
      <c r="DH677">
        <v>2.8295982834664399</v>
      </c>
      <c r="DI677">
        <v>2.09957384887226</v>
      </c>
      <c r="DJ677">
        <v>1.88476972778768</v>
      </c>
      <c r="DK677">
        <v>1.84705025491624</v>
      </c>
      <c r="DL677">
        <v>1.58499556898581</v>
      </c>
      <c r="DM677">
        <v>1.4886152383880999</v>
      </c>
      <c r="DN677">
        <v>1.45221539796018</v>
      </c>
      <c r="DO677">
        <v>1.4734508873385499</v>
      </c>
      <c r="DP677">
        <v>1.47067190077943</v>
      </c>
      <c r="DQ677">
        <v>1.5470137033525799</v>
      </c>
      <c r="DR677">
        <v>1.46185341099129</v>
      </c>
      <c r="DS677">
        <v>1.31605298543759</v>
      </c>
      <c r="DT677">
        <v>1.4885323692238199</v>
      </c>
      <c r="DU677">
        <v>1.1628895184136001</v>
      </c>
      <c r="DV677">
        <v>1.14929640634636</v>
      </c>
      <c r="DW677">
        <v>1.1436497714115901</v>
      </c>
      <c r="DX677">
        <v>1.3062055517320501</v>
      </c>
      <c r="DY677">
        <v>1.4268189385752299</v>
      </c>
      <c r="DZ677">
        <v>1.2077294685990301</v>
      </c>
      <c r="EA677">
        <v>1.1655882484795099</v>
      </c>
      <c r="EB677">
        <v>1.2408759124087601</v>
      </c>
      <c r="EC677">
        <v>1.1111111111111101</v>
      </c>
      <c r="ED677">
        <v>0.93385214007782102</v>
      </c>
    </row>
    <row r="678" spans="1:134" x14ac:dyDescent="0.3">
      <c r="A678" s="24" t="s">
        <v>4284</v>
      </c>
      <c r="B678">
        <v>2.2426319798441399</v>
      </c>
      <c r="C678">
        <v>2.3821383574086599</v>
      </c>
      <c r="D678">
        <v>2.6927246623106398</v>
      </c>
      <c r="E678">
        <v>2.4631119316599999</v>
      </c>
      <c r="F678">
        <v>2.2628079322768699</v>
      </c>
      <c r="G678">
        <v>2.16766202167662</v>
      </c>
      <c r="H678">
        <v>2.2883295194508002</v>
      </c>
      <c r="I678">
        <v>2.4519237832199701</v>
      </c>
      <c r="J678">
        <v>2.74269486585457</v>
      </c>
      <c r="K678">
        <v>2.8317867690047498</v>
      </c>
      <c r="L678">
        <v>2.6983650817459099</v>
      </c>
      <c r="M678">
        <v>2.67678300455235</v>
      </c>
      <c r="N678">
        <v>3.6732962721723199</v>
      </c>
      <c r="O678">
        <v>3.66746305905985</v>
      </c>
      <c r="P678">
        <v>3.2374814837438701</v>
      </c>
      <c r="Q678">
        <v>3.0338983050847501</v>
      </c>
      <c r="R678">
        <v>3.16098163296805</v>
      </c>
      <c r="S678">
        <v>2.9767154018720499</v>
      </c>
      <c r="T678">
        <v>2.9055313859540099</v>
      </c>
      <c r="U678">
        <v>2.5948573220445299</v>
      </c>
      <c r="V678">
        <v>2.1448730009407302</v>
      </c>
      <c r="W678">
        <v>2.1590318976505598</v>
      </c>
      <c r="X678">
        <v>1.9300721229225499</v>
      </c>
      <c r="Y678">
        <v>1.5681850680817899</v>
      </c>
      <c r="Z678">
        <v>1.6502853519340499</v>
      </c>
      <c r="AA678">
        <v>1.8987844601573101</v>
      </c>
      <c r="AB678">
        <v>1.58951965065502</v>
      </c>
      <c r="AC678">
        <v>1.60873630989175</v>
      </c>
      <c r="AD678">
        <v>1.91102806086397</v>
      </c>
      <c r="AE678">
        <v>1.6197072249330999</v>
      </c>
      <c r="AF678">
        <v>1.37244729519408</v>
      </c>
      <c r="AG678">
        <v>1.2601600403251201</v>
      </c>
      <c r="AH678">
        <v>1.2380452252510299</v>
      </c>
      <c r="AI678">
        <v>1.23292503046239</v>
      </c>
      <c r="AJ678">
        <v>1.14831767445595</v>
      </c>
      <c r="AK678">
        <v>1.3306367474037299</v>
      </c>
      <c r="AL678">
        <v>1.43601453703406</v>
      </c>
      <c r="AM678">
        <v>1.4386060791152999</v>
      </c>
      <c r="AN678">
        <v>1.2301548964673299</v>
      </c>
      <c r="AO678">
        <v>1.23282560384123</v>
      </c>
      <c r="AP678">
        <v>1.4116879941315501</v>
      </c>
      <c r="AQ678">
        <v>1.1209958614397</v>
      </c>
      <c r="AR678">
        <v>1.0753214542131699</v>
      </c>
      <c r="AS678">
        <v>1.20602029643914</v>
      </c>
      <c r="AT678">
        <v>1.3120915032679701</v>
      </c>
      <c r="AU678">
        <v>1.1978406051556401</v>
      </c>
      <c r="AV678">
        <v>1.26062834444043</v>
      </c>
      <c r="AW678">
        <v>1.2653418570460999</v>
      </c>
      <c r="AX678">
        <v>1.1947194719472001</v>
      </c>
      <c r="AY678">
        <v>1.42396823330296</v>
      </c>
      <c r="AZ678">
        <v>1.3287433241104201</v>
      </c>
      <c r="BA678">
        <v>1.33885063347766</v>
      </c>
      <c r="BB678">
        <v>1.31581053608875</v>
      </c>
      <c r="BC678">
        <v>1.5233090463601799</v>
      </c>
      <c r="BD678">
        <v>1.7121013330741699</v>
      </c>
      <c r="BE678">
        <v>1.79553963861306</v>
      </c>
      <c r="BF678">
        <v>2.30531117627892</v>
      </c>
      <c r="BG678">
        <v>2.2675217590471801</v>
      </c>
      <c r="BH678">
        <v>2.0771948102687698</v>
      </c>
      <c r="BI678">
        <v>1.8405698997518001</v>
      </c>
      <c r="BJ678">
        <v>2.12817025362029</v>
      </c>
      <c r="BK678">
        <v>2.11500119626765</v>
      </c>
      <c r="BL678">
        <v>2.4213582835941301</v>
      </c>
      <c r="BM678">
        <v>2.7105034022380599</v>
      </c>
      <c r="BN678">
        <v>2.9574056147144199</v>
      </c>
      <c r="BO678">
        <v>3.4758064516128999</v>
      </c>
      <c r="BP678">
        <v>1.94534357537401</v>
      </c>
      <c r="BQ678">
        <v>1.7079673776662501</v>
      </c>
      <c r="BR678">
        <v>2.1823273963119099</v>
      </c>
      <c r="BS678">
        <v>2.4849635960747101</v>
      </c>
      <c r="BT678">
        <v>2.4788609118332001</v>
      </c>
      <c r="BU678">
        <v>2.5446311671108002</v>
      </c>
      <c r="BV678">
        <v>1.6775155128361099</v>
      </c>
      <c r="BW678">
        <v>1.6207554368561601</v>
      </c>
      <c r="BX678">
        <v>2.0378411910669998</v>
      </c>
      <c r="BY678">
        <v>2.2552442151441201</v>
      </c>
      <c r="BZ678">
        <v>2.21739262591568</v>
      </c>
      <c r="CA678">
        <v>2.0538978919333699</v>
      </c>
      <c r="CB678">
        <v>1.94814000090401</v>
      </c>
      <c r="CC678">
        <v>2.05013777405056</v>
      </c>
      <c r="CD678">
        <v>2.2928694608982498</v>
      </c>
      <c r="CE678">
        <v>2.31195098545804</v>
      </c>
      <c r="CF678">
        <v>2.16743902261865</v>
      </c>
      <c r="CG678">
        <v>2.0178597148206801</v>
      </c>
      <c r="CH678">
        <v>2.2219637040483899</v>
      </c>
      <c r="CI678">
        <v>2.2413165368091499</v>
      </c>
      <c r="CJ678">
        <v>2.1864830311482999</v>
      </c>
      <c r="CK678">
        <v>2.3294629898403501</v>
      </c>
      <c r="CL678">
        <v>1.6887426943522601</v>
      </c>
      <c r="CM678">
        <v>1.8113964568613301</v>
      </c>
      <c r="CN678">
        <v>1.5823914336704299</v>
      </c>
      <c r="CO678">
        <v>1.78484701311316</v>
      </c>
      <c r="CP678">
        <v>1.67435708595734</v>
      </c>
      <c r="CQ678">
        <v>1.60113375949825</v>
      </c>
      <c r="CR678">
        <v>1.4298683613254699</v>
      </c>
      <c r="CS678">
        <v>1.4140141094016601</v>
      </c>
      <c r="CT678">
        <v>1.4449165353829501</v>
      </c>
      <c r="CU678">
        <v>1.4238305941845799</v>
      </c>
      <c r="CV678">
        <v>1.4794503076873999</v>
      </c>
      <c r="CW678">
        <v>1.4591393604421601</v>
      </c>
      <c r="CX678">
        <v>1.40726410384423</v>
      </c>
      <c r="CY678">
        <v>1.1621405147270001</v>
      </c>
      <c r="CZ678">
        <v>1.18463211734619</v>
      </c>
      <c r="DA678">
        <v>1.0966325036603199</v>
      </c>
      <c r="DB678">
        <v>1.05562026790914</v>
      </c>
      <c r="DC678">
        <v>0.95358274660510201</v>
      </c>
      <c r="DD678">
        <v>1.06673567382616</v>
      </c>
      <c r="DE678">
        <v>1.04719656752236</v>
      </c>
      <c r="DF678">
        <v>1.10218345828728</v>
      </c>
      <c r="DG678">
        <v>1.2897537063605899</v>
      </c>
      <c r="DH678">
        <v>1.3812730957205901</v>
      </c>
      <c r="DI678">
        <v>1.27993823035918</v>
      </c>
      <c r="DJ678">
        <v>1.2342996218870901</v>
      </c>
      <c r="DK678">
        <v>1.2104879825200301</v>
      </c>
      <c r="DL678">
        <v>1.2247032673281699</v>
      </c>
      <c r="DM678">
        <v>1.0553093943502501</v>
      </c>
      <c r="DN678">
        <v>1.1080487429522801</v>
      </c>
      <c r="DO678">
        <v>1.08270933090837</v>
      </c>
      <c r="DP678">
        <v>1.036866359447</v>
      </c>
      <c r="DQ678">
        <v>1.1247091269499301</v>
      </c>
      <c r="DR678">
        <v>1.0754858428003</v>
      </c>
      <c r="DS678">
        <v>1.01278860183675</v>
      </c>
      <c r="DT678">
        <v>1.03519376341656</v>
      </c>
      <c r="DU678">
        <v>1.08498583569405</v>
      </c>
      <c r="DV678">
        <v>1.0680047093120999</v>
      </c>
      <c r="DW678">
        <v>1.20026609672899</v>
      </c>
      <c r="DX678">
        <v>1.2846983253039701</v>
      </c>
      <c r="DY678">
        <v>1.34357566375559</v>
      </c>
      <c r="DZ678">
        <v>1.52733592553317</v>
      </c>
      <c r="EA678">
        <v>1.53170250601473</v>
      </c>
      <c r="EB678">
        <v>1.4689781021897801</v>
      </c>
      <c r="EC678">
        <v>1.40996168582375</v>
      </c>
      <c r="ED678">
        <v>1.3540856031128401</v>
      </c>
    </row>
    <row r="679" spans="1:134" x14ac:dyDescent="0.3">
      <c r="A679" s="24" t="s">
        <v>4286</v>
      </c>
      <c r="B679">
        <v>2.2309134587215098</v>
      </c>
      <c r="C679">
        <v>2.34697764364617</v>
      </c>
      <c r="D679">
        <v>2.2517507105394201</v>
      </c>
      <c r="E679">
        <v>2.29314109045086</v>
      </c>
      <c r="F679">
        <v>1.83221535487273</v>
      </c>
      <c r="G679">
        <v>1.50261741502617</v>
      </c>
      <c r="H679">
        <v>1.6918875027681399</v>
      </c>
      <c r="I679">
        <v>1.97740527993653</v>
      </c>
      <c r="J679">
        <v>1.8967192287571899</v>
      </c>
      <c r="K679">
        <v>1.9038481718560301</v>
      </c>
      <c r="L679">
        <v>2.2798860056997099</v>
      </c>
      <c r="M679">
        <v>2.1244309559939301</v>
      </c>
      <c r="N679">
        <v>1.8101398124725501</v>
      </c>
      <c r="O679">
        <v>1.95547304186386</v>
      </c>
      <c r="P679">
        <v>1.93790754852404</v>
      </c>
      <c r="Q679">
        <v>1.8828967642526999</v>
      </c>
      <c r="R679">
        <v>1.6839018367031999</v>
      </c>
      <c r="S679">
        <v>1.5982053067223601</v>
      </c>
      <c r="T679">
        <v>1.6407706650093199</v>
      </c>
      <c r="U679">
        <v>1.64314832235811</v>
      </c>
      <c r="V679">
        <v>1.5522107243650101</v>
      </c>
      <c r="W679">
        <v>1.53115017231341</v>
      </c>
      <c r="X679">
        <v>1.4628410159924701</v>
      </c>
      <c r="Y679">
        <v>1.1693862311126599</v>
      </c>
      <c r="Z679">
        <v>1.15567533291059</v>
      </c>
      <c r="AA679">
        <v>1.27750854055772</v>
      </c>
      <c r="AB679">
        <v>1.1337832473203699</v>
      </c>
      <c r="AC679">
        <v>1.2029860681850599</v>
      </c>
      <c r="AD679">
        <v>1.1714272254761899</v>
      </c>
      <c r="AE679">
        <v>1.0939713521171099</v>
      </c>
      <c r="AF679">
        <v>1.0297284975396599</v>
      </c>
      <c r="AG679">
        <v>1.0742864343771701</v>
      </c>
      <c r="AH679">
        <v>1.0900526726181901</v>
      </c>
      <c r="AI679">
        <v>1.0774065285705099</v>
      </c>
      <c r="AJ679">
        <v>0.93792660403115702</v>
      </c>
      <c r="AK679">
        <v>1.0224554983066101</v>
      </c>
      <c r="AL679">
        <v>1.0918856334223099</v>
      </c>
      <c r="AM679">
        <v>1.2007136772057301</v>
      </c>
      <c r="AN679">
        <v>1.26235790422825</v>
      </c>
      <c r="AO679">
        <v>1.1841614352685501</v>
      </c>
      <c r="AP679">
        <v>1.38891150370431</v>
      </c>
      <c r="AQ679">
        <v>1.41427966239776</v>
      </c>
      <c r="AR679">
        <v>1.4522550747340299</v>
      </c>
      <c r="AS679">
        <v>1.63090549572663</v>
      </c>
      <c r="AT679">
        <v>1.5686274509803899</v>
      </c>
      <c r="AU679">
        <v>1.7623024793659701</v>
      </c>
      <c r="AV679">
        <v>1.8006631430353599</v>
      </c>
      <c r="AW679">
        <v>1.65188231990353</v>
      </c>
      <c r="AX679">
        <v>1.7145214521452099</v>
      </c>
      <c r="AY679">
        <v>1.7657206092956601</v>
      </c>
      <c r="AZ679">
        <v>1.7807734380027</v>
      </c>
      <c r="BA679">
        <v>1.65678771708393</v>
      </c>
      <c r="BB679">
        <v>1.6983880520561501</v>
      </c>
      <c r="BC679">
        <v>1.93274872654588</v>
      </c>
      <c r="BD679">
        <v>2.26606411066297</v>
      </c>
      <c r="BE679">
        <v>2.3441315318248401</v>
      </c>
      <c r="BF679">
        <v>3.3398501140436601</v>
      </c>
      <c r="BG679">
        <v>2.8155879850795098</v>
      </c>
      <c r="BH679">
        <v>3.1011411548291501</v>
      </c>
      <c r="BI679">
        <v>2.8172646101279701</v>
      </c>
      <c r="BJ679">
        <v>2.9586366909352799</v>
      </c>
      <c r="BK679">
        <v>2.98907408884281</v>
      </c>
      <c r="BL679">
        <v>2.98907408884281</v>
      </c>
      <c r="BM679">
        <v>2.98907408884281</v>
      </c>
      <c r="BN679">
        <v>2.98907408884281</v>
      </c>
      <c r="BO679">
        <v>2.98907408884281</v>
      </c>
      <c r="BP679">
        <v>2.98907408884281</v>
      </c>
      <c r="BQ679">
        <v>2.98907408884281</v>
      </c>
      <c r="BR679">
        <v>2.98907408884281</v>
      </c>
      <c r="BS679">
        <v>4.05191516302627</v>
      </c>
      <c r="BT679">
        <v>4.0855879089104601</v>
      </c>
      <c r="BU679">
        <v>3.9401734415674401</v>
      </c>
      <c r="BV679">
        <v>2.35430100985521</v>
      </c>
      <c r="BW679">
        <v>2.1503243037008799</v>
      </c>
      <c r="BX679">
        <v>2.3498091837990902</v>
      </c>
      <c r="BY679">
        <v>2.3498091837990902</v>
      </c>
      <c r="BZ679">
        <v>2.7402048694489198</v>
      </c>
      <c r="CA679">
        <v>2.658782106261</v>
      </c>
      <c r="CB679">
        <v>2.3082370312335199</v>
      </c>
      <c r="CC679">
        <v>2.6551455612794999</v>
      </c>
      <c r="CD679">
        <v>2.62277873584764</v>
      </c>
      <c r="CE679">
        <v>2.5629290617848999</v>
      </c>
      <c r="CF679">
        <v>2.4841291747170899</v>
      </c>
      <c r="CG679">
        <v>2.24686734840847</v>
      </c>
      <c r="CH679">
        <v>2.2539553280595599</v>
      </c>
      <c r="CI679">
        <v>2.32869729847812</v>
      </c>
      <c r="CJ679">
        <v>2.3099721059972098</v>
      </c>
      <c r="CK679">
        <v>2.2815674891146598</v>
      </c>
      <c r="CL679">
        <v>2.1924285588416699</v>
      </c>
      <c r="CM679">
        <v>2.3571755195964199</v>
      </c>
      <c r="CN679">
        <v>2.4940511600237998</v>
      </c>
      <c r="CO679">
        <v>3.01117047110248</v>
      </c>
      <c r="CP679">
        <v>2.7009153352471702</v>
      </c>
      <c r="CQ679">
        <v>2.64744904112893</v>
      </c>
      <c r="CR679">
        <v>2.4950824633076101</v>
      </c>
      <c r="CS679">
        <v>2.6528134269861501</v>
      </c>
      <c r="CT679">
        <v>2.68932703171496</v>
      </c>
      <c r="CU679">
        <v>2.4968394437421</v>
      </c>
      <c r="CV679">
        <v>2.43599145489909</v>
      </c>
      <c r="CW679">
        <v>2.2629293328069502</v>
      </c>
      <c r="CX679">
        <v>2.1764228657014502</v>
      </c>
      <c r="CY679">
        <v>2.1157304559399099</v>
      </c>
      <c r="CZ679">
        <v>2.10911549428261</v>
      </c>
      <c r="DA679">
        <v>2.0658857979502199</v>
      </c>
      <c r="DB679">
        <v>2.1403610949330201</v>
      </c>
      <c r="DC679">
        <v>1.8268637882329299</v>
      </c>
      <c r="DD679">
        <v>1.9897064320423199</v>
      </c>
      <c r="DE679">
        <v>1.74678205221439</v>
      </c>
      <c r="DF679">
        <v>1.6532751874309299</v>
      </c>
      <c r="DG679">
        <v>1.94135581061693</v>
      </c>
      <c r="DH679">
        <v>3.8800810585290302</v>
      </c>
      <c r="DI679">
        <v>3.3542696779366601</v>
      </c>
      <c r="DJ679">
        <v>2.7293667695249701</v>
      </c>
      <c r="DK679">
        <v>2.3903860160233101</v>
      </c>
      <c r="DL679">
        <v>2.1791873084131201</v>
      </c>
      <c r="DM679">
        <v>2.0756747690200301</v>
      </c>
      <c r="DN679">
        <v>2.0496103641730898</v>
      </c>
      <c r="DO679">
        <v>1.9750209579562099</v>
      </c>
      <c r="DP679">
        <v>2.0267963816350898</v>
      </c>
      <c r="DQ679">
        <v>2.12875980349909</v>
      </c>
      <c r="DR679">
        <v>1.96499625165792</v>
      </c>
      <c r="DS679">
        <v>2.0441736045546901</v>
      </c>
      <c r="DT679">
        <v>1.80064399502881</v>
      </c>
      <c r="DU679">
        <v>1.6855524079320101</v>
      </c>
      <c r="DV679">
        <v>1.56696753938443</v>
      </c>
      <c r="DW679">
        <v>1.79615292069468</v>
      </c>
      <c r="DX679">
        <v>2.40594172975453</v>
      </c>
      <c r="DY679">
        <v>2.23442474515875</v>
      </c>
      <c r="DZ679">
        <v>1.9029103334511599</v>
      </c>
      <c r="EA679">
        <v>1.9351753612576399</v>
      </c>
      <c r="EB679">
        <v>2.1319951338199501</v>
      </c>
      <c r="EC679">
        <v>1.8176245210727999</v>
      </c>
      <c r="ED679">
        <v>1.6513618677042801</v>
      </c>
    </row>
    <row r="680" spans="1:134" x14ac:dyDescent="0.3">
      <c r="A680" s="24" t="s">
        <v>4288</v>
      </c>
      <c r="B680">
        <v>1.2050551913048599</v>
      </c>
      <c r="C680">
        <v>1.30806141367238</v>
      </c>
      <c r="D680">
        <v>1.31462067742975</v>
      </c>
      <c r="E680">
        <v>1.7070355949712099</v>
      </c>
      <c r="F680">
        <v>1.5850122994025999</v>
      </c>
      <c r="G680">
        <v>1.1686205116862101</v>
      </c>
      <c r="H680">
        <v>1.4040008858049799</v>
      </c>
      <c r="I680">
        <v>1.5543051903215901</v>
      </c>
      <c r="J680">
        <v>1.7293176892608899</v>
      </c>
      <c r="K680">
        <v>1.78616936753264</v>
      </c>
      <c r="L680">
        <v>1.9041547922603901</v>
      </c>
      <c r="M680">
        <v>2.0546282245827001</v>
      </c>
      <c r="N680">
        <v>1.7518215005225899</v>
      </c>
      <c r="O680">
        <v>2.0787363231019702</v>
      </c>
      <c r="P680">
        <v>1.96310492799658</v>
      </c>
      <c r="Q680">
        <v>1.93528505392912</v>
      </c>
      <c r="R680">
        <v>1.8413335391264101</v>
      </c>
      <c r="S680">
        <v>1.9803512029086401</v>
      </c>
      <c r="T680">
        <v>2.08669981354879</v>
      </c>
      <c r="U680">
        <v>1.9551583568516799</v>
      </c>
      <c r="V680">
        <v>1.4753841329570401</v>
      </c>
      <c r="W680">
        <v>1.5295765339040399</v>
      </c>
      <c r="X680">
        <v>1.5976795233615599</v>
      </c>
      <c r="Y680">
        <v>1.17415275107644</v>
      </c>
      <c r="Z680">
        <v>1.2333544705136299</v>
      </c>
      <c r="AA680">
        <v>1.3442440613331199</v>
      </c>
      <c r="AB680">
        <v>1.46407304485907</v>
      </c>
      <c r="AC680">
        <v>1.4454852360800701</v>
      </c>
      <c r="AD680">
        <v>1.37085250380792</v>
      </c>
      <c r="AE680">
        <v>1.4056351330080299</v>
      </c>
      <c r="AF680">
        <v>1.1287710858526301</v>
      </c>
      <c r="AG680">
        <v>1.05538403377229</v>
      </c>
      <c r="AH680">
        <v>0.97070383984978004</v>
      </c>
      <c r="AI680">
        <v>0.89783877380875998</v>
      </c>
      <c r="AJ680">
        <v>0.75805026901148298</v>
      </c>
      <c r="AK680">
        <v>0.93898974334280405</v>
      </c>
      <c r="AL680">
        <v>0.93751005049367997</v>
      </c>
      <c r="AM680">
        <v>1.03033128124347</v>
      </c>
      <c r="AN680">
        <v>0.88397256303738803</v>
      </c>
      <c r="AO680">
        <v>0.83377942154524998</v>
      </c>
      <c r="AP680">
        <v>1.1329366696552301</v>
      </c>
      <c r="AQ680">
        <v>0.97761266986020201</v>
      </c>
      <c r="AR680">
        <v>0.88277527576529002</v>
      </c>
      <c r="AS680">
        <v>0.93147909074567403</v>
      </c>
      <c r="AT680">
        <v>0.93954248366013104</v>
      </c>
      <c r="AU680">
        <v>0.87622860705905503</v>
      </c>
      <c r="AV680">
        <v>0.88145497521420801</v>
      </c>
      <c r="AW680">
        <v>0.83750433619108999</v>
      </c>
      <c r="AX680">
        <v>0.83828382838283799</v>
      </c>
      <c r="AY680">
        <v>0.95690665277958598</v>
      </c>
      <c r="AZ680">
        <v>0.86706132166527305</v>
      </c>
      <c r="BA680">
        <v>0.80362991484398705</v>
      </c>
      <c r="BB680">
        <v>0.80677434329528896</v>
      </c>
      <c r="BC680">
        <v>0.79953575343349004</v>
      </c>
      <c r="BD680">
        <v>1.0544730064629</v>
      </c>
      <c r="BE680">
        <v>1.0109067230994599</v>
      </c>
      <c r="BF680">
        <v>1.20560443141088</v>
      </c>
      <c r="BG680">
        <v>1.1828414370787299</v>
      </c>
      <c r="BH680">
        <v>1.1313874554363601</v>
      </c>
      <c r="BI680">
        <v>1.18460497050575</v>
      </c>
      <c r="BJ680">
        <v>1.28010240819266</v>
      </c>
      <c r="BK680">
        <v>1.3254645506021201</v>
      </c>
      <c r="BL680">
        <v>1.4808840135505701</v>
      </c>
      <c r="BM680">
        <v>1.93330968428521</v>
      </c>
      <c r="BN680">
        <v>2.5782510487254</v>
      </c>
      <c r="BO680">
        <v>2.3661290322580699</v>
      </c>
      <c r="BP680">
        <v>1.7070067797156101</v>
      </c>
      <c r="BQ680">
        <v>1.38331242158093</v>
      </c>
      <c r="BR680">
        <v>1.1674743533262</v>
      </c>
      <c r="BS680">
        <v>1.56378600823045</v>
      </c>
      <c r="BT680">
        <v>1.5160750847908</v>
      </c>
      <c r="BU680">
        <v>1.52647063353923</v>
      </c>
      <c r="BV680">
        <v>1.03570994038204</v>
      </c>
      <c r="BW680">
        <v>1.0225104921785599</v>
      </c>
      <c r="BX680">
        <v>1.1910669975186099</v>
      </c>
      <c r="BY680">
        <v>1.1585158639438999</v>
      </c>
      <c r="BZ680">
        <v>1.0390601159597199</v>
      </c>
      <c r="CA680">
        <v>1.14055282204066</v>
      </c>
      <c r="CB680">
        <v>1.1164514622350099</v>
      </c>
      <c r="CC680">
        <v>1.16508925362406</v>
      </c>
      <c r="CD680">
        <v>1.2581540076479001</v>
      </c>
      <c r="CE680">
        <v>1.23717428212888</v>
      </c>
      <c r="CF680">
        <v>1.2348010517599599</v>
      </c>
      <c r="CG680">
        <v>1.29915022324643</v>
      </c>
      <c r="CH680">
        <v>1.22295253606328</v>
      </c>
      <c r="CI680">
        <v>1.2946916187286099</v>
      </c>
      <c r="CJ680">
        <v>1.16515574151557</v>
      </c>
      <c r="CK680">
        <v>0.99564586357039198</v>
      </c>
      <c r="CL680">
        <v>0.88108314487943895</v>
      </c>
      <c r="CM680">
        <v>0.91012346407446199</v>
      </c>
      <c r="CN680">
        <v>0.89678762641285004</v>
      </c>
      <c r="CO680">
        <v>0.98045167557066504</v>
      </c>
      <c r="CP680">
        <v>0.96343168051944195</v>
      </c>
      <c r="CQ680">
        <v>0.94077915812326596</v>
      </c>
      <c r="CR680">
        <v>0.91390528067786403</v>
      </c>
      <c r="CS680">
        <v>0.83457571891858595</v>
      </c>
      <c r="CT680">
        <v>0.81793733390620804</v>
      </c>
      <c r="CU680">
        <v>0.73798988621997497</v>
      </c>
      <c r="CV680">
        <v>0.91509103083250998</v>
      </c>
      <c r="CW680">
        <v>0.77536517962889795</v>
      </c>
      <c r="CX680">
        <v>0.69271093359960101</v>
      </c>
      <c r="CY680">
        <v>0.63623037282193096</v>
      </c>
      <c r="CZ680">
        <v>0.68050207237132199</v>
      </c>
      <c r="DA680">
        <v>0.60761346998535903</v>
      </c>
      <c r="DB680">
        <v>0.60279557367501502</v>
      </c>
      <c r="DC680">
        <v>0.546338385648938</v>
      </c>
      <c r="DD680">
        <v>0.57074671497167795</v>
      </c>
      <c r="DE680">
        <v>0.61668242309650201</v>
      </c>
      <c r="DF680">
        <v>0.61979151109650799</v>
      </c>
      <c r="DG680">
        <v>0.75472262075561902</v>
      </c>
      <c r="DH680">
        <v>1.1324353319823599</v>
      </c>
      <c r="DI680">
        <v>0.88496889245252197</v>
      </c>
      <c r="DJ680">
        <v>0.91558375708056305</v>
      </c>
      <c r="DK680">
        <v>0.86525855790240402</v>
      </c>
      <c r="DL680">
        <v>0.77288509871718503</v>
      </c>
      <c r="DM680">
        <v>0.70586919754553201</v>
      </c>
      <c r="DN680">
        <v>0.688333310015809</v>
      </c>
      <c r="DO680">
        <v>0.67633811222097495</v>
      </c>
      <c r="DP680">
        <v>0.71257893838538999</v>
      </c>
      <c r="DQ680">
        <v>0.73831480364273605</v>
      </c>
      <c r="DR680">
        <v>0.73236837552621004</v>
      </c>
      <c r="DS680">
        <v>0.81824163877206502</v>
      </c>
      <c r="DT680">
        <v>0.82900237261326404</v>
      </c>
      <c r="DU680">
        <v>1.4192634560906501</v>
      </c>
      <c r="DV680">
        <v>1.1885406738801401</v>
      </c>
      <c r="DW680">
        <v>1.1592192608738701</v>
      </c>
      <c r="DX680">
        <v>1.21444138563891</v>
      </c>
      <c r="DY680">
        <v>1.13035604755089</v>
      </c>
      <c r="DZ680">
        <v>0.96176505243313304</v>
      </c>
      <c r="EA680">
        <v>1.0086821381072599</v>
      </c>
      <c r="EB680">
        <v>1.13442822384428</v>
      </c>
      <c r="EC680">
        <v>1.1448275862068999</v>
      </c>
      <c r="ED680">
        <v>0.95252918287937804</v>
      </c>
    </row>
    <row r="681" spans="1:134" x14ac:dyDescent="0.3">
      <c r="A681" s="24" t="s">
        <v>4290</v>
      </c>
      <c r="B681">
        <v>0.87595945391691599</v>
      </c>
      <c r="C681">
        <v>0.94933927158721299</v>
      </c>
      <c r="D681">
        <v>0.94054909314659096</v>
      </c>
      <c r="E681">
        <v>0.778056178293551</v>
      </c>
      <c r="F681">
        <v>0.72790649989747802</v>
      </c>
      <c r="G681">
        <v>0.65914620659146195</v>
      </c>
      <c r="H681">
        <v>0.80608252749686304</v>
      </c>
      <c r="I681">
        <v>0.86970573976406296</v>
      </c>
      <c r="J681">
        <v>0.91921381062700802</v>
      </c>
      <c r="K681">
        <v>1.0298769244607</v>
      </c>
      <c r="L681">
        <v>1.1384430778461101</v>
      </c>
      <c r="M681">
        <v>1.2003034901365699</v>
      </c>
      <c r="N681">
        <v>1.20633859523846</v>
      </c>
      <c r="O681">
        <v>1.33306956005661</v>
      </c>
      <c r="P681">
        <v>1.3438602385351901</v>
      </c>
      <c r="Q681">
        <v>1.42835130970724</v>
      </c>
      <c r="R681">
        <v>1.32582188609353</v>
      </c>
      <c r="S681">
        <v>1.4790748046723901</v>
      </c>
      <c r="T681">
        <v>1.31292728402735</v>
      </c>
      <c r="U681">
        <v>1.33740984634682</v>
      </c>
      <c r="V681">
        <v>1.1273126371903399</v>
      </c>
      <c r="W681">
        <v>1.18809699907155</v>
      </c>
      <c r="X681">
        <v>1.1508309814989</v>
      </c>
      <c r="Y681">
        <v>0.80554187387788201</v>
      </c>
      <c r="Z681">
        <v>0.88776157260621402</v>
      </c>
      <c r="AA681">
        <v>1.00579963454358</v>
      </c>
      <c r="AB681">
        <v>0.88447796744740004</v>
      </c>
      <c r="AC681">
        <v>1.0524146894267199</v>
      </c>
      <c r="AD681">
        <v>1.0458050029050101</v>
      </c>
      <c r="AE681">
        <v>0.94286164016999796</v>
      </c>
      <c r="AF681">
        <v>0.88981119024037503</v>
      </c>
      <c r="AG681">
        <v>0.88841282842920999</v>
      </c>
      <c r="AH681">
        <v>0.84180710045989104</v>
      </c>
      <c r="AI681">
        <v>0.88821907266080902</v>
      </c>
      <c r="AJ681">
        <v>0.72914157231189303</v>
      </c>
      <c r="AK681">
        <v>0.85391887770661801</v>
      </c>
      <c r="AL681">
        <v>1.0050493680249599</v>
      </c>
      <c r="AM681">
        <v>0.97246556186006095</v>
      </c>
      <c r="AN681">
        <v>0.88719286381347995</v>
      </c>
      <c r="AO681">
        <v>0.87271075640339402</v>
      </c>
      <c r="AP681">
        <v>0.94058195451952098</v>
      </c>
      <c r="AQ681">
        <v>0.73320950239515104</v>
      </c>
      <c r="AR681">
        <v>0.77181646106651003</v>
      </c>
      <c r="AS681">
        <v>0.75171996797019303</v>
      </c>
      <c r="AT681">
        <v>0.74019607843137303</v>
      </c>
      <c r="AU681">
        <v>0.76300805670872796</v>
      </c>
      <c r="AV681">
        <v>0.72059354584550706</v>
      </c>
      <c r="AW681">
        <v>0.67231610420073695</v>
      </c>
      <c r="AX681">
        <v>0.60891089108910901</v>
      </c>
      <c r="AY681">
        <v>0.63468298398645995</v>
      </c>
      <c r="AZ681">
        <v>0.60967762692233396</v>
      </c>
      <c r="BA681">
        <v>0.58954162739051896</v>
      </c>
      <c r="BB681">
        <v>0.63069264138560299</v>
      </c>
      <c r="BC681">
        <v>0.61899542201302504</v>
      </c>
      <c r="BD681">
        <v>0.69488313329121898</v>
      </c>
      <c r="BE681">
        <v>0.76021487872375104</v>
      </c>
      <c r="BF681">
        <v>0.88791137178234003</v>
      </c>
      <c r="BG681">
        <v>0.92762253779202997</v>
      </c>
      <c r="BH681">
        <v>1.10534112552703</v>
      </c>
      <c r="BI681">
        <v>1.0669503271766101</v>
      </c>
      <c r="BJ681">
        <v>1.04808384670774</v>
      </c>
      <c r="BK681">
        <v>1.08780604513917</v>
      </c>
      <c r="BL681">
        <v>1.3211808356186501</v>
      </c>
      <c r="BM681">
        <v>1.6285594504821199</v>
      </c>
      <c r="BN681">
        <v>1.62633107454017</v>
      </c>
      <c r="BO681">
        <v>1.7516129032258101</v>
      </c>
      <c r="BP681">
        <v>1.3221250624023699</v>
      </c>
      <c r="BQ681">
        <v>1.18099121706399</v>
      </c>
      <c r="BR681">
        <v>1.0809364969475701</v>
      </c>
      <c r="BS681">
        <v>1.45299145299145</v>
      </c>
      <c r="BT681">
        <v>1.44261577655867</v>
      </c>
      <c r="BU681">
        <v>1.52184963263043</v>
      </c>
      <c r="BV681">
        <v>0.96727095753741299</v>
      </c>
      <c r="BW681">
        <v>0.990461655856544</v>
      </c>
      <c r="BX681">
        <v>1.2484491315136499</v>
      </c>
      <c r="BY681">
        <v>1.44119373474621</v>
      </c>
      <c r="BZ681">
        <v>1.3359068664701099</v>
      </c>
      <c r="CA681">
        <v>1.53478084232384</v>
      </c>
      <c r="CB681">
        <v>1.7130975878018999</v>
      </c>
      <c r="CC681">
        <v>1.6607763268240101</v>
      </c>
      <c r="CD681">
        <v>1.6450476119067301</v>
      </c>
      <c r="CE681">
        <v>1.8557614231933299</v>
      </c>
      <c r="CF681">
        <v>1.7868297572526399</v>
      </c>
      <c r="CG681">
        <v>1.5540832493158601</v>
      </c>
      <c r="CH681">
        <v>1.3858189855746901</v>
      </c>
      <c r="CI681">
        <v>1.49421102453943</v>
      </c>
      <c r="CJ681">
        <v>1.60681078568108</v>
      </c>
      <c r="CK681">
        <v>1.2699564586356999</v>
      </c>
      <c r="CL681">
        <v>1.0705160210285201</v>
      </c>
      <c r="CM681">
        <v>1.1918634667296</v>
      </c>
      <c r="CN681">
        <v>1.30725758477097</v>
      </c>
      <c r="CO681">
        <v>1.2688198154443899</v>
      </c>
      <c r="CP681">
        <v>1.196398779553</v>
      </c>
      <c r="CQ681">
        <v>1.0930527077554</v>
      </c>
      <c r="CR681">
        <v>1.1408685126342899</v>
      </c>
      <c r="CS681">
        <v>1.06204755390929</v>
      </c>
      <c r="CT681">
        <v>0.98502569978198995</v>
      </c>
      <c r="CU681">
        <v>0.87705436156763605</v>
      </c>
      <c r="CV681">
        <v>1.02668749800721</v>
      </c>
      <c r="CW681">
        <v>0.92222660876431095</v>
      </c>
      <c r="CX681">
        <v>0.93297553669495803</v>
      </c>
      <c r="CY681">
        <v>0.87500566713515004</v>
      </c>
      <c r="CZ681">
        <v>1.1596460801316899</v>
      </c>
      <c r="DA681">
        <v>1.2137628111273799</v>
      </c>
      <c r="DB681">
        <v>1.3599301106581301</v>
      </c>
      <c r="DC681">
        <v>1.4970532142191399</v>
      </c>
      <c r="DD681">
        <v>0.97472612783576296</v>
      </c>
      <c r="DE681">
        <v>0.88720820303977899</v>
      </c>
      <c r="DF681">
        <v>0.91250829217955298</v>
      </c>
      <c r="DG681">
        <v>2.1999043519847001</v>
      </c>
      <c r="DH681">
        <v>2.7789367028251299</v>
      </c>
      <c r="DI681">
        <v>2.5509673779084401</v>
      </c>
      <c r="DJ681">
        <v>2.2034855925942001</v>
      </c>
      <c r="DK681">
        <v>2.0888565185724701</v>
      </c>
      <c r="DL681">
        <v>2.2605436345938701</v>
      </c>
      <c r="DM681">
        <v>2.2895321694645201</v>
      </c>
      <c r="DN681">
        <v>2.5910432726611399</v>
      </c>
      <c r="DO681">
        <v>3.0762017078958199</v>
      </c>
      <c r="DP681">
        <v>2.5160721397280499</v>
      </c>
      <c r="DQ681">
        <v>2.8469648654083701</v>
      </c>
      <c r="DR681">
        <v>2.43930569171328</v>
      </c>
      <c r="DS681">
        <v>2.9682716791119499</v>
      </c>
      <c r="DT681">
        <v>2.5321997514405199</v>
      </c>
      <c r="DU681">
        <v>2.7747875354107601</v>
      </c>
      <c r="DV681">
        <v>2.5901216572293499</v>
      </c>
      <c r="DW681">
        <v>2.68502922817795</v>
      </c>
      <c r="DX681">
        <v>2.9120784583620098</v>
      </c>
      <c r="DY681">
        <v>3.2289628180039101</v>
      </c>
      <c r="DZ681">
        <v>2.70119005537881</v>
      </c>
      <c r="EA681">
        <v>2.59418102482105</v>
      </c>
      <c r="EB681">
        <v>2.66423357664234</v>
      </c>
      <c r="EC681">
        <v>2.1808429118774</v>
      </c>
      <c r="ED681">
        <v>2.1011673151751</v>
      </c>
    </row>
    <row r="682" spans="1:134" x14ac:dyDescent="0.3">
      <c r="A682" s="24" t="s">
        <v>4292</v>
      </c>
      <c r="B682">
        <v>0.39403527274857902</v>
      </c>
      <c r="C682">
        <v>0.44243898151132499</v>
      </c>
      <c r="D682">
        <v>0.47686718040376203</v>
      </c>
      <c r="E682">
        <v>0.432253432385306</v>
      </c>
      <c r="F682">
        <v>0.37493775447435501</v>
      </c>
      <c r="G682">
        <v>0.347268303472683</v>
      </c>
      <c r="H682">
        <v>0.38311065180482801</v>
      </c>
      <c r="I682">
        <v>0.40326727291424902</v>
      </c>
      <c r="J682">
        <v>0.40878858082355601</v>
      </c>
      <c r="K682">
        <v>0.42049560016190202</v>
      </c>
      <c r="L682">
        <v>0.42447877606119699</v>
      </c>
      <c r="M682">
        <v>0.43474962063732903</v>
      </c>
      <c r="N682">
        <v>0.45897268885287101</v>
      </c>
      <c r="O682">
        <v>0.51511877406297102</v>
      </c>
      <c r="P682">
        <v>0.54976100667348804</v>
      </c>
      <c r="Q682">
        <v>0.49306625577812002</v>
      </c>
      <c r="R682">
        <v>0.442969594073159</v>
      </c>
      <c r="S682">
        <v>0.46646553724762102</v>
      </c>
      <c r="T682">
        <v>0.459136109384711</v>
      </c>
      <c r="U682">
        <v>0.44684854186265299</v>
      </c>
      <c r="V682">
        <v>0.414706804640953</v>
      </c>
      <c r="W682">
        <v>0.41308008245865302</v>
      </c>
      <c r="X682">
        <v>0.38962057071182199</v>
      </c>
      <c r="Y682">
        <v>0.252625558080046</v>
      </c>
      <c r="Z682">
        <v>0.279010779961953</v>
      </c>
      <c r="AA682">
        <v>0.301898784460157</v>
      </c>
      <c r="AB682">
        <v>0.29924434848869702</v>
      </c>
      <c r="AC682">
        <v>0.31540741445168202</v>
      </c>
      <c r="AD682">
        <v>0.299923056388675</v>
      </c>
      <c r="AE682">
        <v>0.346861727229825</v>
      </c>
      <c r="AF682">
        <v>0.26882988256378798</v>
      </c>
      <c r="AG682">
        <v>0.265421208493479</v>
      </c>
      <c r="AH682">
        <v>0.265750067631005</v>
      </c>
      <c r="AI682">
        <v>0.27897133329057899</v>
      </c>
      <c r="AJ682">
        <v>0.29952621858186801</v>
      </c>
      <c r="AK682">
        <v>0.32583746649331502</v>
      </c>
      <c r="AL682">
        <v>0.446241919403081</v>
      </c>
      <c r="AM682">
        <v>0.49748444858791602</v>
      </c>
      <c r="AN682">
        <v>0.66982256142723695</v>
      </c>
      <c r="AO682">
        <v>0.54098334063295905</v>
      </c>
      <c r="AP682">
        <v>0.54935202542994599</v>
      </c>
      <c r="AQ682">
        <v>0.455404568709877</v>
      </c>
      <c r="AR682">
        <v>0.47157496246981301</v>
      </c>
      <c r="AS682">
        <v>0.50822806530158704</v>
      </c>
      <c r="AT682">
        <v>0.46323529411764702</v>
      </c>
      <c r="AU682">
        <v>0.50046765009927296</v>
      </c>
      <c r="AV682">
        <v>0.508026657036867</v>
      </c>
      <c r="AW682">
        <v>0.44848604985380802</v>
      </c>
      <c r="AX682">
        <v>0.43399339933993403</v>
      </c>
      <c r="AY682">
        <v>0.49472724905611198</v>
      </c>
      <c r="AZ682">
        <v>0.48902902001158199</v>
      </c>
      <c r="BA682">
        <v>0.53522071863366905</v>
      </c>
      <c r="BB682">
        <v>0.65550415392742201</v>
      </c>
      <c r="BC682">
        <v>0.57708427364755899</v>
      </c>
      <c r="BD682">
        <v>0.63738114906781995</v>
      </c>
      <c r="BE682">
        <v>0.67105905319668102</v>
      </c>
      <c r="BF682">
        <v>0.83088954056695996</v>
      </c>
      <c r="BG682">
        <v>0.75175053988613305</v>
      </c>
      <c r="BH682">
        <v>0.88394732129775799</v>
      </c>
      <c r="BI682">
        <v>0.813106404925378</v>
      </c>
      <c r="BJ682">
        <v>0.75439728901081204</v>
      </c>
      <c r="BK682">
        <v>0.75439728901081204</v>
      </c>
      <c r="BL682">
        <v>0.75439728901081204</v>
      </c>
      <c r="BM682">
        <v>2.2936889290206102</v>
      </c>
      <c r="BN682">
        <v>3.0171022910616299</v>
      </c>
      <c r="BO682">
        <v>1.92338709677419</v>
      </c>
      <c r="BP682">
        <v>2.1627453822245801</v>
      </c>
      <c r="BQ682">
        <v>1.7699184441656199</v>
      </c>
      <c r="BR682">
        <v>1.88517633746149</v>
      </c>
      <c r="BS682">
        <v>1.88517633746149</v>
      </c>
      <c r="BT682">
        <v>1.88517633746149</v>
      </c>
      <c r="BU682">
        <v>2.03247023305248</v>
      </c>
      <c r="BV682">
        <v>1.8478525368049601</v>
      </c>
      <c r="BW682">
        <v>1.7458985120183099</v>
      </c>
      <c r="BX682">
        <v>2.1386476426799002</v>
      </c>
      <c r="BY682">
        <v>1.96561524915814</v>
      </c>
      <c r="BZ682">
        <v>1.6987056751167999</v>
      </c>
      <c r="CA682">
        <v>1.8748401269955901</v>
      </c>
      <c r="CB682">
        <v>1.9827936900152201</v>
      </c>
      <c r="CC682">
        <v>1.89439319515994</v>
      </c>
      <c r="CD682">
        <v>2.0911749268950999</v>
      </c>
      <c r="CE682">
        <v>1.9037425260205201</v>
      </c>
      <c r="CF682">
        <v>1.75341749349914</v>
      </c>
      <c r="CG682">
        <v>1.7031542560852699</v>
      </c>
      <c r="CH682">
        <v>1.64029781293625</v>
      </c>
      <c r="CI682">
        <v>1.5619311148328801</v>
      </c>
      <c r="CJ682">
        <v>1.42375639237564</v>
      </c>
      <c r="CK682">
        <v>1.2866473149491999</v>
      </c>
      <c r="CL682">
        <v>1.2195659197039601</v>
      </c>
      <c r="CM682">
        <v>1.2383284409894799</v>
      </c>
      <c r="CN682">
        <v>1.3087447947650199</v>
      </c>
      <c r="CO682">
        <v>1.35912457503642</v>
      </c>
      <c r="CP682">
        <v>1.2527617873837</v>
      </c>
      <c r="CQ682">
        <v>1.27612677662081</v>
      </c>
      <c r="CR682">
        <v>1.27612677662081</v>
      </c>
      <c r="CS682">
        <v>1.27612677662081</v>
      </c>
      <c r="CT682">
        <v>1.15211406565777</v>
      </c>
      <c r="CU682">
        <v>0.92920353982300896</v>
      </c>
      <c r="CV682">
        <v>1.1032107897841399</v>
      </c>
      <c r="CW682">
        <v>0.93485984998025995</v>
      </c>
      <c r="CX682">
        <v>0.73795556665002504</v>
      </c>
      <c r="CY682">
        <v>0.65436520530141595</v>
      </c>
      <c r="CZ682">
        <v>0.60554396072782901</v>
      </c>
      <c r="DA682">
        <v>0.59443631039531497</v>
      </c>
      <c r="DB682">
        <v>0.58095515433896305</v>
      </c>
      <c r="DC682">
        <v>0.53343275449187699</v>
      </c>
      <c r="DD682">
        <v>0.55637022341067899</v>
      </c>
      <c r="DE682">
        <v>0.48287397280197802</v>
      </c>
      <c r="DF682">
        <v>0.41518563875862502</v>
      </c>
      <c r="DG682">
        <v>0.55445958871353396</v>
      </c>
      <c r="DH682">
        <v>0.65711050184765796</v>
      </c>
      <c r="DI682">
        <v>0.524151038650571</v>
      </c>
      <c r="DJ682">
        <v>0.32161328175931198</v>
      </c>
      <c r="DK682">
        <v>0.362709395484341</v>
      </c>
      <c r="DL682">
        <v>0.30799180625571998</v>
      </c>
      <c r="DM682">
        <v>0.28514320059265102</v>
      </c>
      <c r="DN682">
        <v>0.27981028862431301</v>
      </c>
      <c r="DO682">
        <v>0.25007459611531802</v>
      </c>
      <c r="DP682">
        <v>0.27592877055242598</v>
      </c>
      <c r="DQ682">
        <v>0.44672354850757001</v>
      </c>
      <c r="DR682">
        <v>0.33590911712127303</v>
      </c>
      <c r="DS682">
        <v>0.298972906474408</v>
      </c>
      <c r="DT682">
        <v>0.29092757880465497</v>
      </c>
      <c r="DU682">
        <v>0.365439093484419</v>
      </c>
      <c r="DV682">
        <v>0.37702528452093997</v>
      </c>
      <c r="DW682">
        <v>0.39065264469009597</v>
      </c>
      <c r="DX682">
        <v>0.38856389080064202</v>
      </c>
      <c r="DY682">
        <v>0.40161229079650701</v>
      </c>
      <c r="DZ682">
        <v>0.36526452221043998</v>
      </c>
      <c r="EA682">
        <v>0.34519344281893</v>
      </c>
      <c r="EB682">
        <v>0.36952554744525601</v>
      </c>
      <c r="EC682">
        <v>0.35249042145593901</v>
      </c>
      <c r="ED682">
        <v>0.36108949416342401</v>
      </c>
    </row>
    <row r="683" spans="1:134" x14ac:dyDescent="0.3">
      <c r="A683" s="24" t="s">
        <v>4294</v>
      </c>
      <c r="B683">
        <v>0.68992793109509598</v>
      </c>
      <c r="C683">
        <v>0.74130504849248402</v>
      </c>
      <c r="D683">
        <v>0.73397989979196598</v>
      </c>
      <c r="E683">
        <v>0.77366038067607401</v>
      </c>
      <c r="F683">
        <v>0.66199947274378301</v>
      </c>
      <c r="G683">
        <v>0.62670500626704995</v>
      </c>
      <c r="H683">
        <v>0.64073226544622397</v>
      </c>
      <c r="I683">
        <v>0.68313035302413705</v>
      </c>
      <c r="J683">
        <v>0.76078021074658098</v>
      </c>
      <c r="K683">
        <v>0.71206919813512803</v>
      </c>
      <c r="L683">
        <v>0.67196640167991595</v>
      </c>
      <c r="M683">
        <v>0.63429438543247296</v>
      </c>
      <c r="N683">
        <v>0.65740642561764395</v>
      </c>
      <c r="O683">
        <v>0.71979669167440197</v>
      </c>
      <c r="P683">
        <v>0.78188232060229401</v>
      </c>
      <c r="Q683">
        <v>0.79969183359013896</v>
      </c>
      <c r="R683">
        <v>0.75011575860472302</v>
      </c>
      <c r="S683">
        <v>0.700858667904386</v>
      </c>
      <c r="T683">
        <v>0.69142324425108803</v>
      </c>
      <c r="U683">
        <v>0.67732831608654798</v>
      </c>
      <c r="V683">
        <v>0.58325493885230495</v>
      </c>
      <c r="W683">
        <v>0.58224621146553002</v>
      </c>
      <c r="X683">
        <v>0.54562558795860805</v>
      </c>
      <c r="Y683">
        <v>0.440108676655174</v>
      </c>
      <c r="Z683">
        <v>0.47400126823081801</v>
      </c>
      <c r="AA683">
        <v>0.50528322872805298</v>
      </c>
      <c r="AB683">
        <v>0.46685192536720899</v>
      </c>
      <c r="AC683">
        <v>0.53888703976669405</v>
      </c>
      <c r="AD683">
        <v>0.581002779391674</v>
      </c>
      <c r="AE683">
        <v>0.53203211081378898</v>
      </c>
      <c r="AF683">
        <v>0.45119401342577298</v>
      </c>
      <c r="AG683">
        <v>0.49303761577720401</v>
      </c>
      <c r="AH683">
        <v>0.50603905093808199</v>
      </c>
      <c r="AI683">
        <v>0.554736099531841</v>
      </c>
      <c r="AJ683">
        <v>0.48341765036537399</v>
      </c>
      <c r="AK683">
        <v>0.53931718591996902</v>
      </c>
      <c r="AL683">
        <v>0.54674685620557695</v>
      </c>
      <c r="AM683">
        <v>0.53686528539051304</v>
      </c>
      <c r="AN683">
        <v>0.56033233504009305</v>
      </c>
      <c r="AO683">
        <v>0.50935163106071701</v>
      </c>
      <c r="AP683">
        <v>0.54935202542994599</v>
      </c>
      <c r="AQ683">
        <v>0.45458989148499401</v>
      </c>
      <c r="AR683">
        <v>0.45525748971999203</v>
      </c>
      <c r="AS683">
        <v>0.521301456048894</v>
      </c>
      <c r="AT683">
        <v>0.51143790849673199</v>
      </c>
      <c r="AU683">
        <v>0.65142838389971003</v>
      </c>
      <c r="AV683">
        <v>0.71731065953186002</v>
      </c>
      <c r="AW683">
        <v>0.59798139980507803</v>
      </c>
      <c r="AX683">
        <v>0.67161716171617203</v>
      </c>
      <c r="AY683">
        <v>0.81695091784923801</v>
      </c>
      <c r="AZ683">
        <v>0.71102245672736597</v>
      </c>
      <c r="BA683">
        <v>0.67421833809972698</v>
      </c>
      <c r="BB683">
        <v>0.74914760448848305</v>
      </c>
      <c r="BC683">
        <v>0.72216132568186198</v>
      </c>
      <c r="BD683">
        <v>0.77749161766849695</v>
      </c>
      <c r="BE683">
        <v>0.86602637147973305</v>
      </c>
      <c r="BF683">
        <v>0.93515803193222602</v>
      </c>
      <c r="BG683">
        <v>0.92107846345134503</v>
      </c>
      <c r="BH683">
        <v>0.90510996434908597</v>
      </c>
      <c r="BI683">
        <v>0.79779518421816098</v>
      </c>
      <c r="BJ683">
        <v>0.90567245379630401</v>
      </c>
      <c r="BK683">
        <v>1.09099609219236</v>
      </c>
      <c r="BL683">
        <v>1.19535408936925</v>
      </c>
      <c r="BM683">
        <v>1.4624786352349299</v>
      </c>
      <c r="BN683">
        <v>2.1942562116811901</v>
      </c>
      <c r="BO683">
        <v>2.6145161290322601</v>
      </c>
      <c r="BP683">
        <v>1.29957968984009</v>
      </c>
      <c r="BQ683">
        <v>1.0461104140527</v>
      </c>
      <c r="BR683">
        <v>0.95034300459437404</v>
      </c>
      <c r="BS683">
        <v>1.18233618233618</v>
      </c>
      <c r="BT683">
        <v>1.2753786280302</v>
      </c>
      <c r="BU683">
        <v>1.6928266662559099</v>
      </c>
      <c r="BV683">
        <v>0.99008395181895603</v>
      </c>
      <c r="BW683">
        <v>1.00419687142312</v>
      </c>
      <c r="BX683">
        <v>1.3446029776674899</v>
      </c>
      <c r="BY683">
        <v>1.54932188204764</v>
      </c>
      <c r="BZ683">
        <v>1.2766345481625601</v>
      </c>
      <c r="CA683">
        <v>1.3497043289847901</v>
      </c>
      <c r="CB683">
        <v>1.4223079356948101</v>
      </c>
      <c r="CC683">
        <v>1.41667665029352</v>
      </c>
      <c r="CD683">
        <v>1.3961160680812801</v>
      </c>
      <c r="CE683">
        <v>1.3419945375359901</v>
      </c>
      <c r="CF683">
        <v>1.40476778476691</v>
      </c>
      <c r="CG683">
        <v>1.3942099956791001</v>
      </c>
      <c r="CH683">
        <v>1.2563983248022299</v>
      </c>
      <c r="CI683">
        <v>1.30779873297896</v>
      </c>
      <c r="CJ683">
        <v>1.1070432357043201</v>
      </c>
      <c r="CK683">
        <v>0.93468795355587797</v>
      </c>
      <c r="CL683">
        <v>0.77241622367764096</v>
      </c>
      <c r="CM683">
        <v>0.87472157892407798</v>
      </c>
      <c r="CN683">
        <v>0.88935157644259399</v>
      </c>
      <c r="CO683">
        <v>0.93188440990772203</v>
      </c>
      <c r="CP683">
        <v>1.02355222220552</v>
      </c>
      <c r="CQ683">
        <v>1.0071161500422099</v>
      </c>
      <c r="CR683">
        <v>0.82765925253442296</v>
      </c>
      <c r="CS683">
        <v>1.12506340008914</v>
      </c>
      <c r="CT683">
        <v>1.0868700370777</v>
      </c>
      <c r="CU683">
        <v>1.1188369152970901</v>
      </c>
      <c r="CV683">
        <v>0.99002008736409197</v>
      </c>
      <c r="CW683">
        <v>0.87801026450848796</v>
      </c>
      <c r="CX683">
        <v>0.93765601597603598</v>
      </c>
      <c r="CY683">
        <v>0.45337081198712398</v>
      </c>
      <c r="CZ683">
        <v>0.51147887944971904</v>
      </c>
      <c r="DA683">
        <v>0.47291361639824298</v>
      </c>
      <c r="DB683">
        <v>0.48922539312754798</v>
      </c>
      <c r="DC683">
        <v>0.46030084460186099</v>
      </c>
      <c r="DD683">
        <v>0.54486903016187904</v>
      </c>
      <c r="DE683">
        <v>0.51341720602137997</v>
      </c>
      <c r="DF683">
        <v>0.48985931479434902</v>
      </c>
      <c r="DG683">
        <v>0.63815160210425603</v>
      </c>
      <c r="DH683">
        <v>0.65860054833710802</v>
      </c>
      <c r="DI683">
        <v>0.57909038264510704</v>
      </c>
      <c r="DJ683">
        <v>0.58238080751010501</v>
      </c>
      <c r="DK683">
        <v>0.57538237436271</v>
      </c>
      <c r="DL683">
        <v>0.53172170325279999</v>
      </c>
      <c r="DM683">
        <v>0.50039836182435804</v>
      </c>
      <c r="DN683">
        <v>0.52464429117058597</v>
      </c>
      <c r="DO683">
        <v>0.49446567868256203</v>
      </c>
      <c r="DP683">
        <v>0.48927575809296198</v>
      </c>
      <c r="DQ683">
        <v>0.52572610531759001</v>
      </c>
      <c r="DR683">
        <v>0.52620956115564299</v>
      </c>
      <c r="DS683">
        <v>0.552170056933597</v>
      </c>
      <c r="DT683">
        <v>0.51689074680826996</v>
      </c>
      <c r="DU683">
        <v>0.51558073654390901</v>
      </c>
      <c r="DV683">
        <v>0.54661658350619502</v>
      </c>
      <c r="DW683">
        <v>0.57748651823753405</v>
      </c>
      <c r="DX683">
        <v>0.60076852489103005</v>
      </c>
      <c r="DY683">
        <v>0.683471098519146</v>
      </c>
      <c r="DZ683">
        <v>0.60091905266878798</v>
      </c>
      <c r="EA683">
        <v>0.57681674860652399</v>
      </c>
      <c r="EB683">
        <v>0.62043795620438003</v>
      </c>
      <c r="EC683">
        <v>0.57471264367816099</v>
      </c>
      <c r="ED683">
        <v>0.48715953307393001</v>
      </c>
    </row>
    <row r="684" spans="1:134" x14ac:dyDescent="0.3">
      <c r="A684" s="24" t="s">
        <v>4296</v>
      </c>
      <c r="B684">
        <v>1.7372707564305401</v>
      </c>
      <c r="C684">
        <v>1.8415423833103799</v>
      </c>
      <c r="D684">
        <v>1.74338539072343</v>
      </c>
      <c r="E684">
        <v>1.7641801104810499</v>
      </c>
      <c r="F684">
        <v>1.63888807522189</v>
      </c>
      <c r="G684">
        <v>1.30502101305021</v>
      </c>
      <c r="H684">
        <v>1.40104820255407</v>
      </c>
      <c r="I684">
        <v>1.58662533605606</v>
      </c>
      <c r="J684">
        <v>1.73081234586354</v>
      </c>
      <c r="K684">
        <v>1.68797877284243</v>
      </c>
      <c r="L684">
        <v>1.80740962951852</v>
      </c>
      <c r="M684">
        <v>1.68892261001518</v>
      </c>
      <c r="N684">
        <v>1.50718754260266</v>
      </c>
      <c r="O684">
        <v>1.6343798030831</v>
      </c>
      <c r="P684">
        <v>1.53169524914863</v>
      </c>
      <c r="Q684">
        <v>1.4822804314329701</v>
      </c>
      <c r="R684">
        <v>1.3582342954159601</v>
      </c>
      <c r="S684">
        <v>1.4218302777133101</v>
      </c>
      <c r="T684">
        <v>1.32846488502175</v>
      </c>
      <c r="U684">
        <v>1.3358419567262501</v>
      </c>
      <c r="V684">
        <v>1.3828786453433699</v>
      </c>
      <c r="W684">
        <v>1.44774733661699</v>
      </c>
      <c r="X684">
        <v>1.4957666980244599</v>
      </c>
      <c r="Y684">
        <v>1.2694831503519299</v>
      </c>
      <c r="Z684">
        <v>1.2254280279010801</v>
      </c>
      <c r="AA684">
        <v>1.3124652419162599</v>
      </c>
      <c r="AB684">
        <v>1.2782850337435501</v>
      </c>
      <c r="AC684">
        <v>1.47876943559507</v>
      </c>
      <c r="AD684">
        <v>1.51845861532905</v>
      </c>
      <c r="AE684">
        <v>1.32535809853613</v>
      </c>
      <c r="AF684">
        <v>1.3818799226524601</v>
      </c>
      <c r="AG684">
        <v>1.4019280448617</v>
      </c>
      <c r="AH684">
        <v>1.3255677026145301</v>
      </c>
      <c r="AI684">
        <v>1.28102353620214</v>
      </c>
      <c r="AJ684">
        <v>1.02625873283546</v>
      </c>
      <c r="AK684">
        <v>1.1043161425980299</v>
      </c>
      <c r="AL684">
        <v>1.24947737432863</v>
      </c>
      <c r="AM684">
        <v>1.2939417806567799</v>
      </c>
      <c r="AN684">
        <v>1.2269345956912401</v>
      </c>
      <c r="AO684">
        <v>1.1663179067919001</v>
      </c>
      <c r="AP684">
        <v>1.29594914010922</v>
      </c>
      <c r="AQ684">
        <v>1.0802620001955201</v>
      </c>
      <c r="AR684">
        <v>1.1960707525618399</v>
      </c>
      <c r="AS684">
        <v>1.25341133789813</v>
      </c>
      <c r="AT684">
        <v>1.3611111111111101</v>
      </c>
      <c r="AU684">
        <v>1.64415929639171</v>
      </c>
      <c r="AV684">
        <v>1.6233872820984201</v>
      </c>
      <c r="AW684">
        <v>1.51973173431125</v>
      </c>
      <c r="AX684">
        <v>1.4768976897689801</v>
      </c>
      <c r="AY684">
        <v>1.79013149329514</v>
      </c>
      <c r="AZ684">
        <v>2.0108101151792002</v>
      </c>
      <c r="BA684">
        <v>1.8133597482066099</v>
      </c>
      <c r="BB684">
        <v>2.0313425429399201</v>
      </c>
      <c r="BC684">
        <v>2.2438584047972099</v>
      </c>
      <c r="BD684">
        <v>2.1591590132335599</v>
      </c>
      <c r="BE684">
        <v>2.2041347875630799</v>
      </c>
      <c r="BF684">
        <v>2.29390681003584</v>
      </c>
      <c r="BG684">
        <v>2.57345723447418</v>
      </c>
      <c r="BH684">
        <v>2.3604486480326901</v>
      </c>
      <c r="BI684">
        <v>2.1919221222963601</v>
      </c>
      <c r="BJ684">
        <v>2.2625810064805201</v>
      </c>
      <c r="BK684">
        <v>2.2107026078634702</v>
      </c>
      <c r="BL684">
        <v>2.8278754637844798</v>
      </c>
      <c r="BM684">
        <v>3.2216453287755198</v>
      </c>
      <c r="BN684">
        <v>3.9690222652468501</v>
      </c>
      <c r="BO684">
        <v>3.1419354838709701</v>
      </c>
      <c r="BP684">
        <v>2.7569769876161501</v>
      </c>
      <c r="BQ684">
        <v>2.36198243412798</v>
      </c>
      <c r="BR684">
        <v>2.0800553842280798</v>
      </c>
      <c r="BS684">
        <v>2.7160493827160499</v>
      </c>
      <c r="BT684">
        <v>2.5679498601147199</v>
      </c>
      <c r="BU684">
        <v>2.6493738543768601</v>
      </c>
      <c r="BV684">
        <v>1.8341647402360399</v>
      </c>
      <c r="BW684">
        <v>1.70927127050744</v>
      </c>
      <c r="BX684">
        <v>1.95719602977667</v>
      </c>
      <c r="BY684">
        <v>1.9802897834347699</v>
      </c>
      <c r="BZ684">
        <v>1.99550138302076</v>
      </c>
      <c r="CA684">
        <v>1.9696354143155901</v>
      </c>
      <c r="CB684">
        <v>2.0777146645372202</v>
      </c>
      <c r="CC684">
        <v>2.1354977836348401</v>
      </c>
      <c r="CD684">
        <v>2.13091399865037</v>
      </c>
      <c r="CE684">
        <v>2.1141212076474498</v>
      </c>
      <c r="CF684">
        <v>2.04395891744266</v>
      </c>
      <c r="CG684">
        <v>1.94872533486965</v>
      </c>
      <c r="CH684">
        <v>1.97620986505351</v>
      </c>
      <c r="CI684">
        <v>2.0184955945532699</v>
      </c>
      <c r="CJ684">
        <v>1.87558112505811</v>
      </c>
      <c r="CK684">
        <v>1.71262699564586</v>
      </c>
      <c r="CL684">
        <v>1.56245411025287</v>
      </c>
      <c r="CM684">
        <v>1.59603498886316</v>
      </c>
      <c r="CN684">
        <v>1.57941701368233</v>
      </c>
      <c r="CO684">
        <v>1.6285211267605599</v>
      </c>
      <c r="CP684">
        <v>1.5676431244645499</v>
      </c>
      <c r="CQ684">
        <v>1.5272584730430601</v>
      </c>
      <c r="CR684">
        <v>1.3527008624602801</v>
      </c>
      <c r="CS684">
        <v>1.3586831225120299</v>
      </c>
      <c r="CT684">
        <v>1.3860377778838699</v>
      </c>
      <c r="CU684">
        <v>1.2800252844500599</v>
      </c>
      <c r="CV684">
        <v>1.3487230175684699</v>
      </c>
      <c r="CW684">
        <v>1.30596131069878</v>
      </c>
      <c r="CX684">
        <v>1.3167748377433901</v>
      </c>
      <c r="CY684">
        <v>1.1319157939278499</v>
      </c>
      <c r="CZ684">
        <v>1.09644610364796</v>
      </c>
      <c r="DA684">
        <v>1.0043923865300199</v>
      </c>
      <c r="DB684">
        <v>0.99883517763541096</v>
      </c>
      <c r="DC684">
        <v>0.88905459081979399</v>
      </c>
      <c r="DD684">
        <v>0.95028609218206395</v>
      </c>
      <c r="DE684">
        <v>0.91193367755072396</v>
      </c>
      <c r="DF684">
        <v>0.93043400340511995</v>
      </c>
      <c r="DG684">
        <v>1.0536226685796299</v>
      </c>
      <c r="DH684">
        <v>1.1592561687924701</v>
      </c>
      <c r="DI684">
        <v>1.2873624660341201</v>
      </c>
      <c r="DJ684">
        <v>1.1198516522520201</v>
      </c>
      <c r="DK684">
        <v>1.1376547705753799</v>
      </c>
      <c r="DL684">
        <v>1.10702715267386</v>
      </c>
      <c r="DM684">
        <v>1.0497183512013799</v>
      </c>
      <c r="DN684">
        <v>1.02690375925123</v>
      </c>
      <c r="DO684">
        <v>1.0486082496199101</v>
      </c>
      <c r="DP684">
        <v>1.01979860044376</v>
      </c>
      <c r="DQ684">
        <v>1.04857939038754</v>
      </c>
      <c r="DR684">
        <v>1.04521077215847</v>
      </c>
      <c r="DS684">
        <v>1.07859125110863</v>
      </c>
      <c r="DT684">
        <v>0.997062478815953</v>
      </c>
      <c r="DU684">
        <v>0.94759206798866902</v>
      </c>
      <c r="DV684">
        <v>0.89981499131019804</v>
      </c>
      <c r="DW684">
        <v>0.94832344906653798</v>
      </c>
      <c r="DX684">
        <v>1.0739275063087901</v>
      </c>
      <c r="DY684">
        <v>1.03396909775973</v>
      </c>
      <c r="DZ684">
        <v>0.95145516672557995</v>
      </c>
      <c r="EA684">
        <v>0.98626697948265796</v>
      </c>
      <c r="EB684">
        <v>1.0249391727493899</v>
      </c>
      <c r="EC684">
        <v>1.1785440613026801</v>
      </c>
      <c r="ED684">
        <v>0.90583657587548705</v>
      </c>
    </row>
    <row r="685" spans="1:134" x14ac:dyDescent="0.3">
      <c r="A685" s="24" t="s">
        <v>4298</v>
      </c>
      <c r="B685">
        <v>1.0883576492646601</v>
      </c>
      <c r="C685">
        <v>1.1954642679246399</v>
      </c>
      <c r="D685">
        <v>1.3859181341381199</v>
      </c>
      <c r="E685">
        <v>1.2806423725585001</v>
      </c>
      <c r="F685">
        <v>1.29617153402267</v>
      </c>
      <c r="G685">
        <v>1.00715181007152</v>
      </c>
      <c r="H685">
        <v>1.1500701262272099</v>
      </c>
      <c r="I685">
        <v>1.2928058293790099</v>
      </c>
      <c r="J685">
        <v>1.2390703235931499</v>
      </c>
      <c r="K685">
        <v>1.3147046037147501</v>
      </c>
      <c r="L685">
        <v>1.35743212839358</v>
      </c>
      <c r="M685">
        <v>1.4749620637329299</v>
      </c>
      <c r="N685">
        <v>1.9373797658178999</v>
      </c>
      <c r="O685">
        <v>2.0635186340602298</v>
      </c>
      <c r="P685">
        <v>1.90583815646809</v>
      </c>
      <c r="Q685">
        <v>1.6255778120184901</v>
      </c>
      <c r="R685">
        <v>1.47553634820188</v>
      </c>
      <c r="S685">
        <v>1.66473272994508</v>
      </c>
      <c r="T685">
        <v>1.6143567433188299</v>
      </c>
      <c r="U685">
        <v>1.5271244904358701</v>
      </c>
      <c r="V685">
        <v>1.26058325493885</v>
      </c>
      <c r="W685">
        <v>1.3895227154704399</v>
      </c>
      <c r="X685">
        <v>1.2260896832863</v>
      </c>
      <c r="Y685">
        <v>1.0057357123564099</v>
      </c>
      <c r="Z685">
        <v>1.0145846544071</v>
      </c>
      <c r="AA685">
        <v>1.15674902677366</v>
      </c>
      <c r="AB685">
        <v>1.0162763001191</v>
      </c>
      <c r="AC685">
        <v>1.2647995815700599</v>
      </c>
      <c r="AD685">
        <v>1.4258122261828099</v>
      </c>
      <c r="AE685">
        <v>1.1459153155989299</v>
      </c>
      <c r="AF685">
        <v>1.0627426936439801</v>
      </c>
      <c r="AG685">
        <v>1.0695608342259499</v>
      </c>
      <c r="AH685">
        <v>1.0916439903884401</v>
      </c>
      <c r="AI685">
        <v>1.09504264734176</v>
      </c>
      <c r="AJ685">
        <v>0.95719906849755099</v>
      </c>
      <c r="AK685">
        <v>1.0844629822731999</v>
      </c>
      <c r="AL685">
        <v>1.0844629822731999</v>
      </c>
      <c r="AM685">
        <v>1.0844629822731999</v>
      </c>
      <c r="AN685">
        <v>1.16091842978134</v>
      </c>
      <c r="AO685">
        <v>0.99761545573993904</v>
      </c>
      <c r="AP685">
        <v>1.4866737305403901</v>
      </c>
      <c r="AQ685">
        <v>1.30185420536383</v>
      </c>
      <c r="AR685">
        <v>1.47509953658377</v>
      </c>
      <c r="AS685">
        <v>1.3890477669014401</v>
      </c>
      <c r="AT685">
        <v>1.7483660130719001</v>
      </c>
      <c r="AU685">
        <v>1.60970086802422</v>
      </c>
      <c r="AV685">
        <v>1.6742720199599499</v>
      </c>
      <c r="AW685">
        <v>1.4949534995127001</v>
      </c>
      <c r="AX685">
        <v>1.4042904290428999</v>
      </c>
      <c r="AY685">
        <v>1.40118474157011</v>
      </c>
      <c r="AZ685">
        <v>1.55834956614131</v>
      </c>
      <c r="BA685">
        <v>1.5721110063747199</v>
      </c>
      <c r="BB685">
        <v>1.6135486865905799</v>
      </c>
      <c r="BC685">
        <v>1.71835708298407</v>
      </c>
      <c r="BD685">
        <v>1.8157668820966399</v>
      </c>
      <c r="BE685">
        <v>1.97786097997721</v>
      </c>
      <c r="BF685">
        <v>2.15472312703583</v>
      </c>
      <c r="BG685">
        <v>2.15472312703583</v>
      </c>
      <c r="BH685">
        <v>2.15472312703583</v>
      </c>
      <c r="BI685">
        <v>2.8897914450568898</v>
      </c>
      <c r="BJ685">
        <v>2.8402272181774499</v>
      </c>
      <c r="BK685">
        <v>2.94760347715129</v>
      </c>
      <c r="BL685">
        <v>3.2134215195999398</v>
      </c>
      <c r="BM685">
        <v>4.2987519752330003</v>
      </c>
      <c r="BN685">
        <v>5.3888351080993901</v>
      </c>
      <c r="BO685">
        <v>3.6580645161290302</v>
      </c>
      <c r="BP685">
        <v>2.6265359035058098</v>
      </c>
      <c r="BQ685">
        <v>2.3682559598494399</v>
      </c>
      <c r="BR685">
        <v>2.24683743470325</v>
      </c>
      <c r="BS685">
        <v>3.1576448243114901</v>
      </c>
      <c r="BT685">
        <v>2.8133352088901402</v>
      </c>
      <c r="BU685">
        <v>3.7014217279462698</v>
      </c>
      <c r="BV685">
        <v>2.4790120452609798</v>
      </c>
      <c r="BW685">
        <v>2.7365933020229001</v>
      </c>
      <c r="BX685">
        <v>2.7365933020229001</v>
      </c>
      <c r="BY685">
        <v>2.7365933020229001</v>
      </c>
      <c r="BZ685">
        <v>2.7365933020229001</v>
      </c>
      <c r="CA685">
        <v>2.7365933020229001</v>
      </c>
      <c r="CB685">
        <v>2.4799987946542901</v>
      </c>
      <c r="CC685">
        <v>2.54282975919492</v>
      </c>
      <c r="CD685">
        <v>2.42483317087801</v>
      </c>
      <c r="CE685">
        <v>2.40348416623607</v>
      </c>
      <c r="CF685">
        <v>2.39987216177347</v>
      </c>
      <c r="CG685">
        <v>2.0841134956070899</v>
      </c>
      <c r="CH685">
        <v>2.1536179618427198</v>
      </c>
      <c r="CI685">
        <v>2.1830626956965</v>
      </c>
      <c r="CJ685">
        <v>1.9177126917712699</v>
      </c>
      <c r="CK685">
        <v>2.0449927431059498</v>
      </c>
      <c r="CL685">
        <v>1.97362624452994</v>
      </c>
      <c r="CM685">
        <v>1.83499771362825</v>
      </c>
      <c r="CN685">
        <v>1.63146936347412</v>
      </c>
      <c r="CO685">
        <v>1.77725837785333</v>
      </c>
      <c r="CP685">
        <v>1.7945981693295101</v>
      </c>
      <c r="CQ685">
        <v>1.6915932939331799</v>
      </c>
      <c r="CR685">
        <v>1.55999394764715</v>
      </c>
      <c r="CS685">
        <v>1.4801038992975999</v>
      </c>
      <c r="CT685">
        <v>1.4687863019366301</v>
      </c>
      <c r="CU685">
        <v>1.29424778761062</v>
      </c>
      <c r="CV685">
        <v>1.45872524949782</v>
      </c>
      <c r="CW685">
        <v>1.24753257007501</v>
      </c>
      <c r="CX685">
        <v>1.14827758362456</v>
      </c>
      <c r="CY685">
        <v>0.93243263665351905</v>
      </c>
      <c r="CZ685">
        <v>0.94946941415091601</v>
      </c>
      <c r="DA685">
        <v>0.85212298682284005</v>
      </c>
      <c r="DB685">
        <v>0.83867210250436797</v>
      </c>
      <c r="DC685">
        <v>0.74709264809211795</v>
      </c>
      <c r="DD685">
        <v>0.80364587825986999</v>
      </c>
      <c r="DE685">
        <v>0.75339975274525495</v>
      </c>
      <c r="DF685">
        <v>0.79154096597867296</v>
      </c>
      <c r="DG685">
        <v>0.97441415590626501</v>
      </c>
      <c r="DH685">
        <v>1.0981642627249999</v>
      </c>
      <c r="DI685">
        <v>1.26360491187432</v>
      </c>
      <c r="DJ685">
        <v>1.08653135729497</v>
      </c>
      <c r="DK685">
        <v>1.12891478514202</v>
      </c>
      <c r="DL685">
        <v>1.07070736420031</v>
      </c>
      <c r="DM685">
        <v>0.92951092350055198</v>
      </c>
      <c r="DN685">
        <v>0.93456636400520399</v>
      </c>
      <c r="DO685">
        <v>0.95340939768965205</v>
      </c>
      <c r="DP685">
        <v>0.91739204642430505</v>
      </c>
      <c r="DQ685">
        <v>0.953776322215519</v>
      </c>
      <c r="DR685">
        <v>0.93420217980508602</v>
      </c>
      <c r="DS685">
        <v>0.84685148628157803</v>
      </c>
      <c r="DT685">
        <v>0.80640605581290203</v>
      </c>
      <c r="DU685">
        <v>0.78611898016997195</v>
      </c>
      <c r="DV685">
        <v>0.86898020967651501</v>
      </c>
      <c r="DW685">
        <v>1.0488174265049299</v>
      </c>
      <c r="DX685">
        <v>1.0983023629272799</v>
      </c>
      <c r="DY685">
        <v>1.0164441977976999</v>
      </c>
      <c r="DZ685">
        <v>1.20036526452221</v>
      </c>
      <c r="EA685">
        <v>1.2955961685022199</v>
      </c>
      <c r="EB685">
        <v>1.3412408759124099</v>
      </c>
      <c r="EC685">
        <v>1.1111111111111101</v>
      </c>
      <c r="ED685">
        <v>1.08949416342413</v>
      </c>
    </row>
    <row r="686" spans="1:134" x14ac:dyDescent="0.3">
      <c r="A686" s="24" t="s">
        <v>4302</v>
      </c>
      <c r="B686">
        <v>0.37960743613406001</v>
      </c>
      <c r="C686">
        <v>0.419879564593161</v>
      </c>
      <c r="D686">
        <v>0.44956318263060702</v>
      </c>
      <c r="E686">
        <v>0.47022598649024899</v>
      </c>
      <c r="F686">
        <v>0.41066264536161001</v>
      </c>
      <c r="G686">
        <v>0.32238813920224102</v>
      </c>
      <c r="H686">
        <v>0.37246277020742602</v>
      </c>
      <c r="I686">
        <v>0.46137357945613999</v>
      </c>
      <c r="J686">
        <v>0.47330806621328803</v>
      </c>
      <c r="K686">
        <v>0.61335459472019405</v>
      </c>
      <c r="L686">
        <v>0.60389155527223604</v>
      </c>
      <c r="M686">
        <v>0.74335269802731396</v>
      </c>
      <c r="N686">
        <v>0.62719058999954602</v>
      </c>
      <c r="O686">
        <v>0.73104606546649797</v>
      </c>
      <c r="P686">
        <v>0.70566657285096901</v>
      </c>
      <c r="Q686">
        <v>0.89126586456086299</v>
      </c>
      <c r="R686">
        <v>0.81157146349745302</v>
      </c>
      <c r="S686">
        <v>0.80391119207859496</v>
      </c>
      <c r="T686">
        <v>0.91093021395276597</v>
      </c>
      <c r="U686">
        <v>0.89820631687049202</v>
      </c>
      <c r="V686">
        <v>0.70657530573847604</v>
      </c>
      <c r="W686">
        <v>0.74619281602593401</v>
      </c>
      <c r="X686">
        <v>0.65226277312637204</v>
      </c>
      <c r="Y686">
        <v>0.52494042803349295</v>
      </c>
      <c r="Z686">
        <v>0.58023649603677896</v>
      </c>
      <c r="AA686">
        <v>0.676079008024152</v>
      </c>
      <c r="AB686">
        <v>0.66734666772528795</v>
      </c>
      <c r="AC686">
        <v>0.71841267620813698</v>
      </c>
      <c r="AD686">
        <v>0.66998572303440496</v>
      </c>
      <c r="AE686">
        <v>0.585900393514875</v>
      </c>
      <c r="AF686">
        <v>0.60526074612083203</v>
      </c>
      <c r="AG686">
        <v>0.72634282653896998</v>
      </c>
      <c r="AH686">
        <v>0.66304960137489799</v>
      </c>
      <c r="AI686">
        <v>0.63953249535047796</v>
      </c>
      <c r="AJ686">
        <v>0.54516135228458995</v>
      </c>
      <c r="AK686">
        <v>0.60459217027014001</v>
      </c>
      <c r="AL686">
        <v>0.627151307368218</v>
      </c>
      <c r="AM686">
        <v>0.62687912815649505</v>
      </c>
      <c r="AN686">
        <v>0.62885368241393802</v>
      </c>
      <c r="AO686">
        <v>0.593883569354551</v>
      </c>
      <c r="AP686">
        <v>0.72902857608607097</v>
      </c>
      <c r="AQ686">
        <v>0.56393813015283401</v>
      </c>
      <c r="AR686">
        <v>0.56204673324195598</v>
      </c>
      <c r="AS686">
        <v>0.59102667952216803</v>
      </c>
      <c r="AT686">
        <v>0.61365335947712396</v>
      </c>
      <c r="AU686">
        <v>0.60347877853075804</v>
      </c>
      <c r="AV686">
        <v>0.63195612094153197</v>
      </c>
      <c r="AW686">
        <v>0.60660838165089104</v>
      </c>
      <c r="AX686">
        <v>0.57572469966996698</v>
      </c>
      <c r="AY686">
        <v>0.56868364145293604</v>
      </c>
      <c r="AZ686">
        <v>0.556771423975291</v>
      </c>
      <c r="BA686">
        <v>0.53522114681024402</v>
      </c>
      <c r="BB686">
        <v>0.55670319988474704</v>
      </c>
      <c r="BC686">
        <v>0.574935443935779</v>
      </c>
      <c r="BD686">
        <v>0.64881007499554599</v>
      </c>
      <c r="BE686">
        <v>0.65838314829887701</v>
      </c>
      <c r="BF686">
        <v>0.70326981427174995</v>
      </c>
      <c r="BG686">
        <v>0.71257755382501198</v>
      </c>
      <c r="BH686">
        <v>0.77053787624737502</v>
      </c>
      <c r="BI686">
        <v>0.69393014859942603</v>
      </c>
      <c r="BJ686">
        <v>0.76983998079846405</v>
      </c>
      <c r="BK686">
        <v>0.80548752532099799</v>
      </c>
      <c r="BL686">
        <v>1.0815374522969901</v>
      </c>
      <c r="BM686">
        <v>1.0815374522969901</v>
      </c>
      <c r="BN686">
        <v>1.9477624846724799</v>
      </c>
      <c r="BO686">
        <v>1.8664889483871001</v>
      </c>
      <c r="BP686">
        <v>1.71774404560607</v>
      </c>
      <c r="BQ686">
        <v>1.05399188080194</v>
      </c>
      <c r="BR686">
        <v>1.2692229089307101</v>
      </c>
      <c r="BS686">
        <v>1.78502481798037</v>
      </c>
      <c r="BT686">
        <v>1.90073941326331</v>
      </c>
      <c r="BU686">
        <v>2.16588197347546</v>
      </c>
      <c r="BV686">
        <v>1.4397545686823201</v>
      </c>
      <c r="BW686">
        <v>1.2031041037771799</v>
      </c>
      <c r="BX686">
        <v>1.3785508684863499</v>
      </c>
      <c r="BY686">
        <v>1.27179398807501</v>
      </c>
      <c r="BZ686">
        <v>1.4032859235843</v>
      </c>
      <c r="CA686">
        <v>1.54063363577544</v>
      </c>
      <c r="CB686">
        <v>1.5577431649364899</v>
      </c>
      <c r="CC686">
        <v>1.6481317179825099</v>
      </c>
      <c r="CD686">
        <v>1.6762070510609599</v>
      </c>
      <c r="CE686">
        <v>1.58132718387835</v>
      </c>
      <c r="CF686">
        <v>1.51323779362843</v>
      </c>
      <c r="CG686">
        <v>1.4306987296557701</v>
      </c>
      <c r="CH686">
        <v>1.37014741740344</v>
      </c>
      <c r="CI686">
        <v>1.4150840224277299</v>
      </c>
      <c r="CJ686">
        <v>1.3398171780567201</v>
      </c>
      <c r="CK686">
        <v>1.2441551640058099</v>
      </c>
      <c r="CL686">
        <v>1.16743610091339</v>
      </c>
      <c r="CM686">
        <v>1.21314858490566</v>
      </c>
      <c r="CN686">
        <v>1.18084473527662</v>
      </c>
      <c r="CO686">
        <v>1.1823093734822701</v>
      </c>
      <c r="CP686">
        <v>1.2730524702027599</v>
      </c>
      <c r="CQ686">
        <v>1.51972017850681</v>
      </c>
      <c r="CR686">
        <v>1.44499924345589</v>
      </c>
      <c r="CS686">
        <v>1.34792431950571</v>
      </c>
      <c r="CT686">
        <v>1.22531468308907</v>
      </c>
      <c r="CU686">
        <v>1.3606194690265501</v>
      </c>
      <c r="CV686">
        <v>1.37901348723018</v>
      </c>
      <c r="CW686">
        <v>0.94117647058823495</v>
      </c>
      <c r="CX686">
        <v>0.76915876185721399</v>
      </c>
      <c r="CY686">
        <v>0.65587644134137302</v>
      </c>
      <c r="CZ686">
        <v>0.64669743378700195</v>
      </c>
      <c r="DA686">
        <v>0.54319180087847696</v>
      </c>
      <c r="DB686">
        <v>0.50960978450786298</v>
      </c>
      <c r="DC686">
        <v>0.45313104951460498</v>
      </c>
      <c r="DD686">
        <v>0.53911843353748001</v>
      </c>
      <c r="DE686">
        <v>0.44360410151988999</v>
      </c>
      <c r="DF686">
        <v>0.47492457958720402</v>
      </c>
      <c r="DG686">
        <v>0.60676709708273602</v>
      </c>
      <c r="DH686">
        <v>0.64668017642150399</v>
      </c>
      <c r="DI686">
        <v>0.55533282848530796</v>
      </c>
      <c r="DJ686">
        <v>0.47807379720978799</v>
      </c>
      <c r="DK686">
        <v>0.469045884923525</v>
      </c>
      <c r="DL686">
        <v>0.50557145555184302</v>
      </c>
      <c r="DM686">
        <v>0.44309016954838398</v>
      </c>
      <c r="DN686">
        <v>0.42671069015207702</v>
      </c>
      <c r="DO686">
        <v>0.41489648900950599</v>
      </c>
      <c r="DP686">
        <v>0.39682539682539703</v>
      </c>
      <c r="DQ686">
        <v>0.41799534603119898</v>
      </c>
      <c r="DR686">
        <v>0.39501758837437301</v>
      </c>
      <c r="DS686">
        <v>0.39338540325580101</v>
      </c>
      <c r="DT686">
        <v>0.40108462320641702</v>
      </c>
      <c r="DU686">
        <v>0.460339943342776</v>
      </c>
      <c r="DV686">
        <v>0.39945058025452701</v>
      </c>
      <c r="DW686">
        <v>0.38923723655716103</v>
      </c>
      <c r="DX686">
        <v>0.43157834365680198</v>
      </c>
      <c r="DY686">
        <v>0.44688494903174902</v>
      </c>
      <c r="DZ686">
        <v>0.45952633439377899</v>
      </c>
      <c r="EA686">
        <v>0.52152602399916304</v>
      </c>
      <c r="EB686">
        <v>0.56873479318734799</v>
      </c>
      <c r="EC686">
        <v>0.50268199233716504</v>
      </c>
      <c r="ED686">
        <v>0.43891050583657598</v>
      </c>
    </row>
    <row r="687" spans="1:134" x14ac:dyDescent="0.3">
      <c r="A687" s="24" t="s">
        <v>4304</v>
      </c>
      <c r="B687">
        <v>0.98723399162125802</v>
      </c>
      <c r="C687">
        <v>1.0367908996747599</v>
      </c>
      <c r="D687">
        <v>1.0974726413021201</v>
      </c>
      <c r="E687">
        <v>1.01094735651384</v>
      </c>
      <c r="F687">
        <v>0.82243006312428601</v>
      </c>
      <c r="G687">
        <v>0.716359371820394</v>
      </c>
      <c r="H687">
        <v>0.83426455510445097</v>
      </c>
      <c r="I687">
        <v>0.94317856807063405</v>
      </c>
      <c r="J687">
        <v>0.96666310470069505</v>
      </c>
      <c r="K687">
        <v>1.07686393676826</v>
      </c>
      <c r="L687">
        <v>1.03219753022349</v>
      </c>
      <c r="M687">
        <v>1.03258540379363</v>
      </c>
      <c r="N687">
        <v>1.35701186921551</v>
      </c>
      <c r="O687">
        <v>1.50105934046536</v>
      </c>
      <c r="P687">
        <v>1.4864520029626</v>
      </c>
      <c r="Q687">
        <v>1.29101745023112</v>
      </c>
      <c r="R687">
        <v>1.19457472048156</v>
      </c>
      <c r="S687">
        <v>1.3310985469173</v>
      </c>
      <c r="T687">
        <v>1.36344828993163</v>
      </c>
      <c r="U687">
        <v>1.22462458043274</v>
      </c>
      <c r="V687">
        <v>1.0715465078394499</v>
      </c>
      <c r="W687">
        <v>1.1993180398759999</v>
      </c>
      <c r="X687">
        <v>1.12906675337096</v>
      </c>
      <c r="Y687">
        <v>0.89783615310062104</v>
      </c>
      <c r="Z687">
        <v>0.96805842422320898</v>
      </c>
      <c r="AA687">
        <v>1.0577276122984001</v>
      </c>
      <c r="AB687">
        <v>1.3558502043668099</v>
      </c>
      <c r="AC687">
        <v>1.4911780497044</v>
      </c>
      <c r="AD687">
        <v>1.8462389497982199</v>
      </c>
      <c r="AE687">
        <v>1.5787174275145599</v>
      </c>
      <c r="AF687">
        <v>1.4418719262997399</v>
      </c>
      <c r="AG687">
        <v>1.5565595636695899</v>
      </c>
      <c r="AH687">
        <v>1.574369768145</v>
      </c>
      <c r="AI687">
        <v>1.48849311213365</v>
      </c>
      <c r="AJ687">
        <v>1.1593895837147701</v>
      </c>
      <c r="AK687">
        <v>1.34107552029662</v>
      </c>
      <c r="AL687">
        <v>1.4272898996558701</v>
      </c>
      <c r="AM687">
        <v>1.4380838297462</v>
      </c>
      <c r="AN687">
        <v>1.5472697035713101</v>
      </c>
      <c r="AO687">
        <v>1.3744996293412499</v>
      </c>
      <c r="AP687">
        <v>1.6320548254951499</v>
      </c>
      <c r="AQ687">
        <v>1.25335032880373</v>
      </c>
      <c r="AR687">
        <v>1.25229437014555</v>
      </c>
      <c r="AS687">
        <v>1.3682588023139901</v>
      </c>
      <c r="AT687">
        <v>1.4618874068627501</v>
      </c>
      <c r="AU687">
        <v>1.5068896285053299</v>
      </c>
      <c r="AV687">
        <v>1.62104749844063</v>
      </c>
      <c r="AW687">
        <v>1.67143222591143</v>
      </c>
      <c r="AX687">
        <v>1.6482131473597399</v>
      </c>
      <c r="AY687">
        <v>1.9047241625439399</v>
      </c>
      <c r="AZ687">
        <v>1.7219207956373499</v>
      </c>
      <c r="BA687">
        <v>1.42750820469397</v>
      </c>
      <c r="BB687">
        <v>1.49655328648493</v>
      </c>
      <c r="BC687">
        <v>1.49655328648493</v>
      </c>
      <c r="BD687">
        <v>1.49655328648493</v>
      </c>
      <c r="BE687">
        <v>1.49655328648493</v>
      </c>
      <c r="BF687">
        <v>2.5180238799283199</v>
      </c>
      <c r="BG687">
        <v>2.22750356406649</v>
      </c>
      <c r="BH687">
        <v>2.096037273926</v>
      </c>
      <c r="BI687">
        <v>1.9874558143957699</v>
      </c>
      <c r="BJ687">
        <v>2.08868905832467</v>
      </c>
      <c r="BK687">
        <v>2.16508057117793</v>
      </c>
      <c r="BL687">
        <v>2.6030173182771401</v>
      </c>
      <c r="BM687">
        <v>2.7039312507659101</v>
      </c>
      <c r="BN687">
        <v>3.0683709083575299</v>
      </c>
      <c r="BO687">
        <v>3.23058029306452</v>
      </c>
      <c r="BP687">
        <v>2.2564443897450799</v>
      </c>
      <c r="BQ687">
        <v>1.52940482136135</v>
      </c>
      <c r="BR687">
        <v>1.3034219647240199</v>
      </c>
      <c r="BS687">
        <v>1.7298196644507799</v>
      </c>
      <c r="BT687">
        <v>1.9282733169222099</v>
      </c>
      <c r="BU687">
        <v>1.9468370539578901</v>
      </c>
      <c r="BV687">
        <v>1.3561815783550299</v>
      </c>
      <c r="BW687">
        <v>1.2073631972529599</v>
      </c>
      <c r="BX687">
        <v>1.4958089641749399</v>
      </c>
      <c r="BY687">
        <v>1.3993600409342299</v>
      </c>
      <c r="BZ687">
        <v>1.3651256740326501</v>
      </c>
      <c r="CA687">
        <v>1.32394737311726</v>
      </c>
      <c r="CB687">
        <v>1.2818391857889699</v>
      </c>
      <c r="CC687">
        <v>1.2775206346591601</v>
      </c>
      <c r="CD687">
        <v>1.2492722096423501</v>
      </c>
      <c r="CE687">
        <v>1.27419676976452</v>
      </c>
      <c r="CF687">
        <v>1.3186114734808301</v>
      </c>
      <c r="CG687">
        <v>1.2009886273945001</v>
      </c>
      <c r="CH687">
        <v>1.2863768758725</v>
      </c>
      <c r="CI687">
        <v>1.45858699774266</v>
      </c>
      <c r="CJ687">
        <v>1.43157965917015</v>
      </c>
      <c r="CK687">
        <v>1.3799267285921599</v>
      </c>
      <c r="CL687">
        <v>1.8875517651032301</v>
      </c>
      <c r="CM687">
        <v>1.7315157995663299</v>
      </c>
      <c r="CN687">
        <v>1.43229805472933</v>
      </c>
      <c r="CO687">
        <v>1.71736704862797</v>
      </c>
      <c r="CP687">
        <v>1.5515729066778901</v>
      </c>
      <c r="CQ687">
        <v>1.3163025946809801</v>
      </c>
      <c r="CR687">
        <v>1.32802628385535</v>
      </c>
      <c r="CS687">
        <v>1.14563552095661</v>
      </c>
      <c r="CT687">
        <v>1.2081777772473401</v>
      </c>
      <c r="CU687">
        <v>0.97977273388116304</v>
      </c>
      <c r="CV687">
        <v>1.01540552243089</v>
      </c>
      <c r="CW687">
        <v>1.0082301302803001</v>
      </c>
      <c r="CX687">
        <v>0.97570020438092897</v>
      </c>
      <c r="CY687">
        <v>0.82420513366882797</v>
      </c>
      <c r="CZ687">
        <v>0.89768866515770596</v>
      </c>
      <c r="DA687">
        <v>1.0417842972181599</v>
      </c>
      <c r="DB687">
        <v>1.2454642865462999</v>
      </c>
      <c r="DC687">
        <v>1.04458430531855</v>
      </c>
      <c r="DD687">
        <v>0.915672198740619</v>
      </c>
      <c r="DE687">
        <v>0.80106086248272901</v>
      </c>
      <c r="DF687">
        <v>0.79269002957077594</v>
      </c>
      <c r="DG687">
        <v>0.953031592240555</v>
      </c>
      <c r="DH687">
        <v>1.0453252354273499</v>
      </c>
      <c r="DI687">
        <v>1.03139797318366</v>
      </c>
      <c r="DJ687">
        <v>1.0441848073942099</v>
      </c>
      <c r="DK687">
        <v>1.0084601602330701</v>
      </c>
      <c r="DL687">
        <v>0.95012566646811902</v>
      </c>
      <c r="DM687">
        <v>0.883384817522329</v>
      </c>
      <c r="DN687">
        <v>0.89539292359780098</v>
      </c>
      <c r="DO687">
        <v>0.910783046079086</v>
      </c>
      <c r="DP687">
        <v>0.88610115491835895</v>
      </c>
      <c r="DQ687">
        <v>0.91068401850096203</v>
      </c>
      <c r="DR687">
        <v>0.87941871864367704</v>
      </c>
      <c r="DS687">
        <v>0.75673046662661303</v>
      </c>
      <c r="DT687">
        <v>0.72873121681165998</v>
      </c>
      <c r="DU687">
        <v>0.67988668555240805</v>
      </c>
      <c r="DV687">
        <v>0.65453831922408501</v>
      </c>
      <c r="DW687">
        <v>0.65816478181483595</v>
      </c>
      <c r="DX687">
        <v>0.74128240422115199</v>
      </c>
      <c r="DY687">
        <v>0.74626865671641796</v>
      </c>
      <c r="DZ687">
        <v>0.69076234240603296</v>
      </c>
      <c r="EA687">
        <v>0.67693779046309699</v>
      </c>
      <c r="EB687">
        <v>0.71928223844282202</v>
      </c>
      <c r="EC687">
        <v>0.68965517241379304</v>
      </c>
      <c r="ED687">
        <v>0.633463035019456</v>
      </c>
    </row>
    <row r="688" spans="1:134" x14ac:dyDescent="0.3">
      <c r="A688" s="24" t="s">
        <v>4306</v>
      </c>
      <c r="B688">
        <v>1.5585633093103699</v>
      </c>
      <c r="C688">
        <v>1.7252190219461501</v>
      </c>
      <c r="D688">
        <v>1.7674118784611299</v>
      </c>
      <c r="E688">
        <v>1.3392530074582001</v>
      </c>
      <c r="F688">
        <v>1.1526406748879601</v>
      </c>
      <c r="G688">
        <v>1.0617120106171201</v>
      </c>
      <c r="H688">
        <v>1.44976747619399</v>
      </c>
      <c r="I688">
        <v>1.32806417018026</v>
      </c>
      <c r="J688">
        <v>1.27045811224871</v>
      </c>
      <c r="K688">
        <v>1.39565562834485</v>
      </c>
      <c r="L688">
        <v>1.1534423278836099</v>
      </c>
      <c r="M688">
        <v>1.1866464339909</v>
      </c>
      <c r="N688">
        <v>1.2087795567808299</v>
      </c>
      <c r="O688">
        <v>1.21132804772267</v>
      </c>
      <c r="P688">
        <v>1.2904603557155501</v>
      </c>
      <c r="Q688">
        <v>1.1926040061633301</v>
      </c>
      <c r="R688">
        <v>1.0896743324587099</v>
      </c>
      <c r="S688">
        <v>1.1139475516361099</v>
      </c>
      <c r="T688">
        <v>1.0752019888129301</v>
      </c>
      <c r="U688">
        <v>0.92035120727500797</v>
      </c>
      <c r="V688">
        <v>0.72906867356538096</v>
      </c>
      <c r="W688">
        <v>0.72702094512722903</v>
      </c>
      <c r="X688">
        <v>0.65224208215741597</v>
      </c>
      <c r="Y688">
        <v>0.61646991531482898</v>
      </c>
      <c r="Z688">
        <v>0.60716550412174997</v>
      </c>
      <c r="AA688">
        <v>0.75951378406292203</v>
      </c>
      <c r="AB688">
        <v>0.65338746511037804</v>
      </c>
      <c r="AC688">
        <v>0.77235385542550805</v>
      </c>
      <c r="AD688">
        <v>0.71918722421996495</v>
      </c>
      <c r="AE688">
        <v>0.60443884778844603</v>
      </c>
      <c r="AF688">
        <v>0.54552028800955799</v>
      </c>
      <c r="AG688">
        <v>0.53714321718858304</v>
      </c>
      <c r="AH688">
        <v>0.59992679938256899</v>
      </c>
      <c r="AI688">
        <v>0.55954595010581698</v>
      </c>
      <c r="AJ688">
        <v>0.542841082470088</v>
      </c>
      <c r="AK688">
        <v>0.65328004365901005</v>
      </c>
      <c r="AL688">
        <v>0.609461936770334</v>
      </c>
      <c r="AM688">
        <v>0.58830148039798802</v>
      </c>
      <c r="AN688">
        <v>0.51846842495088996</v>
      </c>
      <c r="AO688">
        <v>0.54341654906159298</v>
      </c>
      <c r="AP688">
        <v>0.55261227483902498</v>
      </c>
      <c r="AQ688">
        <v>0.44644311923615898</v>
      </c>
      <c r="AR688">
        <v>0.44057176424515399</v>
      </c>
      <c r="AS688">
        <v>0.47554458843331798</v>
      </c>
      <c r="AT688">
        <v>0.473856209150327</v>
      </c>
      <c r="AU688">
        <v>0.47257273189701898</v>
      </c>
      <c r="AV688">
        <v>0.46616985653786802</v>
      </c>
      <c r="AW688">
        <v>0.45922328493318099</v>
      </c>
      <c r="AX688">
        <v>0.40924092409240898</v>
      </c>
      <c r="AY688">
        <v>0.40359328212472301</v>
      </c>
      <c r="AZ688">
        <v>0.410205263496558</v>
      </c>
      <c r="BA688">
        <v>0.39782077295457802</v>
      </c>
      <c r="BB688">
        <v>0.40018568615837802</v>
      </c>
      <c r="BC688">
        <v>0.41588754916500098</v>
      </c>
      <c r="BD688">
        <v>0.48431248683933498</v>
      </c>
      <c r="BE688">
        <v>0.46719843724564603</v>
      </c>
      <c r="BF688">
        <v>0.565330726621049</v>
      </c>
      <c r="BG688">
        <v>0.69694391728289995</v>
      </c>
      <c r="BH688">
        <v>0.701623011932475</v>
      </c>
      <c r="BI688">
        <v>0.69948103020339802</v>
      </c>
      <c r="BJ688">
        <v>0.79526362108968696</v>
      </c>
      <c r="BK688">
        <v>0.78156152803253798</v>
      </c>
      <c r="BL688">
        <v>1.0679141797064</v>
      </c>
      <c r="BM688">
        <v>1.13031700474056</v>
      </c>
      <c r="BN688">
        <v>1.2455630848660899</v>
      </c>
      <c r="BO688">
        <v>1.2403225806451601</v>
      </c>
      <c r="BP688">
        <v>0.89376298371901997</v>
      </c>
      <c r="BQ688">
        <v>0.78889585947302399</v>
      </c>
      <c r="BR688">
        <v>0.61677890364402999</v>
      </c>
      <c r="BS688">
        <v>0.77714466603355503</v>
      </c>
      <c r="BT688">
        <v>0.80805239055344602</v>
      </c>
      <c r="BU688">
        <v>0.98581352720999404</v>
      </c>
      <c r="BV688">
        <v>0.53534493247353698</v>
      </c>
      <c r="BW688">
        <v>0.67760396795116395</v>
      </c>
      <c r="BX688">
        <v>0.70390065471982299</v>
      </c>
      <c r="BY688">
        <v>0.70390065471982299</v>
      </c>
      <c r="BZ688">
        <v>0.87844615337852205</v>
      </c>
      <c r="CA688">
        <v>0.94644818609970005</v>
      </c>
      <c r="CB688">
        <v>1.0245438519835499</v>
      </c>
      <c r="CC688">
        <v>1.68323948724093</v>
      </c>
      <c r="CD688">
        <v>1.44560245932369</v>
      </c>
      <c r="CE688">
        <v>1.5235845574666</v>
      </c>
      <c r="CF688">
        <v>1.43091651292183</v>
      </c>
      <c r="CG688">
        <v>1.0816649863171499</v>
      </c>
      <c r="CH688">
        <v>1.0484527687296401</v>
      </c>
      <c r="CI688">
        <v>1.1592514381417001</v>
      </c>
      <c r="CJ688">
        <v>1.12738261273826</v>
      </c>
      <c r="CK688">
        <v>1.12481857764877</v>
      </c>
      <c r="CL688">
        <v>1.03086727950894</v>
      </c>
      <c r="CM688">
        <v>1.1077839894974399</v>
      </c>
      <c r="CN688">
        <v>1.0544318857822701</v>
      </c>
      <c r="CO688">
        <v>1.11552938319573</v>
      </c>
      <c r="CP688">
        <v>1.06413358784363</v>
      </c>
      <c r="CQ688">
        <v>1.0402846460016899</v>
      </c>
      <c r="CR688">
        <v>1.0727795430473599</v>
      </c>
      <c r="CS688">
        <v>1.0758803006316999</v>
      </c>
      <c r="CT688">
        <v>1.1648446078197401</v>
      </c>
      <c r="CU688">
        <v>1.0745891276864701</v>
      </c>
      <c r="CV688">
        <v>1.12393584797373</v>
      </c>
      <c r="CW688">
        <v>1.0422424003158299</v>
      </c>
      <c r="CX688">
        <v>0.947016974538193</v>
      </c>
      <c r="CY688">
        <v>0.68761239818047204</v>
      </c>
      <c r="CZ688">
        <v>0.751050883329904</v>
      </c>
      <c r="DA688">
        <v>0.865300146412884</v>
      </c>
      <c r="DB688">
        <v>0.82847990681421102</v>
      </c>
      <c r="DC688">
        <v>1.1944878615369201</v>
      </c>
      <c r="DD688">
        <v>1.27231950314845</v>
      </c>
      <c r="DE688">
        <v>1.10828303396117</v>
      </c>
      <c r="DF688">
        <v>0.93790137100869198</v>
      </c>
      <c r="DG688">
        <v>1.11489717838355</v>
      </c>
      <c r="DH688">
        <v>1.1488258433663101</v>
      </c>
      <c r="DI688">
        <v>1.07948386713588</v>
      </c>
      <c r="DJ688">
        <v>0.91268634012777605</v>
      </c>
      <c r="DK688">
        <v>0.96139839766933699</v>
      </c>
      <c r="DL688">
        <v>0.98789824648061197</v>
      </c>
      <c r="DM688">
        <v>0.88198705673511002</v>
      </c>
      <c r="DN688">
        <v>0.90098912937028697</v>
      </c>
      <c r="DO688">
        <v>0.96051378962474598</v>
      </c>
      <c r="DP688">
        <v>0.92450361267565595</v>
      </c>
      <c r="DQ688">
        <v>0.857536843919676</v>
      </c>
      <c r="DR688">
        <v>0.82751859754339396</v>
      </c>
      <c r="DS688">
        <v>0.66374846222069595</v>
      </c>
      <c r="DT688">
        <v>0.636933679810191</v>
      </c>
      <c r="DU688">
        <v>0.62747875354107596</v>
      </c>
      <c r="DV688">
        <v>0.58445927005662401</v>
      </c>
      <c r="DW688">
        <v>0.66524182247951202</v>
      </c>
      <c r="DX688">
        <v>0.68536361550814395</v>
      </c>
      <c r="DY688">
        <v>0.73166457341472702</v>
      </c>
      <c r="DZ688">
        <v>0.70696359137504405</v>
      </c>
      <c r="EA688">
        <v>0.66498303919664103</v>
      </c>
      <c r="EB688">
        <v>0.65237226277372296</v>
      </c>
      <c r="EC688">
        <v>0.56091954022988499</v>
      </c>
      <c r="ED688">
        <v>0.75953307392996094</v>
      </c>
    </row>
    <row r="689" spans="1:134" x14ac:dyDescent="0.3">
      <c r="A689" s="24" t="s">
        <v>4310</v>
      </c>
      <c r="B689">
        <v>3.5243452276322702</v>
      </c>
      <c r="C689">
        <v>4.1474991942336397</v>
      </c>
      <c r="D689">
        <v>3.8881889302352799</v>
      </c>
      <c r="E689">
        <v>3.0228434949521601</v>
      </c>
      <c r="F689">
        <v>3.2616655438061999</v>
      </c>
      <c r="G689">
        <v>2.99491262994913</v>
      </c>
      <c r="H689">
        <v>3.6495164981176602</v>
      </c>
      <c r="I689">
        <v>4.5086603299593104</v>
      </c>
      <c r="J689">
        <v>4.5691652342874196</v>
      </c>
      <c r="K689">
        <v>5.2348329260797204</v>
      </c>
      <c r="L689">
        <v>4.5567721613919296</v>
      </c>
      <c r="M689">
        <v>4.3216995447647903</v>
      </c>
      <c r="N689">
        <v>4.0595604162564198</v>
      </c>
      <c r="O689">
        <v>4.7174836029400602</v>
      </c>
      <c r="P689">
        <v>4.1109906387917503</v>
      </c>
      <c r="Q689">
        <v>3.7488443759630199</v>
      </c>
      <c r="R689">
        <v>3.4835622781293401</v>
      </c>
      <c r="S689">
        <v>4.1417188829581502</v>
      </c>
      <c r="T689">
        <v>4.0242386575512699</v>
      </c>
      <c r="U689">
        <v>3.9291313891502</v>
      </c>
      <c r="V689">
        <v>3.58419567262465</v>
      </c>
      <c r="W689">
        <v>3.31880340535352</v>
      </c>
      <c r="X689">
        <v>3.3788021323298798</v>
      </c>
      <c r="Y689">
        <v>2.7677592589650302</v>
      </c>
      <c r="Z689">
        <v>2.69499048826887</v>
      </c>
      <c r="AA689">
        <v>2.7772496831432201</v>
      </c>
      <c r="AB689">
        <v>2.7772496831432201</v>
      </c>
      <c r="AC689">
        <v>2.7772496831432201</v>
      </c>
      <c r="AD689">
        <v>3.0683227863009002</v>
      </c>
      <c r="AE689">
        <v>2.6271053045805099</v>
      </c>
      <c r="AF689">
        <v>2.2748353220456199</v>
      </c>
      <c r="AG689">
        <v>2.4903912796925201</v>
      </c>
      <c r="AH689">
        <v>2.45381200171862</v>
      </c>
      <c r="AI689">
        <v>2.4530237927275098</v>
      </c>
      <c r="AJ689">
        <v>2.47008752910945</v>
      </c>
      <c r="AK689">
        <v>3.0208182854207801</v>
      </c>
      <c r="AL689">
        <v>3.4654102209500501</v>
      </c>
      <c r="AM689">
        <v>4.3704691945413296</v>
      </c>
      <c r="AN689">
        <v>3.9851222104144499</v>
      </c>
      <c r="AO689">
        <v>3.85258001200383</v>
      </c>
      <c r="AP689">
        <v>4.4600211916211601</v>
      </c>
      <c r="AQ689">
        <v>3.6530126763776201</v>
      </c>
      <c r="AR689">
        <v>3.8329743489328401</v>
      </c>
      <c r="AS689">
        <v>4.1230206069321698</v>
      </c>
      <c r="AT689">
        <v>4.2058823529411802</v>
      </c>
      <c r="AU689">
        <v>3.9725645275093102</v>
      </c>
      <c r="AV689">
        <v>4.9587997767637297</v>
      </c>
      <c r="AW689">
        <v>4.5410244974148002</v>
      </c>
      <c r="AX689">
        <v>4.64191419141914</v>
      </c>
      <c r="AY689">
        <v>4.3223538601744602</v>
      </c>
      <c r="AZ689">
        <v>4.1133131716105797</v>
      </c>
      <c r="BA689">
        <v>3.9254844945759002</v>
      </c>
      <c r="BB689">
        <v>4.0546813721566801</v>
      </c>
      <c r="BC689">
        <v>4.4861048423495999</v>
      </c>
      <c r="BD689">
        <v>4.60015873787194</v>
      </c>
      <c r="BE689">
        <v>4.8950024418036797</v>
      </c>
      <c r="BF689">
        <v>5.7347670250896101</v>
      </c>
      <c r="BG689">
        <v>6.3624762777305204</v>
      </c>
      <c r="BH689">
        <v>5.9808885054290304</v>
      </c>
      <c r="BI689">
        <v>6.0632434000580204</v>
      </c>
      <c r="BJ689">
        <v>6.7429394351548098</v>
      </c>
      <c r="BK689">
        <v>7.5588164925432704</v>
      </c>
      <c r="BL689">
        <v>7.6576867236651101</v>
      </c>
      <c r="BM689">
        <v>8.0363765358444308</v>
      </c>
      <c r="BN689">
        <v>13.0429170700226</v>
      </c>
      <c r="BO689">
        <v>9.9919354838709697</v>
      </c>
      <c r="BP689">
        <v>9.5978871765141598</v>
      </c>
      <c r="BQ689">
        <v>7.3839397741530703</v>
      </c>
      <c r="BR689">
        <v>6.6791490968594598</v>
      </c>
      <c r="BS689">
        <v>7.8838239949351099</v>
      </c>
      <c r="BT689">
        <v>8.7275910035791906</v>
      </c>
      <c r="BU689">
        <v>8.1221792640285901</v>
      </c>
      <c r="BV689">
        <v>5.9526706411972299</v>
      </c>
      <c r="BW689">
        <v>5.7855780236550904</v>
      </c>
      <c r="BX689">
        <v>6.7493796526054597</v>
      </c>
      <c r="BY689">
        <v>6.1092403225308196</v>
      </c>
      <c r="BZ689">
        <v>5.9941031642299203</v>
      </c>
      <c r="CA689">
        <v>6.24144209211694</v>
      </c>
      <c r="CB689">
        <v>6.3491585180274503</v>
      </c>
      <c r="CC689">
        <v>6.6550856595183898</v>
      </c>
      <c r="CD689">
        <v>6.0958236484966601</v>
      </c>
      <c r="CE689">
        <v>6.3763194803277496</v>
      </c>
      <c r="CF689">
        <v>6.7434664497290697</v>
      </c>
      <c r="CG689">
        <v>6.9739305775601297</v>
      </c>
      <c r="CH689">
        <v>7.5572940902745502</v>
      </c>
      <c r="CI689">
        <v>7.4375591640573804</v>
      </c>
      <c r="CJ689">
        <v>7.2640632264063196</v>
      </c>
      <c r="CK689">
        <v>6.9114658925979704</v>
      </c>
      <c r="CL689">
        <v>6.0339510705160198</v>
      </c>
      <c r="CM689">
        <v>6.7514345138878697</v>
      </c>
      <c r="CN689">
        <v>6.5154669839381301</v>
      </c>
      <c r="CO689">
        <v>6.3729358912093304</v>
      </c>
      <c r="CP689">
        <v>6.5696721927464603</v>
      </c>
      <c r="CQ689">
        <v>6.7799421058979599</v>
      </c>
      <c r="CR689">
        <v>6.7498865183840202</v>
      </c>
      <c r="CS689">
        <v>7.1515300554846801</v>
      </c>
      <c r="CT689">
        <v>6.5021244092232804</v>
      </c>
      <c r="CU689">
        <v>6.2183944374209901</v>
      </c>
      <c r="CV689">
        <v>7.7081274112808096</v>
      </c>
      <c r="CW689">
        <v>7.49151204105803</v>
      </c>
      <c r="CX689">
        <v>6.4606215676485297</v>
      </c>
      <c r="CY689">
        <v>6.0434329237883704</v>
      </c>
      <c r="CZ689">
        <v>5.7541373938093399</v>
      </c>
      <c r="DA689">
        <v>5.52415812591508</v>
      </c>
      <c r="DB689">
        <v>5.8037274315666902</v>
      </c>
      <c r="DC689">
        <v>5.2181768645052102</v>
      </c>
      <c r="DD689">
        <v>5.7074671497167797</v>
      </c>
      <c r="DE689">
        <v>5.4337866336993699</v>
      </c>
      <c r="DF689">
        <v>6.0127243943964901</v>
      </c>
      <c r="DG689">
        <v>6.9703491152558597</v>
      </c>
      <c r="DH689">
        <v>6.9659673381809499</v>
      </c>
      <c r="DI689">
        <v>6.31505486510164</v>
      </c>
      <c r="DJ689">
        <v>6.0411143465600396</v>
      </c>
      <c r="DK689">
        <v>5.9752367079388202</v>
      </c>
      <c r="DL689">
        <v>6.3719436897999504</v>
      </c>
      <c r="DM689">
        <v>6.7232293865227897</v>
      </c>
      <c r="DN689">
        <v>6.2845390825020599</v>
      </c>
      <c r="DO689">
        <v>6.42379118771224</v>
      </c>
      <c r="DP689">
        <v>6.4715252887295902</v>
      </c>
      <c r="DQ689">
        <v>6.8531127007383201</v>
      </c>
      <c r="DR689">
        <v>6.4053399457932096</v>
      </c>
      <c r="DS689">
        <v>5.7677452579177801</v>
      </c>
      <c r="DT689">
        <v>5.8736300982939804</v>
      </c>
      <c r="DU689">
        <v>6.2620396600566597</v>
      </c>
      <c r="DV689">
        <v>5.8221674048326504</v>
      </c>
      <c r="DW689">
        <v>5.8130812019645903</v>
      </c>
      <c r="DX689">
        <v>7.37841247992659</v>
      </c>
      <c r="DY689">
        <v>8.3535356485673393</v>
      </c>
      <c r="DZ689">
        <v>8.2493814068575499</v>
      </c>
      <c r="EA689">
        <v>7.4821799488934397</v>
      </c>
      <c r="EB689">
        <v>8.1690997566910006</v>
      </c>
      <c r="EC689">
        <v>9.6107279693486607</v>
      </c>
      <c r="ED689">
        <v>8.7175097276264601</v>
      </c>
    </row>
    <row r="690" spans="1:134" x14ac:dyDescent="0.3">
      <c r="A690" s="24" t="s">
        <v>4312</v>
      </c>
      <c r="B690">
        <v>1.45435275678209</v>
      </c>
      <c r="C690">
        <v>1.73501448621407</v>
      </c>
      <c r="D690">
        <v>1.6115333587271801</v>
      </c>
      <c r="E690">
        <v>1.4914319310738899</v>
      </c>
      <c r="F690">
        <v>1.38823269867307</v>
      </c>
      <c r="G690">
        <v>1.14702861313869</v>
      </c>
      <c r="H690">
        <v>1.25172729312763</v>
      </c>
      <c r="I690">
        <v>1.48798652543742</v>
      </c>
      <c r="J690">
        <v>1.54590259023989</v>
      </c>
      <c r="K690">
        <v>1.56869442487295</v>
      </c>
      <c r="L690">
        <v>1.85562224688766</v>
      </c>
      <c r="M690">
        <v>1.9044013687405199</v>
      </c>
      <c r="N690">
        <v>1.59374597149219</v>
      </c>
      <c r="O690">
        <v>1.82938435012859</v>
      </c>
      <c r="P690">
        <v>1.79872274330742</v>
      </c>
      <c r="Q690">
        <v>1.7235313959938401</v>
      </c>
      <c r="R690">
        <v>1.5004526099706801</v>
      </c>
      <c r="S690">
        <v>1.65434538872128</v>
      </c>
      <c r="T690">
        <v>1.6369979024238701</v>
      </c>
      <c r="U690">
        <v>1.59252852304798</v>
      </c>
      <c r="V690">
        <v>1.3315867889620601</v>
      </c>
      <c r="W690">
        <v>1.4488719436008</v>
      </c>
      <c r="X690">
        <v>1.4894957353402301</v>
      </c>
      <c r="Y690">
        <v>1.20978864614945</v>
      </c>
      <c r="Z690">
        <v>1.22859909638554</v>
      </c>
      <c r="AA690">
        <v>1.3653548232303201</v>
      </c>
      <c r="AB690">
        <v>1.2975675807860301</v>
      </c>
      <c r="AC690">
        <v>1.3721246921211601</v>
      </c>
      <c r="AD690">
        <v>1.3493178053797701</v>
      </c>
      <c r="AE690">
        <v>1.54033026916417</v>
      </c>
      <c r="AF690">
        <v>1.2341025861120301</v>
      </c>
      <c r="AG690">
        <v>1.3254188582949999</v>
      </c>
      <c r="AH690">
        <v>1.3753537658535</v>
      </c>
      <c r="AI690">
        <v>1.45898859103444</v>
      </c>
      <c r="AJ690">
        <v>1.45575995181884</v>
      </c>
      <c r="AK690">
        <v>1.6922459286367799</v>
      </c>
      <c r="AL690">
        <v>1.9273983018685901</v>
      </c>
      <c r="AM690">
        <v>1.88752541108772</v>
      </c>
      <c r="AN690">
        <v>1.84362293176183</v>
      </c>
      <c r="AO690">
        <v>1.8388111051632701</v>
      </c>
      <c r="AP690">
        <v>1.9945748113130699</v>
      </c>
      <c r="AQ690">
        <v>1.86444776615505</v>
      </c>
      <c r="AR690">
        <v>2.0851407447294599</v>
      </c>
      <c r="AS690">
        <v>2.0333799813704201</v>
      </c>
      <c r="AT690">
        <v>2.0704956928104599</v>
      </c>
      <c r="AU690">
        <v>2.0745388641845701</v>
      </c>
      <c r="AV690">
        <v>2.2816069006270299</v>
      </c>
      <c r="AW690">
        <v>2.0931717197746802</v>
      </c>
      <c r="AX690">
        <v>2.20179248844885</v>
      </c>
      <c r="AY690">
        <v>2.87234849954433</v>
      </c>
      <c r="AZ690">
        <v>2.51523720159578</v>
      </c>
      <c r="BA690">
        <v>2.5026428687830502</v>
      </c>
      <c r="BB690">
        <v>2.78872365417554</v>
      </c>
      <c r="BC690">
        <v>2.9648695112515302</v>
      </c>
      <c r="BD690">
        <v>3.0278219900545902</v>
      </c>
      <c r="BE690">
        <v>3.2962580526658001</v>
      </c>
      <c r="BF690">
        <v>3.2962580526658001</v>
      </c>
      <c r="BG690">
        <v>4.8566399712060697</v>
      </c>
      <c r="BH690">
        <v>5.2790350485926796</v>
      </c>
      <c r="BI690">
        <v>4.3124703542532998</v>
      </c>
      <c r="BJ690">
        <v>4.4197839219137496</v>
      </c>
      <c r="BK690">
        <v>4.41707763298509</v>
      </c>
      <c r="BL690">
        <v>4.6101924278109401</v>
      </c>
      <c r="BM690">
        <v>4.8948942242574702</v>
      </c>
      <c r="BN690">
        <v>6.9367294974014602</v>
      </c>
      <c r="BO690">
        <v>6.9367294974014602</v>
      </c>
      <c r="BP690">
        <v>6.9367294974014602</v>
      </c>
      <c r="BQ690">
        <v>3.9545633312421602</v>
      </c>
      <c r="BR690">
        <v>4.1695529296997904</v>
      </c>
      <c r="BS690">
        <v>4.5832786388097499</v>
      </c>
      <c r="BT690">
        <v>4.2334013410231197</v>
      </c>
      <c r="BU690">
        <v>4.8168452550022298</v>
      </c>
      <c r="BV690">
        <v>3.9336135874193898</v>
      </c>
      <c r="BW690">
        <v>4.8190916137541802</v>
      </c>
      <c r="BX690">
        <v>4.9284404683622798</v>
      </c>
      <c r="BY690">
        <v>4.88231880811888</v>
      </c>
      <c r="BZ690">
        <v>4.60174831149883</v>
      </c>
      <c r="CA690">
        <v>4.7677104620894104</v>
      </c>
      <c r="CB690">
        <v>4.7761842792786</v>
      </c>
      <c r="CC690">
        <v>5.2039675781717998</v>
      </c>
      <c r="CD690">
        <v>5.2656968973532301</v>
      </c>
      <c r="CE690">
        <v>5.35068600280505</v>
      </c>
      <c r="CF690">
        <v>5.7070659674303101</v>
      </c>
      <c r="CG690">
        <v>5.5698464698257197</v>
      </c>
      <c r="CH690">
        <v>5.4437717048627299</v>
      </c>
      <c r="CI690">
        <v>5.5601233088181798</v>
      </c>
      <c r="CJ690">
        <v>5.3349377121106496</v>
      </c>
      <c r="CK690">
        <v>5.49036089404935</v>
      </c>
      <c r="CL690">
        <v>4.9330186760257302</v>
      </c>
      <c r="CM690">
        <v>4.6644109598336101</v>
      </c>
      <c r="CN690">
        <v>4.3373434533016102</v>
      </c>
      <c r="CO690">
        <v>4.3049260957989297</v>
      </c>
      <c r="CP690">
        <v>4.3630353418604297</v>
      </c>
      <c r="CQ690">
        <v>4.2882144071885202</v>
      </c>
      <c r="CR690">
        <v>3.9805043697987599</v>
      </c>
      <c r="CS690">
        <v>3.6832447473986698</v>
      </c>
      <c r="CT690">
        <v>3.7373249439060499</v>
      </c>
      <c r="CU690">
        <v>3.53982442477876</v>
      </c>
      <c r="CV690">
        <v>4.25319358798584</v>
      </c>
      <c r="CW690">
        <v>4.3641098049743396</v>
      </c>
      <c r="CX690">
        <v>4.5467531203195204</v>
      </c>
      <c r="CY690">
        <v>3.8590507170814998</v>
      </c>
      <c r="CZ690">
        <v>3.5431894676504299</v>
      </c>
      <c r="DA690">
        <v>3.4344293177159599</v>
      </c>
      <c r="DB690">
        <v>3.1741422131624901</v>
      </c>
      <c r="DC690">
        <v>3.1844145489481899</v>
      </c>
      <c r="DD690">
        <v>3.0786242100117902</v>
      </c>
      <c r="DE690">
        <v>3.0657522885608302</v>
      </c>
      <c r="DF690">
        <v>2.9901485378894201</v>
      </c>
      <c r="DG690">
        <v>3.4693769428503098</v>
      </c>
      <c r="DH690">
        <v>4.3722238765049504</v>
      </c>
      <c r="DI690">
        <v>4.02817976747294</v>
      </c>
      <c r="DJ690">
        <v>3.3537614643545299</v>
      </c>
      <c r="DK690">
        <v>3.2941434464675901</v>
      </c>
      <c r="DL690">
        <v>3.2189722545871899</v>
      </c>
      <c r="DM690">
        <v>3.9127333687432699</v>
      </c>
      <c r="DN690">
        <v>3.66451692432531</v>
      </c>
      <c r="DO690">
        <v>3.2802005598260799</v>
      </c>
      <c r="DP690">
        <v>3.1311222791147499</v>
      </c>
      <c r="DQ690">
        <v>3.2821984458042501</v>
      </c>
      <c r="DR690">
        <v>3.5990276944812898</v>
      </c>
      <c r="DS690">
        <v>3.36165842703058</v>
      </c>
      <c r="DT690">
        <v>3.7707618743644802</v>
      </c>
      <c r="DU690">
        <v>3.8668555240793201</v>
      </c>
      <c r="DV690">
        <v>4.7093121040533701</v>
      </c>
      <c r="DW690">
        <v>9.0189806230626601</v>
      </c>
      <c r="DX690">
        <v>22.3273686625373</v>
      </c>
      <c r="DY690">
        <v>14.1352922277069</v>
      </c>
      <c r="DZ690">
        <v>11.099328384588199</v>
      </c>
      <c r="EA690">
        <v>12.401560095040301</v>
      </c>
      <c r="EB690">
        <v>9.1940389294403904</v>
      </c>
      <c r="EC690">
        <v>10.311111111111099</v>
      </c>
      <c r="ED690">
        <v>7.9766536964980599</v>
      </c>
    </row>
    <row r="691" spans="1:134" x14ac:dyDescent="0.3">
      <c r="A691" s="24" t="s">
        <v>4316</v>
      </c>
      <c r="B691">
        <v>3.00287103767505</v>
      </c>
      <c r="C691">
        <v>3.0087743712188901</v>
      </c>
      <c r="D691">
        <v>3.0472618594157499</v>
      </c>
      <c r="E691">
        <v>3.4770759154248498</v>
      </c>
      <c r="F691">
        <v>2.8427897712293899</v>
      </c>
      <c r="G691">
        <v>2.4212932242129299</v>
      </c>
      <c r="H691">
        <v>2.6337934598066002</v>
      </c>
      <c r="I691">
        <v>2.6737575107611402</v>
      </c>
      <c r="J691">
        <v>2.74269486585457</v>
      </c>
      <c r="K691">
        <v>4.4058344701455603</v>
      </c>
      <c r="L691">
        <v>3.9388030598470101</v>
      </c>
      <c r="M691">
        <v>4.3080424886191198</v>
      </c>
      <c r="N691">
        <v>3.8293166911553098</v>
      </c>
      <c r="O691">
        <v>4.2350828603168296</v>
      </c>
      <c r="P691">
        <v>5.2685429806209196</v>
      </c>
      <c r="Q691">
        <v>5.4545454545454497</v>
      </c>
      <c r="R691">
        <v>5.0115758604722904</v>
      </c>
      <c r="S691">
        <v>5.4614373017714897</v>
      </c>
      <c r="T691">
        <v>5.0574891236793</v>
      </c>
      <c r="U691">
        <v>4.7365945437441201</v>
      </c>
      <c r="V691">
        <v>4.5578551269990601</v>
      </c>
      <c r="W691">
        <v>4.4707067210096501</v>
      </c>
      <c r="X691">
        <v>4.0232047663844499</v>
      </c>
      <c r="Y691">
        <v>3.5574127329636598</v>
      </c>
      <c r="Z691">
        <v>3.83164235890932</v>
      </c>
      <c r="AA691">
        <v>4.0645110034162197</v>
      </c>
      <c r="AB691">
        <v>3.5267963477570499</v>
      </c>
      <c r="AC691">
        <v>3.7722092783668599</v>
      </c>
      <c r="AD691">
        <v>3.5739522321498698</v>
      </c>
      <c r="AE691">
        <v>2.9875649299543499</v>
      </c>
      <c r="AF691">
        <v>2.8706629564998698</v>
      </c>
      <c r="AG691">
        <v>2.7077688866486</v>
      </c>
      <c r="AH691">
        <v>3.01872981015579</v>
      </c>
      <c r="AI691">
        <v>2.8794972102866701</v>
      </c>
      <c r="AJ691">
        <v>2.6017827029631402</v>
      </c>
      <c r="AK691">
        <v>2.9261167557503098</v>
      </c>
      <c r="AL691">
        <v>2.9604734184543098</v>
      </c>
      <c r="AM691">
        <v>2.8450645363509199</v>
      </c>
      <c r="AN691">
        <v>2.74047596045471</v>
      </c>
      <c r="AO691">
        <v>2.4607847908251799</v>
      </c>
      <c r="AP691">
        <v>2.3587904474692301</v>
      </c>
      <c r="AQ691">
        <v>1.5315931827809799</v>
      </c>
      <c r="AR691">
        <v>1.5191567130082899</v>
      </c>
      <c r="AS691">
        <v>1.6864674064026901</v>
      </c>
      <c r="AT691">
        <v>1.73202614379085</v>
      </c>
      <c r="AU691">
        <v>1.6605680718047999</v>
      </c>
      <c r="AV691">
        <v>1.6857621220577099</v>
      </c>
      <c r="AW691">
        <v>1.46687150007434</v>
      </c>
      <c r="AX691">
        <v>1.2095709570957101</v>
      </c>
      <c r="AY691">
        <v>1.0659419346439301</v>
      </c>
      <c r="AZ691">
        <v>1.0311434270638999</v>
      </c>
      <c r="BA691">
        <v>0.97298333626240197</v>
      </c>
      <c r="BB691">
        <v>1.08850506635079</v>
      </c>
      <c r="BC691">
        <v>1.1154813334193101</v>
      </c>
      <c r="BD691">
        <v>1.2180702010139799</v>
      </c>
      <c r="BE691">
        <v>1.24531987628195</v>
      </c>
      <c r="BF691">
        <v>1.4467253176930599</v>
      </c>
      <c r="BG691">
        <v>1.4675086708984999</v>
      </c>
      <c r="BH691">
        <v>1.7223135652542001</v>
      </c>
      <c r="BI691">
        <v>2.1242304096960298</v>
      </c>
      <c r="BJ691">
        <v>2.13457076566125</v>
      </c>
      <c r="BK691">
        <v>2.0926708668952898</v>
      </c>
      <c r="BL691">
        <v>2.47620583965156</v>
      </c>
      <c r="BM691">
        <v>2.6056951207713901</v>
      </c>
      <c r="BN691">
        <v>2.3346240722813798</v>
      </c>
      <c r="BO691">
        <v>2.2177419354838701</v>
      </c>
      <c r="BP691">
        <v>1.6941237096800199</v>
      </c>
      <c r="BQ691">
        <v>1.3644918444165599</v>
      </c>
      <c r="BR691">
        <v>1.3216690792372101</v>
      </c>
      <c r="BS691">
        <v>1.4561570117125699</v>
      </c>
      <c r="BT691">
        <v>1.4613713446179299</v>
      </c>
      <c r="BU691">
        <v>1.4556152862710099</v>
      </c>
      <c r="BV691">
        <v>1.39615525003042</v>
      </c>
      <c r="BW691">
        <v>1.60091568103777</v>
      </c>
      <c r="BX691">
        <v>1.6470223325061999</v>
      </c>
      <c r="BY691">
        <v>1.63119033643301</v>
      </c>
      <c r="BZ691">
        <v>1.4149366242135</v>
      </c>
      <c r="CA691">
        <v>1.6461276877473301</v>
      </c>
      <c r="CB691">
        <v>1.69652408431393</v>
      </c>
      <c r="CC691">
        <v>1.8629447705762601</v>
      </c>
      <c r="CD691">
        <v>1.8669865786908599</v>
      </c>
      <c r="CE691">
        <v>1.8660958145714901</v>
      </c>
      <c r="CF691">
        <v>1.7127416941470399</v>
      </c>
      <c r="CG691">
        <v>1.56416534639205</v>
      </c>
      <c r="CH691">
        <v>1.5850395532806001</v>
      </c>
      <c r="CI691">
        <v>1.57576640209714</v>
      </c>
      <c r="CJ691">
        <v>1.65620641562064</v>
      </c>
      <c r="CK691">
        <v>1.71407837445573</v>
      </c>
      <c r="CL691">
        <v>1.53749008781462</v>
      </c>
      <c r="CM691">
        <v>1.8054961426695999</v>
      </c>
      <c r="CN691">
        <v>2.1207614515169499</v>
      </c>
      <c r="CO691">
        <v>2.0474137931034502</v>
      </c>
      <c r="CP691">
        <v>1.9599296589662301</v>
      </c>
      <c r="CQ691">
        <v>1.8016523941623399</v>
      </c>
      <c r="CR691">
        <v>2.1092449689816899</v>
      </c>
      <c r="CS691">
        <v>2.2316831378817499</v>
      </c>
      <c r="CT691">
        <v>2.8643719864419701</v>
      </c>
      <c r="CU691">
        <v>2.4873577749683902</v>
      </c>
      <c r="CV691">
        <v>2.1952619328508098</v>
      </c>
      <c r="CW691">
        <v>2.27872088432688</v>
      </c>
      <c r="CX691">
        <v>2.1108961557663499</v>
      </c>
      <c r="CY691">
        <v>1.97065179610403</v>
      </c>
      <c r="CZ691">
        <v>1.7784179429142499</v>
      </c>
      <c r="DA691">
        <v>1.6368960468521201</v>
      </c>
      <c r="DB691">
        <v>1.6773442050087399</v>
      </c>
      <c r="DC691">
        <v>1.4726759109224701</v>
      </c>
      <c r="DD691">
        <v>1.3715172949193499</v>
      </c>
      <c r="DE691">
        <v>1.2769980365064399</v>
      </c>
      <c r="DF691">
        <v>1.3202305923116</v>
      </c>
      <c r="DG691">
        <v>1.5781922525107599</v>
      </c>
      <c r="DH691">
        <v>1.5809393253069499</v>
      </c>
      <c r="DI691">
        <v>1.7001499695606299</v>
      </c>
      <c r="DJ691">
        <v>1.5443232358352501</v>
      </c>
      <c r="DK691">
        <v>1.5833940276766201</v>
      </c>
      <c r="DL691">
        <v>1.4949224935714001</v>
      </c>
      <c r="DM691">
        <v>1.3376570733684601</v>
      </c>
      <c r="DN691">
        <v>1.48998978692447</v>
      </c>
      <c r="DO691">
        <v>1.4762926441125901</v>
      </c>
      <c r="DP691">
        <v>1.3355521420037599</v>
      </c>
      <c r="DQ691">
        <v>1.5168490907523899</v>
      </c>
      <c r="DR691">
        <v>1.39553658958538</v>
      </c>
      <c r="DS691">
        <v>1.2688467370468901</v>
      </c>
      <c r="DT691">
        <v>1.22020110721952</v>
      </c>
      <c r="DU691">
        <v>1.1742209631728</v>
      </c>
      <c r="DV691">
        <v>1.18433593093009</v>
      </c>
      <c r="DW691">
        <v>1.2398975244511801</v>
      </c>
      <c r="DX691">
        <v>1.3191098875889</v>
      </c>
      <c r="DY691">
        <v>1.35525893039694</v>
      </c>
      <c r="DZ691">
        <v>1.36385059502769</v>
      </c>
      <c r="EA691">
        <v>1.3464038613846601</v>
      </c>
      <c r="EB691">
        <v>1.7274939172749399</v>
      </c>
      <c r="EC691">
        <v>1.54329501915709</v>
      </c>
      <c r="ED691">
        <v>1.35252918287938</v>
      </c>
    </row>
    <row r="692" spans="1:134" x14ac:dyDescent="0.3">
      <c r="A692" s="24" t="s">
        <v>4317</v>
      </c>
      <c r="B692">
        <v>0.96581285653600502</v>
      </c>
      <c r="C692">
        <v>0.97641885639778503</v>
      </c>
      <c r="D692">
        <v>1.0593299381757499</v>
      </c>
      <c r="E692">
        <v>0.94276238340146801</v>
      </c>
      <c r="F692">
        <v>0.76835223937432295</v>
      </c>
      <c r="G692">
        <v>0.79288132271621303</v>
      </c>
      <c r="H692">
        <v>0.89943301395142805</v>
      </c>
      <c r="I692">
        <v>0.95943398463324003</v>
      </c>
      <c r="J692">
        <v>0.92783710783947404</v>
      </c>
      <c r="K692">
        <v>0.98132966705143398</v>
      </c>
      <c r="L692">
        <v>1.1087910469476501</v>
      </c>
      <c r="M692">
        <v>1.3867168861912</v>
      </c>
      <c r="N692">
        <v>1.2595826999106301</v>
      </c>
      <c r="O692">
        <v>1.3930042609529301</v>
      </c>
      <c r="P692">
        <v>1.48365034130996</v>
      </c>
      <c r="Q692">
        <v>1.3405242850539301</v>
      </c>
      <c r="R692">
        <v>1.21694979935175</v>
      </c>
      <c r="S692">
        <v>1.24010010365901</v>
      </c>
      <c r="T692">
        <v>1.20954284027346</v>
      </c>
      <c r="U692">
        <v>1.2374271025399799</v>
      </c>
      <c r="V692">
        <v>1.0601349153339601</v>
      </c>
      <c r="W692">
        <v>1.1100206571514</v>
      </c>
      <c r="X692">
        <v>1.0106860740043899</v>
      </c>
      <c r="Y692">
        <v>0.84086326125295896</v>
      </c>
      <c r="Z692">
        <v>0.86947004280279006</v>
      </c>
      <c r="AA692">
        <v>0.97658785890204203</v>
      </c>
      <c r="AB692">
        <v>0.90756432393807096</v>
      </c>
      <c r="AC692">
        <v>1.0143759085794</v>
      </c>
      <c r="AD692">
        <v>0.97598832969552296</v>
      </c>
      <c r="AE692">
        <v>0.84757075397449999</v>
      </c>
      <c r="AF692">
        <v>0.75340111147793598</v>
      </c>
      <c r="AG692">
        <v>0.86878367305147797</v>
      </c>
      <c r="AH692">
        <v>0.89970685539695405</v>
      </c>
      <c r="AI692">
        <v>0.97676994805361395</v>
      </c>
      <c r="AJ692">
        <v>0.83019871838111303</v>
      </c>
      <c r="AK692">
        <v>0.90380104974237996</v>
      </c>
      <c r="AL692">
        <v>0.933923077541569</v>
      </c>
      <c r="AM692">
        <v>0.93475420892739502</v>
      </c>
      <c r="AN692">
        <v>0.90044591021801401</v>
      </c>
      <c r="AO692">
        <v>0.86098170227261706</v>
      </c>
      <c r="AP692">
        <v>1.10597724671937</v>
      </c>
      <c r="AQ692">
        <v>0.90491866588457603</v>
      </c>
      <c r="AR692">
        <v>0.99913170811304797</v>
      </c>
      <c r="AS692">
        <v>1.0245016014903701</v>
      </c>
      <c r="AT692">
        <v>1.0344397271241801</v>
      </c>
      <c r="AU692">
        <v>0.98326460627143397</v>
      </c>
      <c r="AV692">
        <v>1.0492612865631501</v>
      </c>
      <c r="AW692">
        <v>1.0000244429026901</v>
      </c>
      <c r="AX692">
        <v>0.97867508415841598</v>
      </c>
      <c r="AY692">
        <v>0.99521326161958101</v>
      </c>
      <c r="AZ692">
        <v>0.955289768998134</v>
      </c>
      <c r="BA692">
        <v>0.902071470339186</v>
      </c>
      <c r="BB692">
        <v>0.89887888780394098</v>
      </c>
      <c r="BC692">
        <v>0.91014177896705095</v>
      </c>
      <c r="BD692">
        <v>0.95815902781152296</v>
      </c>
      <c r="BE692">
        <v>0.989243838515383</v>
      </c>
      <c r="BF692">
        <v>1.1028401433691799</v>
      </c>
      <c r="BG692">
        <v>1.1150099240887399</v>
      </c>
      <c r="BH692">
        <v>1.1157349476631599</v>
      </c>
      <c r="BI692">
        <v>1.0885227379686</v>
      </c>
      <c r="BJ692">
        <v>1.0745478246259701</v>
      </c>
      <c r="BK692">
        <v>1.1668214068107501</v>
      </c>
      <c r="BL692">
        <v>1.3476123019841899</v>
      </c>
      <c r="BM692">
        <v>1.4772390612402899</v>
      </c>
      <c r="BN692">
        <v>1.8641254630526001</v>
      </c>
      <c r="BO692">
        <v>1.6823826387096801</v>
      </c>
      <c r="BP692">
        <v>1.19168433579722</v>
      </c>
      <c r="BQ692">
        <v>0.99893862609786699</v>
      </c>
      <c r="BR692">
        <v>0.92710514506891595</v>
      </c>
      <c r="BS692">
        <v>1.1481241421335899</v>
      </c>
      <c r="BT692">
        <v>1.4463432784732999</v>
      </c>
      <c r="BU692">
        <v>1.3448301551116</v>
      </c>
      <c r="BV692">
        <v>0.84232619540090004</v>
      </c>
      <c r="BW692">
        <v>0.80298207401755095</v>
      </c>
      <c r="BX692">
        <v>1.03669624534739</v>
      </c>
      <c r="BY692">
        <v>0.996918052766536</v>
      </c>
      <c r="BZ692">
        <v>0.91538933250250798</v>
      </c>
      <c r="CA692">
        <v>0.91785913119366802</v>
      </c>
      <c r="CB692">
        <v>0.90551596329722295</v>
      </c>
      <c r="CC692">
        <v>0.97789625014975501</v>
      </c>
      <c r="CD692">
        <v>1.23266101821999</v>
      </c>
      <c r="CE692">
        <v>1.28884623901971</v>
      </c>
      <c r="CF692">
        <v>1.0735505614712999</v>
      </c>
      <c r="CG692">
        <v>1.0211724038600001</v>
      </c>
      <c r="CH692">
        <v>1.02809446254072</v>
      </c>
      <c r="CI692">
        <v>1.1315808636131901</v>
      </c>
      <c r="CJ692">
        <v>1.0881566713156701</v>
      </c>
      <c r="CK692">
        <v>0.92597968069666203</v>
      </c>
      <c r="CL692">
        <v>0.88548856060383596</v>
      </c>
      <c r="CM692">
        <v>0.88947236440340505</v>
      </c>
      <c r="CN692">
        <v>0.81843699217018795</v>
      </c>
      <c r="CO692">
        <v>0.81843699217018795</v>
      </c>
      <c r="CP692">
        <v>0.81843699217018795</v>
      </c>
      <c r="CQ692">
        <v>0.81843699217018795</v>
      </c>
      <c r="CR692">
        <v>0.81843699217018795</v>
      </c>
      <c r="CS692">
        <v>0.81843699217018795</v>
      </c>
      <c r="CT692">
        <v>0.88477268025652001</v>
      </c>
      <c r="CU692">
        <v>0.80752212389380496</v>
      </c>
      <c r="CV692">
        <v>0.84335044479163401</v>
      </c>
      <c r="CW692">
        <v>0.80063166206079805</v>
      </c>
      <c r="CX692">
        <v>0.77851972041937101</v>
      </c>
      <c r="CY692">
        <v>0.67854498194072899</v>
      </c>
      <c r="CZ692">
        <v>0.71136717716570197</v>
      </c>
      <c r="DA692">
        <v>0.65446559297218199</v>
      </c>
      <c r="DB692">
        <v>0.68578916715200999</v>
      </c>
      <c r="DC692">
        <v>0.60799862339934296</v>
      </c>
      <c r="DD692">
        <v>0.61243854049857704</v>
      </c>
      <c r="DE692">
        <v>0.56868591375172695</v>
      </c>
      <c r="DF692">
        <v>0.58096119955793202</v>
      </c>
      <c r="DG692">
        <v>0.65758010521281696</v>
      </c>
      <c r="DH692">
        <v>0.68989152461556802</v>
      </c>
      <c r="DI692">
        <v>0.69490845917412802</v>
      </c>
      <c r="DJ692">
        <v>0.64032914656583695</v>
      </c>
      <c r="DK692">
        <v>0.68463219227967997</v>
      </c>
      <c r="DL692">
        <v>0.64939781790710804</v>
      </c>
      <c r="DM692">
        <v>0.57867296590861395</v>
      </c>
      <c r="DN692">
        <v>0.61698168641661</v>
      </c>
      <c r="DO692">
        <v>0.59250628738686295</v>
      </c>
      <c r="DP692">
        <v>0.59025999886214997</v>
      </c>
      <c r="DQ692">
        <v>0.63202045448016297</v>
      </c>
      <c r="DR692">
        <v>0.59252638256155898</v>
      </c>
      <c r="DS692">
        <v>0.58507138156953598</v>
      </c>
      <c r="DT692">
        <v>0.55502203140887996</v>
      </c>
      <c r="DU692">
        <v>0.55099150141643105</v>
      </c>
      <c r="DV692">
        <v>0.54521500252284605</v>
      </c>
      <c r="DW692">
        <v>0.56899406943992303</v>
      </c>
      <c r="DX692">
        <v>0.62370956641431496</v>
      </c>
      <c r="DY692">
        <v>0.63527762362356499</v>
      </c>
      <c r="DZ692">
        <v>0.58029928125368202</v>
      </c>
      <c r="EA692">
        <v>0.59773756332282302</v>
      </c>
      <c r="EB692">
        <v>0.62804136253041398</v>
      </c>
      <c r="EC692">
        <v>0.70344827586206904</v>
      </c>
      <c r="ED692">
        <v>0.57898832684824897</v>
      </c>
    </row>
    <row r="693" spans="1:134" x14ac:dyDescent="0.3">
      <c r="A693" s="24" t="s">
        <v>4319</v>
      </c>
      <c r="B693">
        <v>2.6234839163297599</v>
      </c>
      <c r="C693">
        <v>2.66635412698878</v>
      </c>
      <c r="D693">
        <v>2.95349995604911</v>
      </c>
      <c r="E693">
        <v>2.6653186220639702</v>
      </c>
      <c r="F693">
        <v>2.3418963648613</v>
      </c>
      <c r="G693">
        <v>2.0054560200545599</v>
      </c>
      <c r="H693">
        <v>2.2735661031962802</v>
      </c>
      <c r="I693">
        <v>2.5224404648224601</v>
      </c>
      <c r="J693">
        <v>2.5513788207159398</v>
      </c>
      <c r="K693">
        <v>2.9307269102193199</v>
      </c>
      <c r="L693">
        <v>3.2698365081745902</v>
      </c>
      <c r="M693">
        <v>3.9408194233687399</v>
      </c>
      <c r="N693">
        <v>3.3703440023024398</v>
      </c>
      <c r="O693">
        <v>3.81355287386058</v>
      </c>
      <c r="P693">
        <v>3.8666524136035298</v>
      </c>
      <c r="Q693">
        <v>4.2187981510015398</v>
      </c>
      <c r="R693">
        <v>3.5576477851520298</v>
      </c>
      <c r="S693">
        <v>3.91892937263093</v>
      </c>
      <c r="T693">
        <v>3.9947172156619</v>
      </c>
      <c r="U693">
        <v>3.5559736594543701</v>
      </c>
      <c r="V693">
        <v>3.13577924114142</v>
      </c>
      <c r="W693">
        <v>2.7947818150345398</v>
      </c>
      <c r="X693">
        <v>2.7108811539667599</v>
      </c>
      <c r="Y693">
        <v>2.2640969827928599</v>
      </c>
      <c r="Z693">
        <v>2.4017121116043101</v>
      </c>
      <c r="AA693">
        <v>2.74410105664575</v>
      </c>
      <c r="AB693">
        <v>2.4787614132592299</v>
      </c>
      <c r="AC693">
        <v>2.7213795508217999</v>
      </c>
      <c r="AD693">
        <v>3.1075797308543902</v>
      </c>
      <c r="AE693">
        <v>2.4004407366598501</v>
      </c>
      <c r="AF693">
        <v>2.1191969689823802</v>
      </c>
      <c r="AG693">
        <v>2.0572112658307602</v>
      </c>
      <c r="AH693">
        <v>2.1801053452363899</v>
      </c>
      <c r="AI693">
        <v>2.0890784326300298</v>
      </c>
      <c r="AJ693">
        <v>1.60925078294387</v>
      </c>
      <c r="AK693">
        <v>1.98070656971798</v>
      </c>
      <c r="AL693">
        <v>2.1773389508892702</v>
      </c>
      <c r="AM693">
        <v>2.0590551813929601</v>
      </c>
      <c r="AN693">
        <v>1.8210800888803</v>
      </c>
      <c r="AO693">
        <v>1.9271010754781299</v>
      </c>
      <c r="AP693">
        <v>1.7360828103349899</v>
      </c>
      <c r="AQ693">
        <v>1.18617003943038</v>
      </c>
      <c r="AR693">
        <v>1.14385483976242</v>
      </c>
      <c r="AS693">
        <v>1.2926315101400501</v>
      </c>
      <c r="AT693">
        <v>1.3120915032679701</v>
      </c>
      <c r="AU693">
        <v>1.2175311356513501</v>
      </c>
      <c r="AV693">
        <v>1.64472604313713</v>
      </c>
      <c r="AW693">
        <v>1.34958785536118</v>
      </c>
      <c r="AX693">
        <v>1.2376237623762401</v>
      </c>
      <c r="AY693">
        <v>1.3312068741049301</v>
      </c>
      <c r="AZ693">
        <v>1.2032687729232401</v>
      </c>
      <c r="BA693">
        <v>1.1023949130066599</v>
      </c>
      <c r="BB693">
        <v>1.1349266059451599</v>
      </c>
      <c r="BC693">
        <v>1.12998903862273</v>
      </c>
      <c r="BD693">
        <v>1.2909600401704</v>
      </c>
      <c r="BE693">
        <v>1.24857561452059</v>
      </c>
      <c r="BF693">
        <v>1.39133268165526</v>
      </c>
      <c r="BG693">
        <v>1.37916366729926</v>
      </c>
      <c r="BH693">
        <v>1.41301339758095</v>
      </c>
      <c r="BI693">
        <v>1.45780092257743</v>
      </c>
      <c r="BJ693">
        <v>1.45780092257743</v>
      </c>
      <c r="BK693">
        <v>1.45780092257743</v>
      </c>
      <c r="BL693">
        <v>1.45780092257743</v>
      </c>
      <c r="BM693">
        <v>1.8317262730175099</v>
      </c>
      <c r="BN693">
        <v>1.8635043562439499</v>
      </c>
      <c r="BO693">
        <v>2.0209677419354799</v>
      </c>
      <c r="BP693">
        <v>1.17396975699309</v>
      </c>
      <c r="BQ693">
        <v>0.98337515683814303</v>
      </c>
      <c r="BR693">
        <v>0.981811316004783</v>
      </c>
      <c r="BS693">
        <v>1.12219056663501</v>
      </c>
      <c r="BT693">
        <v>1.1097044435066701</v>
      </c>
      <c r="BU693">
        <v>1.34490372589287</v>
      </c>
      <c r="BV693">
        <v>1.34490372589287</v>
      </c>
      <c r="BW693">
        <v>1.34490372589287</v>
      </c>
      <c r="BX693">
        <v>1.34490372589287</v>
      </c>
      <c r="BY693">
        <v>1.34490372589287</v>
      </c>
      <c r="BZ693">
        <v>1.34490372589287</v>
      </c>
      <c r="CA693">
        <v>1.34490372589287</v>
      </c>
      <c r="CB693">
        <v>1.3258802790375299</v>
      </c>
      <c r="CC693">
        <v>1.3013657601533499</v>
      </c>
      <c r="CD693">
        <v>1.3151383369573399</v>
      </c>
      <c r="CE693">
        <v>1.5043921163357199</v>
      </c>
      <c r="CF693">
        <v>1.58971023917913</v>
      </c>
      <c r="CG693">
        <v>1.49503096644102</v>
      </c>
      <c r="CH693">
        <v>1.5617729176361099</v>
      </c>
      <c r="CI693">
        <v>1.63110755115415</v>
      </c>
      <c r="CJ693">
        <v>2.0499186424918601</v>
      </c>
      <c r="CK693">
        <v>2.1306240928882398</v>
      </c>
      <c r="CL693">
        <v>1.9251666715615701</v>
      </c>
      <c r="CM693">
        <v>2.1329635803106499</v>
      </c>
      <c r="CN693">
        <v>1.9586555621653801</v>
      </c>
      <c r="CO693">
        <v>2.2932855755221002</v>
      </c>
      <c r="CP693">
        <v>2.5145416560203202</v>
      </c>
      <c r="CQ693">
        <v>2.3670244843806501</v>
      </c>
      <c r="CR693">
        <v>2.4254804055076402</v>
      </c>
      <c r="CS693">
        <v>2.5805757496580202</v>
      </c>
      <c r="CT693">
        <v>2.0846262790216601</v>
      </c>
      <c r="CU693">
        <v>2.1760429835651101</v>
      </c>
      <c r="CV693">
        <v>2.0278672320887701</v>
      </c>
      <c r="CW693">
        <v>1.53178049743387</v>
      </c>
      <c r="CX693">
        <v>1.7473789316026</v>
      </c>
      <c r="CY693">
        <v>1.57017424551541</v>
      </c>
      <c r="CZ693">
        <v>1.6755342602663199</v>
      </c>
      <c r="DA693">
        <v>1.7364568081991201</v>
      </c>
      <c r="DB693">
        <v>2.0267909143855598</v>
      </c>
      <c r="DC693">
        <v>1.80678836198861</v>
      </c>
      <c r="DD693">
        <v>1.7093648466028399</v>
      </c>
      <c r="DE693">
        <v>1.5489782561268299</v>
      </c>
      <c r="DF693">
        <v>1.5786015113952001</v>
      </c>
      <c r="DG693">
        <v>1.88904830224773</v>
      </c>
      <c r="DH693">
        <v>1.9012993205388</v>
      </c>
      <c r="DI693">
        <v>1.82487712889958</v>
      </c>
      <c r="DJ693">
        <v>1.8485520158778499</v>
      </c>
      <c r="DK693">
        <v>1.6911871813546999</v>
      </c>
      <c r="DL693">
        <v>1.5515813635901401</v>
      </c>
      <c r="DM693">
        <v>1.3907719832827801</v>
      </c>
      <c r="DN693">
        <v>1.4746002210501299</v>
      </c>
      <c r="DO693">
        <v>1.58285852313901</v>
      </c>
      <c r="DP693">
        <v>1.4507595152756401</v>
      </c>
      <c r="DQ693">
        <v>1.4737567870378401</v>
      </c>
      <c r="DR693">
        <v>1.38976990946312</v>
      </c>
      <c r="DS693">
        <v>1.19589162589763</v>
      </c>
      <c r="DT693">
        <v>1.2498587730199999</v>
      </c>
      <c r="DU693">
        <v>1.09915014164306</v>
      </c>
      <c r="DV693">
        <v>1.0736110332455</v>
      </c>
      <c r="DW693">
        <v>1.08278722169538</v>
      </c>
      <c r="DX693">
        <v>1.16999311768754</v>
      </c>
      <c r="DY693">
        <v>1.2486491222945899</v>
      </c>
      <c r="DZ693">
        <v>1.15028867679981</v>
      </c>
      <c r="EA693">
        <v>1.17007128020443</v>
      </c>
      <c r="EB693">
        <v>1.2332725060827301</v>
      </c>
      <c r="EC693">
        <v>1.2429118773946399</v>
      </c>
      <c r="ED693">
        <v>0.89805447470817101</v>
      </c>
    </row>
    <row r="694" spans="1:134" x14ac:dyDescent="0.3">
      <c r="A694" s="24" t="s">
        <v>4321</v>
      </c>
      <c r="B694">
        <v>0.81024333062822795</v>
      </c>
      <c r="C694">
        <v>0.81936589325053799</v>
      </c>
      <c r="D694">
        <v>0.87454920144255599</v>
      </c>
      <c r="E694">
        <v>0.87200690392467495</v>
      </c>
      <c r="F694">
        <v>0.76420195481575703</v>
      </c>
      <c r="G694">
        <v>0.76403513277518098</v>
      </c>
      <c r="H694">
        <v>0.86915093610774896</v>
      </c>
      <c r="I694">
        <v>1.0413988171766499</v>
      </c>
      <c r="J694">
        <v>1.79653065958708</v>
      </c>
      <c r="K694">
        <v>2.2191543989575102</v>
      </c>
      <c r="L694">
        <v>1.91247681846281</v>
      </c>
      <c r="M694">
        <v>1.96847861048569</v>
      </c>
      <c r="N694">
        <v>2.0394289598912301</v>
      </c>
      <c r="O694">
        <v>1.97244230991486</v>
      </c>
      <c r="P694">
        <v>1.7458154423675201</v>
      </c>
      <c r="Q694">
        <v>1.6611081780604999</v>
      </c>
      <c r="R694">
        <v>1.4863961322841099</v>
      </c>
      <c r="S694">
        <v>1.4135183757388801</v>
      </c>
      <c r="T694">
        <v>1.56278067181606</v>
      </c>
      <c r="U694">
        <v>1.54006216764714</v>
      </c>
      <c r="V694">
        <v>1.3065094230546901</v>
      </c>
      <c r="W694">
        <v>1.66576555701449</v>
      </c>
      <c r="X694">
        <v>1.54616612595911</v>
      </c>
      <c r="Y694">
        <v>1.47821944090341</v>
      </c>
      <c r="Z694">
        <v>1.5628828224735301</v>
      </c>
      <c r="AA694">
        <v>1.64908842414709</v>
      </c>
      <c r="AB694">
        <v>1.54270114350469</v>
      </c>
      <c r="AC694">
        <v>1.3184348901948699</v>
      </c>
      <c r="AD694">
        <v>1.2909044060809101</v>
      </c>
      <c r="AE694">
        <v>1.21182431125836</v>
      </c>
      <c r="AF694">
        <v>0.84599313920198105</v>
      </c>
      <c r="AG694">
        <v>1.0482747949868501</v>
      </c>
      <c r="AH694">
        <v>1.1052217536529101</v>
      </c>
      <c r="AI694">
        <v>1.3780645161290299</v>
      </c>
      <c r="AJ694">
        <v>1.3780645161290299</v>
      </c>
      <c r="AK694">
        <v>1.3780645161290299</v>
      </c>
      <c r="AL694">
        <v>1.3780645161290299</v>
      </c>
      <c r="AM694">
        <v>1.3780645161290299</v>
      </c>
      <c r="AN694">
        <v>1.3780645161290299</v>
      </c>
      <c r="AO694">
        <v>1.3780645161290299</v>
      </c>
      <c r="AP694">
        <v>1.3780645161290299</v>
      </c>
      <c r="AQ694">
        <v>1.3780645161290299</v>
      </c>
      <c r="AR694">
        <v>1.3780645161290299</v>
      </c>
      <c r="AS694">
        <v>1.3780645161290299</v>
      </c>
      <c r="AT694">
        <v>1.3780645161290299</v>
      </c>
      <c r="AU694">
        <v>1.46146404385682</v>
      </c>
      <c r="AV694">
        <v>1.6304417929700099</v>
      </c>
      <c r="AW694">
        <v>1.62887874332585</v>
      </c>
      <c r="AX694">
        <v>1.6236190868591101</v>
      </c>
      <c r="AY694">
        <v>1.5489491114805201</v>
      </c>
      <c r="AZ694">
        <v>1.2196222523045199</v>
      </c>
      <c r="BA694">
        <v>1.2163818123186101</v>
      </c>
      <c r="BB694">
        <v>1.1609008590666401</v>
      </c>
      <c r="BC694">
        <v>1.2128562765312301</v>
      </c>
      <c r="BD694">
        <v>1.3110015742341701</v>
      </c>
      <c r="BE694">
        <v>1.2748387096774201</v>
      </c>
      <c r="BF694">
        <v>1.3058596265293001</v>
      </c>
      <c r="BG694">
        <v>1.32569895801094</v>
      </c>
      <c r="BH694">
        <v>1.56941130956219</v>
      </c>
      <c r="BI694">
        <v>1.59792617813201</v>
      </c>
      <c r="BJ694">
        <v>1.6254499013119701</v>
      </c>
      <c r="BK694">
        <v>1.64910968706887</v>
      </c>
      <c r="BL694">
        <v>1.7427086155076601</v>
      </c>
      <c r="BM694">
        <v>2.28645161290323</v>
      </c>
      <c r="BN694">
        <v>3.4142062969985401</v>
      </c>
      <c r="BO694">
        <v>3.1983382574926802</v>
      </c>
      <c r="BP694">
        <v>2.6442059642967699</v>
      </c>
      <c r="BQ694">
        <v>1.93173753145364</v>
      </c>
      <c r="BR694">
        <v>2.08647853520691</v>
      </c>
      <c r="BS694">
        <v>2.5649958067221501</v>
      </c>
      <c r="BT694">
        <v>2.61341795338158</v>
      </c>
      <c r="BU694">
        <v>3.2231842169778502</v>
      </c>
      <c r="BV694">
        <v>2.5333864603282699</v>
      </c>
      <c r="BW694">
        <v>2.2065063649222099</v>
      </c>
      <c r="BX694">
        <v>2.4985496035583101</v>
      </c>
      <c r="BY694">
        <v>2.5126340759075898</v>
      </c>
      <c r="BZ694">
        <v>2.2507335152107899</v>
      </c>
      <c r="CA694">
        <v>2.21033638355458</v>
      </c>
      <c r="CB694">
        <v>2.3165873844606901</v>
      </c>
      <c r="CC694">
        <v>2.3154773415844798</v>
      </c>
      <c r="CD694">
        <v>2.28093248749291</v>
      </c>
      <c r="CE694">
        <v>2.3043495080529701</v>
      </c>
      <c r="CF694">
        <v>2.2407591248404501</v>
      </c>
      <c r="CG694">
        <v>2.1369340091048601</v>
      </c>
      <c r="CH694">
        <v>2.1681125046726599</v>
      </c>
      <c r="CI694">
        <v>2.2777341183442599</v>
      </c>
      <c r="CJ694">
        <v>2.22628300818449</v>
      </c>
      <c r="CK694">
        <v>1.99285144899586</v>
      </c>
      <c r="CL694">
        <v>1.9662452672784501</v>
      </c>
      <c r="CM694">
        <v>2.0290003586616798</v>
      </c>
      <c r="CN694">
        <v>1.7823303457106301</v>
      </c>
      <c r="CO694">
        <v>1.70589588284904</v>
      </c>
      <c r="CP694">
        <v>1.7820793486192701</v>
      </c>
      <c r="CQ694">
        <v>1.85747798330962</v>
      </c>
      <c r="CR694">
        <v>1.8156907435624901</v>
      </c>
      <c r="CS694">
        <v>1.92253539154699</v>
      </c>
      <c r="CT694">
        <v>2.0734794058241501</v>
      </c>
      <c r="CU694">
        <v>2.0444149140068002</v>
      </c>
      <c r="CV694">
        <v>1.90482257756259</v>
      </c>
      <c r="CW694">
        <v>1.8605362422265299</v>
      </c>
      <c r="CX694">
        <v>1.8054085756907401</v>
      </c>
      <c r="CY694">
        <v>1.6224414366190001</v>
      </c>
      <c r="CZ694">
        <v>1.62570551287442</v>
      </c>
      <c r="DA694">
        <v>1.5925798519537799</v>
      </c>
      <c r="DB694">
        <v>1.59429732112061</v>
      </c>
      <c r="DC694">
        <v>1.4385920163244501</v>
      </c>
      <c r="DD694">
        <v>1.49167880972467</v>
      </c>
      <c r="DE694">
        <v>1.4073714592219899</v>
      </c>
      <c r="DF694">
        <v>1.4643284989677099</v>
      </c>
      <c r="DG694">
        <v>1.6497235598359199</v>
      </c>
      <c r="DH694">
        <v>1.53258169310147</v>
      </c>
      <c r="DI694">
        <v>1.2900922951404801</v>
      </c>
      <c r="DJ694">
        <v>1.1291001645806999</v>
      </c>
      <c r="DK694">
        <v>1.10846581163761</v>
      </c>
      <c r="DL694">
        <v>1.0066685403306199</v>
      </c>
      <c r="DM694">
        <v>0.94091847923094596</v>
      </c>
      <c r="DN694">
        <v>1.01168605837926</v>
      </c>
      <c r="DO694">
        <v>1.20197522042592</v>
      </c>
      <c r="DP694">
        <v>1.0884006131834401</v>
      </c>
      <c r="DQ694">
        <v>1.1732991014120699</v>
      </c>
      <c r="DR694">
        <v>1.1914871715690101</v>
      </c>
      <c r="DS694">
        <v>1.0340094164133</v>
      </c>
      <c r="DT694">
        <v>0.86313670846880297</v>
      </c>
      <c r="DU694">
        <v>0.83723570313608597</v>
      </c>
      <c r="DV694">
        <v>0.78313486175798896</v>
      </c>
      <c r="DW694">
        <v>0.81801174117798903</v>
      </c>
      <c r="DX694">
        <v>0.76772212330004397</v>
      </c>
      <c r="DY694">
        <v>0.77160294705874799</v>
      </c>
      <c r="DZ694">
        <v>0.81939713017446003</v>
      </c>
      <c r="EA694">
        <v>0.73791217297074196</v>
      </c>
      <c r="EB694">
        <v>0.77790391661076397</v>
      </c>
      <c r="EC694">
        <v>0.78944313300568902</v>
      </c>
      <c r="ED694">
        <v>0.76230523165824005</v>
      </c>
    </row>
    <row r="695" spans="1:134" x14ac:dyDescent="0.3">
      <c r="A695" s="24" t="s">
        <v>4323</v>
      </c>
      <c r="B695">
        <v>1.05613171617742</v>
      </c>
      <c r="C695">
        <v>1.1134226024788301</v>
      </c>
      <c r="D695">
        <v>1.16176858390225</v>
      </c>
      <c r="E695">
        <v>1.082831479772</v>
      </c>
      <c r="F695">
        <v>0.88901256627317804</v>
      </c>
      <c r="G695">
        <v>0.75941900759419001</v>
      </c>
      <c r="H695">
        <v>0.85627814276223502</v>
      </c>
      <c r="I695">
        <v>0.92700054356608697</v>
      </c>
      <c r="J695">
        <v>0.95508556909050102</v>
      </c>
      <c r="K695">
        <v>1.14530708921103</v>
      </c>
      <c r="L695">
        <v>1.0829458527073701</v>
      </c>
      <c r="M695">
        <v>1.0379362670713199</v>
      </c>
      <c r="N695">
        <v>1.1784843297938401</v>
      </c>
      <c r="O695">
        <v>1.3985056229360999</v>
      </c>
      <c r="P695">
        <v>1.39730922529511</v>
      </c>
      <c r="Q695">
        <v>1.5516178736517701</v>
      </c>
      <c r="R695">
        <v>1.43386325050162</v>
      </c>
      <c r="S695">
        <v>1.63997833990872</v>
      </c>
      <c r="T695">
        <v>1.48228713486638</v>
      </c>
      <c r="U695">
        <v>1.3593603010348101</v>
      </c>
      <c r="V695">
        <v>1.1696456569457501</v>
      </c>
      <c r="W695">
        <v>1.3155617102302199</v>
      </c>
      <c r="X695">
        <v>1.1508309814989</v>
      </c>
      <c r="Y695">
        <v>0.87703967333449795</v>
      </c>
      <c r="Z695">
        <v>0.97178186429930302</v>
      </c>
      <c r="AA695">
        <v>1.06935727337729</v>
      </c>
      <c r="AB695">
        <v>0.92933265668611997</v>
      </c>
      <c r="AC695">
        <v>0.88123880620671102</v>
      </c>
      <c r="AD695">
        <v>0.81340389114834399</v>
      </c>
      <c r="AE695">
        <v>0.75240044073666001</v>
      </c>
      <c r="AF695">
        <v>0.59582763445424403</v>
      </c>
      <c r="AG695">
        <v>0.60645201940646498</v>
      </c>
      <c r="AH695">
        <v>0.64289237917919795</v>
      </c>
      <c r="AI695">
        <v>0.64131340986340002</v>
      </c>
      <c r="AJ695">
        <v>0.58138601140287505</v>
      </c>
      <c r="AK695">
        <v>0.64685960096948703</v>
      </c>
      <c r="AL695">
        <v>0.64323159553597298</v>
      </c>
      <c r="AM695">
        <v>0.64938196196936304</v>
      </c>
      <c r="AN695">
        <v>0.70202556918816195</v>
      </c>
      <c r="AO695">
        <v>0.58883643972942701</v>
      </c>
      <c r="AP695">
        <v>0.62922813595240001</v>
      </c>
      <c r="AQ695">
        <v>0.50184117052823696</v>
      </c>
      <c r="AR695">
        <v>0.482997193394687</v>
      </c>
      <c r="AS695">
        <v>0.53110649910937502</v>
      </c>
      <c r="AT695">
        <v>0.53594771241830097</v>
      </c>
      <c r="AU695">
        <v>0.63666048602792802</v>
      </c>
      <c r="AV695">
        <v>0.62210695643609903</v>
      </c>
      <c r="AW695">
        <v>0.55007681252787599</v>
      </c>
      <c r="AX695">
        <v>0.50990099009901002</v>
      </c>
      <c r="AY695">
        <v>0.50611899492253598</v>
      </c>
      <c r="AZ695">
        <v>0.474551187182292</v>
      </c>
      <c r="BA695">
        <v>0.45533702928536002</v>
      </c>
      <c r="BB695">
        <v>0.48342430887931997</v>
      </c>
      <c r="BC695">
        <v>0.50293378038558301</v>
      </c>
      <c r="BD695">
        <v>0.54262435816447196</v>
      </c>
      <c r="BE695">
        <v>0.61045091974605203</v>
      </c>
      <c r="BF695">
        <v>0.72825024437927699</v>
      </c>
      <c r="BG695">
        <v>0.73948040049734998</v>
      </c>
      <c r="BH695">
        <v>0.73418092431913295</v>
      </c>
      <c r="BI695">
        <v>0.81230055120394595</v>
      </c>
      <c r="BJ695">
        <v>0.89287142971437705</v>
      </c>
      <c r="BK695">
        <v>1.04155036286785</v>
      </c>
      <c r="BL695">
        <v>1.2389095015325</v>
      </c>
      <c r="BM695">
        <v>1.38024444516108</v>
      </c>
      <c r="BN695">
        <v>1.4294933849628899</v>
      </c>
      <c r="BO695">
        <v>1.4306451612903199</v>
      </c>
      <c r="BP695">
        <v>1.06768442919948</v>
      </c>
      <c r="BQ695">
        <v>1.0084692597239699</v>
      </c>
      <c r="BR695">
        <v>0.89212662848511604</v>
      </c>
      <c r="BS695">
        <v>0.99240265906932601</v>
      </c>
      <c r="BT695">
        <v>1.0550007033338</v>
      </c>
      <c r="BU695">
        <v>1.14138722447282</v>
      </c>
      <c r="BV695">
        <v>0.73001581700936902</v>
      </c>
      <c r="BW695">
        <v>0.73559710034337999</v>
      </c>
      <c r="BX695">
        <v>0.85918114143920599</v>
      </c>
      <c r="BY695">
        <v>0.81713985603509498</v>
      </c>
      <c r="BZ695">
        <v>0.74470348642815898</v>
      </c>
      <c r="CA695">
        <v>0.76287635986096702</v>
      </c>
      <c r="CB695">
        <v>0.74279429268807196</v>
      </c>
      <c r="CC695">
        <v>0.76824008625853601</v>
      </c>
      <c r="CD695">
        <v>0.83676988828072296</v>
      </c>
      <c r="CE695">
        <v>0.82675131025319304</v>
      </c>
      <c r="CF695">
        <v>0.90213112134462603</v>
      </c>
      <c r="CG695">
        <v>1.0211724038600001</v>
      </c>
      <c r="CH695">
        <v>1.04990693345742</v>
      </c>
      <c r="CI695">
        <v>1.07769606058399</v>
      </c>
      <c r="CJ695">
        <v>0.93270571827057203</v>
      </c>
      <c r="CK695">
        <v>1.11320754716981</v>
      </c>
      <c r="CL695">
        <v>1.0059032570706901</v>
      </c>
      <c r="CM695">
        <v>1.19776378092133</v>
      </c>
      <c r="CN695">
        <v>1.6805472932778101</v>
      </c>
      <c r="CO695">
        <v>1.7787761049052899</v>
      </c>
      <c r="CP695">
        <v>1.7885861151608999</v>
      </c>
      <c r="CQ695">
        <v>1.64787118562296</v>
      </c>
      <c r="CR695">
        <v>1.55394159479498</v>
      </c>
      <c r="CS695">
        <v>1.39095953153098</v>
      </c>
      <c r="CT695">
        <v>1.4703776197068801</v>
      </c>
      <c r="CU695">
        <v>1.3621997471555001</v>
      </c>
      <c r="CV695">
        <v>1.2084303159774299</v>
      </c>
      <c r="CW695">
        <v>1.1638373470193399</v>
      </c>
      <c r="CX695">
        <v>1.2325262106839701</v>
      </c>
      <c r="CY695">
        <v>1.0533315198500901</v>
      </c>
      <c r="CZ695">
        <v>0.97151591757547295</v>
      </c>
      <c r="DA695">
        <v>0.92386530014641299</v>
      </c>
      <c r="DB695">
        <v>0.886721025043681</v>
      </c>
      <c r="DC695">
        <v>0.73131909890015301</v>
      </c>
      <c r="DD695">
        <v>0.77345524598177096</v>
      </c>
      <c r="DE695">
        <v>0.70540324340048</v>
      </c>
      <c r="DF695">
        <v>0.70193255473580496</v>
      </c>
      <c r="DG695">
        <v>0.83542563366810196</v>
      </c>
      <c r="DH695">
        <v>0.89700798664918402</v>
      </c>
      <c r="DI695">
        <v>0.85527194975277299</v>
      </c>
      <c r="DJ695">
        <v>0.75622582467730004</v>
      </c>
      <c r="DK695">
        <v>0.73998543335761102</v>
      </c>
      <c r="DL695">
        <v>0.73075414408786499</v>
      </c>
      <c r="DM695">
        <v>0.64436772290790201</v>
      </c>
      <c r="DN695">
        <v>0.63377030373406795</v>
      </c>
      <c r="DO695">
        <v>0.62518649028829598</v>
      </c>
      <c r="DP695">
        <v>0.64004096262160803</v>
      </c>
      <c r="DQ695">
        <v>0.70527737079491004</v>
      </c>
      <c r="DR695">
        <v>0.63000980335620804</v>
      </c>
      <c r="DS695">
        <v>0.54215661030526696</v>
      </c>
      <c r="DT695">
        <v>0.52253982600836102</v>
      </c>
      <c r="DU695">
        <v>0.50424929178470301</v>
      </c>
      <c r="DV695">
        <v>0.48354543925547999</v>
      </c>
      <c r="DW695">
        <v>0.478407948932075</v>
      </c>
      <c r="DX695">
        <v>0.71690754760266096</v>
      </c>
      <c r="DY695">
        <v>0.74042702339574196</v>
      </c>
      <c r="DZ695">
        <v>0.57588075880758804</v>
      </c>
      <c r="EA695">
        <v>0.52302036790746997</v>
      </c>
      <c r="EB695">
        <v>0.61131386861313897</v>
      </c>
      <c r="EC695">
        <v>0.60689655172413803</v>
      </c>
      <c r="ED695">
        <v>0.52140077821011699</v>
      </c>
    </row>
    <row r="696" spans="1:134" x14ac:dyDescent="0.3">
      <c r="A696" s="24" t="s">
        <v>4325</v>
      </c>
      <c r="B696">
        <v>0.64527036517841396</v>
      </c>
      <c r="C696">
        <v>0.69419926294353795</v>
      </c>
      <c r="D696">
        <v>0.69720445456942803</v>
      </c>
      <c r="E696">
        <v>0.64997743270766495</v>
      </c>
      <c r="F696">
        <v>0.56781484196959497</v>
      </c>
      <c r="G696">
        <v>0.58832806635700097</v>
      </c>
      <c r="H696">
        <v>0.62082107758175198</v>
      </c>
      <c r="I696">
        <v>0.76393132850489898</v>
      </c>
      <c r="J696">
        <v>0.82551099947687001</v>
      </c>
      <c r="K696">
        <v>0.91560064071236902</v>
      </c>
      <c r="L696">
        <v>0.97687501469926497</v>
      </c>
      <c r="M696">
        <v>0.84121307708649495</v>
      </c>
      <c r="N696">
        <v>0.79466774361149395</v>
      </c>
      <c r="O696">
        <v>0.83970494909683002</v>
      </c>
      <c r="P696">
        <v>0.942895700258082</v>
      </c>
      <c r="Q696">
        <v>0.79120040886017495</v>
      </c>
      <c r="R696">
        <v>0.72185936379070803</v>
      </c>
      <c r="S696">
        <v>0.74183888466001402</v>
      </c>
      <c r="T696">
        <v>0.73943103884400196</v>
      </c>
      <c r="U696">
        <v>0.675399146127313</v>
      </c>
      <c r="V696">
        <v>0.595798532455315</v>
      </c>
      <c r="W696">
        <v>0.64156078776338799</v>
      </c>
      <c r="X696">
        <v>0.57328522765757295</v>
      </c>
      <c r="Y696">
        <v>0.461171360364798</v>
      </c>
      <c r="Z696">
        <v>0.46583130770450198</v>
      </c>
      <c r="AA696">
        <v>0.52557320314610301</v>
      </c>
      <c r="AB696">
        <v>0.46579367685589501</v>
      </c>
      <c r="AC696">
        <v>0.531572256351735</v>
      </c>
      <c r="AD696">
        <v>0.511347276667242</v>
      </c>
      <c r="AE696">
        <v>0.48271196600031502</v>
      </c>
      <c r="AF696">
        <v>0.42084063858887899</v>
      </c>
      <c r="AG696">
        <v>0.44024857145107399</v>
      </c>
      <c r="AH696">
        <v>0.43904084371668201</v>
      </c>
      <c r="AI696">
        <v>0.48345203424613598</v>
      </c>
      <c r="AJ696">
        <v>0.41509956669075698</v>
      </c>
      <c r="AK696">
        <v>0.45354701946999298</v>
      </c>
      <c r="AL696">
        <v>0.50139118322452003</v>
      </c>
      <c r="AM696">
        <v>0.51271376432578397</v>
      </c>
      <c r="AN696">
        <v>0.56892025891218201</v>
      </c>
      <c r="AO696">
        <v>0.61059022742388103</v>
      </c>
      <c r="AP696">
        <v>0.61650147526602195</v>
      </c>
      <c r="AQ696">
        <v>0.61650147526602195</v>
      </c>
      <c r="AR696">
        <v>0.61650147526602195</v>
      </c>
      <c r="AS696">
        <v>0.52293604824081197</v>
      </c>
      <c r="AT696">
        <v>0.52539006339869299</v>
      </c>
      <c r="AU696">
        <v>0.48805627455162998</v>
      </c>
      <c r="AV696">
        <v>0.51600279997373699</v>
      </c>
      <c r="AW696">
        <v>0.49302373292366602</v>
      </c>
      <c r="AX696">
        <v>0.49928109669967002</v>
      </c>
      <c r="AY696">
        <v>0.58168888067959901</v>
      </c>
      <c r="AZ696">
        <v>0.64758449359758097</v>
      </c>
      <c r="BA696">
        <v>0.60220060152418098</v>
      </c>
      <c r="BB696">
        <v>0.64193939876102502</v>
      </c>
      <c r="BC696">
        <v>0.61668129569927099</v>
      </c>
      <c r="BD696">
        <v>0.68030570970406701</v>
      </c>
      <c r="BE696">
        <v>0.73629831385316602</v>
      </c>
      <c r="BF696">
        <v>0.86189092934924405</v>
      </c>
      <c r="BG696">
        <v>0.86189092934924405</v>
      </c>
      <c r="BH696">
        <v>0.86189092934924405</v>
      </c>
      <c r="BI696">
        <v>0.86866968088192598</v>
      </c>
      <c r="BJ696">
        <v>1.05690591071286</v>
      </c>
      <c r="BK696">
        <v>1.06498579121142</v>
      </c>
      <c r="BL696">
        <v>1.38897617325375</v>
      </c>
      <c r="BM696">
        <v>1.94658347771379</v>
      </c>
      <c r="BN696">
        <v>2.0006469699903202</v>
      </c>
      <c r="BO696">
        <v>1.5872634699999999</v>
      </c>
      <c r="BP696">
        <v>1.4633857927114</v>
      </c>
      <c r="BQ696">
        <v>1.5466666171580901</v>
      </c>
      <c r="BR696">
        <v>1.4048565649956899</v>
      </c>
      <c r="BS696">
        <v>1.4048565649956899</v>
      </c>
      <c r="BT696">
        <v>1.4048565649956899</v>
      </c>
      <c r="BU696">
        <v>1.5213761402319701</v>
      </c>
      <c r="BV696">
        <v>1.5267162291641301</v>
      </c>
      <c r="BW696">
        <v>1.5073523143838199</v>
      </c>
      <c r="BX696">
        <v>1.4876412174317599</v>
      </c>
      <c r="BY696">
        <v>1.35457280113689</v>
      </c>
      <c r="BZ696">
        <v>1.19713751785769</v>
      </c>
      <c r="CA696">
        <v>1.0081406596548299</v>
      </c>
      <c r="CB696">
        <v>1.0790165298097101</v>
      </c>
      <c r="CC696">
        <v>1.0978152974122399</v>
      </c>
      <c r="CD696">
        <v>1.03932988078279</v>
      </c>
      <c r="CE696">
        <v>1.0039126064811399</v>
      </c>
      <c r="CF696">
        <v>0.94984724784636199</v>
      </c>
      <c r="CG696">
        <v>0.94838216332997305</v>
      </c>
      <c r="CH696">
        <v>1.0246271463471399</v>
      </c>
      <c r="CI696">
        <v>1.12362731085706</v>
      </c>
      <c r="CJ696">
        <v>1.02814464202696</v>
      </c>
      <c r="CK696">
        <v>1.06955485921625</v>
      </c>
      <c r="CL696">
        <v>1.0923175085905601</v>
      </c>
      <c r="CM696">
        <v>1.11073414659331</v>
      </c>
      <c r="CN696">
        <v>1.1377156454491399</v>
      </c>
      <c r="CO696">
        <v>1.18989800874211</v>
      </c>
      <c r="CP696">
        <v>1.26704041603415</v>
      </c>
      <c r="CQ696">
        <v>1.3418164274514499</v>
      </c>
      <c r="CR696">
        <v>1.2634286578907601</v>
      </c>
      <c r="CS696">
        <v>1.2326514301523099</v>
      </c>
      <c r="CT696">
        <v>1.20462755207587</v>
      </c>
      <c r="CU696">
        <v>1.15676359039191</v>
      </c>
      <c r="CV696">
        <v>1.1733571405796599</v>
      </c>
      <c r="CW696">
        <v>1.0690880378997201</v>
      </c>
      <c r="CX696">
        <v>1.0624687968047899</v>
      </c>
      <c r="CY696">
        <v>0.88558431941485005</v>
      </c>
      <c r="CZ696">
        <v>0.91860430935653603</v>
      </c>
      <c r="DA696">
        <v>0.907759882869692</v>
      </c>
      <c r="DB696">
        <v>0.94059405940594099</v>
      </c>
      <c r="DC696">
        <v>0.59222507420737902</v>
      </c>
      <c r="DD696">
        <v>0.61100089134247704</v>
      </c>
      <c r="DE696">
        <v>0.59050250890844302</v>
      </c>
      <c r="DF696">
        <v>0.64518056094865395</v>
      </c>
      <c r="DG696">
        <v>0.736788617886179</v>
      </c>
      <c r="DH696">
        <v>0.78972463940875004</v>
      </c>
      <c r="DI696">
        <v>0.73499933181878896</v>
      </c>
      <c r="DJ696">
        <v>0.63453431266026405</v>
      </c>
      <c r="DK696">
        <v>0.649672250546249</v>
      </c>
      <c r="DL696">
        <v>0.58402219865471505</v>
      </c>
      <c r="DM696">
        <v>0.55770655410033099</v>
      </c>
      <c r="DN696">
        <v>0.53863480560180199</v>
      </c>
      <c r="DO696">
        <v>0.51293709771380702</v>
      </c>
      <c r="DP696">
        <v>0.47505262559026001</v>
      </c>
      <c r="DQ696">
        <v>0.468269700364848</v>
      </c>
      <c r="DR696">
        <v>0.531976241277896</v>
      </c>
      <c r="DS696">
        <v>0.58936285869596305</v>
      </c>
      <c r="DT696">
        <v>0.57479380860919704</v>
      </c>
      <c r="DU696">
        <v>0.488668555240793</v>
      </c>
      <c r="DV696">
        <v>0.437293266804956</v>
      </c>
      <c r="DW696">
        <v>0.451515194406307</v>
      </c>
      <c r="DX696">
        <v>0.55918788713007594</v>
      </c>
      <c r="DY696">
        <v>0.55057394047375596</v>
      </c>
      <c r="DZ696">
        <v>0.47572758336278997</v>
      </c>
      <c r="EA696">
        <v>0.52302036790746997</v>
      </c>
      <c r="EB696">
        <v>0.52311435523114402</v>
      </c>
      <c r="EC696">
        <v>0.43831417624521102</v>
      </c>
      <c r="ED696">
        <v>0.38599221789883298</v>
      </c>
    </row>
    <row r="697" spans="1:134" x14ac:dyDescent="0.3">
      <c r="A697" s="24" t="s">
        <v>4327</v>
      </c>
      <c r="B697">
        <v>0.93015761410910003</v>
      </c>
      <c r="C697">
        <v>0.969849687948665</v>
      </c>
      <c r="D697">
        <v>1.0181956693720899</v>
      </c>
      <c r="E697">
        <v>0.92458276554280805</v>
      </c>
      <c r="F697">
        <v>0.74548170713846296</v>
      </c>
      <c r="G697">
        <v>0.74319840743198395</v>
      </c>
      <c r="H697">
        <v>0.85775448438768698</v>
      </c>
      <c r="I697">
        <v>0.96519707943410404</v>
      </c>
      <c r="J697">
        <v>1.0522382482624599</v>
      </c>
      <c r="K697">
        <v>1.1977753459157201</v>
      </c>
      <c r="L697">
        <v>1.30043497825109</v>
      </c>
      <c r="M697">
        <v>1.1866464339909</v>
      </c>
      <c r="N697">
        <v>1.24210430646652</v>
      </c>
      <c r="O697">
        <v>1.3589396314275699</v>
      </c>
      <c r="P697">
        <v>1.60346960279767</v>
      </c>
      <c r="Q697">
        <v>1.6640986132511599</v>
      </c>
      <c r="R697">
        <v>1.31501774965272</v>
      </c>
      <c r="S697">
        <v>1.35839715324515</v>
      </c>
      <c r="T697">
        <v>1.42602218946388</v>
      </c>
      <c r="U697">
        <v>1.42602218946388</v>
      </c>
      <c r="V697">
        <v>1.42602218946388</v>
      </c>
      <c r="W697">
        <v>1.42602218946388</v>
      </c>
      <c r="X697">
        <v>1.42602218946388</v>
      </c>
      <c r="Y697">
        <v>1.2520059104847601</v>
      </c>
      <c r="Z697">
        <v>1.0431198478123</v>
      </c>
      <c r="AA697">
        <v>1.5206165090966901</v>
      </c>
      <c r="AB697">
        <v>1.2846367606192901</v>
      </c>
      <c r="AC697">
        <v>1.4660897405417399</v>
      </c>
      <c r="AD697">
        <v>1.4383744484399299</v>
      </c>
      <c r="AE697">
        <v>1.1474893750983799</v>
      </c>
      <c r="AF697">
        <v>1.03130060211605</v>
      </c>
      <c r="AG697">
        <v>1.37232066979321</v>
      </c>
      <c r="AH697">
        <v>1.2396365430212799</v>
      </c>
      <c r="AI697">
        <v>1.2489578657089699</v>
      </c>
      <c r="AJ697">
        <v>1.14831767445595</v>
      </c>
      <c r="AK697">
        <v>1.27927320588755</v>
      </c>
      <c r="AL697">
        <v>1.44727108995594</v>
      </c>
      <c r="AM697">
        <v>1.63631395367528</v>
      </c>
      <c r="AN697">
        <v>1.42176279264483</v>
      </c>
      <c r="AO697">
        <v>1.2571576881275699</v>
      </c>
      <c r="AP697">
        <v>1.51927622463118</v>
      </c>
      <c r="AQ697">
        <v>1.08677941799459</v>
      </c>
      <c r="AR697">
        <v>1.4359376019842001</v>
      </c>
      <c r="AS697">
        <v>1.69790662330659</v>
      </c>
      <c r="AT697">
        <v>1.9460784313725501</v>
      </c>
      <c r="AU697">
        <v>1.81973319331178</v>
      </c>
      <c r="AV697">
        <v>1.5133360689372199</v>
      </c>
      <c r="AW697">
        <v>1.57754761550787</v>
      </c>
      <c r="AX697">
        <v>2.17656765676568</v>
      </c>
      <c r="AY697">
        <v>1.9447337586251801</v>
      </c>
      <c r="AZ697">
        <v>1.8660317868862999</v>
      </c>
      <c r="BA697">
        <v>1.7526481443019</v>
      </c>
      <c r="BB697">
        <v>1.7480110771397901</v>
      </c>
      <c r="BC697">
        <v>1.70062544329099</v>
      </c>
      <c r="BD697">
        <v>1.8578810113870099</v>
      </c>
      <c r="BE697">
        <v>1.8753052254598701</v>
      </c>
      <c r="BF697">
        <v>2.1456500488758601</v>
      </c>
      <c r="BG697">
        <v>1.92546583850932</v>
      </c>
      <c r="BH697">
        <v>2.0869621839847601</v>
      </c>
      <c r="BI697">
        <v>1.98562356960964</v>
      </c>
      <c r="BJ697">
        <v>2.4801984158732702</v>
      </c>
      <c r="BK697">
        <v>2.9922641358959998</v>
      </c>
      <c r="BL697">
        <v>4.4716889820938901</v>
      </c>
      <c r="BM697">
        <v>4.9920990680125099</v>
      </c>
      <c r="BN697">
        <v>6.2423362374959703</v>
      </c>
      <c r="BO697">
        <v>4.6225806451612899</v>
      </c>
      <c r="BP697">
        <v>3.7296487753031502</v>
      </c>
      <c r="BQ697">
        <v>2.4276464622825502</v>
      </c>
      <c r="BR697">
        <v>3.21448801057335</v>
      </c>
      <c r="BS697">
        <v>3.5549224438113298</v>
      </c>
      <c r="BT697">
        <v>4.2872102655475803</v>
      </c>
      <c r="BU697">
        <v>3.4010566688744799</v>
      </c>
      <c r="BV697">
        <v>2.15050492760676</v>
      </c>
      <c r="BW697">
        <v>2.0495993895459801</v>
      </c>
      <c r="BX697">
        <v>2.50930521091811</v>
      </c>
      <c r="BY697">
        <v>2.3664617380827302</v>
      </c>
      <c r="BZ697">
        <v>2.1702787318763499</v>
      </c>
      <c r="CA697">
        <v>2.2735822085797301</v>
      </c>
      <c r="CB697">
        <v>2.3956245950791799</v>
      </c>
      <c r="CC697">
        <v>2.3466514915538501</v>
      </c>
      <c r="CD697">
        <v>2.2133913173877202</v>
      </c>
      <c r="CE697">
        <v>2.3016165940798698</v>
      </c>
      <c r="CF697">
        <v>2.1645336083792199</v>
      </c>
      <c r="CG697">
        <v>1.95016563445197</v>
      </c>
      <c r="CH697">
        <v>1.88895998138669</v>
      </c>
      <c r="CI697">
        <v>2.0563605912764902</v>
      </c>
      <c r="CJ697">
        <v>1.9554858205485799</v>
      </c>
      <c r="CK697">
        <v>1.9840348330914399</v>
      </c>
      <c r="CL697">
        <v>1.8546800199712199</v>
      </c>
      <c r="CM697">
        <v>2.0710102812974802</v>
      </c>
      <c r="CN697">
        <v>2.2204045211183798</v>
      </c>
      <c r="CO697">
        <v>2.1005342399222902</v>
      </c>
      <c r="CP697">
        <v>1.9764628079299</v>
      </c>
      <c r="CQ697">
        <v>1.95241828488723</v>
      </c>
      <c r="CR697">
        <v>1.6931457103949199</v>
      </c>
      <c r="CS697">
        <v>1.6015246760831801</v>
      </c>
      <c r="CT697">
        <v>1.7615887716618099</v>
      </c>
      <c r="CU697">
        <v>1.6213653603034099</v>
      </c>
      <c r="CV697">
        <v>1.6181487740331</v>
      </c>
      <c r="CW697">
        <v>1.76707461508093</v>
      </c>
      <c r="CX697">
        <v>1.91743634548178</v>
      </c>
      <c r="CY697">
        <v>1.4643877227184099</v>
      </c>
      <c r="CZ697">
        <v>1.4389017901760801</v>
      </c>
      <c r="DA697">
        <v>1.28696925329429</v>
      </c>
      <c r="DB697">
        <v>1.2798485730925999</v>
      </c>
      <c r="DC697">
        <v>1.1098842795072901</v>
      </c>
      <c r="DD697">
        <v>1.1299922366945601</v>
      </c>
      <c r="DE697">
        <v>1.02537997236565</v>
      </c>
      <c r="DF697">
        <v>0.97822515606798299</v>
      </c>
      <c r="DG697">
        <v>1.2165231946437101</v>
      </c>
      <c r="DH697">
        <v>1.5407080700917899</v>
      </c>
      <c r="DI697">
        <v>1.49524106493237</v>
      </c>
      <c r="DJ697">
        <v>1.13868486244513</v>
      </c>
      <c r="DK697">
        <v>1.14639475600874</v>
      </c>
      <c r="DL697">
        <v>1.18693068731568</v>
      </c>
      <c r="DM697">
        <v>1.1182086297750999</v>
      </c>
      <c r="DN697">
        <v>1.0576828909999001</v>
      </c>
      <c r="DO697">
        <v>1.02729507381463</v>
      </c>
      <c r="DP697">
        <v>0.94726062467997996</v>
      </c>
      <c r="DQ697">
        <v>1.0026142664253499</v>
      </c>
      <c r="DR697">
        <v>0.97024393056917202</v>
      </c>
      <c r="DS697">
        <v>0.89405773467227401</v>
      </c>
      <c r="DT697">
        <v>0.82900237261326404</v>
      </c>
      <c r="DU697">
        <v>0.82436260623229496</v>
      </c>
      <c r="DV697">
        <v>0.847956494926277</v>
      </c>
      <c r="DW697">
        <v>0.90303038881261399</v>
      </c>
      <c r="DX697">
        <v>0.98933241569167196</v>
      </c>
      <c r="DY697">
        <v>0.98139439787364602</v>
      </c>
      <c r="DZ697">
        <v>0.908742783080005</v>
      </c>
      <c r="EA697">
        <v>0.87568553026793605</v>
      </c>
      <c r="EB697">
        <v>0.92761557177615594</v>
      </c>
      <c r="EC697">
        <v>0.79846743295019196</v>
      </c>
      <c r="ED697">
        <v>0.74863813229571996</v>
      </c>
    </row>
    <row r="698" spans="1:134" x14ac:dyDescent="0.3">
      <c r="A698" s="24" t="s">
        <v>4329</v>
      </c>
      <c r="B698">
        <v>0.65936245151461903</v>
      </c>
      <c r="C698">
        <v>0.75361167511500504</v>
      </c>
      <c r="D698">
        <v>0.79072578042134201</v>
      </c>
      <c r="E698">
        <v>0.58923254414113402</v>
      </c>
      <c r="F698">
        <v>0.50733764902311096</v>
      </c>
      <c r="G698">
        <v>0.51905920519059201</v>
      </c>
      <c r="H698">
        <v>0.67321178120617098</v>
      </c>
      <c r="I698">
        <v>0.59234012546092896</v>
      </c>
      <c r="J698">
        <v>0.53867423959345295</v>
      </c>
      <c r="K698">
        <v>0.66319876474732797</v>
      </c>
      <c r="L698">
        <v>0.62636868156592196</v>
      </c>
      <c r="M698">
        <v>0.69377845220030399</v>
      </c>
      <c r="N698">
        <v>0.65437690291894501</v>
      </c>
      <c r="O698">
        <v>0.63914293975316905</v>
      </c>
      <c r="P698">
        <v>0.76661118152802998</v>
      </c>
      <c r="Q698">
        <v>0.73898305084745797</v>
      </c>
      <c r="R698">
        <v>0.59762308998302205</v>
      </c>
      <c r="S698">
        <v>0.65227817745803396</v>
      </c>
      <c r="T698">
        <v>0.59850839030453695</v>
      </c>
      <c r="U698">
        <v>0.619629978049545</v>
      </c>
      <c r="V698">
        <v>0.482282847287551</v>
      </c>
      <c r="W698">
        <v>0.51678285363589205</v>
      </c>
      <c r="X698">
        <v>0.46534963938538698</v>
      </c>
      <c r="Y698">
        <v>0.53512130793307799</v>
      </c>
      <c r="Z698">
        <v>0.53265694356372895</v>
      </c>
      <c r="AA698">
        <v>0.638754270278859</v>
      </c>
      <c r="AB698">
        <v>0.67582373957919795</v>
      </c>
      <c r="AC698">
        <v>0.74049419111470405</v>
      </c>
      <c r="AD698">
        <v>0.87621500243393102</v>
      </c>
      <c r="AE698">
        <v>0.78451125452542103</v>
      </c>
      <c r="AF698">
        <v>0.68417991164772296</v>
      </c>
      <c r="AG698">
        <v>0.61558817969882196</v>
      </c>
      <c r="AH698">
        <v>0.59960853582852003</v>
      </c>
      <c r="AI698">
        <v>0.70929263130892095</v>
      </c>
      <c r="AJ698">
        <v>0.743274712920582</v>
      </c>
      <c r="AK698">
        <v>0.88088473700261605</v>
      </c>
      <c r="AL698">
        <v>0.77252114623870305</v>
      </c>
      <c r="AM698">
        <v>0.78761673605195104</v>
      </c>
      <c r="AN698">
        <v>0.64985669661546397</v>
      </c>
      <c r="AO698">
        <v>0.60667996820607695</v>
      </c>
      <c r="AP698">
        <v>0.72116716928845104</v>
      </c>
      <c r="AQ698">
        <v>0.63740346074885101</v>
      </c>
      <c r="AR698">
        <v>0.61680046994321502</v>
      </c>
      <c r="AS698">
        <v>0.62556174725867297</v>
      </c>
      <c r="AT698">
        <v>0.59281045751633998</v>
      </c>
      <c r="AU698">
        <v>0.53295702541719303</v>
      </c>
      <c r="AV698">
        <v>0.50622106956436097</v>
      </c>
      <c r="AW698">
        <v>0.46450930835687299</v>
      </c>
      <c r="AX698">
        <v>0.53267326732673304</v>
      </c>
      <c r="AY698">
        <v>0.43874495508397399</v>
      </c>
      <c r="AZ698">
        <v>0.492889775432726</v>
      </c>
      <c r="BA698">
        <v>0.43520633956958699</v>
      </c>
      <c r="BB698">
        <v>0.44372588881240899</v>
      </c>
      <c r="BC698">
        <v>0.421045844348443</v>
      </c>
      <c r="BD698">
        <v>0.54294831300516699</v>
      </c>
      <c r="BE698">
        <v>0.52417385642194403</v>
      </c>
      <c r="BF698">
        <v>0.57347670250895999</v>
      </c>
      <c r="BG698">
        <v>0.61906943262875502</v>
      </c>
      <c r="BH698">
        <v>0.72408797147926895</v>
      </c>
      <c r="BI698">
        <v>0.88321567869000395</v>
      </c>
      <c r="BJ698">
        <v>0.770621649731978</v>
      </c>
      <c r="BK698">
        <v>0.86258872318366697</v>
      </c>
      <c r="BL698">
        <v>1.09049846749476</v>
      </c>
      <c r="BM698">
        <v>1.2325453900480501</v>
      </c>
      <c r="BN698">
        <v>1.49209422394321</v>
      </c>
      <c r="BO698">
        <v>1.2883870967741899</v>
      </c>
      <c r="BP698">
        <v>1.1021466415446799</v>
      </c>
      <c r="BQ698">
        <v>0.74404015056461703</v>
      </c>
      <c r="BR698">
        <v>0.63314242557744405</v>
      </c>
      <c r="BS698">
        <v>0.83823994935106005</v>
      </c>
      <c r="BT698">
        <v>0.97216361107203697</v>
      </c>
      <c r="BU698">
        <v>0.95254232066665601</v>
      </c>
      <c r="BV698">
        <v>0.84742669424504202</v>
      </c>
      <c r="BW698">
        <v>0.833880198397558</v>
      </c>
      <c r="BX698">
        <v>0.97022332506203501</v>
      </c>
      <c r="BY698">
        <v>1.06398096944607</v>
      </c>
      <c r="BZ698">
        <v>1.0620383598285701</v>
      </c>
      <c r="CA698">
        <v>0.844129463278111</v>
      </c>
      <c r="CB698">
        <v>1.1902788868632399</v>
      </c>
      <c r="CC698">
        <v>1.1486162693183199</v>
      </c>
      <c r="CD698">
        <v>1.3496288520656801</v>
      </c>
      <c r="CE698">
        <v>1.3744740532959301</v>
      </c>
      <c r="CF698">
        <v>1.4086141615771799</v>
      </c>
      <c r="CG698">
        <v>1.4979115656056501</v>
      </c>
      <c r="CH698">
        <v>1.41926477431363</v>
      </c>
      <c r="CI698">
        <v>1.4636277579552901</v>
      </c>
      <c r="CJ698">
        <v>1.0750813575081399</v>
      </c>
      <c r="CK698">
        <v>1.0116110304789601</v>
      </c>
      <c r="CL698">
        <v>0.96772298745925001</v>
      </c>
      <c r="CM698">
        <v>0.961751213252106</v>
      </c>
      <c r="CN698">
        <v>0.92207019631171905</v>
      </c>
      <c r="CO698">
        <v>0.91822486644001899</v>
      </c>
      <c r="CP698">
        <v>0.94088647738716102</v>
      </c>
      <c r="CQ698">
        <v>0.92419491014352895</v>
      </c>
      <c r="CR698">
        <v>0.926009986382206</v>
      </c>
      <c r="CS698">
        <v>0.98519896100702398</v>
      </c>
      <c r="CT698">
        <v>1.2157667764675899</v>
      </c>
      <c r="CU698">
        <v>1.1330594184576499</v>
      </c>
      <c r="CV698">
        <v>1.1462551414086699</v>
      </c>
      <c r="CW698">
        <v>1.13699170943545</v>
      </c>
      <c r="CX698">
        <v>1.1623190214678001</v>
      </c>
      <c r="CY698">
        <v>0.95358994121291796</v>
      </c>
      <c r="CZ698">
        <v>0.88773920456215705</v>
      </c>
      <c r="DA698">
        <v>0.89458272327964905</v>
      </c>
      <c r="DB698">
        <v>0.89982527664531198</v>
      </c>
      <c r="DC698">
        <v>0.82309247601703495</v>
      </c>
      <c r="DD698">
        <v>0.92153310906006503</v>
      </c>
      <c r="DE698">
        <v>0.81594065886117395</v>
      </c>
      <c r="DF698">
        <v>0.93043400340511995</v>
      </c>
      <c r="DG698">
        <v>1.18214968914395</v>
      </c>
      <c r="DH698">
        <v>1.4155441649779501</v>
      </c>
      <c r="DI698">
        <v>1.30666547878896</v>
      </c>
      <c r="DJ698">
        <v>1.2893505439900299</v>
      </c>
      <c r="DK698">
        <v>1.2614712308812801</v>
      </c>
      <c r="DL698">
        <v>1.25230630656807</v>
      </c>
      <c r="DM698">
        <v>1.021763135457</v>
      </c>
      <c r="DN698">
        <v>1.0856639198623299</v>
      </c>
      <c r="DO698">
        <v>1.1565950070333499</v>
      </c>
      <c r="DP698">
        <v>1.1549183592194301</v>
      </c>
      <c r="DQ698">
        <v>1.5154126806285699</v>
      </c>
      <c r="DR698">
        <v>1.3393114583934</v>
      </c>
      <c r="DS698">
        <v>1.18730867164478</v>
      </c>
      <c r="DT698">
        <v>1.09450909501751</v>
      </c>
      <c r="DU698">
        <v>1.1458923512747901</v>
      </c>
      <c r="DV698">
        <v>1.1030442338958399</v>
      </c>
      <c r="DW698">
        <v>1.25971323831227</v>
      </c>
      <c r="DX698">
        <v>1.35495526496903</v>
      </c>
      <c r="DY698">
        <v>1.4224377135847199</v>
      </c>
      <c r="DZ698">
        <v>1.3505950276894101</v>
      </c>
      <c r="EA698">
        <v>1.34789820529297</v>
      </c>
      <c r="EB698">
        <v>1.5039537712895401</v>
      </c>
      <c r="EC698">
        <v>1.3532567049808399</v>
      </c>
      <c r="ED698">
        <v>1.2046692607003899</v>
      </c>
    </row>
    <row r="699" spans="1:134" x14ac:dyDescent="0.3">
      <c r="A699" s="24" t="s">
        <v>4331</v>
      </c>
      <c r="B699">
        <v>1.85136506122927</v>
      </c>
      <c r="C699">
        <v>1.9436076767558399</v>
      </c>
      <c r="D699">
        <v>1.90372627970348</v>
      </c>
      <c r="E699">
        <v>1.7184326285404501</v>
      </c>
      <c r="F699">
        <v>1.6924287178886299</v>
      </c>
      <c r="G699">
        <v>1.5180200073729999</v>
      </c>
      <c r="H699">
        <v>1.8265641278511899</v>
      </c>
      <c r="I699">
        <v>2.3995278908166702</v>
      </c>
      <c r="J699">
        <v>2.27852277707197</v>
      </c>
      <c r="K699">
        <v>2.2961126898226598</v>
      </c>
      <c r="L699">
        <v>2.26322198290086</v>
      </c>
      <c r="M699">
        <v>2.66144202124431</v>
      </c>
      <c r="N699">
        <v>2.7341464228910701</v>
      </c>
      <c r="O699">
        <v>3.26504233865445</v>
      </c>
      <c r="P699">
        <v>3.4724901241543602</v>
      </c>
      <c r="Q699">
        <v>3.3336778280264601</v>
      </c>
      <c r="R699">
        <v>3.0783238771415302</v>
      </c>
      <c r="S699">
        <v>3.0547629364895199</v>
      </c>
      <c r="T699">
        <v>2.66729030453698</v>
      </c>
      <c r="U699">
        <v>2.4354571589840099</v>
      </c>
      <c r="V699">
        <v>2.0086424208215701</v>
      </c>
      <c r="W699">
        <v>2.3630822351959999</v>
      </c>
      <c r="X699">
        <v>1.95028203825651</v>
      </c>
      <c r="Y699">
        <v>1.86395733299571</v>
      </c>
      <c r="Z699">
        <v>1.91115491439442</v>
      </c>
      <c r="AA699">
        <v>2.2545324922539098</v>
      </c>
      <c r="AB699">
        <v>1.9213989170305701</v>
      </c>
      <c r="AC699">
        <v>1.94334092847067</v>
      </c>
      <c r="AD699">
        <v>1.9487147276353201</v>
      </c>
      <c r="AE699">
        <v>1.53470801196285</v>
      </c>
      <c r="AF699">
        <v>1.2042321055196601</v>
      </c>
      <c r="AG699">
        <v>1.1089408354861101</v>
      </c>
      <c r="AH699">
        <v>1.48947343294983</v>
      </c>
      <c r="AI699">
        <v>1.3130892066953099</v>
      </c>
      <c r="AJ699">
        <v>1.1595599453946801</v>
      </c>
      <c r="AK699">
        <v>1.5120142533827701</v>
      </c>
      <c r="AL699">
        <v>1.52124272344258</v>
      </c>
      <c r="AM699">
        <v>1.57201870991593</v>
      </c>
      <c r="AN699">
        <v>1.3171030174218299</v>
      </c>
      <c r="AO699">
        <v>1.2831119113663301</v>
      </c>
      <c r="AP699">
        <v>1.29594914010922</v>
      </c>
      <c r="AQ699">
        <v>0.94339622641509402</v>
      </c>
      <c r="AR699">
        <v>0.92683245218980503</v>
      </c>
      <c r="AS699">
        <v>1.0850914320265399</v>
      </c>
      <c r="AT699">
        <v>1.0800653594771199</v>
      </c>
      <c r="AU699">
        <v>1.0468798713552001</v>
      </c>
      <c r="AV699">
        <v>1.09976691507173</v>
      </c>
      <c r="AW699">
        <v>1.0043444505013499</v>
      </c>
      <c r="AX699">
        <v>0.92079207920792105</v>
      </c>
      <c r="AY699">
        <v>0.89994792344746799</v>
      </c>
      <c r="AZ699">
        <v>0.92658130107457704</v>
      </c>
      <c r="BA699">
        <v>0.97458101004936804</v>
      </c>
      <c r="BB699">
        <v>1.0516879832242201</v>
      </c>
      <c r="BC699">
        <v>0.98491198658843204</v>
      </c>
      <c r="BD699">
        <v>1.01073910296905</v>
      </c>
      <c r="BE699">
        <v>1.0353247598893001</v>
      </c>
      <c r="BF699">
        <v>1.1241446725317701</v>
      </c>
      <c r="BG699">
        <v>1.1812054184935501</v>
      </c>
      <c r="BH699">
        <v>1.3202233472789699</v>
      </c>
      <c r="BI699">
        <v>1.6520001289366</v>
      </c>
      <c r="BJ699">
        <v>1.4577166173293901</v>
      </c>
      <c r="BK699">
        <v>1.5152723502671701</v>
      </c>
      <c r="BL699">
        <v>1.90353282787546</v>
      </c>
      <c r="BM699">
        <v>2.1203521558257301</v>
      </c>
      <c r="BN699">
        <v>1.99096482736367</v>
      </c>
      <c r="BO699">
        <v>1.89032258064516</v>
      </c>
      <c r="BP699">
        <v>1.45900768153051</v>
      </c>
      <c r="BQ699">
        <v>1.4303638644918399</v>
      </c>
      <c r="BR699">
        <v>1.14387311976839</v>
      </c>
      <c r="BS699">
        <v>1.25039569484014</v>
      </c>
      <c r="BT699">
        <v>1.21754895984745</v>
      </c>
      <c r="BU699">
        <v>1.2368879099212899</v>
      </c>
      <c r="BV699">
        <v>0.93381189925781705</v>
      </c>
      <c r="BW699">
        <v>0.89736741701640599</v>
      </c>
      <c r="BX699">
        <v>1.0127171215880899</v>
      </c>
      <c r="BY699">
        <v>0.98551082826160796</v>
      </c>
      <c r="BZ699">
        <v>0.93771847168607003</v>
      </c>
      <c r="CA699">
        <v>0.92989662799620798</v>
      </c>
      <c r="CB699">
        <v>0.94318301667897098</v>
      </c>
      <c r="CC699">
        <v>1.00035941056667</v>
      </c>
      <c r="CD699">
        <v>0.99272700007497905</v>
      </c>
      <c r="CE699">
        <v>1.00981767180926</v>
      </c>
      <c r="CF699">
        <v>1.0256112265206201</v>
      </c>
      <c r="CG699">
        <v>1.01541120553075</v>
      </c>
      <c r="CH699">
        <v>1.0833527221963699</v>
      </c>
      <c r="CI699">
        <v>1.9951940581082099</v>
      </c>
      <c r="CJ699">
        <v>2.2053695955369599</v>
      </c>
      <c r="CK699">
        <v>2.00145137880987</v>
      </c>
      <c r="CL699">
        <v>1.6373461775676199</v>
      </c>
      <c r="CM699">
        <v>1.8689245202307001</v>
      </c>
      <c r="CN699">
        <v>1.9913741820344999</v>
      </c>
      <c r="CO699">
        <v>1.9624210781933</v>
      </c>
      <c r="CP699">
        <v>1.7915921422451999</v>
      </c>
      <c r="CQ699">
        <v>1.80768302979134</v>
      </c>
      <c r="CR699">
        <v>1.6749886518384001</v>
      </c>
      <c r="CS699">
        <v>1.59845073236709</v>
      </c>
      <c r="CT699">
        <v>1.71703187409494</v>
      </c>
      <c r="CU699">
        <v>1.6972187104930501</v>
      </c>
      <c r="CV699">
        <v>1.69626630105538</v>
      </c>
      <c r="CW699">
        <v>1.40702724042637</v>
      </c>
      <c r="CX699">
        <v>1.22628557164254</v>
      </c>
      <c r="CY699">
        <v>1.02008432697103</v>
      </c>
      <c r="CZ699">
        <v>1.2125576883506299</v>
      </c>
      <c r="DA699">
        <v>1.21229868228404</v>
      </c>
      <c r="DB699">
        <v>1.1531741409435099</v>
      </c>
      <c r="DC699">
        <v>1.0682994680012099</v>
      </c>
      <c r="DD699">
        <v>1.0954886569481599</v>
      </c>
      <c r="DE699">
        <v>1.0341066104283301</v>
      </c>
      <c r="DF699">
        <v>1.1858179754472999</v>
      </c>
      <c r="DG699">
        <v>1.35850071736011</v>
      </c>
      <c r="DH699">
        <v>1.75825485755156</v>
      </c>
      <c r="DI699">
        <v>1.6184833771363201</v>
      </c>
      <c r="DJ699">
        <v>1.50810552392542</v>
      </c>
      <c r="DK699">
        <v>1.6926438455935899</v>
      </c>
      <c r="DL699">
        <v>1.4992808681882199</v>
      </c>
      <c r="DM699">
        <v>1.46485330500538</v>
      </c>
      <c r="DN699">
        <v>1.53056227877499</v>
      </c>
      <c r="DO699">
        <v>1.43792892766308</v>
      </c>
      <c r="DP699">
        <v>1.4948512260340201</v>
      </c>
      <c r="DQ699">
        <v>1.7021459967249899</v>
      </c>
      <c r="DR699">
        <v>1.5411452626722799</v>
      </c>
      <c r="DS699">
        <v>1.6193173690384199</v>
      </c>
      <c r="DT699">
        <v>1.6099875720257599</v>
      </c>
      <c r="DU699">
        <v>1.7025495750708199</v>
      </c>
      <c r="DV699">
        <v>1.7351572573863301</v>
      </c>
      <c r="DW699">
        <v>2.1372662807320499</v>
      </c>
      <c r="DX699">
        <v>2.56914741944682</v>
      </c>
      <c r="DY699">
        <v>3.3005228261821999</v>
      </c>
      <c r="DZ699">
        <v>2.56127017791917</v>
      </c>
      <c r="EA699">
        <v>2.2191007038359798</v>
      </c>
      <c r="EB699">
        <v>2.5076034063260302</v>
      </c>
      <c r="EC699">
        <v>2.3141762452107302</v>
      </c>
      <c r="ED699">
        <v>2.2754863813229602</v>
      </c>
    </row>
    <row r="700" spans="1:134" x14ac:dyDescent="0.3">
      <c r="A700" s="24" t="s">
        <v>4333</v>
      </c>
      <c r="B700">
        <v>1.4742818803832001</v>
      </c>
      <c r="C700">
        <v>1.5087885151923599</v>
      </c>
      <c r="D700">
        <v>1.43210215681678</v>
      </c>
      <c r="E700">
        <v>1.4734883920172299</v>
      </c>
      <c r="F700">
        <v>1.6722701745803901</v>
      </c>
      <c r="G700">
        <v>1.4860126094521899</v>
      </c>
      <c r="H700">
        <v>1.5820097410496801</v>
      </c>
      <c r="I700">
        <v>1.71929296463882</v>
      </c>
      <c r="J700">
        <v>1.7059518183992199</v>
      </c>
      <c r="K700">
        <v>1.6261664189665299</v>
      </c>
      <c r="L700">
        <v>1.66919778881056</v>
      </c>
      <c r="M700">
        <v>1.5401730911987901</v>
      </c>
      <c r="N700">
        <v>1.3982033224775401</v>
      </c>
      <c r="O700">
        <v>1.5270704344650201</v>
      </c>
      <c r="P700">
        <v>1.53958281798329</v>
      </c>
      <c r="Q700">
        <v>1.6078381593220299</v>
      </c>
      <c r="R700">
        <v>1.5652460808766799</v>
      </c>
      <c r="S700">
        <v>1.4978909971377701</v>
      </c>
      <c r="T700">
        <v>1.4857768923244301</v>
      </c>
      <c r="U700">
        <v>1.50596058999686</v>
      </c>
      <c r="V700">
        <v>1.2357284062402001</v>
      </c>
      <c r="W700">
        <v>1.25700146128063</v>
      </c>
      <c r="X700">
        <v>1.33447992019442</v>
      </c>
      <c r="Y700">
        <v>1.17245401293316</v>
      </c>
      <c r="Z700">
        <v>1.1657854110653101</v>
      </c>
      <c r="AA700">
        <v>1.2719297389369999</v>
      </c>
      <c r="AB700">
        <v>1.1366437753076599</v>
      </c>
      <c r="AC700">
        <v>1.13384345632638</v>
      </c>
      <c r="AD700">
        <v>1.1968469968437401</v>
      </c>
      <c r="AE700">
        <v>1.1427907966315101</v>
      </c>
      <c r="AF700">
        <v>1.0416854717099799</v>
      </c>
      <c r="AG700">
        <v>0.96798688441182001</v>
      </c>
      <c r="AH700">
        <v>0.85599366225871598</v>
      </c>
      <c r="AI700">
        <v>0.83854963701661001</v>
      </c>
      <c r="AJ700">
        <v>0.73063466827270496</v>
      </c>
      <c r="AK700">
        <v>0.86204691096451103</v>
      </c>
      <c r="AL700">
        <v>0.90949207908532503</v>
      </c>
      <c r="AM700">
        <v>0.96655724462732895</v>
      </c>
      <c r="AN700">
        <v>0.87229103162335397</v>
      </c>
      <c r="AO700">
        <v>0.84495977322497395</v>
      </c>
      <c r="AP700">
        <v>0.969827653272476</v>
      </c>
      <c r="AQ700">
        <v>0.77244456985042498</v>
      </c>
      <c r="AR700">
        <v>0.82566012956073398</v>
      </c>
      <c r="AS700">
        <v>0.89156465429052401</v>
      </c>
      <c r="AT700">
        <v>0.97768839722222201</v>
      </c>
      <c r="AU700">
        <v>0.90639484321415098</v>
      </c>
      <c r="AV700">
        <v>0.95420812383047204</v>
      </c>
      <c r="AW700">
        <v>1.10579441019542</v>
      </c>
      <c r="AX700">
        <v>0.97121664884488401</v>
      </c>
      <c r="AY700">
        <v>0.98690119515688102</v>
      </c>
      <c r="AZ700">
        <v>0.88516887748536199</v>
      </c>
      <c r="BA700">
        <v>0.83629554616478397</v>
      </c>
      <c r="BB700">
        <v>0.87945646732083704</v>
      </c>
      <c r="BC700">
        <v>0.89248324553485103</v>
      </c>
      <c r="BD700">
        <v>0.99951437144662003</v>
      </c>
      <c r="BE700">
        <v>1.0162865106625401</v>
      </c>
      <c r="BF700">
        <v>1.0698074172368901</v>
      </c>
      <c r="BG700">
        <v>1.07011059289314</v>
      </c>
      <c r="BH700">
        <v>1.10359288772404</v>
      </c>
      <c r="BI700">
        <v>1.0871314021854801</v>
      </c>
      <c r="BJ700">
        <v>1.15286445267621</v>
      </c>
      <c r="BK700">
        <v>1.18108975994896</v>
      </c>
      <c r="BL700">
        <v>1.45676770769479</v>
      </c>
      <c r="BM700">
        <v>1.7271578128930301</v>
      </c>
      <c r="BN700">
        <v>2.24935956469829</v>
      </c>
      <c r="BO700">
        <v>1.92877333370968</v>
      </c>
      <c r="BP700">
        <v>1.70371547321127</v>
      </c>
      <c r="BQ700">
        <v>1.27416063252823</v>
      </c>
      <c r="BR700">
        <v>1.1490205575986201</v>
      </c>
      <c r="BS700">
        <v>1.1490205575986201</v>
      </c>
      <c r="BT700">
        <v>1.1490205575986201</v>
      </c>
      <c r="BU700">
        <v>1.4014869647725701</v>
      </c>
      <c r="BV700">
        <v>0.98896506265969097</v>
      </c>
      <c r="BW700">
        <v>0.93848509622281595</v>
      </c>
      <c r="BX700">
        <v>1.2539930652915601</v>
      </c>
      <c r="BY700">
        <v>1.1714263372362499</v>
      </c>
      <c r="BZ700">
        <v>1.17260481655977</v>
      </c>
      <c r="CA700">
        <v>1.17182794384508</v>
      </c>
      <c r="CB700">
        <v>1.3939517495592999</v>
      </c>
      <c r="CC700">
        <v>1.37020207874087</v>
      </c>
      <c r="CD700">
        <v>1.4416327443952901</v>
      </c>
      <c r="CE700">
        <v>1.3564571211338301</v>
      </c>
      <c r="CF700">
        <v>1.29022982465825</v>
      </c>
      <c r="CG700">
        <v>1.3025017989341801</v>
      </c>
      <c r="CH700">
        <v>1.2525373265181501</v>
      </c>
      <c r="CI700">
        <v>1.3070966993373601</v>
      </c>
      <c r="CJ700">
        <v>1.2458083127033901</v>
      </c>
      <c r="CK700">
        <v>1.30078556124819</v>
      </c>
      <c r="CL700">
        <v>1.18674434315252</v>
      </c>
      <c r="CM700">
        <v>1.2171932038706099</v>
      </c>
      <c r="CN700">
        <v>1.16771061555622</v>
      </c>
      <c r="CO700">
        <v>1.21298610414643</v>
      </c>
      <c r="CP700">
        <v>1.2830996452887999</v>
      </c>
      <c r="CQ700">
        <v>1.23317026399107</v>
      </c>
      <c r="CR700">
        <v>1.16613615660463</v>
      </c>
      <c r="CS700">
        <v>1.28919645482071</v>
      </c>
      <c r="CT700">
        <v>1.3483254599704</v>
      </c>
      <c r="CU700">
        <v>1.3692346024020201</v>
      </c>
      <c r="CV700">
        <v>1.4539221066224499</v>
      </c>
      <c r="CW700">
        <v>1.35750905029609</v>
      </c>
      <c r="CX700">
        <v>1.46666642739016</v>
      </c>
      <c r="CY700">
        <v>1.2508881271251799</v>
      </c>
      <c r="CZ700">
        <v>1.1401286785325899</v>
      </c>
      <c r="DA700">
        <v>1.05114049575403</v>
      </c>
      <c r="DB700">
        <v>1.0687468456610401</v>
      </c>
      <c r="DC700">
        <v>0.95942475572508101</v>
      </c>
      <c r="DD700">
        <v>0.95846757411081396</v>
      </c>
      <c r="DE700">
        <v>0.92200179419678596</v>
      </c>
      <c r="DF700">
        <v>0.92717063965470903</v>
      </c>
      <c r="DG700">
        <v>1.0809586973935901</v>
      </c>
      <c r="DH700">
        <v>1.17183961184289</v>
      </c>
      <c r="DI700">
        <v>1.08016931014002</v>
      </c>
      <c r="DJ700">
        <v>1.1134356850217999</v>
      </c>
      <c r="DK700">
        <v>1.2019977546977401</v>
      </c>
      <c r="DL700">
        <v>1.3935528017084799</v>
      </c>
      <c r="DM700">
        <v>1.9003900311700701</v>
      </c>
      <c r="DN700">
        <v>1.6617510415937999</v>
      </c>
      <c r="DO700">
        <v>1.8725623268304501</v>
      </c>
      <c r="DP700">
        <v>1.4473626898788201</v>
      </c>
      <c r="DQ700">
        <v>1.3838299577695401</v>
      </c>
      <c r="DR700">
        <v>1.41535251138919</v>
      </c>
      <c r="DS700">
        <v>1.4914814179040401</v>
      </c>
      <c r="DT700">
        <v>1.5396270986329199</v>
      </c>
      <c r="DU700">
        <v>1.7083855070821501</v>
      </c>
      <c r="DV700">
        <v>1.6752771822615899</v>
      </c>
      <c r="DW700">
        <v>1.91611906979378</v>
      </c>
      <c r="DX700">
        <v>2.4374856618490499</v>
      </c>
      <c r="DY700">
        <v>2.88576686041417</v>
      </c>
      <c r="DZ700">
        <v>2.1297278190173201</v>
      </c>
      <c r="EA700">
        <v>2.13392310106248</v>
      </c>
      <c r="EB700">
        <v>2.0757299270073002</v>
      </c>
      <c r="EC700">
        <v>1.9632183908045999</v>
      </c>
      <c r="ED700">
        <v>2.16186770428016</v>
      </c>
    </row>
    <row r="701" spans="1:134" x14ac:dyDescent="0.3">
      <c r="A701" s="24" t="s">
        <v>4335</v>
      </c>
      <c r="B701">
        <v>0.79100017577781701</v>
      </c>
      <c r="C701">
        <v>0.79844120835652999</v>
      </c>
      <c r="D701">
        <v>0.893668141463272</v>
      </c>
      <c r="E701">
        <v>0.74582032909871498</v>
      </c>
      <c r="F701">
        <v>0.60927385102082698</v>
      </c>
      <c r="G701">
        <v>0.53380520533805198</v>
      </c>
      <c r="H701">
        <v>0.61563445781353798</v>
      </c>
      <c r="I701">
        <v>0.65962479248997397</v>
      </c>
      <c r="J701">
        <v>0.74433898811748</v>
      </c>
      <c r="K701">
        <v>0.70607282594030596</v>
      </c>
      <c r="L701">
        <v>0.71246437678116104</v>
      </c>
      <c r="M701">
        <v>0.71168437025796705</v>
      </c>
      <c r="N701">
        <v>0.70133450474877701</v>
      </c>
      <c r="O701">
        <v>0.78827629236224195</v>
      </c>
      <c r="P701">
        <v>0.85060244643647998</v>
      </c>
      <c r="Q701">
        <v>0.94886013555144799</v>
      </c>
      <c r="R701">
        <v>0.94886013555144799</v>
      </c>
      <c r="S701">
        <v>0.94886013555144799</v>
      </c>
      <c r="T701">
        <v>0.94886013555144799</v>
      </c>
      <c r="U701">
        <v>0.94886013555144799</v>
      </c>
      <c r="V701">
        <v>0.94886013555144799</v>
      </c>
      <c r="W701">
        <v>0.94886013555144799</v>
      </c>
      <c r="X701">
        <v>0.94886013555144799</v>
      </c>
      <c r="Y701">
        <v>0.94886013555144799</v>
      </c>
      <c r="Z701">
        <v>0.94886013555144799</v>
      </c>
      <c r="AA701">
        <v>0.94886013555144799</v>
      </c>
      <c r="AB701">
        <v>0.94886013555144799</v>
      </c>
      <c r="AC701">
        <v>0.94886013555144799</v>
      </c>
      <c r="AD701">
        <v>0.94886013555144799</v>
      </c>
      <c r="AE701">
        <v>0.94886013555144799</v>
      </c>
      <c r="AF701">
        <v>0.94886013555144799</v>
      </c>
      <c r="AG701">
        <v>0.94886013555144799</v>
      </c>
      <c r="AH701">
        <v>0.94886013555144799</v>
      </c>
      <c r="AI701">
        <v>0.94886013555144799</v>
      </c>
      <c r="AJ701">
        <v>0.94886013555144799</v>
      </c>
      <c r="AK701">
        <v>0.94886013555144799</v>
      </c>
      <c r="AL701">
        <v>0.94886013555144799</v>
      </c>
      <c r="AM701">
        <v>0.94886013555144799</v>
      </c>
      <c r="AN701">
        <v>0.94886013555144799</v>
      </c>
      <c r="AO701">
        <v>1.67242525994777</v>
      </c>
      <c r="AP701">
        <v>2.07025837476567</v>
      </c>
      <c r="AQ701">
        <v>1.38332192785219</v>
      </c>
      <c r="AR701">
        <v>1.34782324913517</v>
      </c>
      <c r="AS701">
        <v>1.6096612357622599</v>
      </c>
      <c r="AT701">
        <v>1.70588235294118</v>
      </c>
      <c r="AU701">
        <v>1.70979439804407</v>
      </c>
      <c r="AV701">
        <v>1.62502872525524</v>
      </c>
      <c r="AW701">
        <v>1.5263392635908599</v>
      </c>
      <c r="AX701">
        <v>1.2013201320132001</v>
      </c>
      <c r="AY701">
        <v>1.1587032938419499</v>
      </c>
      <c r="AZ701">
        <v>1.0279261308796099</v>
      </c>
      <c r="BA701">
        <v>1.03689028774105</v>
      </c>
      <c r="BB701">
        <v>1.10320684726928</v>
      </c>
      <c r="BC701">
        <v>1.10320684726928</v>
      </c>
      <c r="BD701">
        <v>1.10320684726928</v>
      </c>
      <c r="BE701">
        <v>1.10320684726928</v>
      </c>
      <c r="BF701">
        <v>1.10320684726928</v>
      </c>
      <c r="BG701">
        <v>1.64583469668216</v>
      </c>
      <c r="BH701">
        <v>1.5598203348305399</v>
      </c>
      <c r="BI701">
        <v>1.12174838023402</v>
      </c>
      <c r="BJ701">
        <v>1.3457076566125299</v>
      </c>
      <c r="BK701">
        <v>1.6428742323949299</v>
      </c>
      <c r="BL701">
        <v>2.1142295863323799</v>
      </c>
      <c r="BM701">
        <v>2.7346899287303699</v>
      </c>
      <c r="BN701">
        <v>2.7346899287303699</v>
      </c>
      <c r="BO701">
        <v>2.7346899287303699</v>
      </c>
      <c r="BP701">
        <v>2.7346899287303699</v>
      </c>
      <c r="BQ701">
        <v>2.7346899287303699</v>
      </c>
      <c r="BR701">
        <v>1.73233054314305</v>
      </c>
      <c r="BS701">
        <v>2.4738841405508101</v>
      </c>
      <c r="BT701">
        <v>3.3494318625842099</v>
      </c>
      <c r="BU701">
        <v>2.4722354862063098</v>
      </c>
      <c r="BV701">
        <v>1.5284706168633699</v>
      </c>
      <c r="BW701">
        <v>1.5749713849675699</v>
      </c>
      <c r="BX701">
        <v>2.2596153846153801</v>
      </c>
      <c r="BY701">
        <v>2.53328802249065</v>
      </c>
      <c r="BZ701">
        <v>2.4210462324082802</v>
      </c>
      <c r="CA701">
        <v>2.7084367805714802</v>
      </c>
      <c r="CB701">
        <v>2.76626840035558</v>
      </c>
      <c r="CC701">
        <v>3.53719899365041</v>
      </c>
      <c r="CD701">
        <v>3.74147109544875</v>
      </c>
      <c r="CE701">
        <v>3.8680150586845801</v>
      </c>
      <c r="CF701">
        <v>3.9615323154698801</v>
      </c>
      <c r="CG701">
        <v>4.1624657928849196</v>
      </c>
      <c r="CH701">
        <v>4.4701023731968403</v>
      </c>
      <c r="CI701">
        <v>5.0200247578824699</v>
      </c>
      <c r="CJ701">
        <v>5.9405509065550897</v>
      </c>
      <c r="CK701">
        <v>5.64876632801161</v>
      </c>
      <c r="CL701">
        <v>4.8447693383038199</v>
      </c>
      <c r="CM701">
        <v>5.6023483250483102</v>
      </c>
      <c r="CN701">
        <v>4.2751066562347804</v>
      </c>
      <c r="CO701">
        <v>4.2751066562347804</v>
      </c>
      <c r="CP701">
        <v>4.2751066562347804</v>
      </c>
      <c r="CQ701">
        <v>4.2751066562347804</v>
      </c>
      <c r="CR701">
        <v>4.2751066562347804</v>
      </c>
      <c r="CS701">
        <v>4.2751066562347804</v>
      </c>
      <c r="CT701">
        <v>2.3487850288824199</v>
      </c>
      <c r="CU701">
        <v>2.1327955025488698</v>
      </c>
      <c r="CV701">
        <v>2.8616522654082801</v>
      </c>
      <c r="CW701">
        <v>2.6719305171733101</v>
      </c>
      <c r="CX701">
        <v>1.8846729905142301</v>
      </c>
      <c r="CY701">
        <v>1.2724607456438599</v>
      </c>
      <c r="CZ701">
        <v>1.3360181075281501</v>
      </c>
      <c r="DA701">
        <v>1.21669106881406</v>
      </c>
      <c r="DB701">
        <v>1.16336633663366</v>
      </c>
      <c r="DC701">
        <v>0.88905459081979399</v>
      </c>
      <c r="DD701">
        <v>0.95603668880646397</v>
      </c>
      <c r="DE701">
        <v>0.81303177950694505</v>
      </c>
      <c r="DF701">
        <v>0.61979151109650799</v>
      </c>
      <c r="DG701">
        <v>0.84738163558106205</v>
      </c>
      <c r="DH701">
        <v>0.98492072952676202</v>
      </c>
      <c r="DI701">
        <v>0.66090417632032294</v>
      </c>
      <c r="DJ701">
        <v>0.34044649195242399</v>
      </c>
      <c r="DK701">
        <v>0.34522942461762601</v>
      </c>
      <c r="DL701">
        <v>0.26295526854851597</v>
      </c>
      <c r="DM701">
        <v>0.243210376976084</v>
      </c>
      <c r="DN701">
        <v>0.21965107657008601</v>
      </c>
      <c r="DO701">
        <v>0.17760979837735699</v>
      </c>
      <c r="DP701">
        <v>0.21334698754053599</v>
      </c>
      <c r="DQ701">
        <v>0.24131690080151699</v>
      </c>
      <c r="DR701">
        <v>0.20904215443169399</v>
      </c>
      <c r="DS701">
        <v>0.19597745544016301</v>
      </c>
      <c r="DT701">
        <v>0.17370918540277899</v>
      </c>
      <c r="DU701">
        <v>0.148725212464589</v>
      </c>
      <c r="DV701">
        <v>0.13315019341817599</v>
      </c>
      <c r="DW701">
        <v>0.13587918076177299</v>
      </c>
      <c r="DX701">
        <v>0.15485203028217501</v>
      </c>
      <c r="DY701">
        <v>0.170867774629786</v>
      </c>
      <c r="DZ701">
        <v>0.162012489690114</v>
      </c>
      <c r="EA701">
        <v>0.149434390830706</v>
      </c>
      <c r="EB701">
        <v>0.170316301703163</v>
      </c>
      <c r="EC701">
        <v>0.17931034482758601</v>
      </c>
      <c r="ED701">
        <v>0.175875486381323</v>
      </c>
    </row>
    <row r="702" spans="1:134" x14ac:dyDescent="0.3">
      <c r="A702" s="24" t="s">
        <v>4337</v>
      </c>
      <c r="B702">
        <v>0.84666315111032997</v>
      </c>
      <c r="C702">
        <v>1.00794046119136</v>
      </c>
      <c r="D702">
        <v>0.94933927158721299</v>
      </c>
      <c r="E702">
        <v>0.81175729336087998</v>
      </c>
      <c r="F702">
        <v>0.84084084084084099</v>
      </c>
      <c r="G702">
        <v>0.69748580697485796</v>
      </c>
      <c r="H702">
        <v>0.775079353362368</v>
      </c>
      <c r="I702">
        <v>0.84179288662974405</v>
      </c>
      <c r="J702">
        <v>0.88184739556087</v>
      </c>
      <c r="K702">
        <v>0.87247215434661995</v>
      </c>
      <c r="L702">
        <v>0.86095695215239199</v>
      </c>
      <c r="M702">
        <v>0.848254931714719</v>
      </c>
      <c r="N702">
        <v>0.84069254888892198</v>
      </c>
      <c r="O702">
        <v>0.908496035792005</v>
      </c>
      <c r="P702">
        <v>1.1804590504405701</v>
      </c>
      <c r="Q702">
        <v>1.1078582434514599</v>
      </c>
      <c r="R702">
        <v>0.98471986417656998</v>
      </c>
      <c r="S702">
        <v>1.0567030246770299</v>
      </c>
      <c r="T702">
        <v>0.98508390304536997</v>
      </c>
      <c r="U702">
        <v>0.88585763562245201</v>
      </c>
      <c r="V702">
        <v>0.73220445280652202</v>
      </c>
      <c r="W702">
        <v>0.70026909216800204</v>
      </c>
      <c r="X702">
        <v>0.60520539354029501</v>
      </c>
      <c r="Y702">
        <v>0.47982967635329399</v>
      </c>
      <c r="Z702">
        <v>0.51997463538363997</v>
      </c>
      <c r="AA702">
        <v>0.57678557241598505</v>
      </c>
      <c r="AB702">
        <v>0.53195712584358901</v>
      </c>
      <c r="AC702">
        <v>0.59119078186169605</v>
      </c>
      <c r="AD702">
        <v>0.58414333495595405</v>
      </c>
      <c r="AE702">
        <v>0.46906973083582598</v>
      </c>
      <c r="AF702">
        <v>0.42604034020343001</v>
      </c>
      <c r="AG702">
        <v>0.50721441623086105</v>
      </c>
      <c r="AH702">
        <v>0.63970974363870703</v>
      </c>
      <c r="AI702">
        <v>0.63650355928942504</v>
      </c>
      <c r="AJ702">
        <v>0.57817393399180905</v>
      </c>
      <c r="AK702">
        <v>1.13802346671803</v>
      </c>
      <c r="AL702">
        <v>1.0629402116232001</v>
      </c>
      <c r="AM702">
        <v>1.08819700062688</v>
      </c>
      <c r="AN702">
        <v>0.92100602196245096</v>
      </c>
      <c r="AO702">
        <v>0.89704284068973394</v>
      </c>
      <c r="AP702">
        <v>0.94221207922406103</v>
      </c>
      <c r="AQ702">
        <v>0.71854531234724806</v>
      </c>
      <c r="AR702">
        <v>0.68859735004242495</v>
      </c>
      <c r="AS702">
        <v>0.733744055692644</v>
      </c>
      <c r="AT702">
        <v>0.77450980392156898</v>
      </c>
      <c r="AU702">
        <v>0.72034524063469196</v>
      </c>
      <c r="AV702">
        <v>0.73372509110009498</v>
      </c>
      <c r="AW702">
        <v>0.79585628545589104</v>
      </c>
      <c r="AX702">
        <v>0.79585628545589104</v>
      </c>
      <c r="AY702">
        <v>0.79585628545589104</v>
      </c>
      <c r="AZ702">
        <v>0.79585628545589104</v>
      </c>
      <c r="BA702">
        <v>0.84996245466600595</v>
      </c>
      <c r="BB702">
        <v>0.71713274959581297</v>
      </c>
      <c r="BC702">
        <v>0.99458379005738595</v>
      </c>
      <c r="BD702">
        <v>1.07876961951504</v>
      </c>
      <c r="BE702">
        <v>1.25508709099788</v>
      </c>
      <c r="BF702">
        <v>1.33431085043988</v>
      </c>
      <c r="BG702">
        <v>1.23355801321903</v>
      </c>
      <c r="BH702">
        <v>1.2892933305116501</v>
      </c>
      <c r="BI702">
        <v>1.40863230506399</v>
      </c>
      <c r="BJ702">
        <v>1.57452596207697</v>
      </c>
      <c r="BK702">
        <v>1.69710503229923</v>
      </c>
      <c r="BL702">
        <v>1.7244716889820899</v>
      </c>
      <c r="BM702">
        <v>2.1622754684124001</v>
      </c>
      <c r="BN702">
        <v>2.02323330106486</v>
      </c>
      <c r="BO702">
        <v>2.47522359197486</v>
      </c>
      <c r="BP702">
        <v>2.47522359197486</v>
      </c>
      <c r="BQ702">
        <v>1.12923462986198</v>
      </c>
      <c r="BR702">
        <v>0.97551765372270105</v>
      </c>
      <c r="BS702">
        <v>1.3358657803102301</v>
      </c>
      <c r="BT702">
        <v>1.3660305403166599</v>
      </c>
      <c r="BU702">
        <v>1.60502764898877</v>
      </c>
      <c r="BV702">
        <v>1.1178367197956001</v>
      </c>
      <c r="BW702">
        <v>1.2544830217474301</v>
      </c>
      <c r="BX702">
        <v>1.3089330024813901</v>
      </c>
      <c r="BY702">
        <v>1.24965244524082</v>
      </c>
      <c r="BZ702">
        <v>1.1383324721116099</v>
      </c>
      <c r="CA702">
        <v>1.14055282204066</v>
      </c>
      <c r="CB702">
        <v>1.17521206551054</v>
      </c>
      <c r="CC702">
        <v>1.1755720618186201</v>
      </c>
      <c r="CD702">
        <v>1.28814575991602</v>
      </c>
      <c r="CE702">
        <v>1.2430796486306901</v>
      </c>
      <c r="CF702">
        <v>1.20719961648532</v>
      </c>
      <c r="CG702">
        <v>1.2156128474722701</v>
      </c>
      <c r="CH702">
        <v>1.1691484411354101</v>
      </c>
      <c r="CI702">
        <v>1.2743027743391799</v>
      </c>
      <c r="CJ702">
        <v>1.3249651324965099</v>
      </c>
      <c r="CK702">
        <v>1.08708272859216</v>
      </c>
      <c r="CL702">
        <v>1.0382096390496001</v>
      </c>
      <c r="CM702">
        <v>0.94110011358104795</v>
      </c>
      <c r="CN702">
        <v>1.0440214158239101</v>
      </c>
      <c r="CO702">
        <v>1.15499028654687</v>
      </c>
      <c r="CP702">
        <v>1.0761576961808399</v>
      </c>
      <c r="CQ702">
        <v>0.99053190206247699</v>
      </c>
      <c r="CR702">
        <v>1.04857013163867</v>
      </c>
      <c r="CS702">
        <v>0.99903170772943095</v>
      </c>
      <c r="CT702">
        <v>1.0279912795786199</v>
      </c>
      <c r="CU702">
        <v>1.0161188369153</v>
      </c>
      <c r="CV702">
        <v>0.97385060210339003</v>
      </c>
      <c r="CW702">
        <v>0.97385060210339003</v>
      </c>
      <c r="CX702">
        <v>0.97385060210339003</v>
      </c>
      <c r="CY702">
        <v>0.97385060210339003</v>
      </c>
      <c r="CZ702">
        <v>0.97385060210339003</v>
      </c>
      <c r="DA702">
        <v>0.97385060210339003</v>
      </c>
      <c r="DB702">
        <v>0.72073383808969105</v>
      </c>
      <c r="DC702">
        <v>0.60943258241679399</v>
      </c>
      <c r="DD702">
        <v>0.67425745421087402</v>
      </c>
      <c r="DE702">
        <v>0.59486582793978604</v>
      </c>
      <c r="DF702">
        <v>0.59290898772364797</v>
      </c>
      <c r="DG702">
        <v>0.73230511716881896</v>
      </c>
      <c r="DH702">
        <v>0.91786863750148995</v>
      </c>
      <c r="DI702">
        <v>0.97257487341678195</v>
      </c>
      <c r="DJ702">
        <v>0.94021180117924896</v>
      </c>
      <c r="DK702">
        <v>1.05316824471959</v>
      </c>
      <c r="DL702">
        <v>0.813563261807563</v>
      </c>
      <c r="DM702">
        <v>0.75199530352375499</v>
      </c>
      <c r="DN702">
        <v>0.72610769898009198</v>
      </c>
      <c r="DO702">
        <v>0.743119396410861</v>
      </c>
      <c r="DP702">
        <v>0.72395744438755205</v>
      </c>
      <c r="DQ702">
        <v>0.73544198339509903</v>
      </c>
      <c r="DR702">
        <v>0.82751859754339396</v>
      </c>
      <c r="DS702">
        <v>0.83683803965324899</v>
      </c>
      <c r="DT702">
        <v>0.73438029601175003</v>
      </c>
      <c r="DU702">
        <v>0.814447592067989</v>
      </c>
      <c r="DV702">
        <v>0.71060155855805396</v>
      </c>
      <c r="DW702">
        <v>0.68222672007473395</v>
      </c>
      <c r="DX702">
        <v>0.74988529479238397</v>
      </c>
      <c r="DY702">
        <v>0.83389315652656504</v>
      </c>
      <c r="DZ702">
        <v>0.74967597502062</v>
      </c>
      <c r="EA702">
        <v>0.760621049328292</v>
      </c>
      <c r="EB702">
        <v>0.821167883211679</v>
      </c>
      <c r="EC702">
        <v>0.87969348659003799</v>
      </c>
      <c r="ED702">
        <v>0.75797665369649803</v>
      </c>
    </row>
    <row r="703" spans="1:134" x14ac:dyDescent="0.3">
      <c r="A703" s="24" t="s">
        <v>4339</v>
      </c>
      <c r="B703">
        <v>0.75291498212925501</v>
      </c>
      <c r="C703">
        <v>0.77500073251487001</v>
      </c>
      <c r="D703">
        <v>0.76328049459404002</v>
      </c>
      <c r="E703">
        <v>0.64618224976922101</v>
      </c>
      <c r="F703">
        <v>0.55508362869445504</v>
      </c>
      <c r="G703">
        <v>0.46007520460075202</v>
      </c>
      <c r="H703">
        <v>0.52853030191186201</v>
      </c>
      <c r="I703">
        <v>0.65521749988981803</v>
      </c>
      <c r="J703">
        <v>0.60832523727673604</v>
      </c>
      <c r="K703">
        <v>0.66101365396982104</v>
      </c>
      <c r="L703">
        <v>0.66101365396982104</v>
      </c>
      <c r="M703">
        <v>0.66101365396982104</v>
      </c>
      <c r="N703">
        <v>0.66101365396982104</v>
      </c>
      <c r="O703">
        <v>0.66101365396982104</v>
      </c>
      <c r="P703">
        <v>0.66101365396982104</v>
      </c>
      <c r="Q703">
        <v>0.66101365396982104</v>
      </c>
      <c r="R703">
        <v>0.66101365396982104</v>
      </c>
      <c r="S703">
        <v>0.66101365396982104</v>
      </c>
      <c r="T703">
        <v>0.66101365396982104</v>
      </c>
      <c r="U703">
        <v>0.66101365396982104</v>
      </c>
      <c r="V703">
        <v>0.66101365396982104</v>
      </c>
      <c r="W703">
        <v>0.66101365396982104</v>
      </c>
      <c r="X703">
        <v>0.478206334274067</v>
      </c>
      <c r="Y703">
        <v>0.42580911676385103</v>
      </c>
      <c r="Z703">
        <v>0.45497780596068499</v>
      </c>
      <c r="AA703">
        <v>0.49574958290299498</v>
      </c>
      <c r="AB703">
        <v>0.43191742755061502</v>
      </c>
      <c r="AC703">
        <v>0.44220436498502202</v>
      </c>
      <c r="AD703">
        <v>0.46951305685975903</v>
      </c>
      <c r="AE703">
        <v>0.44832468145351601</v>
      </c>
      <c r="AF703">
        <v>0.47320347749532299</v>
      </c>
      <c r="AG703">
        <v>0.44735681431541802</v>
      </c>
      <c r="AH703">
        <v>0.44556897566875098</v>
      </c>
      <c r="AI703">
        <v>0.44090296928108802</v>
      </c>
      <c r="AJ703">
        <v>0.40150967638320101</v>
      </c>
      <c r="AK703">
        <v>0.44140543490473699</v>
      </c>
      <c r="AL703">
        <v>0.47277522271894001</v>
      </c>
      <c r="AM703">
        <v>0.46453313616125202</v>
      </c>
      <c r="AN703">
        <v>0.42024925128007001</v>
      </c>
      <c r="AO703">
        <v>0.39904618229597599</v>
      </c>
      <c r="AP703">
        <v>0.40916130083951402</v>
      </c>
      <c r="AQ703">
        <v>0.32098282660409899</v>
      </c>
      <c r="AR703">
        <v>0.316558971346518</v>
      </c>
      <c r="AS703">
        <v>0.338273985586587</v>
      </c>
      <c r="AT703">
        <v>0.34477124183006502</v>
      </c>
      <c r="AU703">
        <v>0.34294340613360003</v>
      </c>
      <c r="AV703">
        <v>0.352910278717048</v>
      </c>
      <c r="AW703">
        <v>0.33863587558022401</v>
      </c>
      <c r="AX703">
        <v>0.32178217821782201</v>
      </c>
      <c r="AY703">
        <v>0.34663455279260502</v>
      </c>
      <c r="AZ703">
        <v>0.342642043626536</v>
      </c>
      <c r="BA703">
        <v>0.42018820597210499</v>
      </c>
      <c r="BB703">
        <v>0.38417825871204198</v>
      </c>
      <c r="BC703">
        <v>0.39493197498226801</v>
      </c>
      <c r="BD703">
        <v>0.47297406741500198</v>
      </c>
      <c r="BE703">
        <v>0.52091811818329803</v>
      </c>
      <c r="BF703">
        <v>0.60443141088302399</v>
      </c>
      <c r="BG703">
        <v>0.57424252339506598</v>
      </c>
      <c r="BH703">
        <v>0.69348353383580996</v>
      </c>
      <c r="BI703">
        <v>0.66885858878896298</v>
      </c>
      <c r="BJ703">
        <v>0.62725018001440103</v>
      </c>
      <c r="BK703">
        <v>0.65395964590477695</v>
      </c>
      <c r="BL703">
        <v>0.80335537989998396</v>
      </c>
      <c r="BM703">
        <v>0.99297650762896605</v>
      </c>
      <c r="BN703">
        <v>0.99297650762896605</v>
      </c>
      <c r="BO703">
        <v>0.99297650762896605</v>
      </c>
      <c r="BP703">
        <v>0.99297650762896605</v>
      </c>
      <c r="BQ703">
        <v>0.99297650762896605</v>
      </c>
      <c r="BR703">
        <v>0.60576499465038702</v>
      </c>
      <c r="BS703">
        <v>0.57613168724279795</v>
      </c>
      <c r="BT703">
        <v>0.55641518575827198</v>
      </c>
      <c r="BU703">
        <v>0.62845612359637104</v>
      </c>
      <c r="BV703">
        <v>0.65549336902299604</v>
      </c>
      <c r="BW703">
        <v>0.74780618084700501</v>
      </c>
      <c r="BX703">
        <v>0.72890818858560802</v>
      </c>
      <c r="BY703">
        <v>0.66884982545027705</v>
      </c>
      <c r="BZ703">
        <v>0.58816377397489294</v>
      </c>
      <c r="CA703">
        <v>0.556734227117471</v>
      </c>
      <c r="CB703">
        <v>0.611712946919588</v>
      </c>
      <c r="CC703">
        <v>0.77273271834191903</v>
      </c>
      <c r="CD703">
        <v>0.76329009522381297</v>
      </c>
      <c r="CE703">
        <v>0.93452424891119801</v>
      </c>
      <c r="CF703">
        <v>0.97767189156994105</v>
      </c>
      <c r="CG703">
        <v>0.95347832349128603</v>
      </c>
      <c r="CH703">
        <v>1.06008608655189</v>
      </c>
      <c r="CI703">
        <v>1.05293817811112</v>
      </c>
      <c r="CJ703">
        <v>1.03585541608554</v>
      </c>
      <c r="CK703">
        <v>1.1291727140783701</v>
      </c>
      <c r="CL703">
        <v>0.979470762724309</v>
      </c>
      <c r="CM703">
        <v>1.03107990500494</v>
      </c>
      <c r="CN703">
        <v>1.13176680547293</v>
      </c>
      <c r="CO703">
        <v>1.12311801845556</v>
      </c>
      <c r="CP703">
        <v>1.0385823576270401</v>
      </c>
      <c r="CQ703">
        <v>1.0056084911349701</v>
      </c>
      <c r="CR703">
        <v>0.95929792706914796</v>
      </c>
      <c r="CS703">
        <v>0.91910917111107704</v>
      </c>
      <c r="CT703">
        <v>0.97706911093076199</v>
      </c>
      <c r="CU703">
        <v>0.90707964601769897</v>
      </c>
      <c r="CV703">
        <v>0.78755221120428498</v>
      </c>
      <c r="CW703">
        <v>0.67745756020529002</v>
      </c>
      <c r="CX703">
        <v>0.603781827259111</v>
      </c>
      <c r="CY703">
        <v>0.62111801242235998</v>
      </c>
      <c r="CZ703">
        <v>0.64522766689203104</v>
      </c>
      <c r="DA703">
        <v>0.61932650073206397</v>
      </c>
      <c r="DB703">
        <v>0.63337216074548597</v>
      </c>
      <c r="DC703">
        <v>0.58792319715502495</v>
      </c>
      <c r="DD703">
        <v>0.54199373184968003</v>
      </c>
      <c r="DE703">
        <v>0.54250599956366796</v>
      </c>
      <c r="DF703">
        <v>0.57050688491293</v>
      </c>
      <c r="DG703">
        <v>0.64114060258249606</v>
      </c>
      <c r="DH703">
        <v>0.65413040886875695</v>
      </c>
      <c r="DI703">
        <v>0.58651461832004403</v>
      </c>
      <c r="DJ703">
        <v>0.51429150911961996</v>
      </c>
      <c r="DK703">
        <v>0.512745812090313</v>
      </c>
      <c r="DL703">
        <v>0.50702424709078497</v>
      </c>
      <c r="DM703">
        <v>0.48082971080329301</v>
      </c>
      <c r="DN703">
        <v>0.46728318200260199</v>
      </c>
      <c r="DO703">
        <v>0.47883601642535401</v>
      </c>
      <c r="DP703">
        <v>0.49069807134323301</v>
      </c>
      <c r="DQ703">
        <v>0.50705277370794899</v>
      </c>
      <c r="DR703">
        <v>0.48295946023874098</v>
      </c>
      <c r="DS703">
        <v>0.42914771264269203</v>
      </c>
      <c r="DT703">
        <v>0.415207321206643</v>
      </c>
      <c r="DU703">
        <v>0.41076487252124599</v>
      </c>
      <c r="DV703">
        <v>0.42047429500476502</v>
      </c>
      <c r="DW703">
        <v>0.60862549716210701</v>
      </c>
      <c r="DX703">
        <v>0.62801101169993101</v>
      </c>
      <c r="DY703">
        <v>0.76963518999912395</v>
      </c>
      <c r="DZ703">
        <v>0.53758689760810596</v>
      </c>
      <c r="EA703">
        <v>0.54842421434869004</v>
      </c>
      <c r="EB703">
        <v>0.62347931873479301</v>
      </c>
      <c r="EC703">
        <v>0.58697318007662802</v>
      </c>
      <c r="ED703">
        <v>0.59143968871595298</v>
      </c>
    </row>
    <row r="704" spans="1:134" x14ac:dyDescent="0.3">
      <c r="A704" s="24" t="s">
        <v>4341</v>
      </c>
      <c r="B704">
        <v>2.3075732715181299</v>
      </c>
      <c r="C704">
        <v>2.3665125567699001</v>
      </c>
      <c r="D704">
        <v>2.55305977028334</v>
      </c>
      <c r="E704">
        <v>2.4167130540536599</v>
      </c>
      <c r="F704">
        <v>2.0777810949354101</v>
      </c>
      <c r="G704">
        <v>1.7695209024552101</v>
      </c>
      <c r="H704">
        <v>2.02652595113309</v>
      </c>
      <c r="I704">
        <v>1.98622085824678</v>
      </c>
      <c r="J704">
        <v>2.0556520753306899</v>
      </c>
      <c r="K704">
        <v>2.79830842340384</v>
      </c>
      <c r="L704">
        <v>2.4438790280485998</v>
      </c>
      <c r="M704">
        <v>3.29286962822458</v>
      </c>
      <c r="N704">
        <v>3.0295242134601699</v>
      </c>
      <c r="O704">
        <v>3.3397771582487499</v>
      </c>
      <c r="P704">
        <v>3.6436956049661702</v>
      </c>
      <c r="Q704">
        <v>3.4822821725731901</v>
      </c>
      <c r="R704">
        <v>3.1177666460873601</v>
      </c>
      <c r="S704">
        <v>3.4233275671076</v>
      </c>
      <c r="T704">
        <v>3.3726969422001201</v>
      </c>
      <c r="U704">
        <v>3.2486689181561599</v>
      </c>
      <c r="V704">
        <v>3.1922248635936001</v>
      </c>
      <c r="W704">
        <v>2.8273050891466198</v>
      </c>
      <c r="X704">
        <v>2.4992173047977402</v>
      </c>
      <c r="Y704">
        <v>2.1873041436946901</v>
      </c>
      <c r="Z704">
        <v>2.5840215837032301</v>
      </c>
      <c r="AA704">
        <v>2.8505615269722702</v>
      </c>
      <c r="AB704">
        <v>2.8053474394601001</v>
      </c>
      <c r="AC704">
        <v>3.2787594519201799</v>
      </c>
      <c r="AD704">
        <v>3.4849715669801999</v>
      </c>
      <c r="AE704">
        <v>2.82071603337006</v>
      </c>
      <c r="AF704">
        <v>2.6112657013944598</v>
      </c>
      <c r="AG704">
        <v>2.1548736689559602</v>
      </c>
      <c r="AH704">
        <v>2.9216594261708102</v>
      </c>
      <c r="AI704">
        <v>2.4722631950234102</v>
      </c>
      <c r="AJ704">
        <v>2.1263952461254298</v>
      </c>
      <c r="AK704">
        <v>2.7318983643922299</v>
      </c>
      <c r="AL704">
        <v>2.56006175023317</v>
      </c>
      <c r="AM704">
        <v>2.53644736630608</v>
      </c>
      <c r="AN704">
        <v>2.2606511448169302</v>
      </c>
      <c r="AO704">
        <v>2.0568721916719399</v>
      </c>
      <c r="AP704">
        <v>2.0963403700383099</v>
      </c>
      <c r="AQ704">
        <v>1.49085932153681</v>
      </c>
      <c r="AR704">
        <v>1.40167090920958</v>
      </c>
      <c r="AS704">
        <v>1.49690324056673</v>
      </c>
      <c r="AT704">
        <v>1.49183006535948</v>
      </c>
      <c r="AU704">
        <v>1.38818239994749</v>
      </c>
      <c r="AV704">
        <v>1.4214897738091301</v>
      </c>
      <c r="AW704">
        <v>1.19926656424996</v>
      </c>
      <c r="AX704">
        <v>1.0165016501650199</v>
      </c>
      <c r="AY704">
        <v>0.872282254914725</v>
      </c>
      <c r="AZ704">
        <v>0.90888617206099998</v>
      </c>
      <c r="BA704">
        <v>1.1007972392197001</v>
      </c>
      <c r="BB704">
        <v>1.0740983816490901</v>
      </c>
      <c r="BC704">
        <v>1.0268231349539001</v>
      </c>
      <c r="BD704">
        <v>1.1840549427409801</v>
      </c>
      <c r="BE704">
        <v>1.2697379130717901</v>
      </c>
      <c r="BF704">
        <v>1.3506028022157099</v>
      </c>
      <c r="BG704">
        <v>1.39061579739546</v>
      </c>
      <c r="BH704">
        <v>1.6360350974295499</v>
      </c>
      <c r="BI704">
        <v>1.92115527189505</v>
      </c>
      <c r="BJ704">
        <v>1.77294183534683</v>
      </c>
      <c r="BK704">
        <v>1.8071616556344201</v>
      </c>
      <c r="BL704">
        <v>2.0906597838361001</v>
      </c>
      <c r="BM704">
        <v>2.1526008578154698</v>
      </c>
      <c r="BN704">
        <v>2.0393675379154601</v>
      </c>
      <c r="BO704">
        <v>2.5317067667961299</v>
      </c>
      <c r="BP704">
        <v>2.5317067667961299</v>
      </c>
      <c r="BQ704">
        <v>1.19824341279799</v>
      </c>
      <c r="BR704">
        <v>0.99125180942790603</v>
      </c>
      <c r="BS704">
        <v>1.08103830326053</v>
      </c>
      <c r="BT704">
        <v>1.1206451915412401</v>
      </c>
      <c r="BU704">
        <v>1.2646139153740701</v>
      </c>
      <c r="BV704">
        <v>1.32315366832948</v>
      </c>
      <c r="BW704">
        <v>1.3780999618466201</v>
      </c>
      <c r="BX704">
        <v>1.4330024813895801</v>
      </c>
      <c r="BY704">
        <v>1.70224597608823</v>
      </c>
      <c r="BZ704">
        <v>1.30399100276604</v>
      </c>
      <c r="CA704">
        <v>1.24287154486225</v>
      </c>
      <c r="CB704">
        <v>1.2158924831628299</v>
      </c>
      <c r="CC704">
        <v>1.32083383251468</v>
      </c>
      <c r="CD704">
        <v>1.2716502961685501</v>
      </c>
      <c r="CE704">
        <v>1.3183730715287501</v>
      </c>
      <c r="CF704">
        <v>1.32051077182329</v>
      </c>
      <c r="CG704">
        <v>1.16232176292669</v>
      </c>
      <c r="CH704">
        <v>1.2025942298743599</v>
      </c>
      <c r="CI704">
        <v>1.24371950775504</v>
      </c>
      <c r="CJ704">
        <v>1.1491748024174799</v>
      </c>
      <c r="CK704">
        <v>1.04354136429608</v>
      </c>
      <c r="CL704">
        <v>1.0000293694381599</v>
      </c>
      <c r="CM704">
        <v>1.0812325756346499</v>
      </c>
      <c r="CN704">
        <v>1.23884592504462</v>
      </c>
      <c r="CO704">
        <v>1.29006799417193</v>
      </c>
      <c r="CP704">
        <v>1.2114289149745201</v>
      </c>
      <c r="CQ704">
        <v>1.10963695573513</v>
      </c>
      <c r="CR704">
        <v>1.04857013163867</v>
      </c>
      <c r="CS704">
        <v>1.0558996664771101</v>
      </c>
      <c r="CT704">
        <v>1.15211406565777</v>
      </c>
      <c r="CU704">
        <v>1.06036662452592</v>
      </c>
      <c r="CV704">
        <v>0.97407773491056404</v>
      </c>
      <c r="CW704">
        <v>0.969601263324122</v>
      </c>
      <c r="CX704">
        <v>0.95949825262106803</v>
      </c>
      <c r="CY704">
        <v>0.91732027625394796</v>
      </c>
      <c r="CZ704">
        <v>0.92154384314647697</v>
      </c>
      <c r="DA704">
        <v>0.82576866764275303</v>
      </c>
      <c r="DB704">
        <v>0.82411182294700103</v>
      </c>
      <c r="DC704">
        <v>0.79441329566801</v>
      </c>
      <c r="DD704">
        <v>0.76626700020127103</v>
      </c>
      <c r="DE704">
        <v>0.72867427823430997</v>
      </c>
      <c r="DF704">
        <v>0.72433465754652204</v>
      </c>
      <c r="DG704">
        <v>0.81599713055954104</v>
      </c>
      <c r="DH704">
        <v>0.84187626653951597</v>
      </c>
      <c r="DI704">
        <v>0.87902950391257195</v>
      </c>
      <c r="DJ704">
        <v>0.83010995697335799</v>
      </c>
      <c r="DK704">
        <v>0.86088856518572499</v>
      </c>
      <c r="DL704">
        <v>0.78741301410660602</v>
      </c>
      <c r="DM704">
        <v>0.71984680541772095</v>
      </c>
      <c r="DN704">
        <v>0.71771339032136205</v>
      </c>
      <c r="DO704">
        <v>0.75306554511999302</v>
      </c>
      <c r="DP704">
        <v>0.79934004665187497</v>
      </c>
      <c r="DQ704">
        <v>0.87764658565313602</v>
      </c>
      <c r="DR704">
        <v>0.84193529784902799</v>
      </c>
      <c r="DS704">
        <v>0.78820129888707702</v>
      </c>
      <c r="DT704">
        <v>0.75273980341204405</v>
      </c>
      <c r="DU704">
        <v>0.72521246458923505</v>
      </c>
      <c r="DV704">
        <v>0.724617368391546</v>
      </c>
      <c r="DW704">
        <v>0.75724335112029595</v>
      </c>
      <c r="DX704">
        <v>0.91334021564579004</v>
      </c>
      <c r="DY704">
        <v>0.87624499810146905</v>
      </c>
      <c r="DZ704">
        <v>0.86750324024979397</v>
      </c>
      <c r="EA704">
        <v>0.89660634498423497</v>
      </c>
      <c r="EB704">
        <v>1.08576642335766</v>
      </c>
      <c r="EC704">
        <v>1.2061302681992301</v>
      </c>
      <c r="ED704">
        <v>1.05525291828794</v>
      </c>
    </row>
    <row r="705" spans="1:134" x14ac:dyDescent="0.3">
      <c r="A705" s="24" t="s">
        <v>4343</v>
      </c>
      <c r="B705">
        <v>0.66575868093396595</v>
      </c>
      <c r="C705">
        <v>0.73141631720823896</v>
      </c>
      <c r="D705">
        <v>0.74753164918397796</v>
      </c>
      <c r="E705">
        <v>0.71651522660336697</v>
      </c>
      <c r="F705">
        <v>0.69358047302540105</v>
      </c>
      <c r="G705">
        <v>0.63370954641303601</v>
      </c>
      <c r="H705">
        <v>0.73780194862331205</v>
      </c>
      <c r="I705">
        <v>0.80433114075423495</v>
      </c>
      <c r="J705">
        <v>0.76152776743143302</v>
      </c>
      <c r="K705">
        <v>1.0081403776215401</v>
      </c>
      <c r="L705">
        <v>0.92470404214789303</v>
      </c>
      <c r="M705">
        <v>0.921092840819423</v>
      </c>
      <c r="N705">
        <v>0.80509589863217002</v>
      </c>
      <c r="O705">
        <v>0.88338711381309598</v>
      </c>
      <c r="P705">
        <v>0.88916233938579503</v>
      </c>
      <c r="Q705">
        <v>0.78158729152542405</v>
      </c>
      <c r="R705">
        <v>0.67834562710294799</v>
      </c>
      <c r="S705">
        <v>0.67146303117506001</v>
      </c>
      <c r="T705">
        <v>0.65180255733374803</v>
      </c>
      <c r="U705">
        <v>0.61539686061461296</v>
      </c>
      <c r="V705">
        <v>0.58079562159965004</v>
      </c>
      <c r="W705">
        <v>0.59562231655310205</v>
      </c>
      <c r="X705">
        <v>0.55983331571766803</v>
      </c>
      <c r="Y705">
        <v>0.46155815488012197</v>
      </c>
      <c r="Z705">
        <v>0.51759685779961995</v>
      </c>
      <c r="AA705">
        <v>0.59426410137443397</v>
      </c>
      <c r="AB705">
        <v>0.54148487860261996</v>
      </c>
      <c r="AC705">
        <v>0.59990825210403698</v>
      </c>
      <c r="AD705">
        <v>0.66893853587299601</v>
      </c>
      <c r="AE705">
        <v>0.56272643994963001</v>
      </c>
      <c r="AF705">
        <v>0.51643650819852505</v>
      </c>
      <c r="AG705">
        <v>0.48516176107365599</v>
      </c>
      <c r="AH705">
        <v>0.48933036122913398</v>
      </c>
      <c r="AI705">
        <v>0.46735728772526097</v>
      </c>
      <c r="AJ705">
        <v>0.44406983522042898</v>
      </c>
      <c r="AK705">
        <v>0.54011990337233795</v>
      </c>
      <c r="AL705">
        <v>0.574084371241116</v>
      </c>
      <c r="AM705">
        <v>0.58187213058363996</v>
      </c>
      <c r="AN705">
        <v>0.50639244887772505</v>
      </c>
      <c r="AO705">
        <v>0.49556359871526601</v>
      </c>
      <c r="AP705">
        <v>0.55913294139701697</v>
      </c>
      <c r="AQ705">
        <v>0.41548550933620099</v>
      </c>
      <c r="AR705">
        <v>0.40712106716271801</v>
      </c>
      <c r="AS705">
        <v>0.42570241383818402</v>
      </c>
      <c r="AT705">
        <v>0.43300666584967301</v>
      </c>
      <c r="AU705">
        <v>0.41924433765977998</v>
      </c>
      <c r="AV705">
        <v>0.42267173976560202</v>
      </c>
      <c r="AW705">
        <v>0.42123011794439802</v>
      </c>
      <c r="AX705">
        <v>0.42244237095709603</v>
      </c>
      <c r="AY705">
        <v>0.48170825543549001</v>
      </c>
      <c r="AZ705">
        <v>0.42307457515603902</v>
      </c>
      <c r="BA705">
        <v>0.40181507788659698</v>
      </c>
      <c r="BB705">
        <v>0.39778469129676203</v>
      </c>
      <c r="BC705">
        <v>0.41105177074601801</v>
      </c>
      <c r="BD705">
        <v>0.44381826489787302</v>
      </c>
      <c r="BE705">
        <v>0.44278053328992401</v>
      </c>
      <c r="BF705">
        <v>0.46839375399152799</v>
      </c>
      <c r="BG705">
        <v>0.49571378002094102</v>
      </c>
      <c r="BH705">
        <v>0.49976410506438301</v>
      </c>
      <c r="BI705">
        <v>0.50446458095606495</v>
      </c>
      <c r="BJ705">
        <v>0.48563899671973798</v>
      </c>
      <c r="BK705">
        <v>0.50961016955100102</v>
      </c>
      <c r="BL705">
        <v>0.60896937118890204</v>
      </c>
      <c r="BM705">
        <v>0.68206025170111895</v>
      </c>
      <c r="BN705">
        <v>0.75669593530170998</v>
      </c>
      <c r="BO705">
        <v>0.71209698774193597</v>
      </c>
      <c r="BP705">
        <v>0.53062160619675702</v>
      </c>
      <c r="BQ705">
        <v>0.47678809786700099</v>
      </c>
      <c r="BR705">
        <v>0.45471723629555</v>
      </c>
      <c r="BS705">
        <v>0.54131070370370404</v>
      </c>
      <c r="BT705">
        <v>0.48686343367562201</v>
      </c>
      <c r="BU705">
        <v>0.48751574205572901</v>
      </c>
      <c r="BV705">
        <v>0.35588281755688</v>
      </c>
      <c r="BW705">
        <v>0.35711571186570001</v>
      </c>
      <c r="BX705">
        <v>0.42183635483871001</v>
      </c>
      <c r="BY705">
        <v>0.40161895331953401</v>
      </c>
      <c r="BZ705">
        <v>0.41186674564576398</v>
      </c>
      <c r="CA705">
        <v>0.41597601024868103</v>
      </c>
      <c r="CB705">
        <v>0.41433758719922897</v>
      </c>
      <c r="CC705">
        <v>0.41631723972684798</v>
      </c>
      <c r="CD705">
        <v>0.400389892779486</v>
      </c>
      <c r="CE705">
        <v>0.41485199675204798</v>
      </c>
      <c r="CF705">
        <v>0.46196086407019499</v>
      </c>
      <c r="CG705">
        <v>0.44505257093475398</v>
      </c>
      <c r="CH705">
        <v>0.49296184271754301</v>
      </c>
      <c r="CI705">
        <v>0.50972110973567297</v>
      </c>
      <c r="CJ705">
        <v>0.47506973500697403</v>
      </c>
      <c r="CK705">
        <v>0.449927431059506</v>
      </c>
      <c r="CL705">
        <v>0.41704602190960099</v>
      </c>
      <c r="CM705">
        <v>0.41892230761288002</v>
      </c>
      <c r="CN705">
        <v>0.42831647828673403</v>
      </c>
      <c r="CO705">
        <v>0.440140845070422</v>
      </c>
      <c r="CP705">
        <v>0.46593419806712499</v>
      </c>
      <c r="CQ705">
        <v>0.45682064889639401</v>
      </c>
      <c r="CR705">
        <v>0.43425631714328899</v>
      </c>
      <c r="CS705">
        <v>0.43188909211072302</v>
      </c>
      <c r="CT705">
        <v>0.43442975127703198</v>
      </c>
      <c r="CU705">
        <v>0.40297092288242697</v>
      </c>
      <c r="CV705">
        <v>0.40174728182890701</v>
      </c>
      <c r="CW705">
        <v>0.37268061587050899</v>
      </c>
      <c r="CX705">
        <v>0.33543434847728398</v>
      </c>
      <c r="CY705">
        <v>0.30678091611128699</v>
      </c>
      <c r="CZ705">
        <v>0.29542314588906199</v>
      </c>
      <c r="DA705">
        <v>0.27379209370424601</v>
      </c>
      <c r="DB705">
        <v>0.27227722772277202</v>
      </c>
      <c r="DC705">
        <v>0.26528241822848703</v>
      </c>
      <c r="DD705">
        <v>0.26308979556628997</v>
      </c>
      <c r="DE705">
        <v>0.26470802123481901</v>
      </c>
      <c r="DF705">
        <v>0.255383972042176</v>
      </c>
      <c r="DG705">
        <v>0.31533955045432799</v>
      </c>
      <c r="DH705">
        <v>0.34867087853140999</v>
      </c>
      <c r="DI705">
        <v>0.39942387931162499</v>
      </c>
      <c r="DJ705">
        <v>0.33754907499963799</v>
      </c>
      <c r="DK705">
        <v>0.34522942461762601</v>
      </c>
      <c r="DL705">
        <v>0.31380297241148902</v>
      </c>
      <c r="DM705">
        <v>0.296325286890402</v>
      </c>
      <c r="DN705">
        <v>0.27701218573807002</v>
      </c>
      <c r="DO705">
        <v>0.27991304224271402</v>
      </c>
      <c r="DP705">
        <v>0.27735108380269702</v>
      </c>
      <c r="DQ705">
        <v>0.30020971587807799</v>
      </c>
      <c r="DR705">
        <v>0.28833400611268101</v>
      </c>
      <c r="DS705">
        <v>0.28752896747060303</v>
      </c>
      <c r="DT705">
        <v>0.26974353180431598</v>
      </c>
      <c r="DU705">
        <v>0.25495750708215298</v>
      </c>
      <c r="DV705">
        <v>0.248079834052812</v>
      </c>
      <c r="DW705">
        <v>0.25477346392832401</v>
      </c>
      <c r="DX705">
        <v>0.28532920394585898</v>
      </c>
      <c r="DY705">
        <v>0.38116657417413902</v>
      </c>
      <c r="DZ705">
        <v>0.35642747731825197</v>
      </c>
      <c r="EA705">
        <v>0.46474095548349498</v>
      </c>
      <c r="EB705">
        <v>0.51094890510948898</v>
      </c>
      <c r="EC705">
        <v>0.48275862068965503</v>
      </c>
      <c r="ED705">
        <v>0.401556420233463</v>
      </c>
    </row>
    <row r="706" spans="1:134" x14ac:dyDescent="0.3">
      <c r="A706" s="24" t="s">
        <v>4345</v>
      </c>
      <c r="B706">
        <v>3.6547137751215799</v>
      </c>
      <c r="C706">
        <v>3.7358258372645001</v>
      </c>
      <c r="D706">
        <v>3.8076122945295801</v>
      </c>
      <c r="E706">
        <v>3.6016235145867199</v>
      </c>
      <c r="F706">
        <v>3.0990948768270901</v>
      </c>
      <c r="G706">
        <v>2.63953402639534</v>
      </c>
      <c r="H706">
        <v>3.0146895991732499</v>
      </c>
      <c r="I706">
        <v>3.07922842997547</v>
      </c>
      <c r="J706">
        <v>3.3330842238995602</v>
      </c>
      <c r="K706">
        <v>4.2034569085703204</v>
      </c>
      <c r="L706">
        <v>3.57582120893955</v>
      </c>
      <c r="M706">
        <v>4.1729893778452203</v>
      </c>
      <c r="N706">
        <v>4.0535013708590197</v>
      </c>
      <c r="O706">
        <v>4.1848644864790803</v>
      </c>
      <c r="P706">
        <v>3.8559626162515501</v>
      </c>
      <c r="Q706">
        <v>3.6578987848023399</v>
      </c>
      <c r="R706">
        <v>3.2705664454391101</v>
      </c>
      <c r="S706">
        <v>3.38980428560378</v>
      </c>
      <c r="T706">
        <v>3.4602237414543202</v>
      </c>
      <c r="U706">
        <v>3.0950141110065799</v>
      </c>
      <c r="V706">
        <v>2.7657572906867398</v>
      </c>
      <c r="W706">
        <v>2.99148661620533</v>
      </c>
      <c r="X706">
        <v>2.8002508623392899</v>
      </c>
      <c r="Y706">
        <v>2.55803238055895</v>
      </c>
      <c r="Z706">
        <v>2.7980342422320899</v>
      </c>
      <c r="AA706">
        <v>2.9141177405259402</v>
      </c>
      <c r="AB706">
        <v>2.5803890432711398</v>
      </c>
      <c r="AC706">
        <v>2.7213795508217999</v>
      </c>
      <c r="AD706">
        <v>3.05890111960806</v>
      </c>
      <c r="AE706">
        <v>2.81756650401385</v>
      </c>
      <c r="AF706">
        <v>2.5326604725746402</v>
      </c>
      <c r="AG706">
        <v>2.5455232814567399</v>
      </c>
      <c r="AH706">
        <v>2.6702312184720198</v>
      </c>
      <c r="AI706">
        <v>2.4498172256781898</v>
      </c>
      <c r="AJ706">
        <v>2.1135469364811699</v>
      </c>
      <c r="AK706">
        <v>2.4285324473122398</v>
      </c>
      <c r="AL706">
        <v>2.5021709066349298</v>
      </c>
      <c r="AM706">
        <v>2.34999115940398</v>
      </c>
      <c r="AN706">
        <v>2.1994654300711698</v>
      </c>
      <c r="AO706">
        <v>1.9806316609080701</v>
      </c>
      <c r="AP706">
        <v>2.0327655065612502</v>
      </c>
      <c r="AQ706">
        <v>1.58047381627399</v>
      </c>
      <c r="AR706">
        <v>1.45388682200901</v>
      </c>
      <c r="AS706">
        <v>1.5377575866520701</v>
      </c>
      <c r="AT706">
        <v>1.58986928104575</v>
      </c>
      <c r="AU706">
        <v>1.48499417488473</v>
      </c>
      <c r="AV706">
        <v>1.47073306851384</v>
      </c>
      <c r="AW706">
        <v>1.4387895006359801</v>
      </c>
      <c r="AX706">
        <v>1.2062706270627099</v>
      </c>
      <c r="AY706">
        <v>1.18962374690795</v>
      </c>
      <c r="AZ706">
        <v>1.12444501640821</v>
      </c>
      <c r="BA706">
        <v>1.22339399395537</v>
      </c>
      <c r="BB706">
        <v>1.22339399395537</v>
      </c>
      <c r="BC706">
        <v>1.22339399395537</v>
      </c>
      <c r="BD706">
        <v>1.52582729967443</v>
      </c>
      <c r="BE706">
        <v>1.5920559986977001</v>
      </c>
      <c r="BF706">
        <v>1.6911045943303999</v>
      </c>
      <c r="BG706">
        <v>1.6441986780969799</v>
      </c>
      <c r="BH706">
        <v>1.9339399957674701</v>
      </c>
      <c r="BI706">
        <v>2.3015182284111799</v>
      </c>
      <c r="BJ706">
        <v>2.1137691015281201</v>
      </c>
      <c r="BK706">
        <v>2.1803971608581199</v>
      </c>
      <c r="BL706">
        <v>2.4520083884497499</v>
      </c>
      <c r="BM706">
        <v>2.8136992486052401</v>
      </c>
      <c r="BN706">
        <v>3.43497902549209</v>
      </c>
      <c r="BO706">
        <v>3.9500838385141201</v>
      </c>
      <c r="BP706">
        <v>3.9500838385141201</v>
      </c>
      <c r="BQ706">
        <v>3.9500838385141201</v>
      </c>
      <c r="BR706">
        <v>1.5592548303858</v>
      </c>
      <c r="BS706">
        <v>1.7188983855650499</v>
      </c>
      <c r="BT706">
        <v>1.73489004548225</v>
      </c>
      <c r="BU706">
        <v>2.1333620862278799</v>
      </c>
      <c r="BV706">
        <v>1.4813237620148401</v>
      </c>
      <c r="BW706">
        <v>1.4986646318199199</v>
      </c>
      <c r="BX706">
        <v>1.7617866004962801</v>
      </c>
      <c r="BY706">
        <v>1.6528159658932899</v>
      </c>
      <c r="BZ706">
        <v>1.5350010638621201</v>
      </c>
      <c r="CA706">
        <v>1.5317714681232</v>
      </c>
      <c r="CB706">
        <v>1.5880429705745001</v>
      </c>
      <c r="CC706">
        <v>1.5948843896010501</v>
      </c>
      <c r="CD706">
        <v>1.54157606658169</v>
      </c>
      <c r="CE706">
        <v>1.5723038311065201</v>
      </c>
      <c r="CF706">
        <v>1.92483693362581</v>
      </c>
      <c r="CG706">
        <v>1.7009938067118</v>
      </c>
      <c r="CH706">
        <v>2.2757677989762701</v>
      </c>
      <c r="CI706">
        <v>2.1888880798077599</v>
      </c>
      <c r="CJ706">
        <v>2.0353905160390502</v>
      </c>
      <c r="CK706">
        <v>1.84470246734398</v>
      </c>
      <c r="CL706">
        <v>1.68140033481159</v>
      </c>
      <c r="CM706">
        <v>1.9456286047232001</v>
      </c>
      <c r="CN706">
        <v>2.3453301606186798</v>
      </c>
      <c r="CO706">
        <v>2.2993564837299698</v>
      </c>
      <c r="CP706">
        <v>2.1883877173733302</v>
      </c>
      <c r="CQ706">
        <v>2.0820769509106301</v>
      </c>
      <c r="CR706">
        <v>1.9518837948252401</v>
      </c>
      <c r="CS706">
        <v>2.1809630665662501</v>
      </c>
      <c r="CT706">
        <v>2.11876263018809</v>
      </c>
      <c r="CU706">
        <v>1.9911504424778801</v>
      </c>
      <c r="CV706">
        <v>1.8206166501929</v>
      </c>
      <c r="CW706">
        <v>1.76233714962495</v>
      </c>
      <c r="CX706">
        <v>1.65844982526211</v>
      </c>
      <c r="CY706">
        <v>1.44171918211905</v>
      </c>
      <c r="CZ706">
        <v>1.4153855198565499</v>
      </c>
      <c r="DA706">
        <v>1.3426061493411401</v>
      </c>
      <c r="DB706">
        <v>1.3657542224810699</v>
      </c>
      <c r="DC706">
        <v>1.21886516483359</v>
      </c>
      <c r="DD706">
        <v>1.18030995715806</v>
      </c>
      <c r="DE706">
        <v>1.1533706639517101</v>
      </c>
      <c r="DF706">
        <v>1.22315481346516</v>
      </c>
      <c r="DG706">
        <v>1.52737924438068</v>
      </c>
      <c r="DH706">
        <v>1.50494695434498</v>
      </c>
      <c r="DI706">
        <v>1.6585742497809901</v>
      </c>
      <c r="DJ706">
        <v>1.4675416865864099</v>
      </c>
      <c r="DK706">
        <v>1.54843408594319</v>
      </c>
      <c r="DL706">
        <v>1.52688390742812</v>
      </c>
      <c r="DM706">
        <v>1.39636302643166</v>
      </c>
      <c r="DN706">
        <v>1.40464764889405</v>
      </c>
      <c r="DO706">
        <v>1.49050142798278</v>
      </c>
      <c r="DP706">
        <v>1.59583546680321</v>
      </c>
      <c r="DQ706">
        <v>1.9621362291361399</v>
      </c>
      <c r="DR706">
        <v>1.7372123868289</v>
      </c>
      <c r="DS706">
        <v>1.51775241037965</v>
      </c>
      <c r="DT706">
        <v>1.3755507852220099</v>
      </c>
      <c r="DU706">
        <v>1.36260623229462</v>
      </c>
      <c r="DV706">
        <v>1.3216908672983101</v>
      </c>
      <c r="DW706">
        <v>1.50174802904417</v>
      </c>
      <c r="DX706">
        <v>2.11057582014223</v>
      </c>
      <c r="DY706">
        <v>2.18769167859333</v>
      </c>
      <c r="DZ706">
        <v>2.0119005537881498</v>
      </c>
      <c r="EA706">
        <v>1.85149210239245</v>
      </c>
      <c r="EB706">
        <v>2.49543795620438</v>
      </c>
      <c r="EC706">
        <v>2.2176245210727998</v>
      </c>
      <c r="ED706">
        <v>2.0217898832684802</v>
      </c>
    </row>
    <row r="707" spans="1:134" x14ac:dyDescent="0.3">
      <c r="A707" s="24" t="s">
        <v>4349</v>
      </c>
      <c r="B707">
        <v>0.35558386637956302</v>
      </c>
      <c r="C707">
        <v>0.358924201998301</v>
      </c>
      <c r="D707">
        <v>0.358165376952152</v>
      </c>
      <c r="E707">
        <v>0.30610872741659001</v>
      </c>
      <c r="F707">
        <v>0.27259122836052602</v>
      </c>
      <c r="G707">
        <v>0.25424123556497003</v>
      </c>
      <c r="H707">
        <v>0.27758030693142399</v>
      </c>
      <c r="I707">
        <v>0.33379546034171198</v>
      </c>
      <c r="J707">
        <v>0.35121532456468102</v>
      </c>
      <c r="K707">
        <v>0.35174015785449803</v>
      </c>
      <c r="L707">
        <v>0.38327030058497102</v>
      </c>
      <c r="M707">
        <v>0.38224673490136601</v>
      </c>
      <c r="N707">
        <v>0.39687920408256</v>
      </c>
      <c r="O707">
        <v>0.434042898969762</v>
      </c>
      <c r="P707">
        <v>0.45349633981338699</v>
      </c>
      <c r="Q707">
        <v>0.43442558536209502</v>
      </c>
      <c r="R707">
        <v>0.37280664222873899</v>
      </c>
      <c r="S707">
        <v>0.420089168495904</v>
      </c>
      <c r="T707">
        <v>0.37207829179614699</v>
      </c>
      <c r="U707">
        <v>0.35597143148322402</v>
      </c>
      <c r="V707">
        <v>0.27746822608968302</v>
      </c>
      <c r="W707">
        <v>0.28989670133916601</v>
      </c>
      <c r="X707">
        <v>0.25987267999372798</v>
      </c>
      <c r="Y707">
        <v>0.24331993310983599</v>
      </c>
      <c r="Z707">
        <v>0.25372423779327802</v>
      </c>
      <c r="AA707">
        <v>0.27433528529435097</v>
      </c>
      <c r="AB707">
        <v>0.322413377054387</v>
      </c>
      <c r="AC707">
        <v>0.38389219129634899</v>
      </c>
      <c r="AD707">
        <v>0.44462514909787598</v>
      </c>
      <c r="AE707">
        <v>0.39242984401070402</v>
      </c>
      <c r="AF707">
        <v>0.33439966184030601</v>
      </c>
      <c r="AG707">
        <v>0.357902964999055</v>
      </c>
      <c r="AH707">
        <v>0.468715838704031</v>
      </c>
      <c r="AI707">
        <v>0.40469831142179202</v>
      </c>
      <c r="AJ707">
        <v>0.38210165165020499</v>
      </c>
      <c r="AK707">
        <v>0.43287220638513002</v>
      </c>
      <c r="AL707">
        <v>0.43755966439391503</v>
      </c>
      <c r="AM707">
        <v>0.43847984215517699</v>
      </c>
      <c r="AN707">
        <v>0.49038673252181803</v>
      </c>
      <c r="AO707">
        <v>0.424021246289357</v>
      </c>
      <c r="AP707">
        <v>0.44693567006276003</v>
      </c>
      <c r="AQ707">
        <v>0.38483570436992898</v>
      </c>
      <c r="AR707">
        <v>0.37390660139677601</v>
      </c>
      <c r="AS707">
        <v>0.47468048583988398</v>
      </c>
      <c r="AT707">
        <v>0.45499115718954197</v>
      </c>
      <c r="AU707">
        <v>0.42631323630277501</v>
      </c>
      <c r="AV707">
        <v>0.43734274449295801</v>
      </c>
      <c r="AW707">
        <v>0.42643442489716998</v>
      </c>
      <c r="AX707">
        <v>0.40547788679868002</v>
      </c>
      <c r="AY707">
        <v>0.41134591443171498</v>
      </c>
      <c r="AZ707">
        <v>0.41060748857859902</v>
      </c>
      <c r="BA707">
        <v>0.39787594861881098</v>
      </c>
      <c r="BB707">
        <v>0.392007276176146</v>
      </c>
      <c r="BC707">
        <v>0.37251334209168901</v>
      </c>
      <c r="BD707">
        <v>0.39351323841456498</v>
      </c>
      <c r="BE707">
        <v>0.39635673921536702</v>
      </c>
      <c r="BF707">
        <v>0.43792726898012402</v>
      </c>
      <c r="BG707">
        <v>0.45650582144493201</v>
      </c>
      <c r="BH707">
        <v>0.55946839863907905</v>
      </c>
      <c r="BI707">
        <v>0.73014738581052796</v>
      </c>
      <c r="BJ707">
        <v>0.80678702232178601</v>
      </c>
      <c r="BK707">
        <v>0.90044398899433797</v>
      </c>
      <c r="BL707">
        <v>0.96456093692531097</v>
      </c>
      <c r="BM707">
        <v>1.1100471456673899</v>
      </c>
      <c r="BN707">
        <v>1.5343334294933899</v>
      </c>
      <c r="BO707">
        <v>1.0594554472580699</v>
      </c>
      <c r="BP707">
        <v>1.0284798049825301</v>
      </c>
      <c r="BQ707">
        <v>0.87205473274780398</v>
      </c>
      <c r="BR707">
        <v>0.88036298099314003</v>
      </c>
      <c r="BS707">
        <v>0.90555323061095305</v>
      </c>
      <c r="BT707">
        <v>0.79023766086807001</v>
      </c>
      <c r="BU707">
        <v>0.76369440042513204</v>
      </c>
      <c r="BV707">
        <v>0.505890112696192</v>
      </c>
      <c r="BW707">
        <v>0.52796742911760197</v>
      </c>
      <c r="BX707">
        <v>0.58429046107320104</v>
      </c>
      <c r="BY707">
        <v>0.54951048487750598</v>
      </c>
      <c r="BZ707">
        <v>0.50064091917687503</v>
      </c>
      <c r="CA707">
        <v>0.48428156908770797</v>
      </c>
      <c r="CB707">
        <v>0.52923784182850897</v>
      </c>
      <c r="CC707">
        <v>0.56755651132143303</v>
      </c>
      <c r="CD707">
        <v>0.53304660418384897</v>
      </c>
      <c r="CE707">
        <v>0.55703973425850695</v>
      </c>
      <c r="CF707">
        <v>0.604277234626727</v>
      </c>
      <c r="CG707">
        <v>0.572488733976667</v>
      </c>
      <c r="CH707">
        <v>0.60488355048859899</v>
      </c>
      <c r="CI707">
        <v>0.61925291778926705</v>
      </c>
      <c r="CJ707">
        <v>0.59577517433751803</v>
      </c>
      <c r="CK707">
        <v>0.57567284760522497</v>
      </c>
      <c r="CL707">
        <v>0.53158683074392798</v>
      </c>
      <c r="CM707">
        <v>0.56348000531028297</v>
      </c>
      <c r="CN707">
        <v>0.57852468768590104</v>
      </c>
      <c r="CO707">
        <v>0.58736036911121903</v>
      </c>
      <c r="CP707">
        <v>0.57565418664422197</v>
      </c>
      <c r="CQ707">
        <v>0.58195633819804604</v>
      </c>
      <c r="CR707">
        <v>0.58253896202148603</v>
      </c>
      <c r="CS707">
        <v>0.571753531192844</v>
      </c>
      <c r="CT707">
        <v>0.61583997708502403</v>
      </c>
      <c r="CU707">
        <v>0.59892541087231399</v>
      </c>
      <c r="CV707">
        <v>0.59624398176194904</v>
      </c>
      <c r="CW707">
        <v>0.57007500986972004</v>
      </c>
      <c r="CX707">
        <v>0.53981527708437305</v>
      </c>
      <c r="CY707">
        <v>0.45941575614695301</v>
      </c>
      <c r="CZ707">
        <v>0.47179517328551701</v>
      </c>
      <c r="DA707">
        <v>0.445095168374817</v>
      </c>
      <c r="DB707">
        <v>0.451368666278393</v>
      </c>
      <c r="DC707">
        <v>0.43162166425283599</v>
      </c>
      <c r="DD707">
        <v>0.42841944851778402</v>
      </c>
      <c r="DE707">
        <v>0.44069522216566098</v>
      </c>
      <c r="DF707">
        <v>0.47492457958720402</v>
      </c>
      <c r="DG707">
        <v>0.530547584887614</v>
      </c>
      <c r="DH707">
        <v>0.55727738705447605</v>
      </c>
      <c r="DI707">
        <v>0.567211605565207</v>
      </c>
      <c r="DJ707">
        <v>0.54181697017109298</v>
      </c>
      <c r="DK707">
        <v>0.54770575382374398</v>
      </c>
      <c r="DL707">
        <v>0.55206078479798903</v>
      </c>
      <c r="DM707">
        <v>0.50319388339879501</v>
      </c>
      <c r="DN707">
        <v>0.47427843921821</v>
      </c>
      <c r="DO707">
        <v>0.48451952997343001</v>
      </c>
      <c r="DP707">
        <v>0.49496501109404301</v>
      </c>
      <c r="DQ707">
        <v>0.508489183831768</v>
      </c>
      <c r="DR707">
        <v>0.48728447033043099</v>
      </c>
      <c r="DS707">
        <v>0.47921494578433899</v>
      </c>
      <c r="DT707">
        <v>0.45333860580725299</v>
      </c>
      <c r="DU707">
        <v>0.46600566572238</v>
      </c>
      <c r="DV707">
        <v>0.43308852385490798</v>
      </c>
      <c r="DW707">
        <v>0.43453029681108601</v>
      </c>
      <c r="DX707">
        <v>0.44735030970406098</v>
      </c>
      <c r="DY707">
        <v>0.46440984899377902</v>
      </c>
      <c r="DZ707">
        <v>0.45510781194768501</v>
      </c>
      <c r="EA707">
        <v>0.45428054812534602</v>
      </c>
      <c r="EB707">
        <v>0.46684914841849201</v>
      </c>
      <c r="EC707">
        <v>0.46130268199233698</v>
      </c>
      <c r="ED707">
        <v>0.45136186770428</v>
      </c>
    </row>
    <row r="708" spans="1:134" x14ac:dyDescent="0.3">
      <c r="A708" s="24" t="s">
        <v>4351</v>
      </c>
      <c r="B708">
        <v>0.833479814847366</v>
      </c>
      <c r="C708">
        <v>0.95080430132731697</v>
      </c>
      <c r="D708">
        <v>0.95519939054762804</v>
      </c>
      <c r="E708">
        <v>0.88648585285800097</v>
      </c>
      <c r="F708">
        <v>0.70740209144966204</v>
      </c>
      <c r="G708">
        <v>0.66062080660620803</v>
      </c>
      <c r="H708">
        <v>0.78393740311508098</v>
      </c>
      <c r="I708">
        <v>0.81681822856219399</v>
      </c>
      <c r="J708">
        <v>0.77871608997832698</v>
      </c>
      <c r="K708">
        <v>0.80051568800875506</v>
      </c>
      <c r="L708">
        <v>0.73946302684865794</v>
      </c>
      <c r="M708">
        <v>0.74051593323217002</v>
      </c>
      <c r="N708">
        <v>0.75586591332535602</v>
      </c>
      <c r="O708">
        <v>0.84001643510416502</v>
      </c>
      <c r="P708">
        <v>1.24459783455248</v>
      </c>
      <c r="Q708">
        <v>1.0924499229583999</v>
      </c>
      <c r="R708">
        <v>0.97854607192468002</v>
      </c>
      <c r="S708">
        <v>1.0087413939815899</v>
      </c>
      <c r="T708">
        <v>1.2740832815413301</v>
      </c>
      <c r="U708">
        <v>1.1649419880840399</v>
      </c>
      <c r="V708">
        <v>0.87017873941674495</v>
      </c>
      <c r="W708">
        <v>0.85605929469526498</v>
      </c>
      <c r="X708">
        <v>0.78237692066478504</v>
      </c>
      <c r="Y708">
        <v>0.62282527526652798</v>
      </c>
      <c r="Z708">
        <v>0.69911223842739401</v>
      </c>
      <c r="AA708">
        <v>0.77858107571303703</v>
      </c>
      <c r="AB708">
        <v>0.6732830488289</v>
      </c>
      <c r="AC708">
        <v>0.82101025470337397</v>
      </c>
      <c r="AD708">
        <v>0.77257666881271303</v>
      </c>
      <c r="AE708">
        <v>0.67054934676530797</v>
      </c>
      <c r="AF708">
        <v>0.586395006995866</v>
      </c>
      <c r="AG708">
        <v>0.63008002016256104</v>
      </c>
      <c r="AH708">
        <v>0.65721423911140797</v>
      </c>
      <c r="AI708">
        <v>0.63490027576476604</v>
      </c>
      <c r="AJ708">
        <v>0.64656901281907297</v>
      </c>
      <c r="AK708">
        <v>0.64656901281907297</v>
      </c>
      <c r="AL708">
        <v>0.64656901281907297</v>
      </c>
      <c r="AM708">
        <v>1.06087152202916</v>
      </c>
      <c r="AN708">
        <v>0.91617557079831302</v>
      </c>
      <c r="AO708">
        <v>0.81106947621133196</v>
      </c>
      <c r="AP708">
        <v>0.836397956194878</v>
      </c>
      <c r="AQ708">
        <v>0.69736370450027696</v>
      </c>
      <c r="AR708">
        <v>0.71144181189217404</v>
      </c>
      <c r="AS708">
        <v>0.81381857401990398</v>
      </c>
      <c r="AT708">
        <v>0.81209150326797397</v>
      </c>
      <c r="AU708">
        <v>0.74988103637825498</v>
      </c>
      <c r="AV708">
        <v>0.77476117002068201</v>
      </c>
      <c r="AW708">
        <v>0.68222739812015798</v>
      </c>
      <c r="AX708">
        <v>0.63201320132013195</v>
      </c>
      <c r="AY708">
        <v>0.62980080718656395</v>
      </c>
      <c r="AZ708">
        <v>0.61128627501447796</v>
      </c>
      <c r="BA708">
        <v>0.58094872287305499</v>
      </c>
      <c r="BB708">
        <v>0.58094872287305499</v>
      </c>
      <c r="BC708">
        <v>0.58094872287305499</v>
      </c>
      <c r="BD708">
        <v>0.58094872287305499</v>
      </c>
      <c r="BE708">
        <v>0.71789028162135804</v>
      </c>
      <c r="BF708">
        <v>1.3277940697295501</v>
      </c>
      <c r="BG708">
        <v>1.1893855114194101</v>
      </c>
      <c r="BH708">
        <v>1.17696853277768</v>
      </c>
      <c r="BI708">
        <v>0.89772104567578903</v>
      </c>
      <c r="BJ708">
        <v>0.99847987839027097</v>
      </c>
      <c r="BK708">
        <v>1.10375628040514</v>
      </c>
      <c r="BL708">
        <v>1.3292466526859199</v>
      </c>
      <c r="BM708">
        <v>3.1297365281047398</v>
      </c>
      <c r="BN708">
        <v>4.9128751210067803</v>
      </c>
      <c r="BO708">
        <v>4.16290322580645</v>
      </c>
      <c r="BP708">
        <v>2.5588997858189599</v>
      </c>
      <c r="BQ708">
        <v>2.2867001254705102</v>
      </c>
      <c r="BR708">
        <v>1.9856504499968499</v>
      </c>
      <c r="BS708">
        <v>2.3140234251345402</v>
      </c>
      <c r="BT708">
        <v>2.6726684484456298</v>
      </c>
      <c r="BU708">
        <v>3.2809106452457599</v>
      </c>
      <c r="BV708">
        <v>2.1565883927485099</v>
      </c>
      <c r="BW708">
        <v>2.0831743609309399</v>
      </c>
      <c r="BX708">
        <v>2.7977667493796501</v>
      </c>
      <c r="BY708">
        <v>2.6877568043498399</v>
      </c>
      <c r="BZ708">
        <v>1.9970211860542899</v>
      </c>
      <c r="CA708">
        <v>1.82819482688575</v>
      </c>
      <c r="CB708">
        <v>1.9767669614741401</v>
      </c>
      <c r="CC708">
        <v>1.9872409248831899</v>
      </c>
      <c r="CD708">
        <v>2.3873434805428499</v>
      </c>
      <c r="CE708">
        <v>2.2883295194508002</v>
      </c>
      <c r="CF708">
        <v>2.18922962941441</v>
      </c>
      <c r="CG708">
        <v>2.1820538672043801</v>
      </c>
      <c r="CH708">
        <v>1.96748487668683</v>
      </c>
      <c r="CI708">
        <v>1.8000436903808299</v>
      </c>
      <c r="CJ708">
        <v>2.24604834960483</v>
      </c>
      <c r="CK708">
        <v>1.8490566037735801</v>
      </c>
      <c r="CL708">
        <v>1.29812916678904</v>
      </c>
      <c r="CM708">
        <v>1.5414570825896501</v>
      </c>
      <c r="CN708">
        <v>1.3384889946460401</v>
      </c>
      <c r="CO708">
        <v>1.38720252549781</v>
      </c>
      <c r="CP708">
        <v>1.27756151082921</v>
      </c>
      <c r="CQ708">
        <v>1.2483415752020299</v>
      </c>
      <c r="CR708">
        <v>1.3829626267211399</v>
      </c>
      <c r="CS708">
        <v>1.3894225596729299</v>
      </c>
      <c r="CT708">
        <v>1.29215002943938</v>
      </c>
      <c r="CU708">
        <v>1.29177286327154</v>
      </c>
      <c r="CV708">
        <v>1.21480725695884</v>
      </c>
      <c r="CW708">
        <v>1.19226213975523</v>
      </c>
      <c r="CX708">
        <v>1.0141038442336501</v>
      </c>
      <c r="CY708">
        <v>0.78886521285759603</v>
      </c>
      <c r="CZ708">
        <v>0.73047414680031797</v>
      </c>
      <c r="DA708">
        <v>0.75841874084919503</v>
      </c>
      <c r="DB708">
        <v>0.65230052417006401</v>
      </c>
      <c r="DC708">
        <v>0.60513070536444102</v>
      </c>
      <c r="DD708">
        <v>0.77920584260616998</v>
      </c>
      <c r="DE708">
        <v>0.67922332921242101</v>
      </c>
      <c r="DF708">
        <v>0.70790644881866205</v>
      </c>
      <c r="DG708">
        <v>0.87278813964610202</v>
      </c>
      <c r="DH708">
        <v>0.86720705686017396</v>
      </c>
      <c r="DI708">
        <v>0.84784771407783599</v>
      </c>
      <c r="DJ708">
        <v>0.63453431266026405</v>
      </c>
      <c r="DK708">
        <v>0.68317552804078696</v>
      </c>
      <c r="DL708">
        <v>0.614530820972499</v>
      </c>
      <c r="DM708">
        <v>0.54652446780258002</v>
      </c>
      <c r="DN708">
        <v>0.526043342613708</v>
      </c>
      <c r="DO708">
        <v>0.51435797610082601</v>
      </c>
      <c r="DP708">
        <v>0.47363031233998998</v>
      </c>
      <c r="DQ708">
        <v>0.52572610531759001</v>
      </c>
      <c r="DR708">
        <v>0.55792630182803804</v>
      </c>
      <c r="DS708">
        <v>0.499241839040998</v>
      </c>
      <c r="DT708">
        <v>0.38696192520619099</v>
      </c>
      <c r="DU708">
        <v>0.314447592067989</v>
      </c>
      <c r="DV708">
        <v>0.25648931995290702</v>
      </c>
      <c r="DW708">
        <v>0.245783540978049</v>
      </c>
      <c r="DX708">
        <v>0.24661619637531501</v>
      </c>
      <c r="DY708">
        <v>0.30522534100534499</v>
      </c>
      <c r="DZ708">
        <v>0.26511134676564202</v>
      </c>
      <c r="EA708">
        <v>0.24656674487066499</v>
      </c>
      <c r="EB708">
        <v>0.225060827250608</v>
      </c>
      <c r="EC708">
        <v>0.17777777777777801</v>
      </c>
      <c r="ED708">
        <v>0.13385214007782101</v>
      </c>
    </row>
    <row r="709" spans="1:134" x14ac:dyDescent="0.3">
      <c r="A709" s="24" t="s">
        <v>4353</v>
      </c>
      <c r="B709">
        <v>0.96091873205601397</v>
      </c>
      <c r="C709">
        <v>1.03577602625333</v>
      </c>
      <c r="D709">
        <v>1.0855870374168599</v>
      </c>
      <c r="E709">
        <v>1.02275557899981</v>
      </c>
      <c r="F709">
        <v>0.85386215179120695</v>
      </c>
      <c r="G709">
        <v>0.82725060827250596</v>
      </c>
      <c r="H709">
        <v>0.94485864028936295</v>
      </c>
      <c r="I709">
        <v>0.96960437203425898</v>
      </c>
      <c r="J709">
        <v>0.95956953889843799</v>
      </c>
      <c r="K709">
        <v>1.14680618225973</v>
      </c>
      <c r="L709">
        <v>1.1534423278836099</v>
      </c>
      <c r="M709">
        <v>1.28679817905918</v>
      </c>
      <c r="N709">
        <v>1.0997167396276699</v>
      </c>
      <c r="O709">
        <v>1.17024028730997</v>
      </c>
      <c r="P709">
        <v>1.2155826703113799</v>
      </c>
      <c r="Q709">
        <v>1.13405238828968</v>
      </c>
      <c r="R709">
        <v>1.0726964037660101</v>
      </c>
      <c r="S709">
        <v>1.1216832985224701</v>
      </c>
      <c r="T709">
        <v>1.2616532007458101</v>
      </c>
      <c r="U709">
        <v>1.13358419567262</v>
      </c>
      <c r="V709">
        <v>0.85920351207275003</v>
      </c>
      <c r="W709">
        <v>0.87022204037956197</v>
      </c>
      <c r="X709">
        <v>0.80746315459391704</v>
      </c>
      <c r="Y709">
        <v>0.66572395494049796</v>
      </c>
      <c r="Z709">
        <v>0.66106531388712797</v>
      </c>
      <c r="AA709">
        <v>0.83419400969253998</v>
      </c>
      <c r="AB709">
        <v>0.76538308852719295</v>
      </c>
      <c r="AC709">
        <v>0.81200241063215695</v>
      </c>
      <c r="AD709">
        <v>0.77885777994127203</v>
      </c>
      <c r="AE709">
        <v>0.71147489375098405</v>
      </c>
      <c r="AF709">
        <v>0.56438554292631604</v>
      </c>
      <c r="AG709">
        <v>0.59700081910402603</v>
      </c>
      <c r="AH709">
        <v>0.58083098613962203</v>
      </c>
      <c r="AI709">
        <v>0.62207400756749798</v>
      </c>
      <c r="AJ709">
        <v>0.55247731470328398</v>
      </c>
      <c r="AK709">
        <v>0.59389094878091797</v>
      </c>
      <c r="AL709">
        <v>0.63358312160293295</v>
      </c>
      <c r="AM709">
        <v>0.66706315400318295</v>
      </c>
      <c r="AN709">
        <v>0.65694135832286704</v>
      </c>
      <c r="AO709">
        <v>0.70238616639901397</v>
      </c>
      <c r="AP709">
        <v>0.71562474529301501</v>
      </c>
      <c r="AQ709">
        <v>0.56212728516961596</v>
      </c>
      <c r="AR709">
        <v>0.56458455714378997</v>
      </c>
      <c r="AS709">
        <v>0.61608353896687496</v>
      </c>
      <c r="AT709">
        <v>0.62908496732026098</v>
      </c>
      <c r="AU709">
        <v>0.62517434323876397</v>
      </c>
      <c r="AV709">
        <v>0.65657726272939199</v>
      </c>
      <c r="AW709">
        <v>0.62441151692353403</v>
      </c>
      <c r="AX709">
        <v>0.61221122112211201</v>
      </c>
      <c r="AY709">
        <v>0.61189949225361295</v>
      </c>
      <c r="AZ709">
        <v>0.62576410784376801</v>
      </c>
      <c r="BA709">
        <v>0.69741715165215701</v>
      </c>
      <c r="BB709">
        <v>0.69741715165215701</v>
      </c>
      <c r="BC709">
        <v>0.77213231027145501</v>
      </c>
      <c r="BD709">
        <v>1.00102045774819</v>
      </c>
      <c r="BE709">
        <v>1.33322480872538</v>
      </c>
      <c r="BF709">
        <v>1.4499837080482201</v>
      </c>
      <c r="BG709">
        <v>1.36280348144755</v>
      </c>
      <c r="BH709">
        <v>1.7467319995441899</v>
      </c>
      <c r="BI709">
        <v>1.56335621957902</v>
      </c>
      <c r="BJ709">
        <v>1.4961196895751701</v>
      </c>
      <c r="BK709">
        <v>1.8454422202727501</v>
      </c>
      <c r="BL709">
        <v>2.5455718664300702</v>
      </c>
      <c r="BM709">
        <v>2.81047437840627</v>
      </c>
      <c r="BN709">
        <v>3.1413359148112301</v>
      </c>
      <c r="BO709">
        <v>3.8580645161290299</v>
      </c>
      <c r="BP709">
        <v>2.44939369051645</v>
      </c>
      <c r="BQ709">
        <v>1.69855708908407</v>
      </c>
      <c r="BR709">
        <v>1.7118761407262899</v>
      </c>
      <c r="BS709">
        <v>2.4184868629313101</v>
      </c>
      <c r="BT709">
        <v>2.3178756193244898</v>
      </c>
      <c r="BU709">
        <v>2.5045824925678901</v>
      </c>
      <c r="BV709">
        <v>2.16267185789025</v>
      </c>
      <c r="BW709">
        <v>1.9641358260206001</v>
      </c>
      <c r="BX709">
        <v>2.4720843672456598</v>
      </c>
      <c r="BY709">
        <v>2.2552442151441201</v>
      </c>
      <c r="BZ709">
        <v>2.1490014894069698</v>
      </c>
      <c r="CA709">
        <v>2.6512586707594199</v>
      </c>
      <c r="CB709">
        <v>2.4016513236202601</v>
      </c>
      <c r="CC709">
        <v>2.3331735953037001</v>
      </c>
      <c r="CD709">
        <v>2.24938142010947</v>
      </c>
      <c r="CE709">
        <v>2.2425629290617799</v>
      </c>
      <c r="CF709">
        <v>2.36355448378053</v>
      </c>
      <c r="CG709">
        <v>2.3594362923143999</v>
      </c>
      <c r="CH709">
        <v>2.3594362923143999</v>
      </c>
      <c r="CI709">
        <v>2.3594362923143999</v>
      </c>
      <c r="CJ709">
        <v>2.3594362923143999</v>
      </c>
      <c r="CK709">
        <v>2.3594362923143999</v>
      </c>
      <c r="CL709">
        <v>2.3594362923143999</v>
      </c>
      <c r="CM709">
        <v>1.9574292331066601</v>
      </c>
      <c r="CN709">
        <v>1.8158834027364701</v>
      </c>
      <c r="CO709">
        <v>1.9578678970373999</v>
      </c>
      <c r="CP709">
        <v>1.9418934964604</v>
      </c>
      <c r="CQ709">
        <v>2.2901338801109601</v>
      </c>
      <c r="CR709">
        <v>1.97016009442242</v>
      </c>
      <c r="CS709">
        <v>1.9150669351244201</v>
      </c>
      <c r="CT709">
        <v>1.7854585382154999</v>
      </c>
      <c r="CU709">
        <v>1.8947534766118801</v>
      </c>
      <c r="CV709">
        <v>1.9290246468768899</v>
      </c>
      <c r="CW709">
        <v>1.9376233714962501</v>
      </c>
      <c r="CX709">
        <v>1.6553295057413899</v>
      </c>
      <c r="CY709">
        <v>1.3918483928004699</v>
      </c>
      <c r="CZ709">
        <v>1.3624739116376099</v>
      </c>
      <c r="DA709">
        <v>1.2576866764275301</v>
      </c>
      <c r="DB709">
        <v>1.2652882935352401</v>
      </c>
      <c r="DC709">
        <v>1.1270917877167099</v>
      </c>
      <c r="DD709">
        <v>1.18318525547026</v>
      </c>
      <c r="DE709">
        <v>1.11410079266962</v>
      </c>
      <c r="DF709">
        <v>1.04841841154156</v>
      </c>
      <c r="DG709">
        <v>1.5199067431850799</v>
      </c>
      <c r="DH709">
        <v>1.4334247228513499</v>
      </c>
      <c r="DI709">
        <v>1.2977563959790299</v>
      </c>
      <c r="DJ709">
        <v>1.2516841236038101</v>
      </c>
      <c r="DK709">
        <v>1.1813546977421701</v>
      </c>
      <c r="DL709">
        <v>1.05617944881089</v>
      </c>
      <c r="DM709">
        <v>0.97284150790433699</v>
      </c>
      <c r="DN709">
        <v>0.99472557605943202</v>
      </c>
      <c r="DO709">
        <v>0.95483027607667104</v>
      </c>
      <c r="DP709">
        <v>0.88325652841781899</v>
      </c>
      <c r="DQ709">
        <v>0.93223017035824096</v>
      </c>
      <c r="DR709">
        <v>0.886627068796494</v>
      </c>
      <c r="DS709">
        <v>0.85257345578348098</v>
      </c>
      <c r="DT709">
        <v>0.91938763981470994</v>
      </c>
      <c r="DU709">
        <v>0.86685552407931998</v>
      </c>
      <c r="DV709">
        <v>0.83674384705948301</v>
      </c>
      <c r="DW709">
        <v>0.82093671710237703</v>
      </c>
      <c r="DX709">
        <v>0.97642807983482405</v>
      </c>
      <c r="DY709">
        <v>0.96094868125127797</v>
      </c>
      <c r="DZ709">
        <v>0.91610698715682803</v>
      </c>
      <c r="EA709">
        <v>0.95488575740821002</v>
      </c>
      <c r="EB709">
        <v>1.05991484184915</v>
      </c>
      <c r="EC709">
        <v>1.5892720306513399</v>
      </c>
      <c r="ED709">
        <v>1.2093385214007799</v>
      </c>
    </row>
    <row r="710" spans="1:134" x14ac:dyDescent="0.3">
      <c r="A710" s="24" t="s">
        <v>4355</v>
      </c>
      <c r="B710">
        <v>0.66356125856916903</v>
      </c>
      <c r="C710">
        <v>0.69295906706906196</v>
      </c>
      <c r="D710">
        <v>0.71786457265082504</v>
      </c>
      <c r="E710">
        <v>0.696001289433968</v>
      </c>
      <c r="F710">
        <v>0.72937110050089404</v>
      </c>
      <c r="G710">
        <v>0.67979060679790604</v>
      </c>
      <c r="H710">
        <v>0.74407617922787295</v>
      </c>
      <c r="I710">
        <v>0.76246161982694005</v>
      </c>
      <c r="J710">
        <v>0.72191913907779703</v>
      </c>
      <c r="K710">
        <v>0.76303836179111595</v>
      </c>
      <c r="L710">
        <v>0.74996250187490598</v>
      </c>
      <c r="M710">
        <v>0.68285280728376296</v>
      </c>
      <c r="N710">
        <v>0.78313161761364503</v>
      </c>
      <c r="O710">
        <v>0.88871304003773999</v>
      </c>
      <c r="P710">
        <v>0.87198204114044897</v>
      </c>
      <c r="Q710">
        <v>1.00924499229584</v>
      </c>
      <c r="R710">
        <v>0.93224263003549901</v>
      </c>
      <c r="S710">
        <v>0.90972383383615696</v>
      </c>
      <c r="T710">
        <v>0.92448725916718499</v>
      </c>
      <c r="U710">
        <v>0.91564753841329605</v>
      </c>
      <c r="V710">
        <v>0.88272185638131095</v>
      </c>
      <c r="W710">
        <v>0.84504382582970095</v>
      </c>
      <c r="X710">
        <v>0.72593289432424002</v>
      </c>
      <c r="Y710">
        <v>0.68027210884353695</v>
      </c>
      <c r="Z710">
        <v>0.68027210884353695</v>
      </c>
      <c r="AA710">
        <v>0.68027210884353695</v>
      </c>
      <c r="AB710">
        <v>0.6732830488289</v>
      </c>
      <c r="AC710">
        <v>0.63715467643003199</v>
      </c>
      <c r="AD710">
        <v>0.60612722390590901</v>
      </c>
      <c r="AE710">
        <v>0.62962379977963201</v>
      </c>
      <c r="AF710">
        <v>0.52822713766919804</v>
      </c>
      <c r="AG710">
        <v>0.67891122172515905</v>
      </c>
      <c r="AH710">
        <v>0.68108400566509097</v>
      </c>
      <c r="AI710">
        <v>0.59321490412364497</v>
      </c>
      <c r="AJ710">
        <v>0.56211354693648097</v>
      </c>
      <c r="AK710">
        <v>0.64846471164186803</v>
      </c>
      <c r="AL710">
        <v>0.75258096677708797</v>
      </c>
      <c r="AM710">
        <v>0.68795910822496897</v>
      </c>
      <c r="AN710">
        <v>0.65855150871091395</v>
      </c>
      <c r="AO710">
        <v>0.60019141239638596</v>
      </c>
      <c r="AP710">
        <v>0.63411851006602005</v>
      </c>
      <c r="AQ710">
        <v>0.482288917131033</v>
      </c>
      <c r="AR710">
        <v>0.52542262254422001</v>
      </c>
      <c r="AS710">
        <v>0.55888745444740395</v>
      </c>
      <c r="AT710">
        <v>0.55882352941176505</v>
      </c>
      <c r="AU710">
        <v>0.59071591487127295</v>
      </c>
      <c r="AV710">
        <v>0.60733396802468698</v>
      </c>
      <c r="AW710">
        <v>0.55172869484777898</v>
      </c>
      <c r="AX710">
        <v>0.50660066006600701</v>
      </c>
      <c r="AY710">
        <v>0.54680380158833497</v>
      </c>
      <c r="AZ710">
        <v>0.58233060935589698</v>
      </c>
      <c r="BA710">
        <v>0.57995558466872199</v>
      </c>
      <c r="BB710">
        <v>0.60508075747146695</v>
      </c>
      <c r="BC710">
        <v>0.60508075747146695</v>
      </c>
      <c r="BD710">
        <v>0.60508075747146695</v>
      </c>
      <c r="BE710">
        <v>0.60508075747146695</v>
      </c>
      <c r="BF710">
        <v>0.60508075747146695</v>
      </c>
      <c r="BG710">
        <v>0.60508075747146695</v>
      </c>
      <c r="BH710">
        <v>0.60508075747146695</v>
      </c>
      <c r="BI710">
        <v>0.60508075747146695</v>
      </c>
      <c r="BJ710">
        <v>0.60508075747146695</v>
      </c>
      <c r="BK710">
        <v>0.971369327697584</v>
      </c>
      <c r="BL710">
        <v>1.4050653331182501</v>
      </c>
      <c r="BM710">
        <v>1.72530555645135</v>
      </c>
      <c r="BN710">
        <v>2.1587608906098699</v>
      </c>
      <c r="BO710">
        <v>1.90161290322581</v>
      </c>
      <c r="BP710">
        <v>1.37365734254473</v>
      </c>
      <c r="BQ710">
        <v>1.12766624843162</v>
      </c>
      <c r="BR710">
        <v>0.97866448486374202</v>
      </c>
      <c r="BS710">
        <v>1.3184552073441</v>
      </c>
      <c r="BT710">
        <v>1.4613713446179299</v>
      </c>
      <c r="BU710">
        <v>1.7066896689822999</v>
      </c>
      <c r="BV710">
        <v>1.22581822606157</v>
      </c>
      <c r="BW710">
        <v>1.2163296451736001</v>
      </c>
      <c r="BX710">
        <v>1.3725186104218401</v>
      </c>
      <c r="BY710">
        <v>1.32688683617041</v>
      </c>
      <c r="BZ710">
        <v>1.2903127754643</v>
      </c>
      <c r="CA710">
        <v>1.3481996418844699</v>
      </c>
      <c r="CB710">
        <v>1.27766645070889</v>
      </c>
      <c r="CC710">
        <v>1.26692224751408</v>
      </c>
      <c r="CD710">
        <v>1.40811276898853</v>
      </c>
      <c r="CE710">
        <v>1.4040008858049799</v>
      </c>
      <c r="CF710">
        <v>1.6270319740837</v>
      </c>
      <c r="CG710">
        <v>1.4057323923376099</v>
      </c>
      <c r="CH710">
        <v>1.3494648673801799</v>
      </c>
      <c r="CI710">
        <v>1.39372314862011</v>
      </c>
      <c r="CJ710">
        <v>1.3627382612738299</v>
      </c>
      <c r="CK710">
        <v>1.27431059506531</v>
      </c>
      <c r="CL710">
        <v>1.23351640283121</v>
      </c>
      <c r="CM710">
        <v>1.27594294396177</v>
      </c>
      <c r="CN710">
        <v>1.2150505651398</v>
      </c>
      <c r="CO710">
        <v>1.33408207867897</v>
      </c>
      <c r="CP710">
        <v>1.3978025942013701</v>
      </c>
      <c r="CQ710">
        <v>1.42624532625739</v>
      </c>
      <c r="CR710">
        <v>1.2604024814646699</v>
      </c>
      <c r="CS710">
        <v>1.25416903616495</v>
      </c>
      <c r="CT710">
        <v>1.27782816950717</v>
      </c>
      <c r="CU710">
        <v>1.3226927939317299</v>
      </c>
      <c r="CV710">
        <v>1.32640372413353</v>
      </c>
      <c r="CW710">
        <v>1.3754441373865001</v>
      </c>
      <c r="CX710">
        <v>1.3510983524712901</v>
      </c>
      <c r="CY710">
        <v>0.78735397681763897</v>
      </c>
      <c r="CZ710">
        <v>0.79367412328404696</v>
      </c>
      <c r="DA710">
        <v>0.65300146412884297</v>
      </c>
      <c r="DB710">
        <v>0.67705299941758901</v>
      </c>
      <c r="DC710">
        <v>0.572149647963061</v>
      </c>
      <c r="DD710">
        <v>0.60668794387417702</v>
      </c>
      <c r="DE710">
        <v>0.66613337211839196</v>
      </c>
      <c r="DF710">
        <v>0.57648077899578798</v>
      </c>
      <c r="DG710">
        <v>0.71736011477761796</v>
      </c>
      <c r="DH710">
        <v>0.84932649898676904</v>
      </c>
      <c r="DI710">
        <v>0.81072653570315001</v>
      </c>
      <c r="DJ710">
        <v>0.76346936705926705</v>
      </c>
      <c r="DK710">
        <v>0.82155863073561497</v>
      </c>
      <c r="DL710">
        <v>0.76416834948353296</v>
      </c>
      <c r="DM710">
        <v>0.71006247990718896</v>
      </c>
      <c r="DN710">
        <v>0.72330959609384804</v>
      </c>
      <c r="DO710">
        <v>0.73175236931470999</v>
      </c>
      <c r="DP710">
        <v>0.72680207088809201</v>
      </c>
      <c r="DQ710">
        <v>0.73831480364273605</v>
      </c>
      <c r="DR710">
        <v>0.72227668531226596</v>
      </c>
      <c r="DS710">
        <v>0.66231796984522096</v>
      </c>
      <c r="DT710">
        <v>0.70754716981132104</v>
      </c>
      <c r="DU710">
        <v>0.70254957507082205</v>
      </c>
      <c r="DV710">
        <v>0.64612883332398996</v>
      </c>
      <c r="DW710">
        <v>0.78979773817780397</v>
      </c>
      <c r="DX710">
        <v>0.97069281945400299</v>
      </c>
      <c r="DY710">
        <v>1.04565236440109</v>
      </c>
      <c r="DZ710">
        <v>0.91168846471073395</v>
      </c>
      <c r="EA710">
        <v>0.85327037164332997</v>
      </c>
      <c r="EB710">
        <v>0.93521897810219001</v>
      </c>
      <c r="EC710">
        <v>0.81226053639846796</v>
      </c>
      <c r="ED710">
        <v>0.93696498054474697</v>
      </c>
    </row>
    <row r="711" spans="1:134" x14ac:dyDescent="0.3">
      <c r="A711" s="24" t="s">
        <v>2609</v>
      </c>
      <c r="B711">
        <v>7.7416358076461994E-2</v>
      </c>
      <c r="C711">
        <v>7.7416358076461994E-2</v>
      </c>
      <c r="D711">
        <v>7.7416358076461994E-2</v>
      </c>
      <c r="E711">
        <v>0.11334801705372401</v>
      </c>
      <c r="F711">
        <v>8.0915501098138998E-2</v>
      </c>
      <c r="G711">
        <v>8.3466022908213006E-2</v>
      </c>
      <c r="H711">
        <v>8.7558909119003006E-2</v>
      </c>
      <c r="I711">
        <v>7.7140653124196004E-2</v>
      </c>
      <c r="J711">
        <v>8.2480604170426006E-2</v>
      </c>
      <c r="K711">
        <v>8.1282980892047996E-2</v>
      </c>
      <c r="L711">
        <v>7.9847516999794005E-2</v>
      </c>
      <c r="M711">
        <v>7.3335477645545002E-2</v>
      </c>
      <c r="N711">
        <v>6.1567666713697997E-2</v>
      </c>
      <c r="O711">
        <v>5.7144324733862002E-2</v>
      </c>
      <c r="P711">
        <v>6.2993340703983006E-2</v>
      </c>
      <c r="Q711">
        <v>7.8548526249372003E-2</v>
      </c>
      <c r="R711">
        <v>8.6149256801933999E-2</v>
      </c>
      <c r="S711">
        <v>8.4811102544332995E-2</v>
      </c>
      <c r="T711">
        <v>9.4947265775360001E-2</v>
      </c>
      <c r="U711">
        <v>8.4774064274154001E-2</v>
      </c>
      <c r="V711">
        <v>6.9372181755116002E-2</v>
      </c>
      <c r="W711">
        <v>7.0801472670631999E-2</v>
      </c>
      <c r="X711">
        <v>5.8576651732838998E-2</v>
      </c>
      <c r="Y711">
        <v>6.1807084637077001E-2</v>
      </c>
      <c r="Z711">
        <v>6.0606842125623998E-2</v>
      </c>
      <c r="AA711">
        <v>6.7046597385182996E-2</v>
      </c>
      <c r="AB711">
        <v>6.3742659936129001E-2</v>
      </c>
      <c r="AC711">
        <v>7.3472544470223999E-2</v>
      </c>
      <c r="AD711">
        <v>8.1164648286524005E-2</v>
      </c>
      <c r="AE711">
        <v>7.8639662751872993E-2</v>
      </c>
      <c r="AF711">
        <v>6.7060431766010994E-2</v>
      </c>
      <c r="AG711">
        <v>6.4469544587136995E-2</v>
      </c>
      <c r="AH711">
        <v>6.5778442727613004E-2</v>
      </c>
      <c r="AI711">
        <v>7.0971404975741004E-2</v>
      </c>
      <c r="AJ711">
        <v>7.0967741935483997E-2</v>
      </c>
      <c r="AK711">
        <v>6.7096774193547995E-2</v>
      </c>
      <c r="AL711">
        <v>7.0921071295018998E-2</v>
      </c>
      <c r="AM711">
        <v>6.9633393080503994E-2</v>
      </c>
      <c r="AN711">
        <v>6.4413897942619994E-2</v>
      </c>
      <c r="AO711">
        <v>6.9591216042064002E-2</v>
      </c>
      <c r="AP711">
        <v>8.7599515626208005E-2</v>
      </c>
      <c r="AQ711">
        <v>8.1225342306799994E-2</v>
      </c>
      <c r="AR711">
        <v>7.9942235288050001E-2</v>
      </c>
      <c r="AS711">
        <v>7.9953575343349001E-2</v>
      </c>
      <c r="AT711">
        <v>8.2518889089455996E-2</v>
      </c>
      <c r="AU711">
        <v>8.6423734279265002E-2</v>
      </c>
      <c r="AV711">
        <v>8.9003547242824999E-2</v>
      </c>
      <c r="AW711">
        <v>7.3512342335371003E-2</v>
      </c>
      <c r="AX711">
        <v>6.9528493806814001E-2</v>
      </c>
      <c r="AY711">
        <v>7.0875375317328002E-2</v>
      </c>
      <c r="AZ711">
        <v>5.8660478308515E-2</v>
      </c>
      <c r="BA711">
        <v>5.8690744920993E-2</v>
      </c>
      <c r="BB711">
        <v>5.5465263266516997E-2</v>
      </c>
      <c r="BC711">
        <v>6.8384449634208005E-2</v>
      </c>
      <c r="BD711">
        <v>7.8711708689256005E-2</v>
      </c>
      <c r="BE711">
        <v>8.2580645161290003E-2</v>
      </c>
      <c r="BF711">
        <v>0.18968720966243399</v>
      </c>
      <c r="BG711">
        <v>0.233415867120602</v>
      </c>
      <c r="BH711">
        <v>0.190856921787349</v>
      </c>
      <c r="BI711">
        <v>0.162500967267662</v>
      </c>
      <c r="BJ711">
        <v>0.12513384160893701</v>
      </c>
      <c r="BK711">
        <v>0.15085678920020101</v>
      </c>
      <c r="BL711">
        <v>0.14447325309907999</v>
      </c>
      <c r="BM711">
        <v>0.15870967741935499</v>
      </c>
      <c r="BN711">
        <v>0.19605566949141601</v>
      </c>
      <c r="BO711">
        <v>0.13546813918383699</v>
      </c>
      <c r="BP711">
        <v>9.8029099164173003E-2</v>
      </c>
      <c r="BQ711">
        <v>7.6133944125426997E-2</v>
      </c>
      <c r="BR711">
        <v>8.1291371501567997E-2</v>
      </c>
      <c r="BS711">
        <v>7.7414360363847995E-2</v>
      </c>
      <c r="BT711">
        <v>8.3846084387858996E-2</v>
      </c>
      <c r="BU711">
        <v>0.104514780454446</v>
      </c>
      <c r="BV711">
        <v>0.102826441819514</v>
      </c>
      <c r="BW711">
        <v>9.1294843770091005E-2</v>
      </c>
      <c r="BX711">
        <v>9.2825372268419998E-2</v>
      </c>
      <c r="BY711">
        <v>8.3797442244224002E-2</v>
      </c>
      <c r="BZ711">
        <v>7.8498996242342994E-2</v>
      </c>
      <c r="CA711">
        <v>6.9596597499678003E-2</v>
      </c>
      <c r="CB711">
        <v>6.5746219592373006E-2</v>
      </c>
      <c r="CC711">
        <v>6.9619029201315005E-2</v>
      </c>
      <c r="CD711">
        <v>6.8337717262364997E-2</v>
      </c>
      <c r="CE711">
        <v>6.9633393080503994E-2</v>
      </c>
      <c r="CF711">
        <v>7.0910098887355999E-2</v>
      </c>
      <c r="CG711">
        <v>6.7061296604376999E-2</v>
      </c>
      <c r="CH711">
        <v>6.9596597499678003E-2</v>
      </c>
      <c r="CI711">
        <v>6.9568802257121004E-2</v>
      </c>
      <c r="CJ711">
        <v>6.6917177124620003E-2</v>
      </c>
      <c r="CK711">
        <v>6.4285530612769995E-2</v>
      </c>
      <c r="CL711">
        <v>5.7113521144836997E-2</v>
      </c>
      <c r="CM711">
        <v>5.6361121073936003E-2</v>
      </c>
      <c r="CN711">
        <v>5.4417413572342997E-2</v>
      </c>
      <c r="CO711">
        <v>5.0474072938230002E-2</v>
      </c>
      <c r="CP711">
        <v>5.2489406101573002E-2</v>
      </c>
      <c r="CQ711">
        <v>4.9353279749772001E-2</v>
      </c>
      <c r="CR711">
        <v>5.1218356659026999E-2</v>
      </c>
      <c r="CS711">
        <v>4.9279369224073999E-2</v>
      </c>
      <c r="CT711">
        <v>5.0494720425434E-2</v>
      </c>
      <c r="CU711">
        <v>4.5999335565153003E-2</v>
      </c>
      <c r="CV711">
        <v>4.0136080425059999E-2</v>
      </c>
      <c r="CW711">
        <v>4.9693556402186999E-2</v>
      </c>
      <c r="CX711">
        <v>4.0800193800921002E-2</v>
      </c>
      <c r="CY711">
        <v>4.2058576126022998E-2</v>
      </c>
      <c r="CZ711">
        <v>3.8221916446890998E-2</v>
      </c>
      <c r="DA711">
        <v>3.6310820624545999E-2</v>
      </c>
      <c r="DB711">
        <v>3.4492009351167002E-2</v>
      </c>
      <c r="DC711">
        <v>3.1883688305063003E-2</v>
      </c>
      <c r="DD711">
        <v>3.3872740752103003E-2</v>
      </c>
      <c r="DE711">
        <v>3.1283917512608998E-2</v>
      </c>
      <c r="DF711">
        <v>3.4409808069737001E-2</v>
      </c>
      <c r="DG711">
        <v>3.9491452011516E-2</v>
      </c>
      <c r="DH711">
        <v>3.8218994840435998E-2</v>
      </c>
      <c r="DI711">
        <v>3.7606445362297E-2</v>
      </c>
      <c r="DJ711">
        <v>3.3809213967670997E-2</v>
      </c>
      <c r="DK711">
        <v>3.3279574021452998E-2</v>
      </c>
      <c r="DL711">
        <v>3.2576202764505999E-2</v>
      </c>
      <c r="DM711">
        <v>3.1873932223271E-2</v>
      </c>
      <c r="DN711">
        <v>2.9597877117779E-2</v>
      </c>
      <c r="DO711">
        <v>3.1133965369843E-2</v>
      </c>
      <c r="DP711">
        <v>2.9892692897292E-2</v>
      </c>
      <c r="DQ711">
        <v>2.8883183568678E-2</v>
      </c>
      <c r="DR711">
        <v>3.2067793117658998E-2</v>
      </c>
      <c r="DS711">
        <v>2.7325559019359E-2</v>
      </c>
      <c r="DT711">
        <v>2.1030087216802999E-2</v>
      </c>
      <c r="DU711">
        <v>2.1935483870968001E-2</v>
      </c>
      <c r="DV711">
        <v>2.0513746790694998E-2</v>
      </c>
      <c r="DW711">
        <v>1.6257015676407999E-2</v>
      </c>
      <c r="DX711">
        <v>1.9096281386286999E-2</v>
      </c>
      <c r="DY711">
        <v>1.8064283041509002E-2</v>
      </c>
      <c r="DZ711">
        <v>1.8065448539279001E-2</v>
      </c>
      <c r="EA711">
        <v>1.4448629960266E-2</v>
      </c>
      <c r="EB711">
        <v>1.677073120388E-2</v>
      </c>
      <c r="EC711">
        <v>1.3544367478039001E-2</v>
      </c>
      <c r="ED711">
        <v>1.2382623052317E-2</v>
      </c>
    </row>
    <row r="712" spans="1:134" x14ac:dyDescent="0.3">
      <c r="A712" s="24" t="s">
        <v>4359</v>
      </c>
      <c r="B712">
        <v>0.71824833684889</v>
      </c>
      <c r="C712">
        <v>0.72714374871809895</v>
      </c>
      <c r="D712">
        <v>0.72030693720882499</v>
      </c>
      <c r="E712">
        <v>0.72481883731152996</v>
      </c>
      <c r="F712">
        <v>0.58095876226603005</v>
      </c>
      <c r="G712">
        <v>0.54117869247216699</v>
      </c>
      <c r="H712">
        <v>0.628429984203145</v>
      </c>
      <c r="I712">
        <v>0.67921337084429001</v>
      </c>
      <c r="J712">
        <v>0.69451772647784205</v>
      </c>
      <c r="K712">
        <v>0.82899920203277</v>
      </c>
      <c r="L712">
        <v>0.93445411834408298</v>
      </c>
      <c r="M712">
        <v>1.0784025892261</v>
      </c>
      <c r="N712">
        <v>1.4036801137585799</v>
      </c>
      <c r="O712">
        <v>1.3422013814618099</v>
      </c>
      <c r="P712">
        <v>1.2430718394086999</v>
      </c>
      <c r="Q712">
        <v>1.1386759092449901</v>
      </c>
      <c r="R712">
        <v>0.95127934557802096</v>
      </c>
      <c r="S712">
        <v>1.0469049354065101</v>
      </c>
      <c r="T712">
        <v>0.87114193132380402</v>
      </c>
      <c r="U712">
        <v>0.81216722953903997</v>
      </c>
      <c r="V712">
        <v>0.71391276418940097</v>
      </c>
      <c r="W712">
        <v>0.728070401435158</v>
      </c>
      <c r="X712">
        <v>0.64178980558168697</v>
      </c>
      <c r="Y712">
        <v>0.60270027010279803</v>
      </c>
      <c r="Z712">
        <v>0.58867076569435595</v>
      </c>
      <c r="AA712">
        <v>0.68642284261539699</v>
      </c>
      <c r="AB712">
        <v>0.55365913616514495</v>
      </c>
      <c r="AC712">
        <v>0.64877805461778604</v>
      </c>
      <c r="AD712">
        <v>0.66056385063517797</v>
      </c>
      <c r="AE712">
        <v>0.55249488430662697</v>
      </c>
      <c r="AF712">
        <v>0.47163137291892698</v>
      </c>
      <c r="AG712">
        <v>0.41742801335769603</v>
      </c>
      <c r="AH712">
        <v>0.52354354641078304</v>
      </c>
      <c r="AI712">
        <v>0.52748027961264699</v>
      </c>
      <c r="AJ712">
        <v>0.53641692764795601</v>
      </c>
      <c r="AK712">
        <v>0.58265517407425205</v>
      </c>
      <c r="AL712">
        <v>0.59659730485961504</v>
      </c>
      <c r="AM712">
        <v>0.56740552617620099</v>
      </c>
      <c r="AN712">
        <v>0.49914662029433599</v>
      </c>
      <c r="AO712">
        <v>0.48339740782195401</v>
      </c>
      <c r="AP712">
        <v>0.50207840899828804</v>
      </c>
      <c r="AQ712">
        <v>0.37963958679571203</v>
      </c>
      <c r="AR712">
        <v>0.41283206057045901</v>
      </c>
      <c r="AS712">
        <v>0.41834850391384598</v>
      </c>
      <c r="AT712">
        <v>0.486928104575163</v>
      </c>
      <c r="AU712">
        <v>0.58907503732996402</v>
      </c>
      <c r="AV712">
        <v>0.59912675224056999</v>
      </c>
      <c r="AW712">
        <v>0.50052034293076997</v>
      </c>
      <c r="AX712">
        <v>0.45214521452145201</v>
      </c>
      <c r="AY712">
        <v>0.46380679599010599</v>
      </c>
      <c r="AZ712">
        <v>0.48742037191943899</v>
      </c>
      <c r="BA712">
        <v>0.43776261762873298</v>
      </c>
      <c r="BB712">
        <v>0.44820796849738298</v>
      </c>
      <c r="BC712">
        <v>0.45779869753046598</v>
      </c>
      <c r="BD712">
        <v>0.57016051962356395</v>
      </c>
      <c r="BE712">
        <v>0.56161484616636803</v>
      </c>
      <c r="BF712">
        <v>0.69892473118279597</v>
      </c>
      <c r="BG712">
        <v>0.88181401740723797</v>
      </c>
      <c r="BH712">
        <v>1.07115531752104</v>
      </c>
      <c r="BI712">
        <v>1.40540889017826</v>
      </c>
      <c r="BJ712">
        <v>1.1936954956396499</v>
      </c>
      <c r="BK712">
        <v>1.19148257436797</v>
      </c>
      <c r="BL712">
        <v>1.3437651234070001</v>
      </c>
      <c r="BM712">
        <v>1.60921022928827</v>
      </c>
      <c r="BN712">
        <v>1.7892868667312001</v>
      </c>
      <c r="BO712">
        <v>1.43548387096774</v>
      </c>
      <c r="BP712">
        <v>1.0612428941816801</v>
      </c>
      <c r="BQ712">
        <v>0.88770388958594704</v>
      </c>
      <c r="BR712">
        <v>0.80558877210648905</v>
      </c>
      <c r="BS712">
        <v>0.89743589743589702</v>
      </c>
      <c r="BT712">
        <v>0.92527469092386805</v>
      </c>
      <c r="BU712">
        <v>0.88415150721646296</v>
      </c>
      <c r="BV712">
        <v>0.63572210731232504</v>
      </c>
      <c r="BW712">
        <v>0.61045402518122904</v>
      </c>
      <c r="BX712">
        <v>0.69013647642679898</v>
      </c>
      <c r="BY712">
        <v>0.64722419598999104</v>
      </c>
      <c r="BZ712">
        <v>0.60640141037721496</v>
      </c>
      <c r="CA712">
        <v>0.58682796912382096</v>
      </c>
      <c r="CB712">
        <v>0.59212607916107995</v>
      </c>
      <c r="CC712">
        <v>0.61249550736791702</v>
      </c>
      <c r="CD712">
        <v>0.602834220589338</v>
      </c>
      <c r="CE712">
        <v>0.61120543293718199</v>
      </c>
      <c r="CF712">
        <v>0.63047488995743595</v>
      </c>
      <c r="CG712">
        <v>0.58044073167218802</v>
      </c>
      <c r="CH712">
        <v>0.59039087947882696</v>
      </c>
      <c r="CI712">
        <v>0.66118109662855895</v>
      </c>
      <c r="CJ712">
        <v>0.64214318921431901</v>
      </c>
      <c r="CK712">
        <v>0.60667634252539904</v>
      </c>
      <c r="CL712">
        <v>0.52864988692766302</v>
      </c>
      <c r="CM712">
        <v>0.56938031950201395</v>
      </c>
      <c r="CN712">
        <v>0.58744794765020802</v>
      </c>
      <c r="CO712">
        <v>0.60101991257892196</v>
      </c>
      <c r="CP712">
        <v>0.58617528143928599</v>
      </c>
      <c r="CQ712">
        <v>0.60004824508503196</v>
      </c>
      <c r="CR712">
        <v>0.53714631563020099</v>
      </c>
      <c r="CS712">
        <v>0.53179226288366699</v>
      </c>
      <c r="CT712">
        <v>0.53309145303225602</v>
      </c>
      <c r="CU712">
        <v>0.48514538558786302</v>
      </c>
      <c r="CV712">
        <v>0.47827057360584102</v>
      </c>
      <c r="CW712">
        <v>0.44690090801421201</v>
      </c>
      <c r="CX712">
        <v>0.429043934098852</v>
      </c>
      <c r="CY712">
        <v>0.353629233349957</v>
      </c>
      <c r="CZ712">
        <v>0.37332079132249602</v>
      </c>
      <c r="DA712">
        <v>0.34992679355783302</v>
      </c>
      <c r="DB712">
        <v>0.34799068142108303</v>
      </c>
      <c r="DC712">
        <v>0.33124453303124601</v>
      </c>
      <c r="DD712">
        <v>0.33209695505908698</v>
      </c>
      <c r="DE712">
        <v>0.32434004799650901</v>
      </c>
      <c r="DF712">
        <v>0.33901848920218602</v>
      </c>
      <c r="DG712">
        <v>0.42144906743185101</v>
      </c>
      <c r="DH712">
        <v>0.44850399332459201</v>
      </c>
      <c r="DI712">
        <v>0.41427235066149898</v>
      </c>
      <c r="DJ712">
        <v>0.38680516319701003</v>
      </c>
      <c r="DK712">
        <v>0.38892935178441401</v>
      </c>
      <c r="DL712">
        <v>0.36755625935234598</v>
      </c>
      <c r="DM712">
        <v>0.33266706735809198</v>
      </c>
      <c r="DN712">
        <v>0.33297424346293197</v>
      </c>
      <c r="DO712">
        <v>0.32680202901433703</v>
      </c>
      <c r="DP712">
        <v>0.32570973431188499</v>
      </c>
      <c r="DQ712">
        <v>0.33468355884972301</v>
      </c>
      <c r="DR712">
        <v>0.29986736635718803</v>
      </c>
      <c r="DS712">
        <v>0.283237490344176</v>
      </c>
      <c r="DT712">
        <v>0.28951530900463202</v>
      </c>
      <c r="DU712">
        <v>0.27620396600566599</v>
      </c>
      <c r="DV712">
        <v>0.26910354880304999</v>
      </c>
      <c r="DW712">
        <v>0.27034295339060999</v>
      </c>
      <c r="DX712">
        <v>0.29536590961229597</v>
      </c>
      <c r="DY712">
        <v>0.30376493267517601</v>
      </c>
      <c r="DZ712">
        <v>0.29898668551902902</v>
      </c>
      <c r="EA712">
        <v>0.29588009384479702</v>
      </c>
      <c r="EB712">
        <v>0.30869829683698302</v>
      </c>
      <c r="EC712">
        <v>0.33103448275862102</v>
      </c>
      <c r="ED712">
        <v>0.34241245136186799</v>
      </c>
    </row>
    <row r="713" spans="1:134" x14ac:dyDescent="0.3">
      <c r="A713" s="24" t="s">
        <v>4361</v>
      </c>
      <c r="B713">
        <v>1.1454854397375001</v>
      </c>
      <c r="C713">
        <v>1.1764188813032901</v>
      </c>
      <c r="D713">
        <v>1.2804359928506599</v>
      </c>
      <c r="E713">
        <v>1.2220317376587999</v>
      </c>
      <c r="F713">
        <v>1.06037083687279</v>
      </c>
      <c r="G713">
        <v>0.93047260930472597</v>
      </c>
      <c r="H713">
        <v>1.0526315789473699</v>
      </c>
      <c r="I713">
        <v>1.1811544168417301</v>
      </c>
      <c r="J713">
        <v>1.19871459532173</v>
      </c>
      <c r="K713">
        <v>1.35817830212721</v>
      </c>
      <c r="L713">
        <v>1.3739313034348299</v>
      </c>
      <c r="M713">
        <v>1.28376327769348</v>
      </c>
      <c r="N713">
        <v>1.1421300574094599</v>
      </c>
      <c r="O713">
        <v>1.26002465265625</v>
      </c>
      <c r="P713">
        <v>1.23238092329307</v>
      </c>
      <c r="Q713">
        <v>1.20184899845917</v>
      </c>
      <c r="R713">
        <v>1.1159129495292499</v>
      </c>
      <c r="S713">
        <v>1.10621180474975</v>
      </c>
      <c r="T713">
        <v>1.0689869484151699</v>
      </c>
      <c r="U713">
        <v>0.96425211665098798</v>
      </c>
      <c r="V713">
        <v>0.85293195359046703</v>
      </c>
      <c r="W713">
        <v>0.92057846947928301</v>
      </c>
      <c r="X713">
        <v>0.83254938852304805</v>
      </c>
      <c r="Y713">
        <v>0.72133335451786595</v>
      </c>
      <c r="Z713">
        <v>0.732403297400127</v>
      </c>
      <c r="AA713">
        <v>0.919996822118058</v>
      </c>
      <c r="AB713">
        <v>0.94481937276697103</v>
      </c>
      <c r="AC713">
        <v>1.0809440032967199</v>
      </c>
      <c r="AD713">
        <v>1.09134305858706</v>
      </c>
      <c r="AE713">
        <v>0.92239886667715998</v>
      </c>
      <c r="AF713">
        <v>0.77661966073983302</v>
      </c>
      <c r="AG713">
        <v>0.87738642807636602</v>
      </c>
      <c r="AH713">
        <v>0.86567686701357405</v>
      </c>
      <c r="AI713">
        <v>0.84012056692105397</v>
      </c>
      <c r="AJ713">
        <v>0.68096041114590899</v>
      </c>
      <c r="AK713">
        <v>0.76242756938090905</v>
      </c>
      <c r="AL713">
        <v>0.82012028430836503</v>
      </c>
      <c r="AM713">
        <v>0.81172745246170397</v>
      </c>
      <c r="AN713">
        <v>0.81795639712749202</v>
      </c>
      <c r="AO713">
        <v>0.80458092040164197</v>
      </c>
      <c r="AP713">
        <v>0.89004808867878404</v>
      </c>
      <c r="AQ713">
        <v>0.71039854009841297</v>
      </c>
      <c r="AR713">
        <v>0.78650218654134796</v>
      </c>
      <c r="AS713">
        <v>0.98050430604807703</v>
      </c>
      <c r="AT713">
        <v>1.1372549019607801</v>
      </c>
      <c r="AU713">
        <v>1.17815007465993</v>
      </c>
      <c r="AV713">
        <v>1.66770624733265</v>
      </c>
      <c r="AW713">
        <v>1.4916497348728901</v>
      </c>
      <c r="AX713">
        <v>1.64191419141914</v>
      </c>
      <c r="AY713">
        <v>1.62739226663195</v>
      </c>
      <c r="AZ713">
        <v>1.6585161829998101</v>
      </c>
      <c r="BA713">
        <v>1.5209854451917999</v>
      </c>
      <c r="BB713">
        <v>1.6007427446335101</v>
      </c>
      <c r="BC713">
        <v>1.31536527177768</v>
      </c>
      <c r="BD713">
        <v>1.40434423441372</v>
      </c>
      <c r="BE713">
        <v>1.5822887839817701</v>
      </c>
      <c r="BF713">
        <v>1.85565330726621</v>
      </c>
      <c r="BG713">
        <v>1.6998233099928</v>
      </c>
      <c r="BH713">
        <v>1.7744062250728501</v>
      </c>
      <c r="BI713">
        <v>1.7035747671082799</v>
      </c>
      <c r="BJ713">
        <v>2.0337627010160801</v>
      </c>
      <c r="BK713">
        <v>2.2107026078634702</v>
      </c>
      <c r="BL713">
        <v>2.8262623003710301</v>
      </c>
      <c r="BM713">
        <v>3.2297075042729499</v>
      </c>
      <c r="BN713">
        <v>4.5224265892223299</v>
      </c>
      <c r="BO713">
        <v>3.94354838709677</v>
      </c>
      <c r="BP713">
        <v>2.9711580269578199</v>
      </c>
      <c r="BQ713">
        <v>2.17377666248432</v>
      </c>
      <c r="BR713">
        <v>2.0470136572471498</v>
      </c>
      <c r="BS713">
        <v>2.6717315606204499</v>
      </c>
      <c r="BT713">
        <v>3.24627623825823</v>
      </c>
      <c r="BU713">
        <v>3.2639669752468401</v>
      </c>
      <c r="BV713">
        <v>1.9680009733544199</v>
      </c>
      <c r="BW713">
        <v>1.9076688286913399</v>
      </c>
      <c r="BX713">
        <v>2.3945409429280402</v>
      </c>
      <c r="BY713">
        <v>2.4081683091847101</v>
      </c>
      <c r="BZ713">
        <v>2.3602541110672099</v>
      </c>
      <c r="CA713">
        <v>2.61364149325148</v>
      </c>
      <c r="CB713">
        <v>2.4739720661132099</v>
      </c>
      <c r="CC713">
        <v>2.4499820294716699</v>
      </c>
      <c r="CD713">
        <v>2.2748744095373801</v>
      </c>
      <c r="CE713">
        <v>2.2056543884254798</v>
      </c>
      <c r="CF713">
        <v>2.2531487426819901</v>
      </c>
      <c r="CG713">
        <v>2.0367041632842402</v>
      </c>
      <c r="CH713">
        <v>2.0367041632842402</v>
      </c>
      <c r="CI713">
        <v>2.04034078497051</v>
      </c>
      <c r="CJ713">
        <v>1.87703393770339</v>
      </c>
      <c r="CK713">
        <v>1.6516690856313501</v>
      </c>
      <c r="CL713">
        <v>1.42294927898029</v>
      </c>
      <c r="CM713">
        <v>1.50015488324753</v>
      </c>
      <c r="CN713">
        <v>1.8084473527662099</v>
      </c>
      <c r="CO713">
        <v>1.9305488101019901</v>
      </c>
      <c r="CP713">
        <v>2.1027159454706701</v>
      </c>
      <c r="CQ713">
        <v>1.87251236280304</v>
      </c>
      <c r="CR713">
        <v>2.2454229081555499</v>
      </c>
      <c r="CS713">
        <v>2.5006532130396701</v>
      </c>
      <c r="CT713">
        <v>2.0448433347655199</v>
      </c>
      <c r="CU713">
        <v>2.1080910240202302</v>
      </c>
      <c r="CV713">
        <v>2.32120651723368</v>
      </c>
      <c r="CW713">
        <v>2.3703118831425201</v>
      </c>
      <c r="CX713">
        <v>2.02352720918622</v>
      </c>
      <c r="CY713">
        <v>1.7500113342703001</v>
      </c>
      <c r="CZ713">
        <v>1.6828830947411699</v>
      </c>
      <c r="DA713">
        <v>1.5622254758418701</v>
      </c>
      <c r="DB713">
        <v>1.42690739662202</v>
      </c>
      <c r="DC713">
        <v>1.1643747221704399</v>
      </c>
      <c r="DD713">
        <v>1.41033382213405</v>
      </c>
      <c r="DE713">
        <v>1.35844665842484</v>
      </c>
      <c r="DF713">
        <v>1.40685205651304</v>
      </c>
      <c r="DG713">
        <v>1.7605212816834099</v>
      </c>
      <c r="DH713">
        <v>2.2723208964119701</v>
      </c>
      <c r="DI713">
        <v>2.0045436322330601</v>
      </c>
      <c r="DJ713">
        <v>2.1281527518217498</v>
      </c>
      <c r="DK713">
        <v>2.3670793882010202</v>
      </c>
      <c r="DL713">
        <v>2.29976900614531</v>
      </c>
      <c r="DM713">
        <v>2.1315852005087899</v>
      </c>
      <c r="DN713">
        <v>2.1125676791135599</v>
      </c>
      <c r="DO713">
        <v>2.1796274456869198</v>
      </c>
      <c r="DP713">
        <v>2.0068839961313101</v>
      </c>
      <c r="DQ713">
        <v>2.26234594501422</v>
      </c>
      <c r="DR713">
        <v>2.7694481287123001</v>
      </c>
      <c r="DS713">
        <v>2.6077876004920899</v>
      </c>
      <c r="DT713">
        <v>2.3104733928369701</v>
      </c>
      <c r="DU713">
        <v>2.3201133144475898</v>
      </c>
      <c r="DV713">
        <v>2.4793967595447701</v>
      </c>
      <c r="DW713">
        <v>2.4599793350412602</v>
      </c>
      <c r="DX713">
        <v>2.5966391374168398</v>
      </c>
      <c r="DY713">
        <v>2.5834623360691702</v>
      </c>
      <c r="DZ713">
        <v>2.33003416990692</v>
      </c>
      <c r="EA713">
        <v>2.31623305787594</v>
      </c>
      <c r="EB713">
        <v>2.2825425790754301</v>
      </c>
      <c r="EC713">
        <v>2.1486590038314199</v>
      </c>
      <c r="ED713">
        <v>2.1696498054474702</v>
      </c>
    </row>
    <row r="714" spans="1:134" x14ac:dyDescent="0.3">
      <c r="A714" s="24" t="s">
        <v>4363</v>
      </c>
      <c r="B714">
        <v>1.70113950020507</v>
      </c>
      <c r="C714">
        <v>1.8517985173899001</v>
      </c>
      <c r="D714">
        <v>1.85570526531689</v>
      </c>
      <c r="E714">
        <v>1.5903026887628799</v>
      </c>
      <c r="F714">
        <v>1.4353093090014399</v>
      </c>
      <c r="G714">
        <v>1.3369713485217101</v>
      </c>
      <c r="H714">
        <v>1.5905128397431201</v>
      </c>
      <c r="I714">
        <v>1.8951367656348701</v>
      </c>
      <c r="J714">
        <v>2.4462558627905202</v>
      </c>
      <c r="K714">
        <v>3.14609818459832</v>
      </c>
      <c r="L714">
        <v>4.0098015149242503</v>
      </c>
      <c r="M714">
        <v>3.7582214036418802</v>
      </c>
      <c r="N714">
        <v>3.9585783055879502</v>
      </c>
      <c r="O714">
        <v>4.7174859616818603</v>
      </c>
      <c r="P714">
        <v>4.0224200433700297</v>
      </c>
      <c r="Q714">
        <v>4.0246553251155603</v>
      </c>
      <c r="R714">
        <v>3.4614412532798302</v>
      </c>
      <c r="S714">
        <v>3.9763604483847002</v>
      </c>
      <c r="T714">
        <v>3.45970755127408</v>
      </c>
      <c r="U714">
        <v>3.75666540921919</v>
      </c>
      <c r="V714">
        <v>3.40963899968642</v>
      </c>
      <c r="W714">
        <v>3.3361150959132599</v>
      </c>
      <c r="X714">
        <v>3.51625554719348</v>
      </c>
      <c r="Y714">
        <v>3.8015663785570202</v>
      </c>
      <c r="Z714">
        <v>3.38089367945466</v>
      </c>
      <c r="AA714">
        <v>3.68740419003734</v>
      </c>
      <c r="AB714">
        <v>3.2965478967844399</v>
      </c>
      <c r="AC714">
        <v>3.4879745249076799</v>
      </c>
      <c r="AD714">
        <v>3.4347226528272898</v>
      </c>
      <c r="AE714">
        <v>2.8752834566346599</v>
      </c>
      <c r="AF714">
        <v>2.6201756040811799</v>
      </c>
      <c r="AG714">
        <v>2.6862424957469599</v>
      </c>
      <c r="AH714">
        <v>2.6384061822695402</v>
      </c>
      <c r="AI714">
        <v>2.7800950218046601</v>
      </c>
      <c r="AJ714">
        <v>3.0032938809925298</v>
      </c>
      <c r="AK714">
        <v>3.4135370700309799</v>
      </c>
      <c r="AL714">
        <v>4.02555974817483</v>
      </c>
      <c r="AM714">
        <v>4.59282587562085</v>
      </c>
      <c r="AN714">
        <v>4.0404060606060597</v>
      </c>
      <c r="AO714">
        <v>3.8747511817282301</v>
      </c>
      <c r="AP714">
        <v>4.5654382052326996</v>
      </c>
      <c r="AQ714">
        <v>3.6269448186528499</v>
      </c>
      <c r="AR714">
        <v>3.33202793551335</v>
      </c>
      <c r="AS714">
        <v>3.6147925416305799</v>
      </c>
      <c r="AT714">
        <v>3.8545751633986902</v>
      </c>
      <c r="AU714">
        <v>4.19736475066866</v>
      </c>
      <c r="AV714">
        <v>4.5303831128327996</v>
      </c>
      <c r="AW714">
        <v>5.0877975453028697</v>
      </c>
      <c r="AX714">
        <v>4.4818481848184799</v>
      </c>
      <c r="AY714">
        <v>3.9496810311157402</v>
      </c>
      <c r="AZ714">
        <v>3.6838041310083001</v>
      </c>
      <c r="BA714">
        <v>4.0053681839242099</v>
      </c>
      <c r="BB714">
        <v>3.9698420066911102</v>
      </c>
      <c r="BC714">
        <v>4.3474756592945996</v>
      </c>
      <c r="BD714">
        <v>4.1482417351021299</v>
      </c>
      <c r="BE714">
        <v>4.38873514569429</v>
      </c>
      <c r="BF714">
        <v>4.2505702183121503</v>
      </c>
      <c r="BG714">
        <v>4.5923041685753603</v>
      </c>
      <c r="BH714">
        <v>4.2895049569421602</v>
      </c>
      <c r="BI714">
        <v>4.3242110692067204</v>
      </c>
      <c r="BJ714">
        <v>4.7139771181694599</v>
      </c>
      <c r="BK714">
        <v>4.7499800622059203</v>
      </c>
      <c r="BL714">
        <v>5.6847878690111298</v>
      </c>
      <c r="BM714">
        <v>5.85475184623819</v>
      </c>
      <c r="BN714">
        <v>5.6001936108422097</v>
      </c>
      <c r="BO714">
        <v>4.9983870967741897</v>
      </c>
      <c r="BP714">
        <v>4.0501151424384396</v>
      </c>
      <c r="BQ714">
        <v>3.6637390213299899</v>
      </c>
      <c r="BR714">
        <v>3.3403612562149898</v>
      </c>
      <c r="BS714">
        <v>3.60873694207028</v>
      </c>
      <c r="BT714">
        <v>3.6510839155374302</v>
      </c>
      <c r="BU714">
        <v>3.81386608339366</v>
      </c>
      <c r="BV714">
        <v>2.5550553595327901</v>
      </c>
      <c r="BW714">
        <v>2.4540251812285399</v>
      </c>
      <c r="BX714">
        <v>2.9776674937965302</v>
      </c>
      <c r="BY714">
        <v>2.8453149618462099</v>
      </c>
      <c r="BZ714">
        <v>2.67333353597374</v>
      </c>
      <c r="CA714">
        <v>3.0334491942400601</v>
      </c>
      <c r="CB714">
        <v>3.12485874854982</v>
      </c>
      <c r="CC714">
        <v>3.1313645621181299</v>
      </c>
      <c r="CD714">
        <v>3.6799880032990901</v>
      </c>
      <c r="CE714">
        <v>3.5269801432051402</v>
      </c>
      <c r="CF714">
        <v>3.5111931083574199</v>
      </c>
      <c r="CG714">
        <v>3.2320322627106401</v>
      </c>
      <c r="CH714">
        <v>3.5321661237785</v>
      </c>
      <c r="CI714">
        <v>3.4602781620913099</v>
      </c>
      <c r="CJ714">
        <v>3.31967689446769</v>
      </c>
      <c r="CK714">
        <v>3.5820029027576199</v>
      </c>
      <c r="CL714">
        <v>3.1630884901171799</v>
      </c>
      <c r="CM714">
        <v>3.8204534391456302</v>
      </c>
      <c r="CN714">
        <v>3.85782272456871</v>
      </c>
      <c r="CO714">
        <v>3.82922535211268</v>
      </c>
      <c r="CP714">
        <v>3.66735304285092</v>
      </c>
      <c r="CQ714">
        <v>3.8580991436497398</v>
      </c>
      <c r="CR714">
        <v>3.84929641398094</v>
      </c>
      <c r="CS714">
        <v>3.6887324593086701</v>
      </c>
      <c r="CT714">
        <v>4.15333938034086</v>
      </c>
      <c r="CU714">
        <v>3.7579013906447498</v>
      </c>
      <c r="CV714">
        <v>3.59500047827057</v>
      </c>
      <c r="CW714">
        <v>3.6115278326095499</v>
      </c>
      <c r="CX714">
        <v>3.5259610584123799</v>
      </c>
      <c r="CY714">
        <v>3.3413428843451101</v>
      </c>
      <c r="CZ714">
        <v>3.1453011552367802</v>
      </c>
      <c r="DA714">
        <v>2.8023426061493399</v>
      </c>
      <c r="DB714">
        <v>2.84653465346535</v>
      </c>
      <c r="DC714">
        <v>2.5510130920458298</v>
      </c>
      <c r="DD714">
        <v>2.5863308318237999</v>
      </c>
      <c r="DE714">
        <v>2.5685404697840202</v>
      </c>
      <c r="DF714">
        <v>2.8256519011917902</v>
      </c>
      <c r="DG714">
        <v>3.1100549976087999</v>
      </c>
      <c r="DH714">
        <v>3.4405173441411399</v>
      </c>
      <c r="DI714">
        <v>3.0513608623992199</v>
      </c>
      <c r="DJ714">
        <v>2.8481608645892198</v>
      </c>
      <c r="DK714">
        <v>2.7035688273852898</v>
      </c>
      <c r="DL714">
        <v>2.6426278093356399</v>
      </c>
      <c r="DM714">
        <v>2.3636134911871198</v>
      </c>
      <c r="DN714">
        <v>2.2916462638331199</v>
      </c>
      <c r="DO714">
        <v>2.3842339334176401</v>
      </c>
      <c r="DP714">
        <v>2.64550264550265</v>
      </c>
      <c r="DQ714">
        <v>2.7363612858743398</v>
      </c>
      <c r="DR714">
        <v>2.6353728158698999</v>
      </c>
      <c r="DS714">
        <v>2.8066260406832</v>
      </c>
      <c r="DT714">
        <v>2.6833126200429298</v>
      </c>
      <c r="DU714">
        <v>2.8611898016997199</v>
      </c>
      <c r="DV714">
        <v>2.7569097942479099</v>
      </c>
      <c r="DW714">
        <v>2.9270640189098498</v>
      </c>
      <c r="DX714">
        <v>3.16012846983253</v>
      </c>
      <c r="DY714">
        <v>3.6393375587814401</v>
      </c>
      <c r="DZ714">
        <v>3.6968304465653401</v>
      </c>
      <c r="EA714">
        <v>3.8389695004408302</v>
      </c>
      <c r="EB714">
        <v>3.9385644768856398</v>
      </c>
      <c r="EC714">
        <v>3.5540229885057499</v>
      </c>
      <c r="ED714">
        <v>3.56264591439689</v>
      </c>
    </row>
    <row r="715" spans="1:134" x14ac:dyDescent="0.3">
      <c r="A715" s="24" t="s">
        <v>4365</v>
      </c>
      <c r="B715">
        <v>1.0429483799144601</v>
      </c>
      <c r="C715">
        <v>1.07240176975593</v>
      </c>
      <c r="D715">
        <v>1.14565325676111</v>
      </c>
      <c r="E715">
        <v>1.0022418567849101</v>
      </c>
      <c r="F715">
        <v>0.85386215179120695</v>
      </c>
      <c r="G715">
        <v>0.76826660768266597</v>
      </c>
      <c r="H715">
        <v>0.86218350926404397</v>
      </c>
      <c r="I715">
        <v>0.85060747183005503</v>
      </c>
      <c r="J715">
        <v>0.82803975786563</v>
      </c>
      <c r="K715">
        <v>0.900954922272026</v>
      </c>
      <c r="L715">
        <v>0.967451627418629</v>
      </c>
      <c r="M715">
        <v>0.87708649468892297</v>
      </c>
      <c r="N715">
        <v>0.85735492373176603</v>
      </c>
      <c r="O715">
        <v>1.03784639264681</v>
      </c>
      <c r="P715">
        <v>0.97735290075286696</v>
      </c>
      <c r="Q715">
        <v>0.98921417565485403</v>
      </c>
      <c r="R715">
        <v>0.91063435715388197</v>
      </c>
      <c r="S715">
        <v>0.92828962636342605</v>
      </c>
      <c r="T715">
        <v>0.87010565568676201</v>
      </c>
      <c r="U715">
        <v>0.84352461586704297</v>
      </c>
      <c r="V715">
        <v>0.80275948573220401</v>
      </c>
      <c r="W715">
        <v>0.82458652650793895</v>
      </c>
      <c r="X715">
        <v>0.76356224521793703</v>
      </c>
      <c r="Y715">
        <v>0.63712483515785101</v>
      </c>
      <c r="Z715">
        <v>0.65789473684210498</v>
      </c>
      <c r="AA715">
        <v>0.72773496464606302</v>
      </c>
      <c r="AB715">
        <v>0.66693132195315596</v>
      </c>
      <c r="AC715">
        <v>0.72749750368503596</v>
      </c>
      <c r="AD715">
        <v>0.67795010538899603</v>
      </c>
      <c r="AE715">
        <v>0.64851251377302099</v>
      </c>
      <c r="AF715">
        <v>0.56595764750271205</v>
      </c>
      <c r="AG715">
        <v>0.54029361728939596</v>
      </c>
      <c r="AH715">
        <v>0.53627408857274705</v>
      </c>
      <c r="AI715">
        <v>0.54511639838389003</v>
      </c>
      <c r="AJ715">
        <v>0.52517465670922703</v>
      </c>
      <c r="AK715">
        <v>0.56339384600568199</v>
      </c>
      <c r="AL715">
        <v>0.56765188306049597</v>
      </c>
      <c r="AM715">
        <v>0.56258338289425003</v>
      </c>
      <c r="AN715">
        <v>0.52812932727916795</v>
      </c>
      <c r="AO715">
        <v>0.51259590896556195</v>
      </c>
      <c r="AP715">
        <v>0.54772190072540605</v>
      </c>
      <c r="AQ715">
        <v>0.45621924593476099</v>
      </c>
      <c r="AR715">
        <v>0.45688923699497402</v>
      </c>
      <c r="AS715">
        <v>0.52783815142254797</v>
      </c>
      <c r="AT715">
        <v>0.54084967320261401</v>
      </c>
      <c r="AU715">
        <v>0.51031291534712797</v>
      </c>
      <c r="AV715">
        <v>0.53018613965398398</v>
      </c>
      <c r="AW715">
        <v>0.53686175396864699</v>
      </c>
      <c r="AX715">
        <v>0.5</v>
      </c>
      <c r="AY715">
        <v>0.50611899492253598</v>
      </c>
      <c r="AZ715">
        <v>0.50189820474872904</v>
      </c>
      <c r="BA715">
        <v>0.472911440941988</v>
      </c>
      <c r="BB715">
        <v>0.47862208064542</v>
      </c>
      <c r="BC715">
        <v>0.47479267921017598</v>
      </c>
      <c r="BD715">
        <v>0.74995545620940396</v>
      </c>
      <c r="BE715">
        <v>0.68207716099625604</v>
      </c>
      <c r="BF715">
        <v>0.78690127077223904</v>
      </c>
      <c r="BG715">
        <v>0.78038086512662797</v>
      </c>
      <c r="BH715">
        <v>0.82534307900177395</v>
      </c>
      <c r="BI715">
        <v>0.81391225864681005</v>
      </c>
      <c r="BJ715">
        <v>0.79206336506920605</v>
      </c>
      <c r="BK715">
        <v>0.82303213972406097</v>
      </c>
      <c r="BL715">
        <v>1.03726407485078</v>
      </c>
      <c r="BM715">
        <v>1.28188590409236</v>
      </c>
      <c r="BN715">
        <v>1.59083575346886</v>
      </c>
      <c r="BO715">
        <v>1.35</v>
      </c>
      <c r="BP715">
        <v>0.929191426316891</v>
      </c>
      <c r="BQ715">
        <v>0.801442910915935</v>
      </c>
      <c r="BR715">
        <v>0.936182264459689</v>
      </c>
      <c r="BS715">
        <v>1.0383032605254801</v>
      </c>
      <c r="BT715">
        <v>1.07219330738813</v>
      </c>
      <c r="BU715">
        <v>1.20146023628718</v>
      </c>
      <c r="BV715">
        <v>0.76195400900352805</v>
      </c>
      <c r="BW715">
        <v>0.73254483021747396</v>
      </c>
      <c r="BX715">
        <v>0.86228287841190998</v>
      </c>
      <c r="BY715">
        <v>0.78161203620748199</v>
      </c>
      <c r="BZ715">
        <v>0.76750053193106205</v>
      </c>
      <c r="CA715">
        <v>0.866699769782874</v>
      </c>
      <c r="CB715">
        <v>0.81360835304575796</v>
      </c>
      <c r="CC715">
        <v>0.82814184737031304</v>
      </c>
      <c r="CD715">
        <v>0.80227937317237796</v>
      </c>
      <c r="CE715">
        <v>0.81494057724957603</v>
      </c>
      <c r="CF715">
        <v>0.81787410840100505</v>
      </c>
      <c r="CG715">
        <v>0.77920207403139896</v>
      </c>
      <c r="CH715">
        <v>0.786703117729176</v>
      </c>
      <c r="CI715">
        <v>0.80827204543799602</v>
      </c>
      <c r="CJ715">
        <v>0.78451882845188303</v>
      </c>
      <c r="CK715">
        <v>0.75181422351233695</v>
      </c>
      <c r="CL715">
        <v>0.80912802138095097</v>
      </c>
      <c r="CM715">
        <v>0.90569822843066405</v>
      </c>
      <c r="CN715">
        <v>1.0306365258774499</v>
      </c>
      <c r="CO715">
        <v>0.94857940747935898</v>
      </c>
      <c r="CP715">
        <v>0.93186839613424899</v>
      </c>
      <c r="CQ715">
        <v>0.87142684838981999</v>
      </c>
      <c r="CR715">
        <v>0.76562263579966705</v>
      </c>
      <c r="CS715">
        <v>0.73159860442955305</v>
      </c>
      <c r="CT715">
        <v>0.79247624958227902</v>
      </c>
      <c r="CU715">
        <v>0.73482932996207295</v>
      </c>
      <c r="CV715">
        <v>0.742913624334407</v>
      </c>
      <c r="CW715">
        <v>0.64113699170943494</v>
      </c>
      <c r="CX715">
        <v>0.63966550174737902</v>
      </c>
      <c r="CY715">
        <v>0.50928654546553598</v>
      </c>
      <c r="CZ715">
        <v>0.496781210500015</v>
      </c>
      <c r="DA715">
        <v>0.46412884333821403</v>
      </c>
      <c r="DB715">
        <v>0.47466511357018099</v>
      </c>
      <c r="DC715">
        <v>0.42445186916557898</v>
      </c>
      <c r="DD715">
        <v>0.56068317087897901</v>
      </c>
      <c r="DE715">
        <v>0.52941604246963903</v>
      </c>
      <c r="DF715">
        <v>0.48537889423220498</v>
      </c>
      <c r="DG715">
        <v>0.61125059780009605</v>
      </c>
      <c r="DH715">
        <v>0.68840147812611796</v>
      </c>
      <c r="DI715">
        <v>0.63106003236966801</v>
      </c>
      <c r="DJ715">
        <v>0.60121401770321803</v>
      </c>
      <c r="DK715">
        <v>0.58994901675163902</v>
      </c>
      <c r="DL715">
        <v>0.53753286940856904</v>
      </c>
      <c r="DM715">
        <v>0.48642075395216899</v>
      </c>
      <c r="DN715">
        <v>0.484071799320061</v>
      </c>
      <c r="DO715">
        <v>0.51862061126188197</v>
      </c>
      <c r="DP715">
        <v>0.49354269784377303</v>
      </c>
      <c r="DQ715">
        <v>0.54152661667959401</v>
      </c>
      <c r="DR715">
        <v>0.53774292140015001</v>
      </c>
      <c r="DS715">
        <v>0.64229107658856199</v>
      </c>
      <c r="DT715">
        <v>0.59174104620946799</v>
      </c>
      <c r="DU715">
        <v>0.61189801699716695</v>
      </c>
      <c r="DV715">
        <v>0.59146717497336998</v>
      </c>
      <c r="DW715">
        <v>0.60721008902917195</v>
      </c>
      <c r="DX715">
        <v>0.66959164946088601</v>
      </c>
      <c r="DY715">
        <v>0.65864415690627098</v>
      </c>
      <c r="DZ715">
        <v>0.64363143631436304</v>
      </c>
      <c r="EA715">
        <v>0.62613009758065696</v>
      </c>
      <c r="EB715">
        <v>0.68126520681265201</v>
      </c>
      <c r="EC715">
        <v>0.66666666666666696</v>
      </c>
      <c r="ED715">
        <v>0.70194552529182896</v>
      </c>
    </row>
    <row r="716" spans="1:134" x14ac:dyDescent="0.3">
      <c r="A716" s="24" t="s">
        <v>4369</v>
      </c>
      <c r="B716">
        <v>1.5087595945391701</v>
      </c>
      <c r="C716">
        <v>1.61739283307451</v>
      </c>
      <c r="D716">
        <v>1.71847988514167</v>
      </c>
      <c r="E716">
        <v>1.7216874001787601</v>
      </c>
      <c r="F716">
        <v>1.5641934444476999</v>
      </c>
      <c r="G716">
        <v>1.4318366143183701</v>
      </c>
      <c r="H716">
        <v>1.5472060234738301</v>
      </c>
      <c r="I716">
        <v>1.89219762300019</v>
      </c>
      <c r="J716">
        <v>1.9609894626709501</v>
      </c>
      <c r="K716">
        <v>2.17818219976914</v>
      </c>
      <c r="L716">
        <v>1.91090445477726</v>
      </c>
      <c r="M716">
        <v>2.0713201820940799</v>
      </c>
      <c r="N716">
        <v>2.1070330369450301</v>
      </c>
      <c r="O716">
        <v>2.4713527003789202</v>
      </c>
      <c r="P716">
        <v>2.1379594703969</v>
      </c>
      <c r="Q716">
        <v>2.00924499229584</v>
      </c>
      <c r="R716">
        <v>1.9524617996604401</v>
      </c>
      <c r="S716">
        <v>2.06853871741317</v>
      </c>
      <c r="T716">
        <v>1.92977004350528</v>
      </c>
      <c r="U716">
        <v>1.8454060834117301</v>
      </c>
      <c r="V716">
        <v>1.62119786767012</v>
      </c>
      <c r="W716">
        <v>1.6192739232379201</v>
      </c>
      <c r="X716">
        <v>1.4628410159924701</v>
      </c>
      <c r="Y716">
        <v>1.1805081110281399</v>
      </c>
      <c r="Z716">
        <v>1.2539632213062799</v>
      </c>
      <c r="AA716">
        <v>1.3935012314292501</v>
      </c>
      <c r="AB716">
        <v>1.31004366812227</v>
      </c>
      <c r="AC716">
        <v>1.4407303504350699</v>
      </c>
      <c r="AD716">
        <v>1.47807469669336</v>
      </c>
      <c r="AE716">
        <v>1.0829529356209699</v>
      </c>
      <c r="AF716">
        <v>0.90710434058073497</v>
      </c>
      <c r="AG716">
        <v>0.84588242706823802</v>
      </c>
      <c r="AH716">
        <v>0.94524275552585102</v>
      </c>
      <c r="AI716">
        <v>0.893028923234785</v>
      </c>
      <c r="AJ716">
        <v>0.76286838512808197</v>
      </c>
      <c r="AK716">
        <v>0.87639042711994997</v>
      </c>
      <c r="AL716">
        <v>1.0581159746566799</v>
      </c>
      <c r="AM716">
        <v>1.0024700862926299</v>
      </c>
      <c r="AN716">
        <v>1.0024700862926299</v>
      </c>
      <c r="AO716">
        <v>0.88568786802277499</v>
      </c>
      <c r="AP716">
        <v>1.06936180617817</v>
      </c>
      <c r="AQ716">
        <v>0.90917978296998703</v>
      </c>
      <c r="AR716">
        <v>1.1079563997128099</v>
      </c>
      <c r="AS716">
        <v>1.0834572581831301</v>
      </c>
      <c r="AT716">
        <v>1.11601307189543</v>
      </c>
      <c r="AU716">
        <v>1.03375285102473</v>
      </c>
      <c r="AV716">
        <v>1.1178227897967901</v>
      </c>
      <c r="AW716">
        <v>1.2091778581693799</v>
      </c>
      <c r="AX716">
        <v>1.2211221122112199</v>
      </c>
      <c r="AY716">
        <v>1.3149329514386201</v>
      </c>
      <c r="AZ716">
        <v>1.2225725500289599</v>
      </c>
      <c r="BA716">
        <v>1.13914141010688</v>
      </c>
      <c r="BB716">
        <v>1.10291175105249</v>
      </c>
      <c r="BC716">
        <v>1.21542330259849</v>
      </c>
      <c r="BD716">
        <v>1.31363687901906</v>
      </c>
      <c r="BE716">
        <v>1.3674100602311601</v>
      </c>
      <c r="BF716">
        <v>1.57706093189964</v>
      </c>
      <c r="BG716">
        <v>1.8078005366140999</v>
      </c>
      <c r="BH716">
        <v>1.9404515782448</v>
      </c>
      <c r="BI716">
        <v>1.8147825806659601</v>
      </c>
      <c r="BJ716">
        <v>1.8257460596847801</v>
      </c>
      <c r="BK716">
        <v>1.8932929260706599</v>
      </c>
      <c r="BL716">
        <v>2.3826423616712402</v>
      </c>
      <c r="BM716">
        <v>2.2928827114708601</v>
      </c>
      <c r="BN716">
        <v>3.00096805421104</v>
      </c>
      <c r="BO716">
        <v>2.6709677419354798</v>
      </c>
      <c r="BP716">
        <v>2.4445625392530999</v>
      </c>
      <c r="BQ716">
        <v>2.33688833124216</v>
      </c>
      <c r="BR716">
        <v>1.9589023852980101</v>
      </c>
      <c r="BS716">
        <v>2.41532130421019</v>
      </c>
      <c r="BT716">
        <v>2.32569043934918</v>
      </c>
      <c r="BU716">
        <v>2.2304031053126101</v>
      </c>
      <c r="BV716">
        <v>1.3094658717605601</v>
      </c>
      <c r="BW716">
        <v>1.23311713086608</v>
      </c>
      <c r="BX716">
        <v>1.47332506203474</v>
      </c>
      <c r="BY716">
        <v>1.36859340727239</v>
      </c>
      <c r="BZ716">
        <v>1.27207513906198</v>
      </c>
      <c r="CA716">
        <v>1.27146059976828</v>
      </c>
      <c r="CB716">
        <v>1.27766645070889</v>
      </c>
      <c r="CC716">
        <v>1.26242961543069</v>
      </c>
      <c r="CD716">
        <v>1.22516308015296</v>
      </c>
      <c r="CE716">
        <v>1.3405181959105299</v>
      </c>
      <c r="CF716">
        <v>1.25949707279515</v>
      </c>
      <c r="CG716">
        <v>1.2213740458015301</v>
      </c>
      <c r="CH716">
        <v>1.3102024197301101</v>
      </c>
      <c r="CI716">
        <v>1.42139372314862</v>
      </c>
      <c r="CJ716">
        <v>1.4470013947001401</v>
      </c>
      <c r="CK716">
        <v>1.24092888243832</v>
      </c>
      <c r="CL716">
        <v>1.0382096390496001</v>
      </c>
      <c r="CM716">
        <v>1.06500671160739</v>
      </c>
      <c r="CN716">
        <v>1.2150505651398</v>
      </c>
      <c r="CO716">
        <v>1.18989800874211</v>
      </c>
      <c r="CP716">
        <v>1.1227511159875501</v>
      </c>
      <c r="CQ716">
        <v>1.1156675913641301</v>
      </c>
      <c r="CR716">
        <v>0.93054925102133501</v>
      </c>
      <c r="CS716">
        <v>0.94062677712371101</v>
      </c>
      <c r="CT716">
        <v>0.91659903566143097</v>
      </c>
      <c r="CU716">
        <v>0.83912768647281899</v>
      </c>
      <c r="CV716">
        <v>0.91190256034180395</v>
      </c>
      <c r="CW716">
        <v>0.87485195420450101</v>
      </c>
      <c r="CX716">
        <v>0.84560659011482797</v>
      </c>
      <c r="CY716">
        <v>0.74806183977875496</v>
      </c>
      <c r="CZ716">
        <v>0.74370204885505198</v>
      </c>
      <c r="DA716">
        <v>0.67349926793557802</v>
      </c>
      <c r="DB716">
        <v>0.67996505532906204</v>
      </c>
      <c r="DC716">
        <v>0.57645152501541497</v>
      </c>
      <c r="DD716">
        <v>0.59518675062537696</v>
      </c>
      <c r="DE716">
        <v>0.57159479310595596</v>
      </c>
      <c r="DF716">
        <v>0.58245467307864596</v>
      </c>
      <c r="DG716">
        <v>0.72931611669057905</v>
      </c>
      <c r="DH716">
        <v>0.78823459291929898</v>
      </c>
      <c r="DI716">
        <v>0.72015086046891497</v>
      </c>
      <c r="DJ716">
        <v>0.66640589914091597</v>
      </c>
      <c r="DK716">
        <v>0.649672250546249</v>
      </c>
      <c r="DL716">
        <v>0.64213386021239804</v>
      </c>
      <c r="DM716">
        <v>0.58146848748305202</v>
      </c>
      <c r="DN716">
        <v>0.57501014312296295</v>
      </c>
      <c r="DO716">
        <v>0.59250628738686295</v>
      </c>
      <c r="DP716">
        <v>0.60021619161404105</v>
      </c>
      <c r="DQ716">
        <v>0.61478353299434096</v>
      </c>
      <c r="DR716">
        <v>0.57522634219479796</v>
      </c>
      <c r="DS716">
        <v>0.55932251881097494</v>
      </c>
      <c r="DT716">
        <v>0.515478477008248</v>
      </c>
      <c r="DU716">
        <v>0.52549575070821497</v>
      </c>
      <c r="DV716">
        <v>0.67416045299097405</v>
      </c>
      <c r="DW716">
        <v>0.58456355890221001</v>
      </c>
      <c r="DX716">
        <v>0.67676072493691197</v>
      </c>
      <c r="DY716">
        <v>0.80176417326284399</v>
      </c>
      <c r="DZ716">
        <v>0.78502415458937203</v>
      </c>
      <c r="EA716">
        <v>0.83982127646856597</v>
      </c>
      <c r="EB716">
        <v>1.0279805352798099</v>
      </c>
      <c r="EC716">
        <v>1.06360153256705</v>
      </c>
      <c r="ED716">
        <v>0.991439688715954</v>
      </c>
    </row>
    <row r="717" spans="1:134" x14ac:dyDescent="0.3">
      <c r="A717" s="24" t="s">
        <v>4373</v>
      </c>
      <c r="B717">
        <v>0.75145016698892597</v>
      </c>
      <c r="C717">
        <v>0.80283629757684105</v>
      </c>
      <c r="D717">
        <v>0.78232588121538904</v>
      </c>
      <c r="E717">
        <v>0.67988336483654999</v>
      </c>
      <c r="F717">
        <v>0.581446439555933</v>
      </c>
      <c r="G717">
        <v>0.50873700508736996</v>
      </c>
      <c r="H717">
        <v>0.58758396692994797</v>
      </c>
      <c r="I717">
        <v>0.57735533062040001</v>
      </c>
      <c r="J717">
        <v>0.57693744862117902</v>
      </c>
      <c r="K717">
        <v>0.61312905692056296</v>
      </c>
      <c r="L717">
        <v>0.53397330133493304</v>
      </c>
      <c r="M717">
        <v>0.52048558421851299</v>
      </c>
      <c r="N717">
        <v>0.54682884711513702</v>
      </c>
      <c r="O717">
        <v>0.55088034331106495</v>
      </c>
      <c r="P717">
        <v>0.60320999343340997</v>
      </c>
      <c r="Q717">
        <v>0.69491525423728795</v>
      </c>
      <c r="R717">
        <v>0.61429232906312703</v>
      </c>
      <c r="S717">
        <v>0.62040690028622303</v>
      </c>
      <c r="T717">
        <v>0.59509011808576795</v>
      </c>
      <c r="U717">
        <v>0.62088428974600196</v>
      </c>
      <c r="V717">
        <v>0.55973659454374403</v>
      </c>
      <c r="W717">
        <v>0.53188978236580797</v>
      </c>
      <c r="X717">
        <v>0.48918156161806198</v>
      </c>
      <c r="Y717">
        <v>0.44169751664309898</v>
      </c>
      <c r="Z717">
        <v>0.45497780596068499</v>
      </c>
      <c r="AA717">
        <v>0.48780487804877998</v>
      </c>
      <c r="AB717">
        <v>0.42556570067487098</v>
      </c>
      <c r="AC717">
        <v>0.44695925063002201</v>
      </c>
      <c r="AD717">
        <v>0.43967777899910498</v>
      </c>
      <c r="AE717">
        <v>0.39508893436171899</v>
      </c>
      <c r="AF717">
        <v>0.35215142511279901</v>
      </c>
      <c r="AG717">
        <v>0.34969441119022099</v>
      </c>
      <c r="AH717">
        <v>0.342133320602791</v>
      </c>
      <c r="AI717">
        <v>0.36073879304816298</v>
      </c>
      <c r="AJ717">
        <v>0.35332851521721698</v>
      </c>
      <c r="AK717">
        <v>0.37880611868188302</v>
      </c>
      <c r="AL717">
        <v>0.37629048338854398</v>
      </c>
      <c r="AM717">
        <v>0.38577146255605699</v>
      </c>
      <c r="AN717">
        <v>0.36067368692235902</v>
      </c>
      <c r="AO717">
        <v>0.35038201372329603</v>
      </c>
      <c r="AP717">
        <v>0.35536718558969799</v>
      </c>
      <c r="AQ717">
        <v>0.29328380095806</v>
      </c>
      <c r="AR717">
        <v>0.28881926767182298</v>
      </c>
      <c r="AS717">
        <v>0.31049303024855801</v>
      </c>
      <c r="AT717">
        <v>0.32026143790849698</v>
      </c>
      <c r="AU717">
        <v>0.31340761039003701</v>
      </c>
      <c r="AV717">
        <v>0.32664718820787197</v>
      </c>
      <c r="AW717">
        <v>0.31881328774138101</v>
      </c>
      <c r="AX717">
        <v>0.287128712871287</v>
      </c>
      <c r="AY717">
        <v>0.27991146986069498</v>
      </c>
      <c r="AZ717">
        <v>0.27186152757222798</v>
      </c>
      <c r="BA717">
        <v>0.242846415618859</v>
      </c>
      <c r="BB717">
        <v>0.25451809639672801</v>
      </c>
      <c r="BC717">
        <v>0.25630279192726801</v>
      </c>
      <c r="BD717">
        <v>0.27860116299787802</v>
      </c>
      <c r="BE717">
        <v>0.33371316946117502</v>
      </c>
      <c r="BF717">
        <v>0.38611925708699901</v>
      </c>
      <c r="BG717">
        <v>0.39264446044107099</v>
      </c>
      <c r="BH717">
        <v>0.42499837165374799</v>
      </c>
      <c r="BI717">
        <v>0.51091125938819604</v>
      </c>
      <c r="BJ717">
        <v>0.61444915593247496</v>
      </c>
      <c r="BK717">
        <v>0.564638328415344</v>
      </c>
      <c r="BL717">
        <v>0.806581706726892</v>
      </c>
      <c r="BM717">
        <v>0.98358541068722005</v>
      </c>
      <c r="BN717">
        <v>0.96482736366569899</v>
      </c>
      <c r="BO717">
        <v>1.01451612903226</v>
      </c>
      <c r="BP717">
        <v>0.64093273427057695</v>
      </c>
      <c r="BQ717">
        <v>0.54422835633626099</v>
      </c>
      <c r="BR717">
        <v>0.47359808672666598</v>
      </c>
      <c r="BS717">
        <v>0.57929724596391297</v>
      </c>
      <c r="BT717">
        <v>0.51421515762491998</v>
      </c>
      <c r="BU717">
        <v>0.48895607107601202</v>
      </c>
      <c r="BV717">
        <v>0.37261223993186499</v>
      </c>
      <c r="BW717">
        <v>0.36322014498283101</v>
      </c>
      <c r="BX717">
        <v>0.40632754342431798</v>
      </c>
      <c r="BY717">
        <v>0.40625289628965999</v>
      </c>
      <c r="BZ717">
        <v>0.36475272804644499</v>
      </c>
      <c r="CA717">
        <v>0.35360146857461</v>
      </c>
      <c r="CB717">
        <v>0.36311039460005101</v>
      </c>
      <c r="CC717">
        <v>0.39085899125434298</v>
      </c>
      <c r="CD717">
        <v>0.380895253805204</v>
      </c>
      <c r="CE717">
        <v>0.38237248099210203</v>
      </c>
      <c r="CF717">
        <v>0.41692694335894998</v>
      </c>
      <c r="CG717">
        <v>0.44649287051706799</v>
      </c>
      <c r="CH717">
        <v>0.53658678455095399</v>
      </c>
      <c r="CI717">
        <v>0.55778052865360805</v>
      </c>
      <c r="CJ717">
        <v>0.53318224081822396</v>
      </c>
      <c r="CK717">
        <v>0.51523947750362797</v>
      </c>
      <c r="CL717">
        <v>0.46697406678610198</v>
      </c>
      <c r="CM717">
        <v>0.54725414128302297</v>
      </c>
      <c r="CN717">
        <v>0.74211778703152897</v>
      </c>
      <c r="CO717">
        <v>0.91215395823215095</v>
      </c>
      <c r="CP717">
        <v>0.83266950235221604</v>
      </c>
      <c r="CQ717">
        <v>0.70558436859245</v>
      </c>
      <c r="CR717">
        <v>0.82765925253442296</v>
      </c>
      <c r="CS717">
        <v>0.743894379293915</v>
      </c>
      <c r="CT717">
        <v>0.84498973600038196</v>
      </c>
      <c r="CU717">
        <v>0.89285714285714302</v>
      </c>
      <c r="CV717">
        <v>0.69668080221917605</v>
      </c>
      <c r="CW717">
        <v>0.72956968022108204</v>
      </c>
      <c r="CX717">
        <v>0.67398901647528697</v>
      </c>
      <c r="CY717">
        <v>0.66796632966102998</v>
      </c>
      <c r="CZ717">
        <v>0.75252065022487402</v>
      </c>
      <c r="DA717">
        <v>0.638360175695461</v>
      </c>
      <c r="DB717">
        <v>0.60570762958648805</v>
      </c>
      <c r="DC717">
        <v>0.55207422171874299</v>
      </c>
      <c r="DD717">
        <v>0.49311366054228101</v>
      </c>
      <c r="DE717">
        <v>0.49741836957312202</v>
      </c>
      <c r="DF717">
        <v>0.52719615281221099</v>
      </c>
      <c r="DG717">
        <v>0.59929459588713496</v>
      </c>
      <c r="DH717">
        <v>0.61538920014304399</v>
      </c>
      <c r="DI717">
        <v>0.62001245958052698</v>
      </c>
      <c r="DJ717">
        <v>0.48676604806814699</v>
      </c>
      <c r="DK717">
        <v>0.50983248361252698</v>
      </c>
      <c r="DL717">
        <v>0.480873999389828</v>
      </c>
      <c r="DM717">
        <v>0.45567001663335299</v>
      </c>
      <c r="DN717">
        <v>0.42950879303832001</v>
      </c>
      <c r="DO717">
        <v>0.43336790804075098</v>
      </c>
      <c r="DP717">
        <v>0.46936337258917898</v>
      </c>
      <c r="DQ717">
        <v>0.49556149271740102</v>
      </c>
      <c r="DR717">
        <v>0.46565941987198001</v>
      </c>
      <c r="DS717">
        <v>0.440591651646497</v>
      </c>
      <c r="DT717">
        <v>0.443452717207095</v>
      </c>
      <c r="DU717">
        <v>0.45184135977337098</v>
      </c>
      <c r="DV717">
        <v>0.37982844648763803</v>
      </c>
      <c r="DW717">
        <v>0.45717682693804801</v>
      </c>
      <c r="DX717">
        <v>0.47172516632255101</v>
      </c>
      <c r="DY717">
        <v>0.46733066565411702</v>
      </c>
      <c r="DZ717">
        <v>0.44921644868622601</v>
      </c>
      <c r="EA717">
        <v>0.445314484675503</v>
      </c>
      <c r="EB717">
        <v>0.49574209245742101</v>
      </c>
      <c r="EC717">
        <v>0.47816091954022999</v>
      </c>
      <c r="ED717">
        <v>0.47315175097276302</v>
      </c>
    </row>
    <row r="718" spans="1:134" x14ac:dyDescent="0.3">
      <c r="A718" s="24" t="s">
        <v>4375</v>
      </c>
      <c r="B718">
        <v>1.79000410148239</v>
      </c>
      <c r="C718">
        <v>2.1960795804154798</v>
      </c>
      <c r="D718">
        <v>2.0964575580884302</v>
      </c>
      <c r="E718">
        <v>1.3670930590355601</v>
      </c>
      <c r="F718">
        <v>1.08819824833768</v>
      </c>
      <c r="G718">
        <v>0.948167809481678</v>
      </c>
      <c r="H718">
        <v>1.03343913781649</v>
      </c>
      <c r="I718">
        <v>1.02836827336967</v>
      </c>
      <c r="J718">
        <v>0.95209625588520996</v>
      </c>
      <c r="K718">
        <v>1.0013941565353</v>
      </c>
      <c r="L718">
        <v>1.0049497525123701</v>
      </c>
      <c r="M718">
        <v>0.92564491654021197</v>
      </c>
      <c r="N718">
        <v>0.92248966175379099</v>
      </c>
      <c r="O718">
        <v>0.97697563647984398</v>
      </c>
      <c r="P718">
        <v>1.0185849762533801</v>
      </c>
      <c r="Q718">
        <v>1.0508474576271201</v>
      </c>
      <c r="R718">
        <v>0.96465503935792596</v>
      </c>
      <c r="S718">
        <v>0.99791134834068196</v>
      </c>
      <c r="T718">
        <v>1.0099440646364199</v>
      </c>
      <c r="U718">
        <v>0.96895578551270001</v>
      </c>
      <c r="V718">
        <v>0.94857322044528103</v>
      </c>
      <c r="W718">
        <v>0.94280227909465797</v>
      </c>
      <c r="X718">
        <v>0.88115396676073998</v>
      </c>
      <c r="Y718">
        <v>0.63712483515785101</v>
      </c>
      <c r="Z718">
        <v>0.672162333544705</v>
      </c>
      <c r="AA718">
        <v>0.71343449590847696</v>
      </c>
      <c r="AB718">
        <v>0.60658991663358497</v>
      </c>
      <c r="AC718">
        <v>0.692628342288368</v>
      </c>
      <c r="AD718">
        <v>0.79456055776266798</v>
      </c>
      <c r="AE718">
        <v>0.66425310876751098</v>
      </c>
      <c r="AF718">
        <v>1.06745900737317</v>
      </c>
      <c r="AG718">
        <v>1.1435952365950499</v>
      </c>
      <c r="AH718">
        <v>1.0518610461322999</v>
      </c>
      <c r="AI718">
        <v>1.0020522029115599</v>
      </c>
      <c r="AJ718">
        <v>0.85762466875451704</v>
      </c>
      <c r="AK718">
        <v>1.6677099886037099</v>
      </c>
      <c r="AL718">
        <v>1.4762165117550601</v>
      </c>
      <c r="AM718">
        <v>1.49807917959269</v>
      </c>
      <c r="AN718">
        <v>2.0819244517437898</v>
      </c>
      <c r="AO718">
        <v>1.75839862442617</v>
      </c>
      <c r="AP718">
        <v>1.92680740076616</v>
      </c>
      <c r="AQ718">
        <v>1.4207970801968299</v>
      </c>
      <c r="AR718">
        <v>1.4718360420338099</v>
      </c>
      <c r="AS718">
        <v>1.74529766476558</v>
      </c>
      <c r="AT718">
        <v>1.8496732026143801</v>
      </c>
      <c r="AU718">
        <v>1.83778284626618</v>
      </c>
      <c r="AV718">
        <v>1.7645513935852399</v>
      </c>
      <c r="AW718">
        <v>1.5758957331879699</v>
      </c>
      <c r="AX718">
        <v>1.45874587458746</v>
      </c>
      <c r="AY718">
        <v>1.61437312849889</v>
      </c>
      <c r="AZ718">
        <v>1.4123930249018699</v>
      </c>
      <c r="BA718">
        <v>1.35003434998642</v>
      </c>
      <c r="BB718">
        <v>1.3142097933441099</v>
      </c>
      <c r="BC718">
        <v>1.3202011735121499</v>
      </c>
      <c r="BD718">
        <v>1.4173024280415301</v>
      </c>
      <c r="BE718">
        <v>1.4064789190949101</v>
      </c>
      <c r="BF718">
        <v>1.7595307917888601</v>
      </c>
      <c r="BG718">
        <v>1.6867351613114301</v>
      </c>
      <c r="BH718">
        <v>1.8118478243175</v>
      </c>
      <c r="BI718">
        <v>1.4827708474357699</v>
      </c>
      <c r="BJ718">
        <v>1.56652532202576</v>
      </c>
      <c r="BK718">
        <v>1.6572294441343001</v>
      </c>
      <c r="BL718">
        <v>1.6546084678900499</v>
      </c>
      <c r="BM718">
        <v>1.6546084678900499</v>
      </c>
      <c r="BN718">
        <v>1.6546084678900499</v>
      </c>
      <c r="BO718">
        <v>2.1096774193548402</v>
      </c>
      <c r="BP718">
        <v>1.2947485385767401</v>
      </c>
      <c r="BQ718">
        <v>1.26192818878945</v>
      </c>
      <c r="BR718">
        <v>1.1470199509094301</v>
      </c>
      <c r="BS718">
        <v>1.35644191199747</v>
      </c>
      <c r="BT718">
        <v>1.73489004548225</v>
      </c>
      <c r="BU718">
        <v>2.0655874062321899</v>
      </c>
      <c r="BV718">
        <v>1.3277162671857901</v>
      </c>
      <c r="BW718">
        <v>1.7054073517919801</v>
      </c>
      <c r="BX718">
        <v>1.7054073517919801</v>
      </c>
      <c r="BY718">
        <v>1.7054073517919801</v>
      </c>
      <c r="BZ718">
        <v>1.7054073517919801</v>
      </c>
      <c r="CA718">
        <v>1.7054073517919801</v>
      </c>
      <c r="CB718">
        <v>1.7054073517919801</v>
      </c>
      <c r="CC718">
        <v>1.7054073517919801</v>
      </c>
      <c r="CD718">
        <v>1.7054073517919801</v>
      </c>
      <c r="CE718">
        <v>1.7054073517919801</v>
      </c>
      <c r="CF718">
        <v>1.7054073517919801</v>
      </c>
      <c r="CG718">
        <v>1.84790436410773</v>
      </c>
      <c r="CH718">
        <v>1.74645183806422</v>
      </c>
      <c r="CI718">
        <v>1.7548969635185301</v>
      </c>
      <c r="CJ718">
        <v>2.0310320781032098</v>
      </c>
      <c r="CK718">
        <v>1.8635703918722799</v>
      </c>
      <c r="CL718">
        <v>1.6094452113131099</v>
      </c>
      <c r="CM718">
        <v>2.0562594958181499</v>
      </c>
      <c r="CN718">
        <v>1.9521947490665299</v>
      </c>
      <c r="CO718">
        <v>1.9521947490665299</v>
      </c>
      <c r="CP718">
        <v>1.9521947490665299</v>
      </c>
      <c r="CQ718">
        <v>1.9521947490665299</v>
      </c>
      <c r="CR718">
        <v>2.2106218792555601</v>
      </c>
      <c r="CS718">
        <v>1.5861549575027301</v>
      </c>
      <c r="CT718">
        <v>1.4735602552473701</v>
      </c>
      <c r="CU718">
        <v>1.45227560050569</v>
      </c>
      <c r="CV718">
        <v>1.71380288875426</v>
      </c>
      <c r="CW718">
        <v>1.06119226213975</v>
      </c>
      <c r="CX718">
        <v>0.83624563155267095</v>
      </c>
      <c r="CY718">
        <v>0.79944386513729604</v>
      </c>
      <c r="CZ718">
        <v>0.52470678150445405</v>
      </c>
      <c r="DA718">
        <v>0.51537335285505104</v>
      </c>
      <c r="DB718">
        <v>0.47903319743739098</v>
      </c>
      <c r="DC718">
        <v>0.43735750032264098</v>
      </c>
      <c r="DD718">
        <v>0.49023836223008099</v>
      </c>
      <c r="DE718">
        <v>0.56432259472038404</v>
      </c>
      <c r="DF718">
        <v>0.48687236775291998</v>
      </c>
      <c r="DG718">
        <v>0.58883309421329499</v>
      </c>
      <c r="DH718">
        <v>0.69138157110501797</v>
      </c>
      <c r="DI718">
        <v>0.68302968209422799</v>
      </c>
      <c r="DJ718">
        <v>0.48386863111536099</v>
      </c>
      <c r="DK718">
        <v>0.49672250546249103</v>
      </c>
      <c r="DL718">
        <v>0.47506283323405901</v>
      </c>
      <c r="DM718">
        <v>0.41373719301678702</v>
      </c>
      <c r="DN718">
        <v>0.40432586706213203</v>
      </c>
      <c r="DO718">
        <v>0.35095696159365702</v>
      </c>
      <c r="DP718">
        <v>0.42100472207999101</v>
      </c>
      <c r="DQ718">
        <v>0.46683329024102999</v>
      </c>
      <c r="DR718">
        <v>0.46998442996367001</v>
      </c>
      <c r="DS718">
        <v>0.40053786513317902</v>
      </c>
      <c r="DT718">
        <v>0.492882160207886</v>
      </c>
      <c r="DU718">
        <v>0.50849858356940503</v>
      </c>
      <c r="DV718">
        <v>0.65173515725738596</v>
      </c>
      <c r="DW718">
        <v>0.66665723061244697</v>
      </c>
      <c r="DX718">
        <v>0.79863500802936405</v>
      </c>
      <c r="DY718">
        <v>0.700995998481175</v>
      </c>
      <c r="DZ718">
        <v>0.75998586072817198</v>
      </c>
      <c r="EA718">
        <v>0.76958711277813496</v>
      </c>
      <c r="EB718">
        <v>0.77706812652068102</v>
      </c>
      <c r="EC718">
        <v>0.69425287356321796</v>
      </c>
      <c r="ED718">
        <v>0.60233463035019497</v>
      </c>
    </row>
    <row r="719" spans="1:134" x14ac:dyDescent="0.3">
      <c r="A719" s="24" t="s">
        <v>2577</v>
      </c>
      <c r="B719">
        <v>6.1830969586892E-2</v>
      </c>
      <c r="C719">
        <v>6.3771402069027996E-2</v>
      </c>
      <c r="D719">
        <v>6.6975785677485994E-2</v>
      </c>
      <c r="E719">
        <v>6.6978373713563993E-2</v>
      </c>
      <c r="F719">
        <v>6.2934278631885998E-2</v>
      </c>
      <c r="G719">
        <v>6.1636447686065E-2</v>
      </c>
      <c r="H719">
        <v>6.3093919806339993E-2</v>
      </c>
      <c r="I719">
        <v>6.0426844947286999E-2</v>
      </c>
      <c r="J719">
        <v>6.3149212567982005E-2</v>
      </c>
      <c r="K719">
        <v>6.0639684157559999E-2</v>
      </c>
      <c r="L719">
        <v>6.1173500927261003E-2</v>
      </c>
      <c r="M719">
        <v>6.1756191701512003E-2</v>
      </c>
      <c r="N719">
        <v>6.0285006990495001E-2</v>
      </c>
      <c r="O719">
        <v>5.3933969411733999E-2</v>
      </c>
      <c r="P719">
        <v>5.5279870413699E-2</v>
      </c>
      <c r="Q719">
        <v>5.7301793739296003E-2</v>
      </c>
      <c r="R719">
        <v>5.4004011726584998E-2</v>
      </c>
      <c r="S719">
        <v>5.0115651503469999E-2</v>
      </c>
      <c r="T719">
        <v>4.8115168467243001E-2</v>
      </c>
      <c r="U719">
        <v>4.2387032137077001E-2</v>
      </c>
      <c r="V719">
        <v>3.5328425893809003E-2</v>
      </c>
      <c r="W719">
        <v>3.6688035838418002E-2</v>
      </c>
      <c r="X719">
        <v>3.6047170297132003E-2</v>
      </c>
      <c r="Y719">
        <v>3.798560409987E-2</v>
      </c>
      <c r="Z719">
        <v>4.3843247495132E-2</v>
      </c>
      <c r="AA719">
        <v>4.6416875112819E-2</v>
      </c>
      <c r="AB719">
        <v>3.9919645616564997E-2</v>
      </c>
      <c r="AC719">
        <v>3.8669760247486001E-2</v>
      </c>
      <c r="AD719">
        <v>3.4784849265652999E-2</v>
      </c>
      <c r="AE719">
        <v>3.4807719578698E-2</v>
      </c>
      <c r="AF719">
        <v>3.2240592195197003E-2</v>
      </c>
      <c r="AG719">
        <v>3.2234772293568997E-2</v>
      </c>
      <c r="AH719">
        <v>3.2885828142531E-2</v>
      </c>
      <c r="AI719">
        <v>3.6130897078559002E-2</v>
      </c>
      <c r="AJ719">
        <v>3.4838709677418998E-2</v>
      </c>
      <c r="AK719">
        <v>3.9354838709677001E-2</v>
      </c>
      <c r="AL719">
        <v>3.9328957718146998E-2</v>
      </c>
      <c r="AM719">
        <v>4.1264232936595001E-2</v>
      </c>
      <c r="AN719">
        <v>3.9292477744998E-2</v>
      </c>
      <c r="AO719">
        <v>3.8661786690035997E-2</v>
      </c>
      <c r="AP719">
        <v>4.7664442326025E-2</v>
      </c>
      <c r="AQ719">
        <v>4.1257316727263002E-2</v>
      </c>
      <c r="AR719">
        <v>4.3839290319253002E-2</v>
      </c>
      <c r="AS719">
        <v>7.4795280159906996E-2</v>
      </c>
      <c r="AT719">
        <v>7.7361458521365001E-2</v>
      </c>
      <c r="AU719">
        <v>0.100612705578846</v>
      </c>
      <c r="AV719">
        <v>9.1583360206384995E-2</v>
      </c>
      <c r="AW719">
        <v>8.3829864066650994E-2</v>
      </c>
      <c r="AX719">
        <v>0.10558030541034701</v>
      </c>
      <c r="AY719">
        <v>9.2782309506321006E-2</v>
      </c>
      <c r="AZ719">
        <v>8.1222200734867994E-2</v>
      </c>
      <c r="BA719">
        <v>6.7075137052564002E-2</v>
      </c>
      <c r="BB719">
        <v>6.7074271857182996E-2</v>
      </c>
      <c r="BC719">
        <v>7.2255267538031007E-2</v>
      </c>
      <c r="BD719">
        <v>8.3873132209863005E-2</v>
      </c>
      <c r="BE719">
        <v>8.6451612903226005E-2</v>
      </c>
      <c r="BF719">
        <v>8.6284610431423006E-2</v>
      </c>
      <c r="BG719">
        <v>8.6402558547405001E-2</v>
      </c>
      <c r="BH719">
        <v>0.103165903668837</v>
      </c>
      <c r="BI719">
        <v>8.6409244499471002E-2</v>
      </c>
      <c r="BJ719">
        <v>9.2882851503541003E-2</v>
      </c>
      <c r="BK719">
        <v>9.5413695733460993E-2</v>
      </c>
      <c r="BL719">
        <v>0.10190524102524399</v>
      </c>
      <c r="BM719">
        <v>0.230967741935484</v>
      </c>
      <c r="BN719">
        <v>0.340517741748249</v>
      </c>
      <c r="BO719">
        <v>0.24126230502264201</v>
      </c>
      <c r="BP719">
        <v>0.15865235785780599</v>
      </c>
      <c r="BQ719">
        <v>0.123878959932899</v>
      </c>
      <c r="BR719">
        <v>0.13032426224854499</v>
      </c>
      <c r="BS719">
        <v>0.14579704535191301</v>
      </c>
      <c r="BT719">
        <v>0.2244495182075</v>
      </c>
      <c r="BU719">
        <v>0.26838363375956398</v>
      </c>
      <c r="BV719">
        <v>0.20950887520726</v>
      </c>
      <c r="BW719">
        <v>0.18387553041018401</v>
      </c>
      <c r="BX719">
        <v>0.17791529684780499</v>
      </c>
      <c r="BY719">
        <v>0.18435437293729401</v>
      </c>
      <c r="BZ719">
        <v>0.17115354918412501</v>
      </c>
      <c r="CA719">
        <v>0.15594793143446301</v>
      </c>
      <c r="CB719">
        <v>0.153407845715538</v>
      </c>
      <c r="CC719">
        <v>0.18178302069232299</v>
      </c>
      <c r="CD719">
        <v>0.186961679302697</v>
      </c>
      <c r="CE719">
        <v>0.22953229570980899</v>
      </c>
      <c r="CF719">
        <v>0.28879749365032298</v>
      </c>
      <c r="CG719">
        <v>0.22955597683806001</v>
      </c>
      <c r="CH719">
        <v>0.24487691712849599</v>
      </c>
      <c r="CI719">
        <v>0.228031074065008</v>
      </c>
      <c r="CJ719">
        <v>0.236783857517888</v>
      </c>
      <c r="CK719">
        <v>0.29442773020648499</v>
      </c>
      <c r="CL719">
        <v>0.24257203362638799</v>
      </c>
      <c r="CM719">
        <v>0.22032074601629401</v>
      </c>
      <c r="CN719">
        <v>0.23943661971831001</v>
      </c>
      <c r="CO719">
        <v>0.20445194101561501</v>
      </c>
      <c r="CP719">
        <v>0.19203441256673201</v>
      </c>
      <c r="CQ719">
        <v>0.24099783358330401</v>
      </c>
      <c r="CR719">
        <v>0.227921687132668</v>
      </c>
      <c r="CS719">
        <v>0.21119729667460299</v>
      </c>
      <c r="CT719">
        <v>0.193030450233938</v>
      </c>
      <c r="CU719">
        <v>0.18655286090312001</v>
      </c>
      <c r="CV719">
        <v>0.17328593453359301</v>
      </c>
      <c r="CW719">
        <v>0.17201615677679999</v>
      </c>
      <c r="CX719">
        <v>0.15555073886601001</v>
      </c>
      <c r="CY719">
        <v>0.13127373760546501</v>
      </c>
      <c r="CZ719">
        <v>0.11721387710379801</v>
      </c>
      <c r="DA719">
        <v>0.107021366051294</v>
      </c>
      <c r="DB719">
        <v>0.11497336450388999</v>
      </c>
      <c r="DC719">
        <v>0.10967988776941701</v>
      </c>
      <c r="DD719">
        <v>9.5866247411610997E-2</v>
      </c>
      <c r="DE719">
        <v>9.7043989018706006E-2</v>
      </c>
      <c r="DF719">
        <v>0.131267045599368</v>
      </c>
      <c r="DG719">
        <v>0.13248745190960301</v>
      </c>
      <c r="DH719">
        <v>0.12739664946811899</v>
      </c>
      <c r="DI719">
        <v>0.116006322982</v>
      </c>
      <c r="DJ719">
        <v>9.9513912810502994E-2</v>
      </c>
      <c r="DK719">
        <v>0.13183831246960001</v>
      </c>
      <c r="DL719">
        <v>0.177572242520248</v>
      </c>
      <c r="DM719">
        <v>0.119845985159497</v>
      </c>
      <c r="DN719">
        <v>0.12374974484588699</v>
      </c>
      <c r="DO719">
        <v>0.12759821872886701</v>
      </c>
      <c r="DP719">
        <v>0.111139499233521</v>
      </c>
      <c r="DQ719">
        <v>0.10012836970475</v>
      </c>
      <c r="DR719">
        <v>9.7877601483618001E-2</v>
      </c>
      <c r="DS719">
        <v>8.7236526446778997E-2</v>
      </c>
      <c r="DT719">
        <v>7.8701553388036999E-2</v>
      </c>
      <c r="DU719">
        <v>6.4516129032257993E-2</v>
      </c>
      <c r="DV719">
        <v>5.9347946690061999E-2</v>
      </c>
      <c r="DW719">
        <v>5.9351009612282998E-2</v>
      </c>
      <c r="DX719">
        <v>8.2578514102862002E-2</v>
      </c>
      <c r="DY719">
        <v>7.3547438097572998E-2</v>
      </c>
      <c r="DZ719">
        <v>6.4519459068855006E-2</v>
      </c>
      <c r="EA719">
        <v>6.1922699829712997E-2</v>
      </c>
      <c r="EB719">
        <v>6.4502812322616995E-2</v>
      </c>
      <c r="EC719">
        <v>6.83668072701E-2</v>
      </c>
      <c r="ED719">
        <v>5.9978330409657998E-2</v>
      </c>
    </row>
    <row r="720" spans="1:134" x14ac:dyDescent="0.3">
      <c r="A720" s="24" t="s">
        <v>4381</v>
      </c>
      <c r="B720">
        <v>2.9428136169215402</v>
      </c>
      <c r="C720">
        <v>3.2186703390078799</v>
      </c>
      <c r="D720">
        <v>3.0721673649975099</v>
      </c>
      <c r="E720">
        <v>2.40596656263279</v>
      </c>
      <c r="F720">
        <v>2.1521118512554001</v>
      </c>
      <c r="G720">
        <v>1.8240802182408</v>
      </c>
      <c r="H720">
        <v>1.93548387096774</v>
      </c>
      <c r="I720">
        <v>1.9436160366686701</v>
      </c>
      <c r="J720">
        <v>1.99088259472386</v>
      </c>
      <c r="K720">
        <v>2.31310057415264</v>
      </c>
      <c r="L720">
        <v>1.95740212989351</v>
      </c>
      <c r="M720">
        <v>1.84218512898331</v>
      </c>
      <c r="N720">
        <v>1.76469697199206</v>
      </c>
      <c r="O720">
        <v>1.90677643693029</v>
      </c>
      <c r="P720">
        <v>1.76839790479972</v>
      </c>
      <c r="Q720">
        <v>1.5993836671802799</v>
      </c>
      <c r="R720">
        <v>1.47399290013891</v>
      </c>
      <c r="S720">
        <v>1.39243443954514</v>
      </c>
      <c r="T720">
        <v>1.4651957737725301</v>
      </c>
      <c r="U720">
        <v>1.3860144245845101</v>
      </c>
      <c r="V720">
        <v>1.2841015992474101</v>
      </c>
      <c r="W720">
        <v>1.35018175523628</v>
      </c>
      <c r="X720">
        <v>1.2558795860771399</v>
      </c>
      <c r="Y720">
        <v>0.97872543256168698</v>
      </c>
      <c r="Z720">
        <v>0.92263792010145895</v>
      </c>
      <c r="AA720">
        <v>1.05028998172718</v>
      </c>
      <c r="AB720">
        <v>0.93529178245335398</v>
      </c>
      <c r="AC720">
        <v>0.99060117604171605</v>
      </c>
      <c r="AD720">
        <v>0.97985333605514802</v>
      </c>
      <c r="AE720">
        <v>0.84212183220525705</v>
      </c>
      <c r="AF720">
        <v>0.72316810514235397</v>
      </c>
      <c r="AG720">
        <v>0.78917522525360695</v>
      </c>
      <c r="AH720">
        <v>0.78451966073105095</v>
      </c>
      <c r="AI720">
        <v>0.81446803052651795</v>
      </c>
      <c r="AJ720">
        <v>0.72271741748976204</v>
      </c>
      <c r="AK720">
        <v>0.81379111089709599</v>
      </c>
      <c r="AL720">
        <v>0.90374039172804199</v>
      </c>
      <c r="AM720">
        <v>1.1058781926607</v>
      </c>
      <c r="AN720">
        <v>1.05786880494638</v>
      </c>
      <c r="AO720">
        <v>0.86297792268885798</v>
      </c>
      <c r="AP720">
        <v>1.0286086885646799</v>
      </c>
      <c r="AQ720">
        <v>0.769055300290025</v>
      </c>
      <c r="AR720">
        <v>0.82403237386593597</v>
      </c>
      <c r="AS720">
        <v>0.90533230925105801</v>
      </c>
      <c r="AT720">
        <v>0.97712418300653603</v>
      </c>
      <c r="AU720">
        <v>0.83848842360894604</v>
      </c>
      <c r="AV720">
        <v>0.89294507731197303</v>
      </c>
      <c r="AW720">
        <v>0.85237127707022198</v>
      </c>
      <c r="AX720">
        <v>0.78547854785478499</v>
      </c>
      <c r="AY720">
        <v>0.77138393438354402</v>
      </c>
      <c r="AZ720">
        <v>0.76089054758381103</v>
      </c>
      <c r="BA720">
        <v>0.74771133230017095</v>
      </c>
      <c r="BB720">
        <v>0.75394983272238303</v>
      </c>
      <c r="BC720">
        <v>0.76407247404732703</v>
      </c>
      <c r="BD720">
        <v>0.88601648930139099</v>
      </c>
      <c r="BE720">
        <v>0.95230343480384205</v>
      </c>
      <c r="BF720">
        <v>1.14369501466276</v>
      </c>
      <c r="BG720">
        <v>1.11249263791637</v>
      </c>
      <c r="BH720">
        <v>1.14278272477169</v>
      </c>
      <c r="BI720">
        <v>1.2329561937917</v>
      </c>
      <c r="BJ720">
        <v>1.1872949835986899</v>
      </c>
      <c r="BK720">
        <v>1.2425233272190801</v>
      </c>
      <c r="BL720">
        <v>1.67930311340539</v>
      </c>
      <c r="BM720">
        <v>2.0655293624431601</v>
      </c>
      <c r="BN720">
        <v>2.6750564698289798</v>
      </c>
      <c r="BO720">
        <v>3.0379665276010401</v>
      </c>
      <c r="BP720">
        <v>3.0379665276010401</v>
      </c>
      <c r="BQ720">
        <v>3.0379665276010401</v>
      </c>
      <c r="BR720">
        <v>1.74963811441878</v>
      </c>
      <c r="BS720">
        <v>1.7109844887622701</v>
      </c>
      <c r="BT720">
        <v>1.68956408933902</v>
      </c>
      <c r="BU720">
        <v>2.0332403998706101</v>
      </c>
      <c r="BV720">
        <v>2.24327777101837</v>
      </c>
      <c r="BW720">
        <v>1.5749713849675699</v>
      </c>
      <c r="BX720">
        <v>1.9608746391499301</v>
      </c>
      <c r="BY720">
        <v>1.7454972350088001</v>
      </c>
      <c r="BZ720">
        <v>1.4939663819569</v>
      </c>
      <c r="CA720">
        <v>1.5513324004273299</v>
      </c>
      <c r="CB720">
        <v>1.5458558707869401</v>
      </c>
      <c r="CC720">
        <v>1.5993770216844401</v>
      </c>
      <c r="CD720">
        <v>1.76651420859264</v>
      </c>
      <c r="CE720">
        <v>1.79523141654979</v>
      </c>
      <c r="CF720">
        <v>1.70547815854846</v>
      </c>
      <c r="CG720">
        <v>1.74276249459888</v>
      </c>
      <c r="CH720">
        <v>1.7755351326198201</v>
      </c>
      <c r="CI720">
        <v>1.9500473312458999</v>
      </c>
      <c r="CJ720">
        <v>2.1327289632728998</v>
      </c>
      <c r="CK720">
        <v>2.2220609579100099</v>
      </c>
      <c r="CL720">
        <v>1.8913918176745299</v>
      </c>
      <c r="CM720">
        <v>2.04003363179089</v>
      </c>
      <c r="CN720">
        <v>1.68798334324807</v>
      </c>
      <c r="CO720">
        <v>1.6300388538125301</v>
      </c>
      <c r="CP720">
        <v>1.6322727067770899</v>
      </c>
      <c r="CQ720">
        <v>1.49107465926909</v>
      </c>
      <c r="CR720">
        <v>1.11211983658647</v>
      </c>
      <c r="CS720">
        <v>0.94370072083980105</v>
      </c>
      <c r="CT720">
        <v>1.2109928231568601</v>
      </c>
      <c r="CU720">
        <v>1.2136536030341301</v>
      </c>
      <c r="CV720">
        <v>1.37104231100341</v>
      </c>
      <c r="CW720">
        <v>0.82431898934070302</v>
      </c>
      <c r="CX720">
        <v>0.61002246630054902</v>
      </c>
      <c r="CY720">
        <v>0.48661800486618001</v>
      </c>
      <c r="CZ720">
        <v>0.49825097739498497</v>
      </c>
      <c r="DA720">
        <v>0.49926793557833099</v>
      </c>
      <c r="DB720">
        <v>0.49504950495049499</v>
      </c>
      <c r="DC720">
        <v>0.47894231182872798</v>
      </c>
      <c r="DD720">
        <v>0.52474194197648005</v>
      </c>
      <c r="DE720">
        <v>0.47851065377063501</v>
      </c>
      <c r="DF720">
        <v>0.50031362943934998</v>
      </c>
      <c r="DG720">
        <v>0.62918460066953596</v>
      </c>
      <c r="DH720">
        <v>0.87167719632852603</v>
      </c>
      <c r="DI720">
        <v>0.77212051019347605</v>
      </c>
      <c r="DJ720">
        <v>0.72145682124386101</v>
      </c>
      <c r="DK720">
        <v>0.737072104879825</v>
      </c>
      <c r="DL720">
        <v>0.73947089332151705</v>
      </c>
      <c r="DM720">
        <v>0.65974309156730904</v>
      </c>
      <c r="DN720">
        <v>0.64776081816528397</v>
      </c>
      <c r="DO720">
        <v>0.67207547705991799</v>
      </c>
      <c r="DP720">
        <v>0.66279797462593204</v>
      </c>
      <c r="DQ720">
        <v>0.70096814042345401</v>
      </c>
      <c r="DR720">
        <v>0.67902658439536401</v>
      </c>
      <c r="DS720">
        <v>0.63227762996023196</v>
      </c>
      <c r="DT720">
        <v>0.59597785560953598</v>
      </c>
      <c r="DU720">
        <v>0.59206798866855503</v>
      </c>
      <c r="DV720">
        <v>0.57324662218983002</v>
      </c>
      <c r="DW720">
        <v>0.58456355890221001</v>
      </c>
      <c r="DX720">
        <v>0.66672401927047498</v>
      </c>
      <c r="DY720">
        <v>0.683471098519146</v>
      </c>
      <c r="DZ720">
        <v>0.62743018734535205</v>
      </c>
      <c r="EA720">
        <v>0.61566969022250795</v>
      </c>
      <c r="EB720">
        <v>0.65541362530413605</v>
      </c>
      <c r="EC720">
        <v>0.64521072796934897</v>
      </c>
      <c r="ED720">
        <v>0.55097276264591499</v>
      </c>
    </row>
    <row r="721" spans="1:134" x14ac:dyDescent="0.3">
      <c r="A721" s="24" t="s">
        <v>4383</v>
      </c>
      <c r="B721">
        <v>1.4516318040663301</v>
      </c>
      <c r="C721">
        <v>1.4723548888042399</v>
      </c>
      <c r="D721">
        <v>1.46356471036362</v>
      </c>
      <c r="E721">
        <v>1.2938297654109301</v>
      </c>
      <c r="F721">
        <v>1.1423884706640499</v>
      </c>
      <c r="G721">
        <v>0.915726609157266</v>
      </c>
      <c r="H721">
        <v>1.0275337713146799</v>
      </c>
      <c r="I721">
        <v>1.08419397963831</v>
      </c>
      <c r="J721">
        <v>1.0447649652492299</v>
      </c>
      <c r="K721">
        <v>1.1513034614058499</v>
      </c>
      <c r="L721">
        <v>1.1999400029998499</v>
      </c>
      <c r="M721">
        <v>1.0986342943854299</v>
      </c>
      <c r="N721">
        <v>1.0194343881121499</v>
      </c>
      <c r="O721">
        <v>1.1565443671724001</v>
      </c>
      <c r="P721">
        <v>1.1728234809034399</v>
      </c>
      <c r="Q721">
        <v>1.1171032357473001</v>
      </c>
      <c r="R721">
        <v>1.04337089056953</v>
      </c>
      <c r="S721">
        <v>1.13256591162273</v>
      </c>
      <c r="T721">
        <v>1.0472343070229999</v>
      </c>
      <c r="U721">
        <v>1.1414236437754799</v>
      </c>
      <c r="V721">
        <v>1.0395108184383799</v>
      </c>
      <c r="W721">
        <v>1.1298723779249999</v>
      </c>
      <c r="X721">
        <v>1.1915961116337399</v>
      </c>
      <c r="Y721">
        <v>0.942182112839416</v>
      </c>
      <c r="Z721">
        <v>0.88776157260621402</v>
      </c>
      <c r="AA721">
        <v>0.98832128386430396</v>
      </c>
      <c r="AB721">
        <v>0.87495037713378299</v>
      </c>
      <c r="AC721">
        <v>0.99060117604171605</v>
      </c>
      <c r="AD721">
        <v>1.09919444749776</v>
      </c>
      <c r="AE721">
        <v>1.2230442310719301</v>
      </c>
      <c r="AF721">
        <v>0.82535490260812205</v>
      </c>
      <c r="AG721">
        <v>0.83170562661458003</v>
      </c>
      <c r="AH721">
        <v>0.88159004471602898</v>
      </c>
      <c r="AI721">
        <v>0.86737638684024898</v>
      </c>
      <c r="AJ721">
        <v>0.72271741748976204</v>
      </c>
      <c r="AK721">
        <v>0.81379111089709599</v>
      </c>
      <c r="AL721">
        <v>0.90534847071688196</v>
      </c>
      <c r="AM721">
        <v>0.90495555591275101</v>
      </c>
      <c r="AN721">
        <v>0.85498985605255495</v>
      </c>
      <c r="AO721">
        <v>0.82729086573555899</v>
      </c>
      <c r="AP721">
        <v>0.87863721574700504</v>
      </c>
      <c r="AQ721">
        <v>0.66314726105516997</v>
      </c>
      <c r="AR721">
        <v>0.68043861366751501</v>
      </c>
      <c r="AS721">
        <v>0.77296422793456798</v>
      </c>
      <c r="AT721">
        <v>0.80065359477124198</v>
      </c>
      <c r="AU721">
        <v>0.74167664867171001</v>
      </c>
      <c r="AV721">
        <v>0.75506385213880001</v>
      </c>
      <c r="AW721">
        <v>0.75325833787601004</v>
      </c>
      <c r="AX721">
        <v>0.80198019801980203</v>
      </c>
      <c r="AY721">
        <v>0.83322484051555801</v>
      </c>
      <c r="AZ721">
        <v>0.87188726594170296</v>
      </c>
      <c r="BA721">
        <v>0.93463916537521396</v>
      </c>
      <c r="BB721">
        <v>0.70752829312801202</v>
      </c>
      <c r="BC721">
        <v>0.64962279966471104</v>
      </c>
      <c r="BD721">
        <v>0.76939274665111701</v>
      </c>
      <c r="BE721">
        <v>0.81230669054208005</v>
      </c>
      <c r="BF721">
        <v>0.97588791137178199</v>
      </c>
      <c r="BG721">
        <v>1.09449643347949</v>
      </c>
      <c r="BH721">
        <v>1.2046427583063399</v>
      </c>
      <c r="BI721">
        <v>1.0701737420623401</v>
      </c>
      <c r="BJ721">
        <v>1.3505080406432499</v>
      </c>
      <c r="BK721">
        <v>1.48496690326182</v>
      </c>
      <c r="BL721">
        <v>1.51704272683629</v>
      </c>
      <c r="BM721">
        <v>1.51704272683629</v>
      </c>
      <c r="BN721">
        <v>1.41174572442723</v>
      </c>
      <c r="BO721">
        <v>1.34032258064516</v>
      </c>
      <c r="BP721">
        <v>0.95817833389696805</v>
      </c>
      <c r="BQ721">
        <v>0.801442910915935</v>
      </c>
      <c r="BR721">
        <v>0.76625338284347599</v>
      </c>
      <c r="BS721">
        <v>0.98765432098765404</v>
      </c>
      <c r="BT721">
        <v>1.01592660321033</v>
      </c>
      <c r="BU721">
        <v>1.1275242217464301</v>
      </c>
      <c r="BV721">
        <v>0.786287869570508</v>
      </c>
      <c r="BW721">
        <v>0.871423120946204</v>
      </c>
      <c r="BX721">
        <v>1.02357320099256</v>
      </c>
      <c r="BY721">
        <v>1.1059964781117699</v>
      </c>
      <c r="BZ721">
        <v>0.96203532022249905</v>
      </c>
      <c r="CA721">
        <v>0.89528882468890603</v>
      </c>
      <c r="CB721">
        <v>0.94318301667897098</v>
      </c>
      <c r="CC721">
        <v>0.93596501737151105</v>
      </c>
      <c r="CD721">
        <v>1.51908225238059</v>
      </c>
      <c r="CE721">
        <v>1.9920671198336799</v>
      </c>
      <c r="CF721">
        <v>1.85074887052022</v>
      </c>
      <c r="CG721">
        <v>1.91477651284725</v>
      </c>
      <c r="CH721">
        <v>1.91477651284725</v>
      </c>
      <c r="CI721">
        <v>1.91477651284725</v>
      </c>
      <c r="CJ721">
        <v>1.91477651284725</v>
      </c>
      <c r="CK721">
        <v>1.15965166908563</v>
      </c>
      <c r="CL721">
        <v>1.03086727950894</v>
      </c>
      <c r="CM721">
        <v>1.33347100733114</v>
      </c>
      <c r="CN721">
        <v>1.61808447352766</v>
      </c>
      <c r="CO721">
        <v>1.40996843127732</v>
      </c>
      <c r="CP721">
        <v>1.40982670253859</v>
      </c>
      <c r="CQ721">
        <v>1.3207092027499701</v>
      </c>
      <c r="CR721">
        <v>1.2346799818429399</v>
      </c>
      <c r="CS721">
        <v>0.88836973395017105</v>
      </c>
      <c r="CT721">
        <v>1.0509697091646399</v>
      </c>
      <c r="CU721">
        <v>1.0509697091646399</v>
      </c>
      <c r="CV721">
        <v>1.0509697091646399</v>
      </c>
      <c r="CW721">
        <v>1.0509697091646399</v>
      </c>
      <c r="CX721">
        <v>1.0509697091646399</v>
      </c>
      <c r="CY721">
        <v>1.0509697091646399</v>
      </c>
      <c r="CZ721">
        <v>1.0509697091646399</v>
      </c>
      <c r="DA721">
        <v>1.0509697091646399</v>
      </c>
      <c r="DB721">
        <v>1.0509697091646399</v>
      </c>
      <c r="DC721">
        <v>1.0509697091646399</v>
      </c>
      <c r="DD721">
        <v>1.0509697091646399</v>
      </c>
      <c r="DE721">
        <v>0.68940440695222205</v>
      </c>
      <c r="DF721">
        <v>0.68550434600794496</v>
      </c>
      <c r="DG721">
        <v>0.82346963175514098</v>
      </c>
      <c r="DH721">
        <v>1.0415424961258799</v>
      </c>
      <c r="DI721">
        <v>0.85527194975277299</v>
      </c>
      <c r="DJ721">
        <v>0.66930331609370197</v>
      </c>
      <c r="DK721">
        <v>0.78659868900218499</v>
      </c>
      <c r="DL721">
        <v>0.74092368486045901</v>
      </c>
      <c r="DM721">
        <v>0.67511846022671695</v>
      </c>
      <c r="DN721">
        <v>0.70372287589014704</v>
      </c>
      <c r="DO721">
        <v>0.69623040963923899</v>
      </c>
      <c r="DP721">
        <v>0.65426409512431005</v>
      </c>
      <c r="DQ721">
        <v>0.69378608980436096</v>
      </c>
      <c r="DR721">
        <v>0.66172654402860298</v>
      </c>
      <c r="DS721">
        <v>0.596515320573341</v>
      </c>
      <c r="DT721">
        <v>0.62139871200994201</v>
      </c>
      <c r="DU721">
        <v>0.59915014164306002</v>
      </c>
      <c r="DV721">
        <v>0.58165610808992596</v>
      </c>
      <c r="DW721">
        <v>0.57465570197166405</v>
      </c>
      <c r="DX721">
        <v>0.679628355127323</v>
      </c>
      <c r="DY721">
        <v>0.67616905686829998</v>
      </c>
      <c r="DZ721">
        <v>0.60975609756097604</v>
      </c>
      <c r="EA721">
        <v>0.59624321941451597</v>
      </c>
      <c r="EB721">
        <v>0.63716545012165504</v>
      </c>
      <c r="EC721">
        <v>0.60996168582375498</v>
      </c>
      <c r="ED721">
        <v>0.58210116731517503</v>
      </c>
    </row>
    <row r="722" spans="1:134" x14ac:dyDescent="0.3">
      <c r="A722" s="24" t="s">
        <v>4385</v>
      </c>
      <c r="B722">
        <v>2.3647609421691</v>
      </c>
      <c r="C722">
        <v>2.2909402560871999</v>
      </c>
      <c r="D722">
        <v>2.1279556975006599</v>
      </c>
      <c r="E722">
        <v>2.5037730596216701</v>
      </c>
      <c r="F722">
        <v>2.5062977825946899</v>
      </c>
      <c r="G722">
        <v>2.3178868981788701</v>
      </c>
      <c r="H722">
        <v>2.4968639315230199</v>
      </c>
      <c r="I722">
        <v>3.2072235525716599</v>
      </c>
      <c r="J722">
        <v>4.05332187429938</v>
      </c>
      <c r="K722">
        <v>3.61843584631298</v>
      </c>
      <c r="L722">
        <v>3.91011699415029</v>
      </c>
      <c r="M722">
        <v>3.6494688922609999</v>
      </c>
      <c r="N722">
        <v>3.4527091506733099</v>
      </c>
      <c r="O722">
        <v>3.4220778232617599</v>
      </c>
      <c r="P722">
        <v>3.30524716338592</v>
      </c>
      <c r="Q722">
        <v>3.4919106317411401</v>
      </c>
      <c r="R722">
        <v>3.4621469362555999</v>
      </c>
      <c r="S722">
        <v>3.6106598592094099</v>
      </c>
      <c r="T722">
        <v>3.8348741454319502</v>
      </c>
      <c r="U722">
        <v>3.68454060834117</v>
      </c>
      <c r="V722">
        <v>3.2298526183756699</v>
      </c>
      <c r="W722">
        <v>3.4157788723307201</v>
      </c>
      <c r="X722">
        <v>3.56890874882408</v>
      </c>
      <c r="Y722">
        <v>3.1548404010232098</v>
      </c>
      <c r="Z722">
        <v>2.5860019023462302</v>
      </c>
      <c r="AA722">
        <v>2.6465798045602602</v>
      </c>
      <c r="AB722">
        <v>2.4801508535133001</v>
      </c>
      <c r="AC722">
        <v>2.32890336487407</v>
      </c>
      <c r="AD722">
        <v>2.4150872289307999</v>
      </c>
      <c r="AE722">
        <v>2.7497247129149001</v>
      </c>
      <c r="AF722">
        <v>2.2999889952679702</v>
      </c>
      <c r="AG722">
        <v>2.18007686976246</v>
      </c>
      <c r="AH722">
        <v>2.4872296748937801</v>
      </c>
      <c r="AI722">
        <v>2.4241646892836499</v>
      </c>
      <c r="AJ722">
        <v>2.2163334136352701</v>
      </c>
      <c r="AK722">
        <v>2.3900097911751002</v>
      </c>
      <c r="AL722">
        <v>2.7707200977711999</v>
      </c>
      <c r="AM722">
        <v>2.6553935672608602</v>
      </c>
      <c r="AN722">
        <v>2.36209061926384</v>
      </c>
      <c r="AO722">
        <v>2.3602121757749801</v>
      </c>
      <c r="AP722">
        <v>2.55929578612764</v>
      </c>
      <c r="AQ722">
        <v>2.0725388601036299</v>
      </c>
      <c r="AR722">
        <v>2.3317668559493501</v>
      </c>
      <c r="AS722">
        <v>2.5836288464366799</v>
      </c>
      <c r="AT722">
        <v>3.1078431372548998</v>
      </c>
      <c r="AU722">
        <v>2.6303266987184699</v>
      </c>
      <c r="AV722">
        <v>2.7609073897770902</v>
      </c>
      <c r="AW722">
        <v>2.4480895980970301</v>
      </c>
      <c r="AX722">
        <v>2.5363036303630402</v>
      </c>
      <c r="AY722">
        <v>2.4524801458143499</v>
      </c>
      <c r="AZ722">
        <v>2.3035840679492998</v>
      </c>
      <c r="BA722">
        <v>2.2766851464268001</v>
      </c>
      <c r="BB722">
        <v>2.2938643530598202</v>
      </c>
      <c r="BC722">
        <v>2.39054742407634</v>
      </c>
      <c r="BD722">
        <v>2.4960720475565701</v>
      </c>
      <c r="BE722">
        <v>2.5394758261435801</v>
      </c>
      <c r="BF722">
        <v>2.79895731508635</v>
      </c>
      <c r="BG722">
        <v>2.7370590929912999</v>
      </c>
      <c r="BH722">
        <v>2.7316088492405899</v>
      </c>
      <c r="BI722">
        <v>2.7205621635560702</v>
      </c>
      <c r="BJ722">
        <v>2.7522201776142099</v>
      </c>
      <c r="BK722">
        <v>2.8630672302416502</v>
      </c>
      <c r="BL722">
        <v>3.30214550733989</v>
      </c>
      <c r="BM722">
        <v>3.6070173175529701</v>
      </c>
      <c r="BN722">
        <v>3.9528880283962602</v>
      </c>
      <c r="BO722">
        <v>3.03064516129032</v>
      </c>
      <c r="BP722">
        <v>2.3994717941285399</v>
      </c>
      <c r="BQ722">
        <v>1.9259723964868301</v>
      </c>
      <c r="BR722">
        <v>1.7921203348228301</v>
      </c>
      <c r="BS722">
        <v>2.1715732826843901</v>
      </c>
      <c r="BT722">
        <v>2.16783107485035</v>
      </c>
      <c r="BU722">
        <v>2.441428813481</v>
      </c>
      <c r="BV722">
        <v>1.61059739627692</v>
      </c>
      <c r="BW722">
        <v>1.5551316291491799</v>
      </c>
      <c r="BX722">
        <v>2.12313895781638</v>
      </c>
      <c r="BY722">
        <v>1.8798850752263001</v>
      </c>
      <c r="BZ722">
        <v>1.7523328976564601</v>
      </c>
      <c r="CA722">
        <v>1.82819482688575</v>
      </c>
      <c r="CB722">
        <v>1.8728058941405099</v>
      </c>
      <c r="CC722">
        <v>2.0860788307176201</v>
      </c>
      <c r="CD722">
        <v>2.1818727490996399</v>
      </c>
      <c r="CE722">
        <v>2.1170738908983502</v>
      </c>
      <c r="CF722">
        <v>1.9785870970553601</v>
      </c>
      <c r="CG722">
        <v>1.89399395074175</v>
      </c>
      <c r="CH722">
        <v>2.0401931130758499</v>
      </c>
      <c r="CI722">
        <v>2.0141265564698201</v>
      </c>
      <c r="CJ722">
        <v>1.88720362622036</v>
      </c>
      <c r="CK722">
        <v>1.80696661828737</v>
      </c>
      <c r="CL722">
        <v>1.5742018855179301</v>
      </c>
      <c r="CM722">
        <v>1.7228917439853699</v>
      </c>
      <c r="CN722">
        <v>1.85901249256395</v>
      </c>
      <c r="CO722">
        <v>1.9093006313744501</v>
      </c>
      <c r="CP722">
        <v>1.90882719853306</v>
      </c>
      <c r="CQ722">
        <v>2.1936437100470401</v>
      </c>
      <c r="CR722">
        <v>2.3029202602511698</v>
      </c>
      <c r="CS722">
        <v>2.3269753930805499</v>
      </c>
      <c r="CT722">
        <v>2.24534937381646</v>
      </c>
      <c r="CU722">
        <v>2.1460176991150401</v>
      </c>
      <c r="CV722">
        <v>2.48700698275037</v>
      </c>
      <c r="CW722">
        <v>2.39242005527043</v>
      </c>
      <c r="CX722">
        <v>2.5493010484273602</v>
      </c>
      <c r="CY722">
        <v>2.1973372020976001</v>
      </c>
      <c r="CZ722">
        <v>1.8621946559275699</v>
      </c>
      <c r="DA722">
        <v>1.7291361639824301</v>
      </c>
      <c r="DB722">
        <v>1.9103086779266201</v>
      </c>
      <c r="DC722">
        <v>1.6490528700689699</v>
      </c>
      <c r="DD722">
        <v>1.6173553006124399</v>
      </c>
      <c r="DE722">
        <v>1.2202748890989801</v>
      </c>
      <c r="DF722">
        <v>1.1753636608022899</v>
      </c>
      <c r="DG722">
        <v>1.5841702534672399</v>
      </c>
      <c r="DH722">
        <v>1.68077244010013</v>
      </c>
      <c r="DI722">
        <v>1.7164832880455001</v>
      </c>
      <c r="DJ722">
        <v>1.3400553406638001</v>
      </c>
      <c r="DK722">
        <v>1.4566642388929301</v>
      </c>
      <c r="DL722">
        <v>1.51090320049976</v>
      </c>
      <c r="DM722">
        <v>1.4802286736647901</v>
      </c>
      <c r="DN722">
        <v>1.34868559116919</v>
      </c>
      <c r="DO722">
        <v>1.5032893334659501</v>
      </c>
      <c r="DP722">
        <v>1.50338510553564</v>
      </c>
      <c r="DQ722">
        <v>1.4234824327041899</v>
      </c>
      <c r="DR722">
        <v>1.6608038752090399</v>
      </c>
      <c r="DS722">
        <v>2.1328641318341801</v>
      </c>
      <c r="DT722">
        <v>1.9997740368320001</v>
      </c>
      <c r="DU722">
        <v>1.9971671388101999</v>
      </c>
      <c r="DV722">
        <v>1.8374726691708201</v>
      </c>
      <c r="DW722">
        <v>2.03111067076191</v>
      </c>
      <c r="DX722">
        <v>2.8547258545537999</v>
      </c>
      <c r="DY722">
        <v>2.65210152758711</v>
      </c>
      <c r="DZ722">
        <v>2.38305643926005</v>
      </c>
      <c r="EA722">
        <v>2.43129753881558</v>
      </c>
      <c r="EB722">
        <v>2.5364963503649598</v>
      </c>
      <c r="EC722">
        <v>2.5333333333333301</v>
      </c>
      <c r="ED722">
        <v>2.52918287937743</v>
      </c>
    </row>
    <row r="723" spans="1:134" x14ac:dyDescent="0.3">
      <c r="A723" s="24" t="s">
        <v>4387</v>
      </c>
      <c r="B723">
        <v>0.398036866715616</v>
      </c>
      <c r="C723">
        <v>0.41483619123690801</v>
      </c>
      <c r="D723">
        <v>0.41473467284904703</v>
      </c>
      <c r="E723">
        <v>0.44179965737985799</v>
      </c>
      <c r="F723">
        <v>0.38659628302444199</v>
      </c>
      <c r="G723">
        <v>0.37752324207714799</v>
      </c>
      <c r="H723">
        <v>0.41590481831526399</v>
      </c>
      <c r="I723">
        <v>0.497557212651067</v>
      </c>
      <c r="J723">
        <v>0.56963167255200198</v>
      </c>
      <c r="K723">
        <v>0.74831950662520796</v>
      </c>
      <c r="L723">
        <v>0.64650731506284798</v>
      </c>
      <c r="M723">
        <v>0.66130588613702201</v>
      </c>
      <c r="N723">
        <v>0.67467901440426903</v>
      </c>
      <c r="O723">
        <v>0.69215260745059304</v>
      </c>
      <c r="P723">
        <v>0.54637081222842199</v>
      </c>
      <c r="Q723">
        <v>0.49575709190177603</v>
      </c>
      <c r="R723">
        <v>0.49632258396338003</v>
      </c>
      <c r="S723">
        <v>0.51272166538164998</v>
      </c>
      <c r="T723">
        <v>0.62357258333547205</v>
      </c>
      <c r="U723">
        <v>0.57158270609088802</v>
      </c>
      <c r="V723">
        <v>0.499736642643337</v>
      </c>
      <c r="W723">
        <v>0.45441672459514398</v>
      </c>
      <c r="X723">
        <v>0.41840465523456399</v>
      </c>
      <c r="Y723">
        <v>0.374705450612276</v>
      </c>
      <c r="Z723">
        <v>0.411352822086681</v>
      </c>
      <c r="AA723">
        <v>0.44869645942391501</v>
      </c>
      <c r="AB723">
        <v>0.40692283918821498</v>
      </c>
      <c r="AC723">
        <v>0.50391792968347204</v>
      </c>
      <c r="AD723">
        <v>0.51017778922958001</v>
      </c>
      <c r="AE723">
        <v>0.47054880171202401</v>
      </c>
      <c r="AF723">
        <v>0.30048231925924002</v>
      </c>
      <c r="AG723">
        <v>0.49383671153747</v>
      </c>
      <c r="AH723">
        <v>0.492642601978308</v>
      </c>
      <c r="AI723">
        <v>0.50067100237431605</v>
      </c>
      <c r="AJ723">
        <v>0.49032258064516099</v>
      </c>
      <c r="AK723">
        <v>0.56903225806451596</v>
      </c>
      <c r="AL723">
        <v>0.71694755709146196</v>
      </c>
      <c r="AM723">
        <v>0.772414860281886</v>
      </c>
      <c r="AN723">
        <v>0.66211516166430495</v>
      </c>
      <c r="AO723">
        <v>0.64149630946400304</v>
      </c>
      <c r="AP723">
        <v>0.687913843299925</v>
      </c>
      <c r="AQ723">
        <v>0.59823109254531903</v>
      </c>
      <c r="AR723">
        <v>0.58022590128423301</v>
      </c>
      <c r="AS723">
        <v>0.64994519311367605</v>
      </c>
      <c r="AT723">
        <v>0.63823203280125795</v>
      </c>
      <c r="AU723">
        <v>0.59335698161883199</v>
      </c>
      <c r="AV723">
        <v>0.59593679458239301</v>
      </c>
      <c r="AW723">
        <v>0.61002347236193899</v>
      </c>
      <c r="AX723">
        <v>0.57554142095640304</v>
      </c>
      <c r="AY723">
        <v>0.54896199791239797</v>
      </c>
      <c r="AZ723">
        <v>0.551795268484497</v>
      </c>
      <c r="BA723">
        <v>0.51854240567558796</v>
      </c>
      <c r="BB723">
        <v>0.492737920181616</v>
      </c>
      <c r="BC723">
        <v>0.50062578222778498</v>
      </c>
      <c r="BD723">
        <v>0.53291697850267095</v>
      </c>
      <c r="BE723">
        <v>0.54451612903225799</v>
      </c>
      <c r="BF723">
        <v>0.61944623309723101</v>
      </c>
      <c r="BG723">
        <v>0.59965954812751499</v>
      </c>
      <c r="BH723">
        <v>0.60094138887097803</v>
      </c>
      <c r="BI723">
        <v>0.56101524413835802</v>
      </c>
      <c r="BJ723">
        <v>0.56503734664654204</v>
      </c>
      <c r="BK723">
        <v>0.59311216266745703</v>
      </c>
      <c r="BL723">
        <v>0.64239000038698202</v>
      </c>
      <c r="BM723">
        <v>0.83483870967741902</v>
      </c>
      <c r="BN723">
        <v>1.3207960892053301</v>
      </c>
      <c r="BO723">
        <v>1.12116012334052</v>
      </c>
      <c r="BP723">
        <v>0.75843566195439105</v>
      </c>
      <c r="BQ723">
        <v>0.65810697464352497</v>
      </c>
      <c r="BR723">
        <v>0.64387927586162397</v>
      </c>
      <c r="BS723">
        <v>0.82575317721437402</v>
      </c>
      <c r="BT723">
        <v>1.0835493982430999</v>
      </c>
      <c r="BU723">
        <v>1.1935329866711399</v>
      </c>
      <c r="BV723">
        <v>0.91129934062544204</v>
      </c>
      <c r="BW723">
        <v>0.88080236595088102</v>
      </c>
      <c r="BX723">
        <v>0.95661703087732897</v>
      </c>
      <c r="BY723">
        <v>0.912747524752475</v>
      </c>
      <c r="BZ723">
        <v>0.77212127451485002</v>
      </c>
      <c r="CA723">
        <v>0.79005026420930502</v>
      </c>
      <c r="CB723">
        <v>0.83923115597323705</v>
      </c>
      <c r="CC723">
        <v>0.86637014117192002</v>
      </c>
      <c r="CD723">
        <v>0.823920779823611</v>
      </c>
      <c r="CE723">
        <v>0.79046796219164694</v>
      </c>
      <c r="CF723">
        <v>0.77872181323569201</v>
      </c>
      <c r="CG723">
        <v>0.77507383190828105</v>
      </c>
      <c r="CH723">
        <v>0.79145129480916199</v>
      </c>
      <c r="CI723">
        <v>0.78200486981615802</v>
      </c>
      <c r="CJ723">
        <v>0.74767076748854699</v>
      </c>
      <c r="CK723">
        <v>0.74185502327136199</v>
      </c>
      <c r="CL723">
        <v>0.58011936084194304</v>
      </c>
      <c r="CM723">
        <v>0.63662448122149895</v>
      </c>
      <c r="CN723">
        <v>0.69782330345710597</v>
      </c>
      <c r="CO723">
        <v>0.67085793145748696</v>
      </c>
      <c r="CP723">
        <v>0.70924709707979705</v>
      </c>
      <c r="CQ723">
        <v>0.63966978169185595</v>
      </c>
      <c r="CR723">
        <v>0.60437660857651399</v>
      </c>
      <c r="CS723">
        <v>0.63871182448864705</v>
      </c>
      <c r="CT723">
        <v>0.631503592156061</v>
      </c>
      <c r="CU723">
        <v>0.61076895555953103</v>
      </c>
      <c r="CV723">
        <v>0.60266292922214404</v>
      </c>
      <c r="CW723">
        <v>0.54159445407279005</v>
      </c>
      <c r="CX723">
        <v>0.47812727110453801</v>
      </c>
      <c r="CY723">
        <v>0.42313476587392601</v>
      </c>
      <c r="CZ723">
        <v>0.41916701703423398</v>
      </c>
      <c r="DA723">
        <v>0.391137611639848</v>
      </c>
      <c r="DB723">
        <v>0.39601936662450998</v>
      </c>
      <c r="DC723">
        <v>0.414487947965821</v>
      </c>
      <c r="DD723">
        <v>0.42308970524324502</v>
      </c>
      <c r="DE723">
        <v>0.40611989476641702</v>
      </c>
      <c r="DF723">
        <v>0.43713200621925402</v>
      </c>
      <c r="DG723">
        <v>0.498101862467834</v>
      </c>
      <c r="DH723">
        <v>0.49939486591502602</v>
      </c>
      <c r="DI723">
        <v>0.46020090765386801</v>
      </c>
      <c r="DJ723">
        <v>0.41846876156211299</v>
      </c>
      <c r="DK723">
        <v>0.42879451143025399</v>
      </c>
      <c r="DL723">
        <v>0.40752190909323199</v>
      </c>
      <c r="DM723">
        <v>0.40543641788000101</v>
      </c>
      <c r="DN723">
        <v>0.41079812206572802</v>
      </c>
      <c r="DO723">
        <v>0.408314299932373</v>
      </c>
      <c r="DP723">
        <v>0.39729177312212599</v>
      </c>
      <c r="DQ723">
        <v>0.39281129653401797</v>
      </c>
      <c r="DR723">
        <v>0.40016469801075699</v>
      </c>
      <c r="DS723">
        <v>0.36690656711439501</v>
      </c>
      <c r="DT723">
        <v>0.34061000154822701</v>
      </c>
      <c r="DU723">
        <v>0.33412025749190499</v>
      </c>
      <c r="DV723">
        <v>0.35866802564863398</v>
      </c>
      <c r="DW723">
        <v>0.35868653635249298</v>
      </c>
      <c r="DX723">
        <v>0.41934401692859502</v>
      </c>
      <c r="DY723">
        <v>0.40773667436549199</v>
      </c>
      <c r="DZ723">
        <v>0.43744193248683799</v>
      </c>
      <c r="EA723">
        <v>0.37024614273182299</v>
      </c>
      <c r="EB723">
        <v>0.41410805511120302</v>
      </c>
      <c r="EC723">
        <v>0.41278072314022901</v>
      </c>
      <c r="ED723">
        <v>0.39211639665669201</v>
      </c>
    </row>
    <row r="724" spans="1:134" x14ac:dyDescent="0.3">
      <c r="A724" s="24" t="s">
        <v>4389</v>
      </c>
      <c r="B724">
        <v>0.81890276103005799</v>
      </c>
      <c r="C724">
        <v>0.97672817384042898</v>
      </c>
      <c r="D724">
        <v>0.93490573647045006</v>
      </c>
      <c r="E724">
        <v>0.93418498263659899</v>
      </c>
      <c r="F724">
        <v>0.83620373575675899</v>
      </c>
      <c r="G724">
        <v>0.64458951161247502</v>
      </c>
      <c r="H724">
        <v>0.81920042740090104</v>
      </c>
      <c r="I724">
        <v>0.89905790918039097</v>
      </c>
      <c r="J724">
        <v>0.92536659143561795</v>
      </c>
      <c r="K724">
        <v>0.93078794654234198</v>
      </c>
      <c r="L724">
        <v>0.83317855407229702</v>
      </c>
      <c r="M724">
        <v>0.88803758163884705</v>
      </c>
      <c r="N724">
        <v>0.76934962676280405</v>
      </c>
      <c r="O724">
        <v>0.90685549449880498</v>
      </c>
      <c r="P724">
        <v>0.96362593008872499</v>
      </c>
      <c r="Q724">
        <v>0.91666197677280403</v>
      </c>
      <c r="R724">
        <v>0.79952461089674298</v>
      </c>
      <c r="S724">
        <v>0.86769201578092403</v>
      </c>
      <c r="T724">
        <v>0.85753845105655702</v>
      </c>
      <c r="U724">
        <v>0.85228205126999101</v>
      </c>
      <c r="V724">
        <v>0.78421138413295699</v>
      </c>
      <c r="W724">
        <v>0.78895854375501595</v>
      </c>
      <c r="X724">
        <v>0.74597991360928195</v>
      </c>
      <c r="Y724">
        <v>0.59436396161362604</v>
      </c>
      <c r="Z724">
        <v>0.61094903455928995</v>
      </c>
      <c r="AA724">
        <v>0.68228625566060197</v>
      </c>
      <c r="AB724">
        <v>0.61480087098054803</v>
      </c>
      <c r="AC724">
        <v>0.70979912510104104</v>
      </c>
      <c r="AD724">
        <v>0.75085174819025502</v>
      </c>
      <c r="AE724">
        <v>0.75453232142295001</v>
      </c>
      <c r="AF724">
        <v>0.54509430961027505</v>
      </c>
      <c r="AG724">
        <v>0.54054666451389299</v>
      </c>
      <c r="AH724">
        <v>0.52525664741172196</v>
      </c>
      <c r="AI724">
        <v>0.53874151013275196</v>
      </c>
      <c r="AJ724">
        <v>0.43841999694852601</v>
      </c>
      <c r="AK724">
        <v>0.49926179387168801</v>
      </c>
      <c r="AL724">
        <v>0.51548710320651003</v>
      </c>
      <c r="AM724">
        <v>0.52864685001527001</v>
      </c>
      <c r="AN724">
        <v>0.53243046130808602</v>
      </c>
      <c r="AO724">
        <v>0.50841731179132799</v>
      </c>
      <c r="AP724">
        <v>0.625319836172467</v>
      </c>
      <c r="AQ724">
        <v>0.435094480235931</v>
      </c>
      <c r="AR724">
        <v>0.47843338505972199</v>
      </c>
      <c r="AS724">
        <v>0.63173257725556797</v>
      </c>
      <c r="AT724">
        <v>0.60153498186274501</v>
      </c>
      <c r="AU724">
        <v>0.69482882381897804</v>
      </c>
      <c r="AV724">
        <v>0.72435492055415096</v>
      </c>
      <c r="AW724">
        <v>0.72994406263937806</v>
      </c>
      <c r="AX724">
        <v>0.92241653493832498</v>
      </c>
      <c r="AY724">
        <v>1.2137002629865901</v>
      </c>
      <c r="AZ724">
        <v>1.1767597932887199</v>
      </c>
      <c r="BA724">
        <v>1.2295439232477501</v>
      </c>
      <c r="BB724">
        <v>1.23285775719934</v>
      </c>
      <c r="BC724">
        <v>1.38818208765878</v>
      </c>
      <c r="BD724">
        <v>1.27641534914233</v>
      </c>
      <c r="BE724">
        <v>1.42801630636497</v>
      </c>
      <c r="BF724">
        <v>1.5890538892147299</v>
      </c>
      <c r="BG724">
        <v>1.55211714262413</v>
      </c>
      <c r="BH724">
        <v>1.55211714262413</v>
      </c>
      <c r="BI724">
        <v>1.55211714262413</v>
      </c>
      <c r="BJ724">
        <v>1.5235886235698901</v>
      </c>
      <c r="BK724">
        <v>1.38212813190845</v>
      </c>
      <c r="BL724">
        <v>1.9245577788353001</v>
      </c>
      <c r="BM724">
        <v>2.58633544293592</v>
      </c>
      <c r="BN724">
        <v>2.95447132090997</v>
      </c>
      <c r="BO724">
        <v>1.8666926096774199</v>
      </c>
      <c r="BP724">
        <v>1.4203395927339499</v>
      </c>
      <c r="BQ724">
        <v>1.240580625</v>
      </c>
      <c r="BR724">
        <v>1.0723825116432799</v>
      </c>
      <c r="BS724">
        <v>1.4967151834441299</v>
      </c>
      <c r="BT724">
        <v>1.67597047951736</v>
      </c>
      <c r="BU724">
        <v>1.4739831028480801</v>
      </c>
      <c r="BV724">
        <v>0.94611598202336</v>
      </c>
      <c r="BW724">
        <v>0.95302420511255304</v>
      </c>
      <c r="BX724">
        <v>1.1225022264268001</v>
      </c>
      <c r="BY724">
        <v>1.1777426661311801</v>
      </c>
      <c r="BZ724">
        <v>1.04668868187483</v>
      </c>
      <c r="CA724">
        <v>1.0622300380685801</v>
      </c>
      <c r="CB724">
        <v>1.0779755929547501</v>
      </c>
      <c r="CC724">
        <v>1.21661162094166</v>
      </c>
      <c r="CD724">
        <v>1.16476063117643</v>
      </c>
      <c r="CE724">
        <v>1.2485562785856701</v>
      </c>
      <c r="CF724">
        <v>1.39617894097651</v>
      </c>
      <c r="CG724">
        <v>1.2557652665994501</v>
      </c>
      <c r="CH724">
        <v>1.3474191679269401</v>
      </c>
      <c r="CI724">
        <v>1.5287305585087001</v>
      </c>
      <c r="CJ724">
        <v>1.30210055875174</v>
      </c>
      <c r="CK724">
        <v>1.14889541219158</v>
      </c>
      <c r="CL724">
        <v>0.97203626685071498</v>
      </c>
      <c r="CM724">
        <v>1.01386887731772</v>
      </c>
      <c r="CN724">
        <v>1.04980335514575</v>
      </c>
      <c r="CO724">
        <v>1.1581790675085</v>
      </c>
      <c r="CP724">
        <v>1.05050036523229</v>
      </c>
      <c r="CQ724">
        <v>0.96282648655168201</v>
      </c>
      <c r="CR724">
        <v>0.94289682554092902</v>
      </c>
      <c r="CS724">
        <v>0.86628007930774797</v>
      </c>
      <c r="CT724">
        <v>0.94981515889307899</v>
      </c>
      <c r="CU724">
        <v>0.90901562579013895</v>
      </c>
      <c r="CV724">
        <v>0.97127790071102904</v>
      </c>
      <c r="CW724">
        <v>0.95842766679826297</v>
      </c>
      <c r="CX724">
        <v>0.94086769845232199</v>
      </c>
      <c r="CY724">
        <v>0.77677532453793996</v>
      </c>
      <c r="CZ724">
        <v>0.79073458949410602</v>
      </c>
      <c r="DA724">
        <v>0.71595900439238602</v>
      </c>
      <c r="DB724">
        <v>0.71636575422248105</v>
      </c>
      <c r="DC724">
        <v>0.71697950872563998</v>
      </c>
      <c r="DD724">
        <v>0.760516403576871</v>
      </c>
      <c r="DE724">
        <v>0.71122100210893802</v>
      </c>
      <c r="DF724">
        <v>0.72134771050509305</v>
      </c>
      <c r="DG724">
        <v>0.83393113342898195</v>
      </c>
      <c r="DH724">
        <v>0.95958993920610403</v>
      </c>
      <c r="DI724">
        <v>1.0720596314609401</v>
      </c>
      <c r="DJ724">
        <v>0.91558375708056305</v>
      </c>
      <c r="DK724">
        <v>0.93809176984705001</v>
      </c>
      <c r="DL724">
        <v>0.92542821030610301</v>
      </c>
      <c r="DM724">
        <v>0.82467886445913696</v>
      </c>
      <c r="DN724">
        <v>0.81984414566923602</v>
      </c>
      <c r="DO724">
        <v>0.80563804543969098</v>
      </c>
      <c r="DP724">
        <v>0.789383853899983</v>
      </c>
      <c r="DQ724">
        <v>0.84604556292912803</v>
      </c>
      <c r="DR724">
        <v>0.84049362781846504</v>
      </c>
      <c r="DS724">
        <v>0.74385603524733201</v>
      </c>
      <c r="DT724">
        <v>0.731555756411705</v>
      </c>
      <c r="DU724">
        <v>0.76487252124645899</v>
      </c>
      <c r="DV724">
        <v>0.77086954084207004</v>
      </c>
      <c r="DW724">
        <v>0.81527508457063602</v>
      </c>
      <c r="DX724">
        <v>0.89756824959853199</v>
      </c>
      <c r="DY724">
        <v>0.95948827292110905</v>
      </c>
      <c r="DZ724">
        <v>0.92641687286438101</v>
      </c>
      <c r="EA724">
        <v>1.0684558944395499</v>
      </c>
      <c r="EB724">
        <v>1.0781630170316301</v>
      </c>
      <c r="EC724">
        <v>1.02375478927203</v>
      </c>
      <c r="ED724">
        <v>0.97120622568093395</v>
      </c>
    </row>
    <row r="725" spans="1:134" x14ac:dyDescent="0.3">
      <c r="A725" s="24" t="s">
        <v>2545</v>
      </c>
      <c r="B725">
        <v>0.28553856706727998</v>
      </c>
      <c r="C725">
        <v>0.30060563507298299</v>
      </c>
      <c r="D725">
        <v>0.29709741885626001</v>
      </c>
      <c r="E725">
        <v>0.36709264268325698</v>
      </c>
      <c r="F725">
        <v>0.32237730898162098</v>
      </c>
      <c r="G725">
        <v>0.32530314859520298</v>
      </c>
      <c r="H725">
        <v>0.33006242048878498</v>
      </c>
      <c r="I725">
        <v>0.33556150552841402</v>
      </c>
      <c r="J725">
        <v>0.47147069038843198</v>
      </c>
      <c r="K725">
        <v>0.49350331905505301</v>
      </c>
      <c r="L725">
        <v>0.50119291868431903</v>
      </c>
      <c r="M725">
        <v>0.503912865873271</v>
      </c>
      <c r="N725">
        <v>0.45855039249387503</v>
      </c>
      <c r="O725">
        <v>0.48048269939516902</v>
      </c>
      <c r="P725">
        <v>0.56136866531252405</v>
      </c>
      <c r="Q725">
        <v>0.59233314876575804</v>
      </c>
      <c r="R725">
        <v>0.48217867613022702</v>
      </c>
      <c r="S725">
        <v>0.49087638139295797</v>
      </c>
      <c r="T725">
        <v>0.499114680900203</v>
      </c>
      <c r="U725">
        <v>0.54846250674339203</v>
      </c>
      <c r="V725">
        <v>0.468904561863285</v>
      </c>
      <c r="W725">
        <v>0.51491980124095704</v>
      </c>
      <c r="X725">
        <v>0.54714454915289101</v>
      </c>
      <c r="Y725">
        <v>0.54725022855744798</v>
      </c>
      <c r="Z725">
        <v>0.55190911552695698</v>
      </c>
      <c r="AA725">
        <v>0.58923644240439399</v>
      </c>
      <c r="AB725">
        <v>0.66318120943648895</v>
      </c>
      <c r="AC725">
        <v>0.72699149265274499</v>
      </c>
      <c r="AD725">
        <v>0.72790517907755803</v>
      </c>
      <c r="AE725">
        <v>0.80573424950689099</v>
      </c>
      <c r="AF725">
        <v>0.92852905522168605</v>
      </c>
      <c r="AG725">
        <v>0.91933570581257396</v>
      </c>
      <c r="AH725">
        <v>0.93498923150333402</v>
      </c>
      <c r="AI725">
        <v>0.89940125941984095</v>
      </c>
      <c r="AJ725">
        <v>1.0774193548387101</v>
      </c>
      <c r="AK725">
        <v>1.10451612903226</v>
      </c>
      <c r="AL725">
        <v>1.2843161274516099</v>
      </c>
      <c r="AM725">
        <v>1.40556293440276</v>
      </c>
      <c r="AN725">
        <v>1.7037476005823</v>
      </c>
      <c r="AO725">
        <v>1.6624568276715299</v>
      </c>
      <c r="AP725">
        <v>1.57807950944271</v>
      </c>
      <c r="AQ725">
        <v>1.52781001005647</v>
      </c>
      <c r="AR725">
        <v>1.7406777038526999</v>
      </c>
      <c r="AS725">
        <v>1.6603262621703501</v>
      </c>
      <c r="AT725">
        <v>1.61169705252843</v>
      </c>
      <c r="AU725">
        <v>1.51564011609158</v>
      </c>
      <c r="AV725">
        <v>1.52853918090938</v>
      </c>
      <c r="AW725">
        <v>1.5959916428073999</v>
      </c>
      <c r="AX725">
        <v>1.7156799629181401</v>
      </c>
      <c r="AY725">
        <v>1.74933312715042</v>
      </c>
      <c r="AZ725">
        <v>1.6051053954747601</v>
      </c>
      <c r="BA725">
        <v>1.4414704933892299</v>
      </c>
      <c r="BB725">
        <v>1.4188788277481099</v>
      </c>
      <c r="BC725">
        <v>1.4605886223759099</v>
      </c>
      <c r="BD725">
        <v>1.4245528916875301</v>
      </c>
      <c r="BE725">
        <v>1.4038709677419401</v>
      </c>
      <c r="BF725">
        <v>1.3805537669027701</v>
      </c>
      <c r="BG725">
        <v>1.3437532239760701</v>
      </c>
      <c r="BH725">
        <v>1.37726481397898</v>
      </c>
      <c r="BI725">
        <v>1.2922695968428399</v>
      </c>
      <c r="BJ725">
        <v>1.2513384160893699</v>
      </c>
      <c r="BK725">
        <v>1.23264179893498</v>
      </c>
      <c r="BL725">
        <v>1.4705313261870701</v>
      </c>
      <c r="BM725">
        <v>1.7496774193548399</v>
      </c>
      <c r="BN725">
        <v>1.81093526293387</v>
      </c>
      <c r="BO725">
        <v>1.6927066534208901</v>
      </c>
      <c r="BP725">
        <v>1.5478278815395701</v>
      </c>
      <c r="BQ725">
        <v>1.2929866442996301</v>
      </c>
      <c r="BR725">
        <v>1.3625982270739001</v>
      </c>
      <c r="BS725">
        <v>1.56635055802852</v>
      </c>
      <c r="BT725">
        <v>1.53760819369735</v>
      </c>
      <c r="BU725">
        <v>1.64126914491426</v>
      </c>
      <c r="BV725">
        <v>1.5295433220652701</v>
      </c>
      <c r="BW725">
        <v>1.5378680725215399</v>
      </c>
      <c r="BX725">
        <v>1.60639463675627</v>
      </c>
      <c r="BY725">
        <v>1.57023514851485</v>
      </c>
      <c r="BZ725">
        <v>1.6266021516446201</v>
      </c>
      <c r="CA725">
        <v>1.6522747776775399</v>
      </c>
      <c r="CB725">
        <v>1.5779092702169599</v>
      </c>
      <c r="CC725">
        <v>1.7714175207890199</v>
      </c>
      <c r="CD725">
        <v>1.93408633761411</v>
      </c>
      <c r="CE725">
        <v>1.8259423074443299</v>
      </c>
      <c r="CF725">
        <v>1.90554774828204</v>
      </c>
      <c r="CG725">
        <v>1.85450277917489</v>
      </c>
      <c r="CH725">
        <v>1.7888903209176401</v>
      </c>
      <c r="CI725">
        <v>1.83455508174334</v>
      </c>
      <c r="CJ725">
        <v>1.77845266896587</v>
      </c>
      <c r="CK725">
        <v>1.6842809020545699</v>
      </c>
      <c r="CL725">
        <v>1.5735095937881001</v>
      </c>
      <c r="CM725">
        <v>1.5448070912537799</v>
      </c>
      <c r="CN725">
        <v>1.449423815621</v>
      </c>
      <c r="CO725">
        <v>1.40560709448235</v>
      </c>
      <c r="CP725">
        <v>1.2789491876944401</v>
      </c>
      <c r="CQ725">
        <v>1.4049660936558599</v>
      </c>
      <c r="CR725">
        <v>1.4008220546243799</v>
      </c>
      <c r="CS725">
        <v>1.4463814863169799</v>
      </c>
      <c r="CT725">
        <v>1.6056042747935499</v>
      </c>
      <c r="CU725">
        <v>1.69175334134063</v>
      </c>
      <c r="CV725">
        <v>1.6666029586025</v>
      </c>
      <c r="CW725">
        <v>1.6156776799480099</v>
      </c>
      <c r="CX725">
        <v>1.7391082607642401</v>
      </c>
      <c r="CY725">
        <v>1.5880298743340699</v>
      </c>
      <c r="CZ725">
        <v>1.47281784708685</v>
      </c>
      <c r="DA725">
        <v>1.44988469721872</v>
      </c>
      <c r="DB725">
        <v>1.46399417468287</v>
      </c>
      <c r="DC725">
        <v>1.4309399311312301</v>
      </c>
      <c r="DD725">
        <v>1.4316026280134</v>
      </c>
      <c r="DE725">
        <v>1.31009385175254</v>
      </c>
      <c r="DF725">
        <v>1.3432569520556701</v>
      </c>
      <c r="DG725">
        <v>1.3095875054141499</v>
      </c>
      <c r="DH725">
        <v>1.34276068539397</v>
      </c>
      <c r="DI725">
        <v>1.38697669675182</v>
      </c>
      <c r="DJ725">
        <v>1.28092267258647</v>
      </c>
      <c r="DK725">
        <v>1.19166474669124</v>
      </c>
      <c r="DL725">
        <v>1.20084825877003</v>
      </c>
      <c r="DM725">
        <v>1.08498865288013</v>
      </c>
      <c r="DN725">
        <v>0.90962441314553999</v>
      </c>
      <c r="DO725">
        <v>0.99654208827244795</v>
      </c>
      <c r="DP725">
        <v>0.86228921819110904</v>
      </c>
      <c r="DQ725">
        <v>0.98331193838254205</v>
      </c>
      <c r="DR725">
        <v>0.92726148773954298</v>
      </c>
      <c r="DS725">
        <v>0.92368086826001605</v>
      </c>
      <c r="DT725">
        <v>0.79733704907880498</v>
      </c>
      <c r="DU725">
        <v>0.79741935483870996</v>
      </c>
      <c r="DV725">
        <v>0.74830019739643105</v>
      </c>
      <c r="DW725">
        <v>0.759950970905103</v>
      </c>
      <c r="DX725">
        <v>0.73675518051147104</v>
      </c>
      <c r="DY725">
        <v>0.77418355892182</v>
      </c>
      <c r="DZ725">
        <v>0.63358108805615798</v>
      </c>
      <c r="EA725">
        <v>0.58568553588936501</v>
      </c>
      <c r="EB725">
        <v>0.70824087930233803</v>
      </c>
      <c r="EC725">
        <v>0.62562078350940997</v>
      </c>
      <c r="ED725">
        <v>0.63202971829532595</v>
      </c>
    </row>
    <row r="726" spans="1:134" x14ac:dyDescent="0.3">
      <c r="A726" s="24" t="s">
        <v>4395</v>
      </c>
      <c r="B726">
        <v>2.9179117595359498</v>
      </c>
      <c r="C726">
        <v>3.0648422162969902</v>
      </c>
      <c r="D726">
        <v>2.88903864748454</v>
      </c>
      <c r="E726">
        <v>2.5319794276671499</v>
      </c>
      <c r="F726">
        <v>2.1309938779694799</v>
      </c>
      <c r="G726">
        <v>2.0010322200103201</v>
      </c>
      <c r="H726">
        <v>2.7194212740828201</v>
      </c>
      <c r="I726">
        <v>2.9381950667704801</v>
      </c>
      <c r="J726">
        <v>2.8667513638741502</v>
      </c>
      <c r="K726">
        <v>3.75372899395866</v>
      </c>
      <c r="L726">
        <v>2.9698515074246301</v>
      </c>
      <c r="M726">
        <v>3.61911987860395</v>
      </c>
      <c r="N726">
        <v>3.1219231410091299</v>
      </c>
      <c r="O726">
        <v>3.2981229576715601</v>
      </c>
      <c r="P726">
        <v>3.1122581433349099</v>
      </c>
      <c r="Q726">
        <v>2.9060092449922998</v>
      </c>
      <c r="R726">
        <v>2.6439265318722001</v>
      </c>
      <c r="S726">
        <v>2.78486887909028</v>
      </c>
      <c r="T726">
        <v>3.0018645121193299</v>
      </c>
      <c r="U726">
        <v>2.8519912198181299</v>
      </c>
      <c r="V726">
        <v>2.4098463468171798</v>
      </c>
      <c r="W726">
        <v>2.5398523927171999</v>
      </c>
      <c r="X726">
        <v>2.3502665412354999</v>
      </c>
      <c r="Y726">
        <v>1.84464322598071</v>
      </c>
      <c r="Z726">
        <v>1.9847812301838901</v>
      </c>
      <c r="AA726">
        <v>2.1450703106379598</v>
      </c>
      <c r="AB726">
        <v>1.8880508138150101</v>
      </c>
      <c r="AC726">
        <v>1.9051241817634299</v>
      </c>
      <c r="AD726">
        <v>1.7948275049856299</v>
      </c>
      <c r="AE726">
        <v>1.54415236895955</v>
      </c>
      <c r="AF726">
        <v>1.32056784417299</v>
      </c>
      <c r="AG726">
        <v>1.3924768445592599</v>
      </c>
      <c r="AH726">
        <v>1.3908117311946</v>
      </c>
      <c r="AI726">
        <v>1.35477457833643</v>
      </c>
      <c r="AJ726">
        <v>1.17401429374448</v>
      </c>
      <c r="AK726">
        <v>1.3081651979904001</v>
      </c>
      <c r="AL726">
        <v>1.28646319107195</v>
      </c>
      <c r="AM726">
        <v>1.2778679697169399</v>
      </c>
      <c r="AN726">
        <v>1.22532444530319</v>
      </c>
      <c r="AO726">
        <v>1.11927587717164</v>
      </c>
      <c r="AP726">
        <v>1.19814165783682</v>
      </c>
      <c r="AQ726">
        <v>0.95643106201323003</v>
      </c>
      <c r="AR726">
        <v>0.93825468311467897</v>
      </c>
      <c r="AS726">
        <v>1.0213586521334099</v>
      </c>
      <c r="AT726">
        <v>1.0767973856209201</v>
      </c>
      <c r="AU726">
        <v>1.1223602382554201</v>
      </c>
      <c r="AV726">
        <v>1.21795082236302</v>
      </c>
      <c r="AW726">
        <v>1.0951979780960399</v>
      </c>
      <c r="AX726">
        <v>1.0330033003300301</v>
      </c>
      <c r="AY726">
        <v>1.1229006639760499</v>
      </c>
      <c r="AZ726">
        <v>1.1646612187118</v>
      </c>
      <c r="BA726">
        <v>1.0448786566758801</v>
      </c>
      <c r="BB726">
        <v>1.3718365321509201</v>
      </c>
      <c r="BC726">
        <v>1.5039654394222699</v>
      </c>
      <c r="BD726">
        <v>1.5015306866222899</v>
      </c>
      <c r="BE726">
        <v>1.50252319713495</v>
      </c>
      <c r="BF726">
        <v>1.79537308569567</v>
      </c>
      <c r="BG726">
        <v>1.58202997186048</v>
      </c>
      <c r="BH726">
        <v>1.62789561933289</v>
      </c>
      <c r="BI726">
        <v>1.4569835283499299</v>
      </c>
      <c r="BJ726">
        <v>1.56172493799504</v>
      </c>
      <c r="BK726">
        <v>1.6396841853417301</v>
      </c>
      <c r="BL726">
        <v>2.25520245200839</v>
      </c>
      <c r="BM726">
        <v>2.7298526234319098</v>
      </c>
      <c r="BN726">
        <v>3.7270087124878999</v>
      </c>
      <c r="BO726">
        <v>2.76451612903226</v>
      </c>
      <c r="BP726">
        <v>3.0339629933813201</v>
      </c>
      <c r="BQ726">
        <v>2.2082810539523199</v>
      </c>
      <c r="BR726">
        <v>2.0202655925483</v>
      </c>
      <c r="BS726">
        <v>2.3789173789173801</v>
      </c>
      <c r="BT726">
        <v>2.8133352088901402</v>
      </c>
      <c r="BU726">
        <v>2.5800588407449099</v>
      </c>
      <c r="BV726">
        <v>1.9284584499330799</v>
      </c>
      <c r="BW726">
        <v>2.37619229301793</v>
      </c>
      <c r="BX726">
        <v>2.57909429280397</v>
      </c>
      <c r="BY726">
        <v>2.8066977663814199</v>
      </c>
      <c r="BZ726">
        <v>3.1793061099170998</v>
      </c>
      <c r="CA726">
        <v>3.7737552475962599</v>
      </c>
      <c r="CB726">
        <v>3.43071522200961</v>
      </c>
      <c r="CC726">
        <v>3.6195639151791101</v>
      </c>
      <c r="CD726">
        <v>3.3485791407362999</v>
      </c>
      <c r="CE726">
        <v>3.16380010334391</v>
      </c>
      <c r="CF726">
        <v>3.1436582070688699</v>
      </c>
      <c r="CG726">
        <v>2.5795765519228002</v>
      </c>
      <c r="CH726">
        <v>2.3615635179153101</v>
      </c>
      <c r="CI726">
        <v>2.35345518095099</v>
      </c>
      <c r="CJ726">
        <v>2.1385402138540202</v>
      </c>
      <c r="CK726">
        <v>1.99129172714078</v>
      </c>
      <c r="CL726">
        <v>1.80622044700285</v>
      </c>
      <c r="CM726">
        <v>1.68011446609532</v>
      </c>
      <c r="CN726">
        <v>1.72813801308745</v>
      </c>
      <c r="CO726">
        <v>1.8182370082564401</v>
      </c>
      <c r="CP726">
        <v>1.7540168036913999</v>
      </c>
      <c r="CQ726">
        <v>1.63580991436497</v>
      </c>
      <c r="CR726">
        <v>1.3875018913602699</v>
      </c>
      <c r="CS726">
        <v>1.43860565913038</v>
      </c>
      <c r="CT726">
        <v>1.2619149918047099</v>
      </c>
      <c r="CU726">
        <v>1.1852085967130199</v>
      </c>
      <c r="CV726">
        <v>1.1988649045053099</v>
      </c>
      <c r="CW726">
        <v>1.0738255033557</v>
      </c>
      <c r="CX726">
        <v>1.0499875187219201</v>
      </c>
      <c r="CY726">
        <v>0.86140454277553602</v>
      </c>
      <c r="CZ726">
        <v>0.90831594109174296</v>
      </c>
      <c r="DA726">
        <v>0.97218155197657397</v>
      </c>
      <c r="DB726">
        <v>0.92020966802562598</v>
      </c>
      <c r="DC726">
        <v>0.87471500064528196</v>
      </c>
      <c r="DD726">
        <v>0.87984128353316704</v>
      </c>
      <c r="DE726">
        <v>0.79557850338157199</v>
      </c>
      <c r="DF726">
        <v>0.749723707398668</v>
      </c>
      <c r="DG726">
        <v>0.96096365375418502</v>
      </c>
      <c r="DH726">
        <v>1.05644296102038</v>
      </c>
      <c r="DI726">
        <v>1.1982716379348799</v>
      </c>
      <c r="DJ726">
        <v>0.81417416373303197</v>
      </c>
      <c r="DK726">
        <v>0.91915513474144195</v>
      </c>
      <c r="DL726">
        <v>0.98063428878590198</v>
      </c>
      <c r="DM726">
        <v>0.84424751548020105</v>
      </c>
      <c r="DN726">
        <v>0.77227639660310299</v>
      </c>
      <c r="DO726">
        <v>0.77579959931229503</v>
      </c>
      <c r="DP726">
        <v>0.71257893838538999</v>
      </c>
      <c r="DQ726">
        <v>0.86184607429113202</v>
      </c>
      <c r="DR726">
        <v>0.91257712934663504</v>
      </c>
      <c r="DS726">
        <v>0.89262724229679902</v>
      </c>
      <c r="DT726">
        <v>1.0436673822167</v>
      </c>
      <c r="DU726">
        <v>1.06798866855524</v>
      </c>
      <c r="DV726">
        <v>0.97409878342770595</v>
      </c>
      <c r="DW726">
        <v>0.86906059362217103</v>
      </c>
      <c r="DX726">
        <v>0.94918559302592298</v>
      </c>
      <c r="DY726">
        <v>1.1201331892397099</v>
      </c>
      <c r="DZ726">
        <v>1.2077294685990301</v>
      </c>
      <c r="EA726">
        <v>1.19547512664565</v>
      </c>
      <c r="EB726">
        <v>1.2317518248175201</v>
      </c>
      <c r="EC726">
        <v>1.1754789272030699</v>
      </c>
      <c r="ED726">
        <v>1.19844357976654</v>
      </c>
    </row>
    <row r="727" spans="1:134" x14ac:dyDescent="0.3">
      <c r="A727" s="24" t="s">
        <v>4397</v>
      </c>
      <c r="B727">
        <v>0.58958785814730197</v>
      </c>
      <c r="C727">
        <v>0.59577852266400999</v>
      </c>
      <c r="D727">
        <v>0.59211594977878002</v>
      </c>
      <c r="E727">
        <v>0.52261128547775004</v>
      </c>
      <c r="F727">
        <v>0.46867200562406602</v>
      </c>
      <c r="G727">
        <v>0.35144619626926199</v>
      </c>
      <c r="H727">
        <v>0.38015781649073599</v>
      </c>
      <c r="I727">
        <v>0.37339547371050003</v>
      </c>
      <c r="J727">
        <v>0.37615509453703</v>
      </c>
      <c r="K727">
        <v>0.43348756652225401</v>
      </c>
      <c r="L727">
        <v>0.434978077096145</v>
      </c>
      <c r="M727">
        <v>0.39959518664643401</v>
      </c>
      <c r="N727">
        <v>0.376165584622143</v>
      </c>
      <c r="O727">
        <v>0.38931905559021801</v>
      </c>
      <c r="P727">
        <v>0.40595761800772701</v>
      </c>
      <c r="Q727">
        <v>0.40190019876733402</v>
      </c>
      <c r="R727">
        <v>0.393579098626331</v>
      </c>
      <c r="S727">
        <v>0.42237177999535902</v>
      </c>
      <c r="T727">
        <v>0.38688626476072102</v>
      </c>
      <c r="U727">
        <v>0.36845406083411703</v>
      </c>
      <c r="V727">
        <v>0.33239259956099099</v>
      </c>
      <c r="W727">
        <v>0.34305317324185203</v>
      </c>
      <c r="X727">
        <v>0.31671370335528398</v>
      </c>
      <c r="Y727">
        <v>0.271691637935144</v>
      </c>
      <c r="Z727">
        <v>0.28693722257450899</v>
      </c>
      <c r="AA727">
        <v>0.309843489314372</v>
      </c>
      <c r="AB727">
        <v>0.27788805081381501</v>
      </c>
      <c r="AC727">
        <v>0.28687810058168101</v>
      </c>
      <c r="AD727">
        <v>0.28893111191369802</v>
      </c>
      <c r="AE727">
        <v>0.30064536439477402</v>
      </c>
      <c r="AF727">
        <v>0.26882988256378798</v>
      </c>
      <c r="AG727">
        <v>0.28196080902274601</v>
      </c>
      <c r="AH727">
        <v>0.30394169411689798</v>
      </c>
      <c r="AI727">
        <v>0.34951580837555302</v>
      </c>
      <c r="AJ727">
        <v>0.33084397333975801</v>
      </c>
      <c r="AK727">
        <v>0.36436012263045497</v>
      </c>
      <c r="AL727">
        <v>0.38272279934390402</v>
      </c>
      <c r="AM727">
        <v>0.36326812724028701</v>
      </c>
      <c r="AN727">
        <v>0.386436093131098</v>
      </c>
      <c r="AO727">
        <v>0.38606907067659402</v>
      </c>
      <c r="AP727">
        <v>0.438503545521232</v>
      </c>
      <c r="AQ727">
        <v>0.36171668784827499</v>
      </c>
      <c r="AR727">
        <v>0.34103518047124898</v>
      </c>
      <c r="AS727">
        <v>0.34481068096024098</v>
      </c>
      <c r="AT727">
        <v>0.34640522875816998</v>
      </c>
      <c r="AU727">
        <v>0.35935218154669102</v>
      </c>
      <c r="AV727">
        <v>0.352910278717048</v>
      </c>
      <c r="AW727">
        <v>0.35515469877925898</v>
      </c>
      <c r="AX727">
        <v>0.35148514851485102</v>
      </c>
      <c r="AY727">
        <v>0.39220153625830001</v>
      </c>
      <c r="AZ727">
        <v>0.36194582073225701</v>
      </c>
      <c r="BA727">
        <v>0.34669521177166002</v>
      </c>
      <c r="BB727">
        <v>0.34576043284083802</v>
      </c>
      <c r="BC727">
        <v>0.34979689212715198</v>
      </c>
      <c r="BD727">
        <v>0.37254806679948799</v>
      </c>
      <c r="BE727">
        <v>0.37115415920560002</v>
      </c>
      <c r="BF727">
        <v>0.39752362333007502</v>
      </c>
      <c r="BG727">
        <v>0.43190890648517799</v>
      </c>
      <c r="BH727">
        <v>0.44278760845854598</v>
      </c>
      <c r="BI727">
        <v>0.54153370080262997</v>
      </c>
      <c r="BJ727">
        <v>0.49763981118489498</v>
      </c>
      <c r="BK727">
        <v>0.50402743440465803</v>
      </c>
      <c r="BL727">
        <v>0.65010485562187503</v>
      </c>
      <c r="BM727">
        <v>0.72882066496823505</v>
      </c>
      <c r="BN727">
        <v>0.813165537270087</v>
      </c>
      <c r="BO727">
        <v>0.837096774193548</v>
      </c>
      <c r="BP727">
        <v>0.59584198914601405</v>
      </c>
      <c r="BQ727">
        <v>0.48149309912170601</v>
      </c>
      <c r="BR727">
        <v>0.43898294417521599</v>
      </c>
      <c r="BS727">
        <v>0.47166824944602698</v>
      </c>
      <c r="BT727">
        <v>0.45794845344711699</v>
      </c>
      <c r="BU727">
        <v>0.45747908997088799</v>
      </c>
      <c r="BV727">
        <v>0.34675751307945002</v>
      </c>
      <c r="BW727">
        <v>0.36016787485692497</v>
      </c>
      <c r="BX727">
        <v>0.395471464019851</v>
      </c>
      <c r="BY727">
        <v>0.36918038864345498</v>
      </c>
      <c r="BZ727">
        <v>0.36019331894586498</v>
      </c>
      <c r="CA727">
        <v>0.34758272017334002</v>
      </c>
      <c r="CB727">
        <v>0.35105693751789202</v>
      </c>
      <c r="CC727">
        <v>0.36540074278183798</v>
      </c>
      <c r="CD727">
        <v>0.355402264377296</v>
      </c>
      <c r="CE727">
        <v>0.36465638148667601</v>
      </c>
      <c r="CF727">
        <v>0.42128506471810201</v>
      </c>
      <c r="CG727">
        <v>0.41192568054155299</v>
      </c>
      <c r="CH727">
        <v>0.49587017217310397</v>
      </c>
      <c r="CI727">
        <v>0.47622515109590002</v>
      </c>
      <c r="CJ727">
        <v>0.49976754997675499</v>
      </c>
      <c r="CK727">
        <v>0.58490566037735803</v>
      </c>
      <c r="CL727">
        <v>0.56683015653910596</v>
      </c>
      <c r="CM727">
        <v>0.61363267593999404</v>
      </c>
      <c r="CN727">
        <v>0.58744794765020802</v>
      </c>
      <c r="CO727">
        <v>0.58128946090335099</v>
      </c>
      <c r="CP727">
        <v>0.66132595854688703</v>
      </c>
      <c r="CQ727">
        <v>0.93776384030876803</v>
      </c>
      <c r="CR727">
        <v>0.80798910576486604</v>
      </c>
      <c r="CS727">
        <v>0.88990670580821596</v>
      </c>
      <c r="CT727">
        <v>0.96752120430928801</v>
      </c>
      <c r="CU727">
        <v>0.89443742098609402</v>
      </c>
      <c r="CV727">
        <v>0.848133150527692</v>
      </c>
      <c r="CW727">
        <v>0.68219502566127099</v>
      </c>
      <c r="CX727">
        <v>0.64278582126809802</v>
      </c>
      <c r="CY727">
        <v>0.53497755814480696</v>
      </c>
      <c r="CZ727">
        <v>0.55263235250889198</v>
      </c>
      <c r="DA727">
        <v>0.49926793557833099</v>
      </c>
      <c r="DB727">
        <v>0.45864880605707598</v>
      </c>
      <c r="DC727">
        <v>0.39433872979910201</v>
      </c>
      <c r="DD727">
        <v>0.39966646539578499</v>
      </c>
      <c r="DE727">
        <v>0.38251763508108499</v>
      </c>
      <c r="DF727">
        <v>0.38232922130290597</v>
      </c>
      <c r="DG727">
        <v>0.60826159732185603</v>
      </c>
      <c r="DH727">
        <v>0.58111813088568398</v>
      </c>
      <c r="DI727">
        <v>0.53454496859548295</v>
      </c>
      <c r="DJ727">
        <v>0.498355715879294</v>
      </c>
      <c r="DK727">
        <v>0.50109249817917001</v>
      </c>
      <c r="DL727">
        <v>0.58838057327154103</v>
      </c>
      <c r="DM727">
        <v>0.51158044812210801</v>
      </c>
      <c r="DN727">
        <v>0.52464429117058597</v>
      </c>
      <c r="DO727">
        <v>0.50725358416573096</v>
      </c>
      <c r="DP727">
        <v>0.55470216760539304</v>
      </c>
      <c r="DQ727">
        <v>0.652130196213623</v>
      </c>
      <c r="DR727">
        <v>0.68046825442592695</v>
      </c>
      <c r="DS727">
        <v>0.700941263983063</v>
      </c>
      <c r="DT727">
        <v>0.52395209580838298</v>
      </c>
      <c r="DU727">
        <v>0.53257790368271996</v>
      </c>
      <c r="DV727">
        <v>0.51998654482256002</v>
      </c>
      <c r="DW727">
        <v>0.66099559808070696</v>
      </c>
      <c r="DX727">
        <v>0.66959164946088601</v>
      </c>
      <c r="DY727">
        <v>0.80322458159301402</v>
      </c>
      <c r="DZ727">
        <v>0.72316484034405604</v>
      </c>
      <c r="EA727">
        <v>0.70682466862923798</v>
      </c>
      <c r="EB727">
        <v>0.82268856447688599</v>
      </c>
      <c r="EC727">
        <v>0.91954022988505801</v>
      </c>
      <c r="ED727">
        <v>0.961867704280156</v>
      </c>
    </row>
    <row r="728" spans="1:134" x14ac:dyDescent="0.3">
      <c r="A728" s="24" t="s">
        <v>4399</v>
      </c>
      <c r="B728">
        <v>1.0707798675807101</v>
      </c>
      <c r="C728">
        <v>1.14418822702101</v>
      </c>
      <c r="D728">
        <v>1.20571947610536</v>
      </c>
      <c r="E728">
        <v>1.2015180154439</v>
      </c>
      <c r="F728">
        <v>0.915375377134656</v>
      </c>
      <c r="G728">
        <v>0.74909680749096796</v>
      </c>
      <c r="H728">
        <v>0.86808887576585203</v>
      </c>
      <c r="I728">
        <v>0.93728422629978403</v>
      </c>
      <c r="J728">
        <v>0.91921381062700802</v>
      </c>
      <c r="K728">
        <v>1.0913397394576301</v>
      </c>
      <c r="L728">
        <v>1.0274486275686201</v>
      </c>
      <c r="M728">
        <v>1.0015174506828499</v>
      </c>
      <c r="N728">
        <v>0.94975536604208</v>
      </c>
      <c r="O728">
        <v>1.04545523716768</v>
      </c>
      <c r="P728">
        <v>1.0537085961241901</v>
      </c>
      <c r="Q728">
        <v>1.00924499229584</v>
      </c>
      <c r="R728">
        <v>0.93069918197252699</v>
      </c>
      <c r="S728">
        <v>1.0273071865088601</v>
      </c>
      <c r="T728">
        <v>0.94934742075823497</v>
      </c>
      <c r="U728">
        <v>0.86547507055503303</v>
      </c>
      <c r="V728">
        <v>0.79178425838820898</v>
      </c>
      <c r="W728">
        <v>0.81671833446110798</v>
      </c>
      <c r="X728">
        <v>0.76826591407964895</v>
      </c>
      <c r="Y728">
        <v>0.66413511495257305</v>
      </c>
      <c r="Z728">
        <v>0.70069752694990495</v>
      </c>
      <c r="AA728">
        <v>0.75633590212123603</v>
      </c>
      <c r="AB728">
        <v>0.69868995633187803</v>
      </c>
      <c r="AC728">
        <v>0.74176216062003697</v>
      </c>
      <c r="AD728">
        <v>0.70505472418070803</v>
      </c>
      <c r="AE728">
        <v>0.66425310876751098</v>
      </c>
      <c r="AF728">
        <v>0.58953921614865801</v>
      </c>
      <c r="AG728">
        <v>0.61590321970890305</v>
      </c>
      <c r="AH728">
        <v>0.61743129485527004</v>
      </c>
      <c r="AI728">
        <v>0.62688385814147396</v>
      </c>
      <c r="AJ728">
        <v>0.55890146952541597</v>
      </c>
      <c r="AK728">
        <v>0.61636249819425104</v>
      </c>
      <c r="AL728">
        <v>0.82976875824140495</v>
      </c>
      <c r="AM728">
        <v>0.78279459276999996</v>
      </c>
      <c r="AN728">
        <v>0.73744887772517997</v>
      </c>
      <c r="AO728">
        <v>0.68616477687478705</v>
      </c>
      <c r="AP728">
        <v>0.77756948406553095</v>
      </c>
      <c r="AQ728">
        <v>0.62404275426076194</v>
      </c>
      <c r="AR728">
        <v>0.65596240454278398</v>
      </c>
      <c r="AS728">
        <v>0.72720736031899103</v>
      </c>
      <c r="AT728">
        <v>0.76797385620915004</v>
      </c>
      <c r="AU728">
        <v>0.99109003495069203</v>
      </c>
      <c r="AV728">
        <v>1.1719904139719599</v>
      </c>
      <c r="AW728">
        <v>0.875497629548871</v>
      </c>
      <c r="AX728">
        <v>0.90594059405940597</v>
      </c>
      <c r="AY728">
        <v>1.23844551490691</v>
      </c>
      <c r="AZ728">
        <v>0.98610128048388201</v>
      </c>
      <c r="BA728">
        <v>0.91866242750555205</v>
      </c>
      <c r="BB728">
        <v>0.98925901618350898</v>
      </c>
      <c r="BC728">
        <v>1.0268231349539001</v>
      </c>
      <c r="BD728">
        <v>1.1710967491131701</v>
      </c>
      <c r="BE728">
        <v>1.1720657659124201</v>
      </c>
      <c r="BF728">
        <v>1.28217660475725</v>
      </c>
      <c r="BG728">
        <v>1.23192199463386</v>
      </c>
      <c r="BH728">
        <v>1.2078985495450001</v>
      </c>
      <c r="BI728">
        <v>1.2764722947490601</v>
      </c>
      <c r="BJ728">
        <v>1.24009920793664</v>
      </c>
      <c r="BK728">
        <v>1.3063242682829601</v>
      </c>
      <c r="BL728">
        <v>1.5744474915308899</v>
      </c>
      <c r="BM728">
        <v>1.99458221806572</v>
      </c>
      <c r="BN728">
        <v>3.0461439173927101</v>
      </c>
      <c r="BO728">
        <v>2.9758064516128999</v>
      </c>
      <c r="BP728">
        <v>3.2884036265842198</v>
      </c>
      <c r="BQ728">
        <v>2.5564617314931</v>
      </c>
      <c r="BR728">
        <v>2.1681666561772301</v>
      </c>
      <c r="BS728">
        <v>2.53402975625198</v>
      </c>
      <c r="BT728">
        <v>2.5960832122036201</v>
      </c>
      <c r="BU728">
        <v>2.6401318525592599</v>
      </c>
      <c r="BV728">
        <v>1.9892931013505299</v>
      </c>
      <c r="BW728">
        <v>1.9381915299504</v>
      </c>
      <c r="BX728">
        <v>2.0393920595533501</v>
      </c>
      <c r="BY728">
        <v>1.97720040779758</v>
      </c>
      <c r="BZ728">
        <v>1.85871911000334</v>
      </c>
      <c r="CA728">
        <v>1.80863389458162</v>
      </c>
      <c r="CB728">
        <v>1.7869250124301299</v>
      </c>
      <c r="CC728">
        <v>2.0890739187732099</v>
      </c>
      <c r="CD728">
        <v>2.1264152358101498</v>
      </c>
      <c r="CE728">
        <v>2.0299697349966799</v>
      </c>
      <c r="CF728">
        <v>2.1369321731045798</v>
      </c>
      <c r="CG728">
        <v>2.1316433818234199</v>
      </c>
      <c r="CH728">
        <v>2.27431363424849</v>
      </c>
      <c r="CI728">
        <v>2.36510594917352</v>
      </c>
      <c r="CJ728">
        <v>2.3608205485820601</v>
      </c>
      <c r="CK728">
        <v>2.35413642960813</v>
      </c>
      <c r="CL728">
        <v>2.2071132779229901</v>
      </c>
      <c r="CM728">
        <v>2.2067175077072898</v>
      </c>
      <c r="CN728">
        <v>2.1103509815586001</v>
      </c>
      <c r="CO728">
        <v>2.1718674113647398</v>
      </c>
      <c r="CP728">
        <v>2.1162430673500401</v>
      </c>
      <c r="CQ728">
        <v>2.0338318658786601</v>
      </c>
      <c r="CR728">
        <v>2.00484188228174</v>
      </c>
      <c r="CS728">
        <v>2.0318767963358599</v>
      </c>
      <c r="CT728">
        <v>2.1769227096959001</v>
      </c>
      <c r="CU728">
        <v>2.1349557522123899</v>
      </c>
      <c r="CV728">
        <v>1.94974970506648</v>
      </c>
      <c r="CW728">
        <v>1.7102250296091599</v>
      </c>
      <c r="CX728">
        <v>1.7005741387918101</v>
      </c>
      <c r="CY728">
        <v>1.63817986731348</v>
      </c>
      <c r="CZ728">
        <v>1.6167435844675</v>
      </c>
      <c r="DA728">
        <v>1.4773060029282601</v>
      </c>
      <c r="DB728">
        <v>1.49388468258591</v>
      </c>
      <c r="DC728">
        <v>1.1643747221704399</v>
      </c>
      <c r="DD728">
        <v>1.3068230828948499</v>
      </c>
      <c r="DE728">
        <v>1.3453567013308101</v>
      </c>
      <c r="DF728">
        <v>1.31425669822874</v>
      </c>
      <c r="DG728">
        <v>1.5363462458154</v>
      </c>
      <c r="DH728">
        <v>1.62862081296936</v>
      </c>
      <c r="DI728">
        <v>1.73578630080033</v>
      </c>
      <c r="DJ728">
        <v>1.4385675170585399</v>
      </c>
      <c r="DK728">
        <v>1.39548434085943</v>
      </c>
      <c r="DL728">
        <v>1.3423793819824801</v>
      </c>
      <c r="DM728">
        <v>1.3698055714745001</v>
      </c>
      <c r="DN728">
        <v>1.4242343690977499</v>
      </c>
      <c r="DO728">
        <v>1.4038278463746301</v>
      </c>
      <c r="DP728">
        <v>1.49911816578483</v>
      </c>
      <c r="DQ728">
        <v>1.6375075411531499</v>
      </c>
      <c r="DR728">
        <v>1.5598869730695999</v>
      </c>
      <c r="DS728">
        <v>1.4805596086172901</v>
      </c>
      <c r="DT728">
        <v>1.50406733702406</v>
      </c>
      <c r="DU728">
        <v>1.5269121813031199</v>
      </c>
      <c r="DV728">
        <v>1.48287268038347</v>
      </c>
      <c r="DW728">
        <v>1.5413794567663599</v>
      </c>
      <c r="DX728">
        <v>1.84245239733884</v>
      </c>
      <c r="DY728">
        <v>1.7378859129012501</v>
      </c>
      <c r="DZ728">
        <v>1.56710262754802</v>
      </c>
      <c r="EA728">
        <v>1.42261540070832</v>
      </c>
      <c r="EB728">
        <v>1.5434914841849201</v>
      </c>
      <c r="EC728">
        <v>1.48505747126437</v>
      </c>
      <c r="ED728">
        <v>1.4132295719844401</v>
      </c>
    </row>
    <row r="729" spans="1:134" x14ac:dyDescent="0.3">
      <c r="A729" s="24" t="s">
        <v>4401</v>
      </c>
      <c r="B729">
        <v>1.48509764164762</v>
      </c>
      <c r="C729">
        <v>1.59462900319377</v>
      </c>
      <c r="D729">
        <v>1.5518050440973901</v>
      </c>
      <c r="E729">
        <v>1.5092243014344999</v>
      </c>
      <c r="F729">
        <v>1.4148041828993201</v>
      </c>
      <c r="G729">
        <v>1.30502101305021</v>
      </c>
      <c r="H729">
        <v>1.4925813833321</v>
      </c>
      <c r="I729">
        <v>1.8877903304000401</v>
      </c>
      <c r="J729">
        <v>1.7726627307376099</v>
      </c>
      <c r="K729">
        <v>1.83788807771298</v>
      </c>
      <c r="L729">
        <v>2.0098995050247499</v>
      </c>
      <c r="M729">
        <v>2.0257966616085001</v>
      </c>
      <c r="N729">
        <v>1.84346456215823</v>
      </c>
      <c r="O729">
        <v>2.24156559584861</v>
      </c>
      <c r="P729">
        <v>1.89514835911611</v>
      </c>
      <c r="Q729">
        <v>1.8397534668721101</v>
      </c>
      <c r="R729">
        <v>1.68235838864022</v>
      </c>
      <c r="S729">
        <v>1.71114721126325</v>
      </c>
      <c r="T729">
        <v>1.7977004350528301</v>
      </c>
      <c r="U729">
        <v>1.8940106616494199</v>
      </c>
      <c r="V729">
        <v>1.40169332079022</v>
      </c>
      <c r="W729">
        <v>1.4587628054825601</v>
      </c>
      <c r="X729">
        <v>1.4252116650987801</v>
      </c>
      <c r="Y729">
        <v>1.2535947504726801</v>
      </c>
      <c r="Z729">
        <v>1.19689283449588</v>
      </c>
      <c r="AA729">
        <v>1.3442440613331199</v>
      </c>
      <c r="AB729">
        <v>1.2894005557760999</v>
      </c>
      <c r="AC729">
        <v>1.35672737070674</v>
      </c>
      <c r="AD729">
        <v>1.2075436144653999</v>
      </c>
      <c r="AE729">
        <v>1.2041555170785501</v>
      </c>
      <c r="AF729">
        <v>1.0831800531371301</v>
      </c>
      <c r="AG729">
        <v>1.0837376346795999</v>
      </c>
      <c r="AH729">
        <v>1.0677742238347601</v>
      </c>
      <c r="AI729">
        <v>1.0244981722567801</v>
      </c>
      <c r="AJ729">
        <v>0.91222998474263195</v>
      </c>
      <c r="AK729">
        <v>1.0417168263751799</v>
      </c>
      <c r="AL729">
        <v>1.0822371594892699</v>
      </c>
      <c r="AM729">
        <v>1.0640862842171299</v>
      </c>
      <c r="AN729">
        <v>1.13837632434869</v>
      </c>
      <c r="AO729">
        <v>0.97977192726328899</v>
      </c>
      <c r="AP729">
        <v>1.06773168147363</v>
      </c>
      <c r="AQ729">
        <v>0.99227685990810399</v>
      </c>
      <c r="AR729">
        <v>0.96273089223941</v>
      </c>
      <c r="AS729">
        <v>1.00828526138611</v>
      </c>
      <c r="AT729">
        <v>1.05555555555556</v>
      </c>
      <c r="AU729">
        <v>0.99273091249200096</v>
      </c>
      <c r="AV729">
        <v>1.0373920751124399</v>
      </c>
      <c r="AW729">
        <v>1.0159076267406699</v>
      </c>
      <c r="AX729">
        <v>0.97029702970297005</v>
      </c>
      <c r="AY729">
        <v>0.99596406717875297</v>
      </c>
      <c r="AZ729">
        <v>0.98770992857602502</v>
      </c>
      <c r="BA729">
        <v>1.0049368120017299</v>
      </c>
      <c r="BB729">
        <v>1.0404827840117801</v>
      </c>
      <c r="BC729">
        <v>1.1154813334193101</v>
      </c>
      <c r="BD729">
        <v>1.11116510358456</v>
      </c>
      <c r="BE729">
        <v>1.15415920559987</v>
      </c>
      <c r="BF729">
        <v>1.31801889866406</v>
      </c>
      <c r="BG729">
        <v>1.3578954256920399</v>
      </c>
      <c r="BH729">
        <v>1.4585944749222699</v>
      </c>
      <c r="BI729">
        <v>1.4972762144215599</v>
      </c>
      <c r="BJ729">
        <v>1.55109929934767</v>
      </c>
      <c r="BK729">
        <v>1.55109929934767</v>
      </c>
      <c r="BL729">
        <v>1.55109929934767</v>
      </c>
      <c r="BM729">
        <v>2.1251894611241902</v>
      </c>
      <c r="BN729">
        <v>2.5588899645046799</v>
      </c>
      <c r="BO729">
        <v>2.45161290322581</v>
      </c>
      <c r="BP729">
        <v>1.91796705154838</v>
      </c>
      <c r="BQ729">
        <v>1.38331242158093</v>
      </c>
      <c r="BR729">
        <v>1.4711435584366499</v>
      </c>
      <c r="BS729">
        <v>1.6381766381766401</v>
      </c>
      <c r="BT729">
        <v>1.79115674966006</v>
      </c>
      <c r="BU729">
        <v>2.18265276258838</v>
      </c>
      <c r="BV729">
        <v>1.5862635357099399</v>
      </c>
      <c r="BW729">
        <v>1.80389164441053</v>
      </c>
      <c r="BX729">
        <v>1.81451612903226</v>
      </c>
      <c r="BY729">
        <v>1.7285056690042899</v>
      </c>
      <c r="BZ729">
        <v>1.6353080640749</v>
      </c>
      <c r="CA729">
        <v>1.58142614243368</v>
      </c>
      <c r="CB729">
        <v>1.6678971237438001</v>
      </c>
      <c r="CC729">
        <v>1.74613633640829</v>
      </c>
      <c r="CD729">
        <v>1.6735397765614499</v>
      </c>
      <c r="CE729">
        <v>1.72289067690264</v>
      </c>
      <c r="CF729">
        <v>1.7359850080625201</v>
      </c>
      <c r="CG729">
        <v>1.63762062509002</v>
      </c>
      <c r="CH729">
        <v>1.62721033038623</v>
      </c>
      <c r="CI729">
        <v>1.67188523993301</v>
      </c>
      <c r="CJ729">
        <v>1.68090423059042</v>
      </c>
      <c r="CK729">
        <v>1.51814223512337</v>
      </c>
      <c r="CL729">
        <v>1.3040030544215699</v>
      </c>
      <c r="CM729">
        <v>1.36592273538566</v>
      </c>
      <c r="CN729">
        <v>1.3771564544913699</v>
      </c>
      <c r="CO729">
        <v>1.4494293346284599</v>
      </c>
      <c r="CP729">
        <v>1.4699472442246699</v>
      </c>
      <c r="CQ729">
        <v>1.36593896996743</v>
      </c>
      <c r="CR729">
        <v>1.2755333635951001</v>
      </c>
      <c r="CS729">
        <v>1.2741496703195401</v>
      </c>
      <c r="CT729">
        <v>1.3080632071418301</v>
      </c>
      <c r="CU729">
        <v>1.2294563843236399</v>
      </c>
      <c r="CV729">
        <v>1.21321302171348</v>
      </c>
      <c r="CW729">
        <v>1.12120015791552</v>
      </c>
      <c r="CX729">
        <v>1.09367199201198</v>
      </c>
      <c r="CY729">
        <v>0.89616297169454895</v>
      </c>
      <c r="CZ729">
        <v>0.89214850524706801</v>
      </c>
      <c r="DA729">
        <v>0.88140556368960499</v>
      </c>
      <c r="DB729">
        <v>0.92603377984857305</v>
      </c>
      <c r="DC729">
        <v>0.77290391040623996</v>
      </c>
      <c r="DD729">
        <v>0.79070703585497004</v>
      </c>
      <c r="DE729">
        <v>0.76067195113082697</v>
      </c>
      <c r="DF729">
        <v>0.79900833358224599</v>
      </c>
      <c r="DG729">
        <v>0.91313964610234399</v>
      </c>
      <c r="DH729">
        <v>1.01621170580522</v>
      </c>
      <c r="DI729">
        <v>0.92654461223217099</v>
      </c>
      <c r="DJ729">
        <v>0.83735349935532499</v>
      </c>
      <c r="DK729">
        <v>0.82010196649672196</v>
      </c>
      <c r="DL729">
        <v>0.81065767872967898</v>
      </c>
      <c r="DM729">
        <v>0.73801769565156605</v>
      </c>
      <c r="DN729">
        <v>0.727506750423213</v>
      </c>
      <c r="DO729">
        <v>0.73175236931470999</v>
      </c>
      <c r="DP729">
        <v>0.72111281788701198</v>
      </c>
      <c r="DQ729">
        <v>0.76417018587147001</v>
      </c>
      <c r="DR729">
        <v>0.72227668531226596</v>
      </c>
      <c r="DS729">
        <v>0.66088747746974497</v>
      </c>
      <c r="DT729">
        <v>0.64117048921025899</v>
      </c>
      <c r="DU729">
        <v>0.662889518413598</v>
      </c>
      <c r="DV729">
        <v>0.64753041430733904</v>
      </c>
      <c r="DW729">
        <v>0.63693365982080896</v>
      </c>
      <c r="DX729">
        <v>0.70830465703142897</v>
      </c>
      <c r="DY729">
        <v>0.76525396500861598</v>
      </c>
      <c r="DZ729">
        <v>0.74231177094379597</v>
      </c>
      <c r="EA729">
        <v>0.69188122954616804</v>
      </c>
      <c r="EB729">
        <v>0.73753041362530403</v>
      </c>
      <c r="EC729">
        <v>0.69425287356321796</v>
      </c>
      <c r="ED729">
        <v>0.67548638132295702</v>
      </c>
    </row>
    <row r="730" spans="1:134" x14ac:dyDescent="0.3">
      <c r="A730" s="24" t="s">
        <v>4403</v>
      </c>
      <c r="B730">
        <v>1.2348391632975899</v>
      </c>
      <c r="C730">
        <v>1.22915995194703</v>
      </c>
      <c r="D730">
        <v>1.18374403000381</v>
      </c>
      <c r="E730">
        <v>1.00956818614738</v>
      </c>
      <c r="F730">
        <v>0.91098157532440904</v>
      </c>
      <c r="G730">
        <v>0.83904740839047398</v>
      </c>
      <c r="H730">
        <v>0.92714254078393799</v>
      </c>
      <c r="I730">
        <v>0.87998942249776002</v>
      </c>
      <c r="J730">
        <v>0.857932889918541</v>
      </c>
      <c r="K730">
        <v>0.95342317897671902</v>
      </c>
      <c r="L730">
        <v>0.86245687715614205</v>
      </c>
      <c r="M730">
        <v>0.84522003034901405</v>
      </c>
      <c r="N730">
        <v>0.82705969674477797</v>
      </c>
      <c r="O730">
        <v>0.86132119976260402</v>
      </c>
      <c r="P730">
        <v>0.85365667425133196</v>
      </c>
      <c r="Q730">
        <v>0.84745762711864403</v>
      </c>
      <c r="R730">
        <v>0.785615064053094</v>
      </c>
      <c r="S730">
        <v>0.72870735669528897</v>
      </c>
      <c r="T730">
        <v>0.69763828464885003</v>
      </c>
      <c r="U730">
        <v>0.656945751019128</v>
      </c>
      <c r="V730">
        <v>0.61304484164314799</v>
      </c>
      <c r="W730">
        <v>0.63889719420271596</v>
      </c>
      <c r="X730">
        <v>0.61304484164314799</v>
      </c>
      <c r="Y730">
        <v>0.60375919541142997</v>
      </c>
      <c r="Z730">
        <v>0.63094483195941697</v>
      </c>
      <c r="AA730">
        <v>0.64669897513307395</v>
      </c>
      <c r="AB730">
        <v>0.60023818975784005</v>
      </c>
      <c r="AC730">
        <v>0.62130505761336396</v>
      </c>
      <c r="AD730">
        <v>0.59513527943093203</v>
      </c>
      <c r="AE730">
        <v>0.58869825279395605</v>
      </c>
      <c r="AF730">
        <v>0.52979924224559405</v>
      </c>
      <c r="AG730">
        <v>0.51036481633167396</v>
      </c>
      <c r="AH730">
        <v>0.50285641539759096</v>
      </c>
      <c r="AI730">
        <v>0.51946386198935401</v>
      </c>
      <c r="AJ730">
        <v>0.49626596000963602</v>
      </c>
      <c r="AK730">
        <v>0.54894784995425405</v>
      </c>
      <c r="AL730">
        <v>0.582124593960055</v>
      </c>
      <c r="AM730">
        <v>0.56740552617620099</v>
      </c>
      <c r="AN730">
        <v>0.54262068077158399</v>
      </c>
      <c r="AO730">
        <v>0.54017227115674704</v>
      </c>
      <c r="AP730">
        <v>0.54935202542994599</v>
      </c>
      <c r="AQ730">
        <v>0.479030208231499</v>
      </c>
      <c r="AR730">
        <v>0.44057176424515399</v>
      </c>
      <c r="AS730">
        <v>0.49515467455427897</v>
      </c>
      <c r="AT730">
        <v>0.49183006535947699</v>
      </c>
      <c r="AU730">
        <v>0.47913624206225502</v>
      </c>
      <c r="AV730">
        <v>0.49243294704704399</v>
      </c>
      <c r="AW730">
        <v>0.48234963741183101</v>
      </c>
      <c r="AX730">
        <v>0.46534653465346498</v>
      </c>
      <c r="AY730">
        <v>0.45566983465694599</v>
      </c>
      <c r="AZ730">
        <v>0.45363876198442799</v>
      </c>
      <c r="BA730">
        <v>0.43936029141569899</v>
      </c>
      <c r="BB730">
        <v>0.44340574026348201</v>
      </c>
      <c r="BC730">
        <v>0.443290992327036</v>
      </c>
      <c r="BD730">
        <v>0.471354293211526</v>
      </c>
      <c r="BE730">
        <v>0.47533778284226003</v>
      </c>
      <c r="BF730">
        <v>0.55392636037797305</v>
      </c>
      <c r="BG730">
        <v>0.59387474641711901</v>
      </c>
      <c r="BH730">
        <v>0.68046036888114703</v>
      </c>
      <c r="BI730">
        <v>0.81391225864681005</v>
      </c>
      <c r="BJ730">
        <v>0.77926234098727898</v>
      </c>
      <c r="BK730">
        <v>0.75604115160698604</v>
      </c>
      <c r="BL730">
        <v>0.88401355057267295</v>
      </c>
      <c r="BM730">
        <v>1.1141926537456901</v>
      </c>
      <c r="BN730">
        <v>1.2713778638270401</v>
      </c>
      <c r="BO730">
        <v>1.0967741935483899</v>
      </c>
      <c r="BP730">
        <v>0.91630835628130203</v>
      </c>
      <c r="BQ730">
        <v>0.78262233375156798</v>
      </c>
      <c r="BR730">
        <v>0.75209264270879195</v>
      </c>
      <c r="BS730">
        <v>0.85786641342196901</v>
      </c>
      <c r="BT730">
        <v>0.85963020271643198</v>
      </c>
      <c r="BU730">
        <v>0.87490950539887002</v>
      </c>
      <c r="BV730">
        <v>0.69655675872977196</v>
      </c>
      <c r="BW730">
        <v>0.65318580694391504</v>
      </c>
      <c r="BX730">
        <v>0.74131513647642699</v>
      </c>
      <c r="BY730">
        <v>0.70437764527788904</v>
      </c>
      <c r="BZ730">
        <v>0.67023313778534299</v>
      </c>
      <c r="CA730">
        <v>0.65453888863810805</v>
      </c>
      <c r="CB730">
        <v>0.70814060357686404</v>
      </c>
      <c r="CC730">
        <v>0.73080148556367597</v>
      </c>
      <c r="CD730">
        <v>0.71080452875459199</v>
      </c>
      <c r="CE730">
        <v>0.71602568834428304</v>
      </c>
      <c r="CF730">
        <v>0.74088063105597302</v>
      </c>
      <c r="CG730">
        <v>0.72447068990350005</v>
      </c>
      <c r="CH730">
        <v>0.75180316426244798</v>
      </c>
      <c r="CI730">
        <v>0.79953396927109899</v>
      </c>
      <c r="CJ730">
        <v>0.790330079033008</v>
      </c>
      <c r="CK730">
        <v>0.77648766328011598</v>
      </c>
      <c r="CL730">
        <v>0.74304678551499304</v>
      </c>
      <c r="CM730">
        <v>0.76851592347292497</v>
      </c>
      <c r="CN730">
        <v>0.86406900654372398</v>
      </c>
      <c r="CO730">
        <v>0.839303059737737</v>
      </c>
      <c r="CP730">
        <v>0.79960320442487198</v>
      </c>
      <c r="CQ730">
        <v>0.79453624412013002</v>
      </c>
      <c r="CR730">
        <v>0.783779694356181</v>
      </c>
      <c r="CS730">
        <v>0.78692959131918305</v>
      </c>
      <c r="CT730">
        <v>0.83862446491940001</v>
      </c>
      <c r="CU730">
        <v>0.78697850821744597</v>
      </c>
      <c r="CV730">
        <v>0.76682715301469895</v>
      </c>
      <c r="CW730">
        <v>0.72167390446111301</v>
      </c>
      <c r="CX730">
        <v>0.69427109335995996</v>
      </c>
      <c r="CY730">
        <v>0.61809554034244596</v>
      </c>
      <c r="CZ730">
        <v>0.63934859931214905</v>
      </c>
      <c r="DA730">
        <v>0.59297218155197695</v>
      </c>
      <c r="DB730">
        <v>0.60133954571927795</v>
      </c>
      <c r="DC730">
        <v>0.55781005778854797</v>
      </c>
      <c r="DD730">
        <v>0.58368555737657801</v>
      </c>
      <c r="DE730">
        <v>0.56723147407461305</v>
      </c>
      <c r="DF730">
        <v>0.58245467307864596</v>
      </c>
      <c r="DG730">
        <v>0.648613103778097</v>
      </c>
      <c r="DH730">
        <v>0.67499105972106299</v>
      </c>
      <c r="DI730">
        <v>0.71569631906395204</v>
      </c>
      <c r="DJ730">
        <v>0.64902139742419596</v>
      </c>
      <c r="DK730">
        <v>0.64675892206846297</v>
      </c>
      <c r="DL730">
        <v>0.63486990251768805</v>
      </c>
      <c r="DM730">
        <v>0.58007072669583304</v>
      </c>
      <c r="DN730">
        <v>0.57501014312296295</v>
      </c>
      <c r="DO730">
        <v>0.57687662512965499</v>
      </c>
      <c r="DP730">
        <v>0.57319223985890599</v>
      </c>
      <c r="DQ730">
        <v>0.59323738113706204</v>
      </c>
      <c r="DR730">
        <v>0.57378467216423501</v>
      </c>
      <c r="DS730">
        <v>0.52069922467313301</v>
      </c>
      <c r="DT730">
        <v>0.49005762060784103</v>
      </c>
      <c r="DU730">
        <v>0.51274787535410804</v>
      </c>
      <c r="DV730">
        <v>0.49195492515557598</v>
      </c>
      <c r="DW730">
        <v>0.49397743839436098</v>
      </c>
      <c r="DX730">
        <v>0.51473961917871103</v>
      </c>
      <c r="DY730">
        <v>0.52136577387037397</v>
      </c>
      <c r="DZ730">
        <v>0.50076587722399002</v>
      </c>
      <c r="EA730">
        <v>0.50508824100778604</v>
      </c>
      <c r="EB730">
        <v>0.53680048661800495</v>
      </c>
      <c r="EC730">
        <v>0.52413793103448303</v>
      </c>
      <c r="ED730">
        <v>0.50894941634241198</v>
      </c>
    </row>
    <row r="731" spans="1:134" x14ac:dyDescent="0.3">
      <c r="A731" s="24" t="s">
        <v>4405</v>
      </c>
      <c r="B731">
        <v>3.1533478174254399</v>
      </c>
      <c r="C731">
        <v>2.9566966802426098</v>
      </c>
      <c r="D731">
        <v>3.0246207931671001</v>
      </c>
      <c r="E731">
        <v>3.1969440414963302</v>
      </c>
      <c r="F731">
        <v>2.4179226925217501</v>
      </c>
      <c r="G731">
        <v>2.0121589486101898</v>
      </c>
      <c r="H731">
        <v>2.4842805654388398</v>
      </c>
      <c r="I731">
        <v>2.82868080624073</v>
      </c>
      <c r="J731">
        <v>4.0355732307002503</v>
      </c>
      <c r="K731">
        <v>5.28362211911793</v>
      </c>
      <c r="L731">
        <v>4.0825235548222603</v>
      </c>
      <c r="M731">
        <v>4.5109674810318703</v>
      </c>
      <c r="N731">
        <v>4.6819900934607803</v>
      </c>
      <c r="O731">
        <v>5.0840920746275504</v>
      </c>
      <c r="P731">
        <v>4.9922746911412101</v>
      </c>
      <c r="Q731">
        <v>4.5160391124807404</v>
      </c>
      <c r="R731">
        <v>4.0662844852600699</v>
      </c>
      <c r="S731">
        <v>4.5022046878626103</v>
      </c>
      <c r="T731">
        <v>4.7700435052827803</v>
      </c>
      <c r="U731">
        <v>4.3994982753214202</v>
      </c>
      <c r="V731">
        <v>3.7158984007525899</v>
      </c>
      <c r="W731">
        <v>3.8034840354383399</v>
      </c>
      <c r="X731">
        <v>3.2925682031985</v>
      </c>
      <c r="Y731">
        <v>2.8297240184941002</v>
      </c>
      <c r="Z731">
        <v>3.3988585922637902</v>
      </c>
      <c r="AA731">
        <v>3.7896242154604001</v>
      </c>
      <c r="AB731">
        <v>3.35053592695514</v>
      </c>
      <c r="AC731">
        <v>3.72149049815352</v>
      </c>
      <c r="AD731">
        <v>3.5472575098534902</v>
      </c>
      <c r="AE731">
        <v>3.1008972139146902</v>
      </c>
      <c r="AF731">
        <v>2.7747645773396798</v>
      </c>
      <c r="AG731">
        <v>2.7944048894209601</v>
      </c>
      <c r="AH731">
        <v>3.2701580178545901</v>
      </c>
      <c r="AI731">
        <v>2.89553004553325</v>
      </c>
      <c r="AJ731">
        <v>2.75435637998876</v>
      </c>
      <c r="AK731">
        <v>3.19096001669315</v>
      </c>
      <c r="AL731">
        <v>3.6889332003987998</v>
      </c>
      <c r="AM731">
        <v>3.3963962515872899</v>
      </c>
      <c r="AN731">
        <v>2.9433549093485301</v>
      </c>
      <c r="AO731">
        <v>2.73005985692734</v>
      </c>
      <c r="AP731">
        <v>2.80055424239954</v>
      </c>
      <c r="AQ731">
        <v>1.9878124287157399</v>
      </c>
      <c r="AR731">
        <v>1.79655374975524</v>
      </c>
      <c r="AS731">
        <v>2.0982792149428899</v>
      </c>
      <c r="AT731">
        <v>2.1911764705882399</v>
      </c>
      <c r="AU731">
        <v>1.8804456623402199</v>
      </c>
      <c r="AV731">
        <v>1.9385443682085299</v>
      </c>
      <c r="AW731">
        <v>1.7642103176569699</v>
      </c>
      <c r="AX731">
        <v>1.6716171617161699</v>
      </c>
      <c r="AY731">
        <v>1.9854185652909799</v>
      </c>
      <c r="AZ731">
        <v>1.8000772151084199</v>
      </c>
      <c r="BA731">
        <v>1.9459666725247999</v>
      </c>
      <c r="BB731">
        <v>1.9918979072262299</v>
      </c>
      <c r="BC731">
        <v>1.9918979072262299</v>
      </c>
      <c r="BD731">
        <v>1.9918979072262299</v>
      </c>
      <c r="BE731">
        <v>2.6550545336155</v>
      </c>
      <c r="BF731">
        <v>2.75333985011404</v>
      </c>
      <c r="BG731">
        <v>2.5849093645703798</v>
      </c>
      <c r="BH731">
        <v>2.6550977551319401</v>
      </c>
      <c r="BI731">
        <v>2.8043709505850498</v>
      </c>
      <c r="BJ731">
        <v>3.0242419393551501</v>
      </c>
      <c r="BK731">
        <v>3.0241646064279402</v>
      </c>
      <c r="BL731">
        <v>3.6102597193095698</v>
      </c>
      <c r="BM731">
        <v>3.5489696539714299</v>
      </c>
      <c r="BN731">
        <v>3.9674088415617899</v>
      </c>
      <c r="BO731">
        <v>3.25</v>
      </c>
      <c r="BP731">
        <v>2.3704848865484598</v>
      </c>
      <c r="BQ731">
        <v>1.79422835633626</v>
      </c>
      <c r="BR731">
        <v>1.6017370507898501</v>
      </c>
      <c r="BS731">
        <v>1.7980373535929099</v>
      </c>
      <c r="BT731">
        <v>1.8771197699316999</v>
      </c>
      <c r="BU731">
        <v>2.0732890744135202</v>
      </c>
      <c r="BV731">
        <v>1.4100343391983501</v>
      </c>
      <c r="BW731">
        <v>1.6940099198779099</v>
      </c>
      <c r="BX731">
        <v>1.8703473945409399</v>
      </c>
      <c r="BY731">
        <v>1.7748463035620501</v>
      </c>
      <c r="BZ731">
        <v>1.6565853065442699</v>
      </c>
      <c r="CA731">
        <v>1.7394182879670199</v>
      </c>
      <c r="CB731">
        <v>1.87581925841105</v>
      </c>
      <c r="CC731">
        <v>1.9318317958547999</v>
      </c>
      <c r="CD731">
        <v>1.8714853415310799</v>
      </c>
      <c r="CE731">
        <v>2.2086070716763899</v>
      </c>
      <c r="CF731">
        <v>2.1354794659848602</v>
      </c>
      <c r="CG731">
        <v>1.8896730519948199</v>
      </c>
      <c r="CH731">
        <v>2.06200558399255</v>
      </c>
      <c r="CI731">
        <v>2.1000509721109699</v>
      </c>
      <c r="CJ731">
        <v>1.91190144119014</v>
      </c>
      <c r="CK731">
        <v>1.7329462989840401</v>
      </c>
      <c r="CL731">
        <v>1.6784633909953299</v>
      </c>
      <c r="CM731">
        <v>2.0075819037363698</v>
      </c>
      <c r="CN731">
        <v>2.3557406305770399</v>
      </c>
      <c r="CO731">
        <v>2.2690019426906298</v>
      </c>
      <c r="CP731">
        <v>2.3597312611786601</v>
      </c>
      <c r="CQ731">
        <v>2.09112290435412</v>
      </c>
      <c r="CR731">
        <v>1.9821455590860899</v>
      </c>
      <c r="CS731">
        <v>2.0288028526197701</v>
      </c>
      <c r="CT731">
        <v>2.5508823857035998</v>
      </c>
      <c r="CU731">
        <v>2.40518331226296</v>
      </c>
      <c r="CV731">
        <v>2.1490291107355799</v>
      </c>
      <c r="CW731">
        <v>2.1760757994472999</v>
      </c>
      <c r="CX731">
        <v>2.4151273090364498</v>
      </c>
      <c r="CY731">
        <v>1.81499448398845</v>
      </c>
      <c r="CZ731">
        <v>1.6755342602663199</v>
      </c>
      <c r="DA731">
        <v>1.5124450951683801</v>
      </c>
      <c r="DB731">
        <v>1.53028538147932</v>
      </c>
      <c r="DC731">
        <v>1.4353929764687301</v>
      </c>
      <c r="DD731">
        <v>1.4390868052560499</v>
      </c>
      <c r="DE731">
        <v>1.3875354519671299</v>
      </c>
      <c r="DF731">
        <v>1.52184951760805</v>
      </c>
      <c r="DG731">
        <v>1.8651362984218101</v>
      </c>
      <c r="DH731">
        <v>1.79997615925617</v>
      </c>
      <c r="DI731">
        <v>1.7610287020951201</v>
      </c>
      <c r="DJ731">
        <v>1.64863024613557</v>
      </c>
      <c r="DK731">
        <v>1.62709395484341</v>
      </c>
      <c r="DL731">
        <v>1.5399590312786</v>
      </c>
      <c r="DM731">
        <v>1.4229204813888201</v>
      </c>
      <c r="DN731">
        <v>1.42003721476839</v>
      </c>
      <c r="DO731">
        <v>1.4066696031486701</v>
      </c>
      <c r="DP731">
        <v>1.3725322865107801</v>
      </c>
      <c r="DQ731">
        <v>1.49961216926657</v>
      </c>
      <c r="DR731">
        <v>1.5224035522749599</v>
      </c>
      <c r="DS731">
        <v>1.3246359396904399</v>
      </c>
      <c r="DT731">
        <v>1.16653485481866</v>
      </c>
      <c r="DU731">
        <v>1.19546742209632</v>
      </c>
      <c r="DV731">
        <v>1.16050905421315</v>
      </c>
      <c r="DW731">
        <v>1.21158936179247</v>
      </c>
      <c r="DX731">
        <v>1.47969717825189</v>
      </c>
      <c r="DY731">
        <v>1.4136752636037</v>
      </c>
      <c r="DZ731">
        <v>1.31230116648993</v>
      </c>
      <c r="EA731">
        <v>1.3389321418431199</v>
      </c>
      <c r="EB731">
        <v>1.67274939172749</v>
      </c>
      <c r="EC731">
        <v>1.71647509578544</v>
      </c>
      <c r="ED731">
        <v>1.91439688715953</v>
      </c>
    </row>
    <row r="732" spans="1:134" x14ac:dyDescent="0.3">
      <c r="A732" s="24" t="s">
        <v>4407</v>
      </c>
      <c r="B732">
        <v>0.64347262260502702</v>
      </c>
      <c r="C732">
        <v>0.66763524861554702</v>
      </c>
      <c r="D732">
        <v>0.64461334349087296</v>
      </c>
      <c r="E732">
        <v>0.574593775550574</v>
      </c>
      <c r="F732">
        <v>0.46867238056182098</v>
      </c>
      <c r="G732">
        <v>0.39708887709208901</v>
      </c>
      <c r="H732">
        <v>0.48719293127629698</v>
      </c>
      <c r="I732">
        <v>0.46276590812264001</v>
      </c>
      <c r="J732">
        <v>0.44412671100814599</v>
      </c>
      <c r="K732">
        <v>0.47435606158274202</v>
      </c>
      <c r="L732">
        <v>0.41033679016049202</v>
      </c>
      <c r="M732">
        <v>0.39778901669195799</v>
      </c>
      <c r="N732">
        <v>0.41114967356892901</v>
      </c>
      <c r="O732">
        <v>0.434791289394792</v>
      </c>
      <c r="P732">
        <v>0.46576992807293499</v>
      </c>
      <c r="Q732">
        <v>0.48976466872110902</v>
      </c>
      <c r="R732">
        <v>0.433268093841642</v>
      </c>
      <c r="S732">
        <v>0.45422011696992198</v>
      </c>
      <c r="T732">
        <v>0.41951539465506499</v>
      </c>
      <c r="U732">
        <v>0.38525303229852598</v>
      </c>
      <c r="V732">
        <v>0.35277530573847599</v>
      </c>
      <c r="W732">
        <v>0.363061006813854</v>
      </c>
      <c r="X732">
        <v>0.32253742238946398</v>
      </c>
      <c r="Y732">
        <v>0.31322858005370302</v>
      </c>
      <c r="Z732">
        <v>0.32498427710843403</v>
      </c>
      <c r="AA732">
        <v>0.34616227854135201</v>
      </c>
      <c r="AB732">
        <v>0.30397562207225098</v>
      </c>
      <c r="AC732">
        <v>0.31472827096508299</v>
      </c>
      <c r="AD732">
        <v>0.29835289794764702</v>
      </c>
      <c r="AE732">
        <v>0.27433619392413</v>
      </c>
      <c r="AF732">
        <v>0.26276615573267897</v>
      </c>
      <c r="AG732">
        <v>0.255407538907441</v>
      </c>
      <c r="AH732">
        <v>0.24665435304975999</v>
      </c>
      <c r="AI732">
        <v>0.25194465465272903</v>
      </c>
      <c r="AJ732">
        <v>0.236317218340962</v>
      </c>
      <c r="AK732">
        <v>0.26255035071668198</v>
      </c>
      <c r="AL732">
        <v>0.26303588267455702</v>
      </c>
      <c r="AM732">
        <v>0.25373668847346997</v>
      </c>
      <c r="AN732">
        <v>0.233471899655428</v>
      </c>
      <c r="AO732">
        <v>0.22594087303518401</v>
      </c>
      <c r="AP732">
        <v>0.22938192517727601</v>
      </c>
      <c r="AQ732">
        <v>0.188539661746016</v>
      </c>
      <c r="AR732">
        <v>0.19580975132171499</v>
      </c>
      <c r="AS732">
        <v>0.203104544637459</v>
      </c>
      <c r="AT732">
        <v>0.212418385620915</v>
      </c>
      <c r="AU732">
        <v>0.222690612539586</v>
      </c>
      <c r="AV732">
        <v>0.22980213387610399</v>
      </c>
      <c r="AW732">
        <v>0.22890378446239501</v>
      </c>
      <c r="AX732">
        <v>0.20980677887788801</v>
      </c>
      <c r="AY732">
        <v>0.20109926767347999</v>
      </c>
      <c r="AZ732">
        <v>0.20223012676147001</v>
      </c>
      <c r="BA732">
        <v>0.19172093112428301</v>
      </c>
      <c r="BB732">
        <v>0.19780614685213899</v>
      </c>
      <c r="BC732">
        <v>0.22222128763943499</v>
      </c>
      <c r="BD732">
        <v>0.25106510196478599</v>
      </c>
      <c r="BE732">
        <v>0.25464534266645</v>
      </c>
      <c r="BF732">
        <v>0.278127002280873</v>
      </c>
      <c r="BG732">
        <v>0.29682063346639598</v>
      </c>
      <c r="BH732">
        <v>0.34185821680313899</v>
      </c>
      <c r="BI732">
        <v>0.45127826451342601</v>
      </c>
      <c r="BJ732">
        <v>0.38860267221377698</v>
      </c>
      <c r="BK732">
        <v>0.432935130393173</v>
      </c>
      <c r="BL732">
        <v>0.53119187933537704</v>
      </c>
      <c r="BM732">
        <v>0.57586990873617305</v>
      </c>
      <c r="BN732">
        <v>0.54225086794642396</v>
      </c>
      <c r="BO732">
        <v>0.54225086794642396</v>
      </c>
      <c r="BP732">
        <v>0.42790214020000999</v>
      </c>
      <c r="BQ732">
        <v>0.35288596298619801</v>
      </c>
      <c r="BR732">
        <v>0.32142645226257199</v>
      </c>
      <c r="BS732">
        <v>0.33803658436214001</v>
      </c>
      <c r="BT732">
        <v>0.33045537894062299</v>
      </c>
      <c r="BU732">
        <v>0.35867783305864098</v>
      </c>
      <c r="BV732">
        <v>0.40194339335685603</v>
      </c>
      <c r="BW732">
        <v>0.43058827928271698</v>
      </c>
      <c r="BX732">
        <v>0.43319305706959799</v>
      </c>
      <c r="BY732">
        <v>0.43319305706959799</v>
      </c>
      <c r="BZ732">
        <v>0.43319305706959799</v>
      </c>
      <c r="CA732">
        <v>0.43319305706959799</v>
      </c>
      <c r="CB732">
        <v>0.43319305706959799</v>
      </c>
      <c r="CC732">
        <v>0.55195216245357603</v>
      </c>
      <c r="CD732">
        <v>0.56127444552747996</v>
      </c>
      <c r="CE732">
        <v>0.54941021037868198</v>
      </c>
      <c r="CF732">
        <v>0.61325017940932902</v>
      </c>
      <c r="CG732">
        <v>0.62344421143597895</v>
      </c>
      <c r="CH732">
        <v>0.53492509597487203</v>
      </c>
      <c r="CI732">
        <v>0.55133121677710595</v>
      </c>
      <c r="CJ732">
        <v>0.50433373430962403</v>
      </c>
      <c r="CK732">
        <v>0.45303770972423801</v>
      </c>
      <c r="CL732">
        <v>0.41746575229815902</v>
      </c>
      <c r="CM732">
        <v>0.40928772979024303</v>
      </c>
      <c r="CN732">
        <v>0.60656946162998204</v>
      </c>
      <c r="CO732">
        <v>0.82824566537153999</v>
      </c>
      <c r="CP732">
        <v>0.96085547021778706</v>
      </c>
      <c r="CQ732">
        <v>0.88198081353274604</v>
      </c>
      <c r="CR732">
        <v>1.01701184142836</v>
      </c>
      <c r="CS732">
        <v>0.89034619676313698</v>
      </c>
      <c r="CT732">
        <v>1.04458686844576</v>
      </c>
      <c r="CU732">
        <v>1.1592473482932999</v>
      </c>
      <c r="CV732">
        <v>0.86088737684532701</v>
      </c>
      <c r="CW732">
        <v>0.96666893328069503</v>
      </c>
      <c r="CX732">
        <v>0.88594821829755399</v>
      </c>
      <c r="CY732">
        <v>0.91753653413126601</v>
      </c>
      <c r="CZ732">
        <v>1.0571827537552501</v>
      </c>
      <c r="DA732">
        <v>0.97678349048316304</v>
      </c>
      <c r="DB732">
        <v>0.87257710250436804</v>
      </c>
      <c r="DC732">
        <v>0.80609014153175496</v>
      </c>
      <c r="DD732">
        <v>0.64694237902182405</v>
      </c>
      <c r="DE732">
        <v>0.62956485491964198</v>
      </c>
      <c r="DF732">
        <v>0.73820292123420606</v>
      </c>
      <c r="DG732">
        <v>0.82517796209947403</v>
      </c>
      <c r="DH732">
        <v>0.80675406484682299</v>
      </c>
      <c r="DI732">
        <v>0.799696562578883</v>
      </c>
      <c r="DJ732">
        <v>0.67571929534819697</v>
      </c>
      <c r="DK732">
        <v>0.69482884195192995</v>
      </c>
      <c r="DL732">
        <v>0.64358665175134</v>
      </c>
      <c r="DM732">
        <v>0.56050207567476895</v>
      </c>
      <c r="DN732">
        <v>0.57081298879359799</v>
      </c>
      <c r="DO732">
        <v>0.57687662512965499</v>
      </c>
      <c r="DP732">
        <v>0.64146327587187801</v>
      </c>
      <c r="DQ732">
        <v>0.68660403918526802</v>
      </c>
      <c r="DR732">
        <v>0.63865982353958795</v>
      </c>
      <c r="DS732">
        <v>0.56790547306382899</v>
      </c>
      <c r="DT732">
        <v>0.55502203140887996</v>
      </c>
      <c r="DU732">
        <v>0.56515580736543902</v>
      </c>
      <c r="DV732">
        <v>0.53260077367270298</v>
      </c>
      <c r="DW732">
        <v>0.53360886611654501</v>
      </c>
      <c r="DX732">
        <v>0.64234916265198405</v>
      </c>
      <c r="DY732">
        <v>0.71121885679235897</v>
      </c>
      <c r="DZ732">
        <v>0.74231177094379597</v>
      </c>
      <c r="EA732">
        <v>0.75912670541998495</v>
      </c>
      <c r="EB732">
        <v>0.81356447688564504</v>
      </c>
      <c r="EC732">
        <v>0.73256704980842902</v>
      </c>
      <c r="ED732">
        <v>0.78443579766536997</v>
      </c>
    </row>
    <row r="733" spans="1:134" x14ac:dyDescent="0.3">
      <c r="A733" s="24" t="s">
        <v>4409</v>
      </c>
      <c r="B733">
        <v>1.27878361750747</v>
      </c>
      <c r="C733">
        <v>1.35954759881626</v>
      </c>
      <c r="D733">
        <v>1.4064285504995799</v>
      </c>
      <c r="E733">
        <v>1.2308233328937499</v>
      </c>
      <c r="F733">
        <v>1.0105744163566599</v>
      </c>
      <c r="G733">
        <v>1.0602111587224501</v>
      </c>
      <c r="H733">
        <v>1.0602111587224501</v>
      </c>
      <c r="I733">
        <v>1.19584539217559</v>
      </c>
      <c r="J733">
        <v>1.1927359689111401</v>
      </c>
      <c r="K733">
        <v>1.39715472139356</v>
      </c>
      <c r="L733">
        <v>1.4639268036598201</v>
      </c>
      <c r="M733">
        <v>1.77389984825493</v>
      </c>
      <c r="N733">
        <v>1.49355469045852</v>
      </c>
      <c r="O733">
        <v>1.59785734938292</v>
      </c>
      <c r="P733">
        <v>1.5988882610753901</v>
      </c>
      <c r="Q733">
        <v>1.58551617873652</v>
      </c>
      <c r="R733">
        <v>1.4431239388794601</v>
      </c>
      <c r="S733">
        <v>1.4326603233542201</v>
      </c>
      <c r="T733">
        <v>1.37663144810441</v>
      </c>
      <c r="U733">
        <v>1.21197867670116</v>
      </c>
      <c r="V733">
        <v>1.2543116964565699</v>
      </c>
      <c r="W733">
        <v>1.1943915527090201</v>
      </c>
      <c r="X733">
        <v>1.13358419567262</v>
      </c>
      <c r="Y733">
        <v>0.84844055355185199</v>
      </c>
      <c r="Z733">
        <v>0.98287888395687995</v>
      </c>
      <c r="AA733">
        <v>1.14403749900691</v>
      </c>
      <c r="AB733">
        <v>0.97499007542675598</v>
      </c>
      <c r="AC733">
        <v>1.07618911765172</v>
      </c>
      <c r="AD733">
        <v>1.01439944726222</v>
      </c>
      <c r="AE733">
        <v>0.86573272469699403</v>
      </c>
      <c r="AF733">
        <v>0.80334543853857199</v>
      </c>
      <c r="AG733">
        <v>0.83643122676579895</v>
      </c>
      <c r="AH733">
        <v>0.99934755971419897</v>
      </c>
      <c r="AI733">
        <v>0.99934755971419897</v>
      </c>
      <c r="AJ733">
        <v>0.99934755971419897</v>
      </c>
      <c r="AK733">
        <v>1.05776793309899</v>
      </c>
      <c r="AL733">
        <v>1.08706139645579</v>
      </c>
      <c r="AM733">
        <v>1.0512272354652601</v>
      </c>
      <c r="AN733">
        <v>0.94998872894728403</v>
      </c>
      <c r="AO733">
        <v>0.89055428488004296</v>
      </c>
      <c r="AP733">
        <v>0.97807482272393798</v>
      </c>
      <c r="AQ733">
        <v>0.75602046469188899</v>
      </c>
      <c r="AR733">
        <v>0.74244501011683295</v>
      </c>
      <c r="AS733">
        <v>0.84977039857500003</v>
      </c>
      <c r="AT733">
        <v>0.86274509803921595</v>
      </c>
      <c r="AU733">
        <v>0.90248264772000097</v>
      </c>
      <c r="AV733">
        <v>0.95696136042808799</v>
      </c>
      <c r="AW733">
        <v>0.85732692402993205</v>
      </c>
      <c r="AX733">
        <v>0.89933993399339895</v>
      </c>
      <c r="AY733">
        <v>0.94714229917979398</v>
      </c>
      <c r="AZ733">
        <v>0.89762563541599605</v>
      </c>
      <c r="BA733">
        <v>1.0097298333626199</v>
      </c>
      <c r="BB733">
        <v>0.97325158873717399</v>
      </c>
      <c r="BC733">
        <v>1.0203752659745999</v>
      </c>
      <c r="BD733">
        <v>1.01585768332931</v>
      </c>
      <c r="BE733">
        <v>1.01585768332931</v>
      </c>
      <c r="BF733">
        <v>1.01585768332931</v>
      </c>
      <c r="BG733">
        <v>1.01585768332931</v>
      </c>
      <c r="BH733">
        <v>1.12975955981702</v>
      </c>
      <c r="BI733">
        <v>1.5456274377075101</v>
      </c>
      <c r="BJ733">
        <v>1.60012801024082</v>
      </c>
      <c r="BK733">
        <v>1.6779647499800601</v>
      </c>
      <c r="BL733">
        <v>2.5294402322955301</v>
      </c>
      <c r="BM733">
        <v>2.4412267406236898</v>
      </c>
      <c r="BN733">
        <v>3.1058405937399201</v>
      </c>
      <c r="BO733">
        <v>2.37096774193548</v>
      </c>
      <c r="BP733">
        <v>2.32056299016056</v>
      </c>
      <c r="BQ733">
        <v>1.73776662484316</v>
      </c>
      <c r="BR733">
        <v>1.55768141481528</v>
      </c>
      <c r="BS733">
        <v>2.1779044001266201</v>
      </c>
      <c r="BT733">
        <v>2.69454994451478</v>
      </c>
      <c r="BU733">
        <v>3.4395650097811199</v>
      </c>
      <c r="BV733">
        <v>1.9999391653485801</v>
      </c>
      <c r="BW733">
        <v>2.0217158586939901</v>
      </c>
      <c r="BX733">
        <v>2.0217158586939901</v>
      </c>
      <c r="BY733">
        <v>2.0217158586939901</v>
      </c>
      <c r="BZ733">
        <v>2.0217158586939901</v>
      </c>
      <c r="CA733">
        <v>2.0217158586939901</v>
      </c>
      <c r="CB733">
        <v>2.2434496994169102</v>
      </c>
      <c r="CC733">
        <v>2.2013897208577902</v>
      </c>
      <c r="CD733">
        <v>2.1983954412536599</v>
      </c>
      <c r="CE733">
        <v>2.0403041263748398</v>
      </c>
      <c r="CF733">
        <v>2.1078780307102298</v>
      </c>
      <c r="CG733">
        <v>1.8853521532478801</v>
      </c>
      <c r="CH733">
        <v>1.6155770125639799</v>
      </c>
      <c r="CI733">
        <v>1.6806233160999</v>
      </c>
      <c r="CJ733">
        <v>1.4760576476057701</v>
      </c>
      <c r="CK733">
        <v>1.4179970972423801</v>
      </c>
      <c r="CL733">
        <v>1.43176011042909</v>
      </c>
      <c r="CM733">
        <v>1.4470520555219599</v>
      </c>
      <c r="CN733">
        <v>1.61808447352766</v>
      </c>
      <c r="CO733">
        <v>1.4782661486158299</v>
      </c>
      <c r="CP733">
        <v>1.4248568379601101</v>
      </c>
      <c r="CQ733">
        <v>1.3734772645036799</v>
      </c>
      <c r="CR733">
        <v>1.2377061582690301</v>
      </c>
      <c r="CS733">
        <v>1.2726126984614901</v>
      </c>
      <c r="CT733">
        <v>1.30010661829061</v>
      </c>
      <c r="CU733">
        <v>1.1836283185840699</v>
      </c>
      <c r="CV733">
        <v>1.15900902337149</v>
      </c>
      <c r="CW733">
        <v>1.07066719305172</v>
      </c>
      <c r="CX733">
        <v>1.0499875187219201</v>
      </c>
      <c r="CY733">
        <v>0.74352813165888398</v>
      </c>
      <c r="CZ733">
        <v>0.74370204885505198</v>
      </c>
      <c r="DA733">
        <v>0.64128843338213803</v>
      </c>
      <c r="DB733">
        <v>0.65230052417006401</v>
      </c>
      <c r="DC733">
        <v>0.59939486929463603</v>
      </c>
      <c r="DD733">
        <v>0.65125506771327502</v>
      </c>
      <c r="DE733">
        <v>0.60504690567958697</v>
      </c>
      <c r="DF733">
        <v>0.53466352041578302</v>
      </c>
      <c r="DG733">
        <v>0.68448110951697805</v>
      </c>
      <c r="DH733">
        <v>0.76737394206699305</v>
      </c>
      <c r="DI733">
        <v>0.71866601333392699</v>
      </c>
      <c r="DJ733">
        <v>0.63018818723108405</v>
      </c>
      <c r="DK733">
        <v>0.65841223597960696</v>
      </c>
      <c r="DL733">
        <v>0.60290848866096203</v>
      </c>
      <c r="DM733">
        <v>0.56329759724920703</v>
      </c>
      <c r="DN733">
        <v>0.53863480560180199</v>
      </c>
      <c r="DO733">
        <v>0.54135466545418398</v>
      </c>
      <c r="DP733">
        <v>0.70262274563349802</v>
      </c>
      <c r="DQ733">
        <v>0.68947685943290504</v>
      </c>
      <c r="DR733">
        <v>0.60694308286719401</v>
      </c>
      <c r="DS733">
        <v>0.52642119417503497</v>
      </c>
      <c r="DT733">
        <v>0.46039995480736601</v>
      </c>
      <c r="DU733">
        <v>0.38526912181303102</v>
      </c>
      <c r="DV733">
        <v>0.41907271402141599</v>
      </c>
      <c r="DW733">
        <v>0.353852033233783</v>
      </c>
      <c r="DX733">
        <v>0.29393209451709101</v>
      </c>
      <c r="DY733">
        <v>0.30814615766568298</v>
      </c>
      <c r="DZ733">
        <v>0.29014964062684101</v>
      </c>
      <c r="EA733">
        <v>0.24806108877897201</v>
      </c>
      <c r="EB733">
        <v>0.22810218978102201</v>
      </c>
      <c r="EC733">
        <v>0.27126436781609198</v>
      </c>
      <c r="ED733">
        <v>0.21167315175097301</v>
      </c>
    </row>
    <row r="734" spans="1:134" x14ac:dyDescent="0.3">
      <c r="A734" s="24" t="s">
        <v>4411</v>
      </c>
      <c r="B734">
        <v>0.75268938756078996</v>
      </c>
      <c r="C734">
        <v>0.79111580913592605</v>
      </c>
      <c r="D734">
        <v>0.88239840253157098</v>
      </c>
      <c r="E734">
        <v>0.77997204814863696</v>
      </c>
      <c r="F734">
        <v>0.74018637818916799</v>
      </c>
      <c r="G734">
        <v>0.59891427781464301</v>
      </c>
      <c r="H734">
        <v>0.68025257975935605</v>
      </c>
      <c r="I734">
        <v>0.70516659272209103</v>
      </c>
      <c r="J734">
        <v>0.73813018085344895</v>
      </c>
      <c r="K734">
        <v>0.81412258248759495</v>
      </c>
      <c r="L734">
        <v>0.75342362861856904</v>
      </c>
      <c r="M734">
        <v>0.71086705629741997</v>
      </c>
      <c r="N734">
        <v>0.70472964797398896</v>
      </c>
      <c r="O734">
        <v>0.76205480224613098</v>
      </c>
      <c r="P734">
        <v>0.90334632530580405</v>
      </c>
      <c r="Q734">
        <v>0.92568419183358996</v>
      </c>
      <c r="R734">
        <v>0.89876139512270403</v>
      </c>
      <c r="S734">
        <v>0.92828933240504397</v>
      </c>
      <c r="T734">
        <v>0.94002486016159104</v>
      </c>
      <c r="U734">
        <v>0.88272185638131095</v>
      </c>
      <c r="V734">
        <v>0.71809344622138604</v>
      </c>
      <c r="W734">
        <v>0.67823815443687296</v>
      </c>
      <c r="X734">
        <v>0.64283474443399202</v>
      </c>
      <c r="Y734">
        <v>0.511606476111791</v>
      </c>
      <c r="Z734">
        <v>0.56753329105897299</v>
      </c>
      <c r="AA734">
        <v>0.66417732581234601</v>
      </c>
      <c r="AB734">
        <v>0.56616341030195405</v>
      </c>
      <c r="AC734">
        <v>0.59753062938836299</v>
      </c>
      <c r="AD734">
        <v>0.532324168145345</v>
      </c>
      <c r="AE734">
        <v>0.47064379033527498</v>
      </c>
      <c r="AF734">
        <v>0.38988193494631301</v>
      </c>
      <c r="AG734">
        <v>0.41742801335769603</v>
      </c>
      <c r="AH734">
        <v>0.412151302493595</v>
      </c>
      <c r="AI734">
        <v>0.461745655101648</v>
      </c>
      <c r="AJ734">
        <v>0.40311571508873401</v>
      </c>
      <c r="AK734">
        <v>0.44782587759426001</v>
      </c>
      <c r="AL734">
        <v>0.46955906474126002</v>
      </c>
      <c r="AM734">
        <v>0.46774789834921998</v>
      </c>
      <c r="AN734">
        <v>0.44440150710076298</v>
      </c>
      <c r="AO734">
        <v>0.42986682239200602</v>
      </c>
      <c r="AP734">
        <v>0.43149067817308501</v>
      </c>
      <c r="AQ734">
        <v>0.381268941245478</v>
      </c>
      <c r="AR734">
        <v>0.40630507147053102</v>
      </c>
      <c r="AS734">
        <v>0.48534963149379801</v>
      </c>
      <c r="AT734">
        <v>0.48202614379085001</v>
      </c>
      <c r="AU734">
        <v>0.47421360943832802</v>
      </c>
      <c r="AV734">
        <v>0.47930140179245601</v>
      </c>
      <c r="AW734">
        <v>0.47243834349240998</v>
      </c>
      <c r="AX734">
        <v>0.44389438943894399</v>
      </c>
      <c r="AY734">
        <v>0.447532873323786</v>
      </c>
      <c r="AZ734">
        <v>0.45524741007657199</v>
      </c>
      <c r="BA734">
        <v>0.492083526385583</v>
      </c>
      <c r="BB734">
        <v>0.48342430887931997</v>
      </c>
      <c r="BC734">
        <v>0.47230640273389601</v>
      </c>
      <c r="BD734">
        <v>0.566920971216612</v>
      </c>
      <c r="BE734">
        <v>0.55347550056975403</v>
      </c>
      <c r="BF734">
        <v>0.64516129032258096</v>
      </c>
      <c r="BG734">
        <v>0.73293632615666504</v>
      </c>
      <c r="BH734">
        <v>0.75697146298979301</v>
      </c>
      <c r="BI734">
        <v>0.713986397189182</v>
      </c>
      <c r="BJ734">
        <v>0.74245939675174</v>
      </c>
      <c r="BK734">
        <v>0.82622218677725501</v>
      </c>
      <c r="BL734">
        <v>1.0001613163413501</v>
      </c>
      <c r="BM734">
        <v>1.12386726434261</v>
      </c>
      <c r="BN734">
        <v>1.2181348822200699</v>
      </c>
      <c r="BO734">
        <v>1.3661290322580699</v>
      </c>
      <c r="BP734">
        <v>0.88893183245567398</v>
      </c>
      <c r="BQ734">
        <v>1.0367001254705199</v>
      </c>
      <c r="BR734">
        <v>0.687582604317452</v>
      </c>
      <c r="BS734">
        <v>0.81038303260525502</v>
      </c>
      <c r="BT734">
        <v>0.78929682249417799</v>
      </c>
      <c r="BU734">
        <v>0.81791716085704202</v>
      </c>
      <c r="BV734">
        <v>0.603783915318165</v>
      </c>
      <c r="BW734">
        <v>0.58298359404807298</v>
      </c>
      <c r="BX734">
        <v>0.67152605459057102</v>
      </c>
      <c r="BY734">
        <v>0.66421576199450105</v>
      </c>
      <c r="BZ734">
        <v>0.60792121341074201</v>
      </c>
      <c r="CA734">
        <v>0.60337952722731303</v>
      </c>
      <c r="CB734">
        <v>0.62828645040755804</v>
      </c>
      <c r="CC734">
        <v>0.65292919611836597</v>
      </c>
      <c r="CD734">
        <v>0.75729174477018801</v>
      </c>
      <c r="CE734">
        <v>0.76179227873329902</v>
      </c>
      <c r="CF734">
        <v>0.81932681552072295</v>
      </c>
      <c r="CG734">
        <v>0.89442604061644804</v>
      </c>
      <c r="CH734">
        <v>0.91612377850162896</v>
      </c>
      <c r="CI734">
        <v>0.89419646107915196</v>
      </c>
      <c r="CJ734">
        <v>0.90219665271966498</v>
      </c>
      <c r="CK734">
        <v>0.74455732946299003</v>
      </c>
      <c r="CL734">
        <v>0.67256013392463798</v>
      </c>
      <c r="CM734">
        <v>0.68148628914489695</v>
      </c>
      <c r="CN734">
        <v>0.78078524687685902</v>
      </c>
      <c r="CO734">
        <v>0.711813987372511</v>
      </c>
      <c r="CP734">
        <v>0.67335006688410304</v>
      </c>
      <c r="CQ734">
        <v>0.65583162465323797</v>
      </c>
      <c r="CR734">
        <v>0.61431381449538502</v>
      </c>
      <c r="CS734">
        <v>0.69010036426233001</v>
      </c>
      <c r="CT734">
        <v>0.63175315478747995</v>
      </c>
      <c r="CU734">
        <v>0.61946902654867197</v>
      </c>
      <c r="CV734">
        <v>0.62653445142365205</v>
      </c>
      <c r="CW734">
        <v>0.58270825108566904</v>
      </c>
      <c r="CX734">
        <v>0.55073639540689001</v>
      </c>
      <c r="CY734">
        <v>0.44581463178733899</v>
      </c>
      <c r="CZ734">
        <v>0.45709750433581198</v>
      </c>
      <c r="DA734">
        <v>0.43338213762811101</v>
      </c>
      <c r="DB734">
        <v>0.42516016307513099</v>
      </c>
      <c r="DC734">
        <v>0.36422559043262498</v>
      </c>
      <c r="DD734">
        <v>0.40110411455188499</v>
      </c>
      <c r="DE734">
        <v>0.38978983346665702</v>
      </c>
      <c r="DF734">
        <v>0.404731324113624</v>
      </c>
      <c r="DG734">
        <v>0.48571257771401199</v>
      </c>
      <c r="DH734">
        <v>0.49916557396590799</v>
      </c>
      <c r="DI734">
        <v>0.47218138892601003</v>
      </c>
      <c r="DJ734">
        <v>0.43606125139438201</v>
      </c>
      <c r="DK734">
        <v>0.42388929351784399</v>
      </c>
      <c r="DL734">
        <v>0.45762933476675399</v>
      </c>
      <c r="DM734">
        <v>0.49620507946270098</v>
      </c>
      <c r="DN734">
        <v>0.53443765127243703</v>
      </c>
      <c r="DO734">
        <v>0.53851290868014601</v>
      </c>
      <c r="DP734">
        <v>0.510610456847016</v>
      </c>
      <c r="DQ734">
        <v>0.55589071791778</v>
      </c>
      <c r="DR734">
        <v>0.51467620091113597</v>
      </c>
      <c r="DS734">
        <v>0.63084713758475697</v>
      </c>
      <c r="DT734">
        <v>0.492882160207886</v>
      </c>
      <c r="DU734">
        <v>0.52124645892351296</v>
      </c>
      <c r="DV734">
        <v>0.46112014352189301</v>
      </c>
      <c r="DW734">
        <v>0.48973121399555603</v>
      </c>
      <c r="DX734">
        <v>0.50040146822665699</v>
      </c>
      <c r="DY734">
        <v>0.49507842392732998</v>
      </c>
      <c r="DZ734">
        <v>0.45363497113231999</v>
      </c>
      <c r="EA734">
        <v>0.46175226766688099</v>
      </c>
      <c r="EB734">
        <v>0.52919708029197099</v>
      </c>
      <c r="EC734">
        <v>0.50268199233716504</v>
      </c>
      <c r="ED734">
        <v>0.49027237354085601</v>
      </c>
    </row>
    <row r="735" spans="1:134" x14ac:dyDescent="0.3">
      <c r="A735" s="24" t="s">
        <v>4413</v>
      </c>
      <c r="B735">
        <v>2.7571098142614399</v>
      </c>
      <c r="C735">
        <v>2.6997264086261001</v>
      </c>
      <c r="D735">
        <v>2.74774686630139</v>
      </c>
      <c r="E735">
        <v>3.1666048910574802</v>
      </c>
      <c r="F735">
        <v>2.58746313600281</v>
      </c>
      <c r="G735">
        <v>2.10376437071444</v>
      </c>
      <c r="H735">
        <v>2.6000037203808999</v>
      </c>
      <c r="I735">
        <v>2.9096316091025298</v>
      </c>
      <c r="J735">
        <v>2.66132124654361</v>
      </c>
      <c r="K735">
        <v>3.0456598138126401</v>
      </c>
      <c r="L735">
        <v>2.92568938953052</v>
      </c>
      <c r="M735">
        <v>2.7457449044006101</v>
      </c>
      <c r="N735">
        <v>2.6104408137298001</v>
      </c>
      <c r="O735">
        <v>2.7848393225084802</v>
      </c>
      <c r="P735">
        <v>3.0661078203503198</v>
      </c>
      <c r="Q735">
        <v>3.0148971217257299</v>
      </c>
      <c r="R735">
        <v>2.6530178484334002</v>
      </c>
      <c r="S735">
        <v>2.69368286067346</v>
      </c>
      <c r="T735">
        <v>3.0496882349285301</v>
      </c>
      <c r="U735">
        <v>2.8404956349953001</v>
      </c>
      <c r="V735">
        <v>2.2812812229539001</v>
      </c>
      <c r="W735">
        <v>2.2791547862212198</v>
      </c>
      <c r="X735">
        <v>2.14888154907494</v>
      </c>
      <c r="Y735">
        <v>1.7556695911914699</v>
      </c>
      <c r="Z735">
        <v>1.8177989600507301</v>
      </c>
      <c r="AA735">
        <v>2.07180413442441</v>
      </c>
      <c r="AB735">
        <v>1.87464311234617</v>
      </c>
      <c r="AC735">
        <v>2.0833460066885401</v>
      </c>
      <c r="AD735">
        <v>2.1504099053122498</v>
      </c>
      <c r="AE735">
        <v>2.1993126711789701</v>
      </c>
      <c r="AF735">
        <v>1.8708059425553001</v>
      </c>
      <c r="AG735">
        <v>1.88411578980531</v>
      </c>
      <c r="AH735">
        <v>1.84416195795738</v>
      </c>
      <c r="AI735">
        <v>1.8197282562688399</v>
      </c>
      <c r="AJ735">
        <v>1.67474281217377</v>
      </c>
      <c r="AK735">
        <v>1.87441407361038</v>
      </c>
      <c r="AL735">
        <v>1.95381753449329</v>
      </c>
      <c r="AM735">
        <v>2.01458591612686</v>
      </c>
      <c r="AN735">
        <v>2.1137713393230899</v>
      </c>
      <c r="AO735">
        <v>1.8384256168183399</v>
      </c>
      <c r="AP735">
        <v>1.99237623278181</v>
      </c>
      <c r="AQ735">
        <v>1.8574655587056399</v>
      </c>
      <c r="AR735">
        <v>1.8357171529273499</v>
      </c>
      <c r="AS735">
        <v>2.0581528148644499</v>
      </c>
      <c r="AT735">
        <v>2.0343153529411802</v>
      </c>
      <c r="AU735">
        <v>1.71307615312669</v>
      </c>
      <c r="AV735">
        <v>1.79573881356489</v>
      </c>
      <c r="AW735">
        <v>1.7262170242991901</v>
      </c>
      <c r="AX735">
        <v>1.6435643564356399</v>
      </c>
      <c r="AY735">
        <v>1.76409321702903</v>
      </c>
      <c r="AZ735">
        <v>1.6022134997747901</v>
      </c>
      <c r="BA735">
        <v>1.47305523158282</v>
      </c>
      <c r="BB735">
        <v>1.46948183957356</v>
      </c>
      <c r="BC735">
        <v>1.4749500290154101</v>
      </c>
      <c r="BD735">
        <v>1.5614623321509</v>
      </c>
      <c r="BE735">
        <v>1.59693960605567</v>
      </c>
      <c r="BF735">
        <v>1.79374389051808</v>
      </c>
      <c r="BG735">
        <v>1.76690007198482</v>
      </c>
      <c r="BH735">
        <v>1.7516156864021899</v>
      </c>
      <c r="BI735">
        <v>1.75031428295136</v>
      </c>
      <c r="BJ735">
        <v>1.7553404272341799</v>
      </c>
      <c r="BK735">
        <v>1.7497408086769299</v>
      </c>
      <c r="BL735">
        <v>2.27456041296983</v>
      </c>
      <c r="BM735">
        <v>2.27192105517753</v>
      </c>
      <c r="BN735">
        <v>2.39916101968377</v>
      </c>
      <c r="BO735">
        <v>2.1419354838709701</v>
      </c>
      <c r="BP735">
        <v>1.6474225808010099</v>
      </c>
      <c r="BQ735">
        <v>1.4632998745294901</v>
      </c>
      <c r="BR735">
        <v>1.37673862420542</v>
      </c>
      <c r="BS735">
        <v>1.6270971826527401</v>
      </c>
      <c r="BT735">
        <v>1.58797142901799</v>
      </c>
      <c r="BU735">
        <v>1.9053927080605699</v>
      </c>
      <c r="BV735">
        <v>1.7702883562477201</v>
      </c>
      <c r="BW735">
        <v>1.9885539870278499</v>
      </c>
      <c r="BX735">
        <v>2.0704094292803998</v>
      </c>
      <c r="BY735">
        <v>2.0837838672804199</v>
      </c>
      <c r="BZ735">
        <v>2.0426152770600901</v>
      </c>
      <c r="CA735">
        <v>1.98468228531877</v>
      </c>
      <c r="CB735">
        <v>2.1244218107305901</v>
      </c>
      <c r="CC735">
        <v>2.0726009344674701</v>
      </c>
      <c r="CD735">
        <v>2.1294144110369602</v>
      </c>
      <c r="CE735">
        <v>2.0993577913929302</v>
      </c>
      <c r="CF735">
        <v>1.9974722896116901</v>
      </c>
      <c r="CG735">
        <v>1.82629987037304</v>
      </c>
      <c r="CH735">
        <v>1.7319101907864101</v>
      </c>
      <c r="CI735">
        <v>1.7913056142139401</v>
      </c>
      <c r="CJ735">
        <v>1.70996048349605</v>
      </c>
      <c r="CK735">
        <v>1.48185776487663</v>
      </c>
      <c r="CL735">
        <v>1.3656788745631301</v>
      </c>
      <c r="CM735">
        <v>1.46180284100128</v>
      </c>
      <c r="CN735">
        <v>1.57346817370613</v>
      </c>
      <c r="CO735">
        <v>1.56022340942205</v>
      </c>
      <c r="CP735">
        <v>1.59018832759683</v>
      </c>
      <c r="CQ735">
        <v>1.599626100591</v>
      </c>
      <c r="CR735">
        <v>2.04720835224694</v>
      </c>
      <c r="CS735">
        <v>2.06569017721286</v>
      </c>
      <c r="CT735">
        <v>2.3456023933419301</v>
      </c>
      <c r="CU735">
        <v>2.4715549936788901</v>
      </c>
      <c r="CV735">
        <v>2.4200491024455602</v>
      </c>
      <c r="CW735">
        <v>2.3197789182787201</v>
      </c>
      <c r="CX735">
        <v>2.1873439840239599</v>
      </c>
      <c r="CY735">
        <v>1.92984842302519</v>
      </c>
      <c r="CZ735">
        <v>1.7490226050148501</v>
      </c>
      <c r="DA735">
        <v>1.4714494875549</v>
      </c>
      <c r="DB735">
        <v>1.42981945253349</v>
      </c>
      <c r="DC735">
        <v>1.2045255746590799</v>
      </c>
      <c r="DD735">
        <v>1.3657666982949499</v>
      </c>
      <c r="DE735">
        <v>1.2624536397352899</v>
      </c>
      <c r="DF735">
        <v>1.2589981779623101</v>
      </c>
      <c r="DG735">
        <v>1.506456241033</v>
      </c>
      <c r="DH735">
        <v>1.5928596972225499</v>
      </c>
      <c r="DI735">
        <v>1.5397864789819899</v>
      </c>
      <c r="DJ735">
        <v>1.5327335680241101</v>
      </c>
      <c r="DK735">
        <v>1.4916241806263699</v>
      </c>
      <c r="DL735">
        <v>1.62131535745936</v>
      </c>
      <c r="DM735">
        <v>1.8450442391289199</v>
      </c>
      <c r="DN735">
        <v>1.60191390237419</v>
      </c>
      <c r="DO735">
        <v>1.6169596044274599</v>
      </c>
      <c r="DP735">
        <v>1.7693576833361799</v>
      </c>
      <c r="DQ735">
        <v>1.9176075152977701</v>
      </c>
      <c r="DR735">
        <v>1.91742114064933</v>
      </c>
      <c r="DS735">
        <v>1.9082768288845</v>
      </c>
      <c r="DT735">
        <v>2.6480058750423701</v>
      </c>
      <c r="DU735">
        <v>2.5325779036827201</v>
      </c>
      <c r="DV735">
        <v>2.2607501261422902</v>
      </c>
      <c r="DW735">
        <v>2.7260760640330601</v>
      </c>
      <c r="DX735">
        <v>2.6912709337003902</v>
      </c>
      <c r="DY735">
        <v>2.6652452025586402</v>
      </c>
      <c r="DZ735">
        <v>2.19600565570873</v>
      </c>
      <c r="EA735">
        <v>2.1309344132458601</v>
      </c>
      <c r="EB735">
        <v>2.1350364963503701</v>
      </c>
      <c r="EC735">
        <v>2.0842911877394599</v>
      </c>
      <c r="ED735">
        <v>2.1198443579766502</v>
      </c>
    </row>
    <row r="736" spans="1:134" x14ac:dyDescent="0.3">
      <c r="A736" s="24" t="s">
        <v>4415</v>
      </c>
      <c r="B736">
        <v>0.80052147418995701</v>
      </c>
      <c r="C736">
        <v>0.90465586451405</v>
      </c>
      <c r="D736">
        <v>1.01673063963199</v>
      </c>
      <c r="E736">
        <v>0.89527744809295595</v>
      </c>
      <c r="F736">
        <v>0.77330911860335705</v>
      </c>
      <c r="G736">
        <v>0.69158740691587395</v>
      </c>
      <c r="H736">
        <v>0.85037277626042695</v>
      </c>
      <c r="I736">
        <v>0.874113032364219</v>
      </c>
      <c r="J736">
        <v>0.85494357671325005</v>
      </c>
      <c r="K736">
        <v>0.96691501641506905</v>
      </c>
      <c r="L736">
        <v>0.94345282735863201</v>
      </c>
      <c r="M736">
        <v>0.884673748103187</v>
      </c>
      <c r="N736">
        <v>0.88765015071875397</v>
      </c>
      <c r="O736">
        <v>1.00132393894663</v>
      </c>
      <c r="P736">
        <v>1.06745262129102</v>
      </c>
      <c r="Q736">
        <v>1.0878274268104799</v>
      </c>
      <c r="R736">
        <v>0.96465503935792596</v>
      </c>
      <c r="S736">
        <v>0.97779840643614202</v>
      </c>
      <c r="T736">
        <v>1.0037290242386601</v>
      </c>
      <c r="U736">
        <v>0.89526497334587596</v>
      </c>
      <c r="V736">
        <v>0.79648792724992201</v>
      </c>
      <c r="W736">
        <v>0.82458652650793895</v>
      </c>
      <c r="X736">
        <v>0.73377234242709299</v>
      </c>
      <c r="Y736">
        <v>0.61964759529067803</v>
      </c>
      <c r="Z736">
        <v>0.65155358275206099</v>
      </c>
      <c r="AA736">
        <v>0.74680225629617902</v>
      </c>
      <c r="AB736">
        <v>0.65105200476379499</v>
      </c>
      <c r="AC736">
        <v>0.70055315169670196</v>
      </c>
      <c r="AD736">
        <v>0.68935194635931096</v>
      </c>
      <c r="AE736">
        <v>0.59027231229340504</v>
      </c>
      <c r="AF736">
        <v>0.62569762140577601</v>
      </c>
      <c r="AG736">
        <v>0.59857601915443304</v>
      </c>
      <c r="AH736">
        <v>0.60310943492306002</v>
      </c>
      <c r="AI736">
        <v>0.59642147117296196</v>
      </c>
      <c r="AJ736">
        <v>0.53481088894242401</v>
      </c>
      <c r="AK736">
        <v>0.58586539541901395</v>
      </c>
      <c r="AL736">
        <v>0.60624577879265396</v>
      </c>
      <c r="AM736">
        <v>0.59473100477392205</v>
      </c>
      <c r="AN736">
        <v>0.58609474124883298</v>
      </c>
      <c r="AO736">
        <v>0.52719515953736595</v>
      </c>
      <c r="AP736">
        <v>0.56076289836172499</v>
      </c>
      <c r="AQ736">
        <v>0.45296053703522698</v>
      </c>
      <c r="AR736">
        <v>0.46178447881992002</v>
      </c>
      <c r="AS736">
        <v>0.521301456048894</v>
      </c>
      <c r="AT736">
        <v>0.50653594771241806</v>
      </c>
      <c r="AU736">
        <v>0.47749536452094599</v>
      </c>
      <c r="AV736">
        <v>0.48094284494927902</v>
      </c>
      <c r="AW736">
        <v>0.45261575565356699</v>
      </c>
      <c r="AX736">
        <v>0.420792079207921</v>
      </c>
      <c r="AY736">
        <v>0.426376773857571</v>
      </c>
      <c r="AZ736">
        <v>0.442378225339425</v>
      </c>
      <c r="BA736">
        <v>0.42498122733300298</v>
      </c>
      <c r="BB736">
        <v>0.42739831281714702</v>
      </c>
      <c r="BC736">
        <v>0.45405128861034699</v>
      </c>
      <c r="BD736">
        <v>0.45405128861034699</v>
      </c>
      <c r="BE736">
        <v>0.45405128861034699</v>
      </c>
      <c r="BF736">
        <v>0.45405128861034699</v>
      </c>
      <c r="BG736">
        <v>0.45405128861034699</v>
      </c>
      <c r="BH736">
        <v>0.45405128861034699</v>
      </c>
      <c r="BI736">
        <v>0.97991812526190303</v>
      </c>
      <c r="BJ736">
        <v>0.89767181374509997</v>
      </c>
      <c r="BK736">
        <v>0.87726293962835999</v>
      </c>
      <c r="BL736">
        <v>1.0872721406678501</v>
      </c>
      <c r="BM736">
        <v>1.39798123125544</v>
      </c>
      <c r="BN736">
        <v>1.77799290093579</v>
      </c>
      <c r="BO736">
        <v>1.8838709677419401</v>
      </c>
      <c r="BP736">
        <v>1.08056749923507</v>
      </c>
      <c r="BQ736">
        <v>0.821831869510665</v>
      </c>
      <c r="BR736">
        <v>0.72534457800994401</v>
      </c>
      <c r="BS736">
        <v>0.79432624113475203</v>
      </c>
      <c r="BT736">
        <v>0.79432624113475203</v>
      </c>
      <c r="BU736">
        <v>0.79432624113475203</v>
      </c>
      <c r="BV736">
        <v>0.87145638155493399</v>
      </c>
      <c r="BW736">
        <v>0.83784814956123599</v>
      </c>
      <c r="BX736">
        <v>0.97084367245657599</v>
      </c>
      <c r="BY736">
        <v>0.95616175970836303</v>
      </c>
      <c r="BZ736">
        <v>0.89820359281437101</v>
      </c>
      <c r="CA736">
        <v>0.86519508268255596</v>
      </c>
      <c r="CB736">
        <v>0.89723165709819896</v>
      </c>
      <c r="CC736">
        <v>0.91200431292679995</v>
      </c>
      <c r="CD736">
        <v>1.0797030816525499</v>
      </c>
      <c r="CE736">
        <v>1.00095962205654</v>
      </c>
      <c r="CF736">
        <v>0.970408355971353</v>
      </c>
      <c r="CG736">
        <v>1.04421719717701</v>
      </c>
      <c r="CH736">
        <v>1.02373196835738</v>
      </c>
      <c r="CI736">
        <v>1.04565644797204</v>
      </c>
      <c r="CJ736">
        <v>1.04602510460251</v>
      </c>
      <c r="CK736">
        <v>0.92162554426705401</v>
      </c>
      <c r="CL736">
        <v>0.89283092014449805</v>
      </c>
      <c r="CM736">
        <v>0.96912660599176903</v>
      </c>
      <c r="CN736">
        <v>0.92355740630576999</v>
      </c>
      <c r="CO736">
        <v>0.98196940262263199</v>
      </c>
      <c r="CP736">
        <v>0.99950400553108998</v>
      </c>
      <c r="CQ736">
        <v>1.06789974695746</v>
      </c>
      <c r="CR736">
        <v>1.06789974695746</v>
      </c>
      <c r="CS736">
        <v>1.06789974695746</v>
      </c>
      <c r="CT736">
        <v>1.06789974695746</v>
      </c>
      <c r="CU736">
        <v>0.78852016791968005</v>
      </c>
      <c r="CV736">
        <v>0.89596020788827602</v>
      </c>
      <c r="CW736">
        <v>0.88906435057244404</v>
      </c>
      <c r="CX736">
        <v>0.82376435346979504</v>
      </c>
      <c r="CY736">
        <v>0.56822475102386205</v>
      </c>
      <c r="CZ736">
        <v>0.52617654839942396</v>
      </c>
      <c r="DA736">
        <v>0.49048316251830198</v>
      </c>
      <c r="DB736">
        <v>0.48194525334886401</v>
      </c>
      <c r="DC736">
        <v>0.41154623800851797</v>
      </c>
      <c r="DD736">
        <v>0.44279594007878298</v>
      </c>
      <c r="DE736">
        <v>0.40142535088357201</v>
      </c>
      <c r="DF736">
        <v>0.43908121509005599</v>
      </c>
      <c r="DG736">
        <v>0.53204208512673401</v>
      </c>
      <c r="DH736">
        <v>0.59452854929073795</v>
      </c>
      <c r="DI736">
        <v>0.51375710870565905</v>
      </c>
      <c r="DJ736">
        <v>0.44475350225274202</v>
      </c>
      <c r="DK736">
        <v>0.42097596504005802</v>
      </c>
      <c r="DL736">
        <v>0.38498975781965</v>
      </c>
      <c r="DM736">
        <v>0.35922452231525098</v>
      </c>
      <c r="DN736">
        <v>0.34976286078039098</v>
      </c>
      <c r="DO736">
        <v>0.32538115062731798</v>
      </c>
      <c r="DP736">
        <v>0.32428742106161501</v>
      </c>
      <c r="DQ736">
        <v>0.36053894107845702</v>
      </c>
      <c r="DR736">
        <v>0.37915921803817498</v>
      </c>
      <c r="DS736">
        <v>0.37049752524819002</v>
      </c>
      <c r="DT736">
        <v>0.42791774940684701</v>
      </c>
      <c r="DU736">
        <v>0.43626062322946202</v>
      </c>
      <c r="DV736">
        <v>0.41206480910467003</v>
      </c>
      <c r="DW736">
        <v>0.38074478775955001</v>
      </c>
      <c r="DX736">
        <v>0.41867400779995401</v>
      </c>
      <c r="DY736">
        <v>0.42059759908870498</v>
      </c>
      <c r="DZ736">
        <v>0.440379403794038</v>
      </c>
      <c r="EA736">
        <v>0.41243891869274801</v>
      </c>
      <c r="EB736">
        <v>0.43339416058394198</v>
      </c>
      <c r="EC736">
        <v>0.42911877394636</v>
      </c>
      <c r="ED736">
        <v>0.39688715953307402</v>
      </c>
    </row>
    <row r="737" spans="1:134" x14ac:dyDescent="0.3">
      <c r="A737" s="24" t="s">
        <v>4417</v>
      </c>
      <c r="B737">
        <v>0.70553860329876406</v>
      </c>
      <c r="C737">
        <v>0.76458994447537298</v>
      </c>
      <c r="D737">
        <v>0.85994696694892903</v>
      </c>
      <c r="E737">
        <v>0.80806426773338003</v>
      </c>
      <c r="F737">
        <v>0.669036890067079</v>
      </c>
      <c r="G737">
        <v>0.56453655739880604</v>
      </c>
      <c r="H737">
        <v>0.638583654240791</v>
      </c>
      <c r="I737">
        <v>0.70760124829217397</v>
      </c>
      <c r="J737">
        <v>0.77032348045736498</v>
      </c>
      <c r="K737">
        <v>0.85066928778089301</v>
      </c>
      <c r="L737">
        <v>0.94788216874156295</v>
      </c>
      <c r="M737">
        <v>0.86467803808801202</v>
      </c>
      <c r="N737">
        <v>0.832671087447173</v>
      </c>
      <c r="O737">
        <v>0.91396234580676605</v>
      </c>
      <c r="P737">
        <v>0.96958237038620698</v>
      </c>
      <c r="Q737">
        <v>1.0302611007704201</v>
      </c>
      <c r="R737">
        <v>0.85026686911560401</v>
      </c>
      <c r="S737">
        <v>0.92645923617235204</v>
      </c>
      <c r="T737">
        <v>1.0287920677439399</v>
      </c>
      <c r="U737">
        <v>0.91846843524615895</v>
      </c>
      <c r="V737">
        <v>0.75147417434932595</v>
      </c>
      <c r="W737">
        <v>0.80264918501266802</v>
      </c>
      <c r="X737">
        <v>0.72085855989338399</v>
      </c>
      <c r="Y737">
        <v>0.61109266972783205</v>
      </c>
      <c r="Z737">
        <v>0.64068207720355097</v>
      </c>
      <c r="AA737">
        <v>0.70515174147930404</v>
      </c>
      <c r="AB737">
        <v>0.69812661246526397</v>
      </c>
      <c r="AC737">
        <v>0.76622167704816702</v>
      </c>
      <c r="AD737">
        <v>0.76841449994503996</v>
      </c>
      <c r="AE737">
        <v>0.68364518684086295</v>
      </c>
      <c r="AF737">
        <v>0.65488892656699504</v>
      </c>
      <c r="AG737">
        <v>0.65058597331611101</v>
      </c>
      <c r="AH737">
        <v>0.64594357712321604</v>
      </c>
      <c r="AI737">
        <v>0.641313794651446</v>
      </c>
      <c r="AJ737">
        <v>0.55878776648197204</v>
      </c>
      <c r="AK737">
        <v>0.67528661112983801</v>
      </c>
      <c r="AL737">
        <v>0.72411174251439203</v>
      </c>
      <c r="AM737">
        <v>0.75518423335958695</v>
      </c>
      <c r="AN737">
        <v>0.71361145815219196</v>
      </c>
      <c r="AO737">
        <v>0.63445827858614401</v>
      </c>
      <c r="AP737">
        <v>0.69642055782867396</v>
      </c>
      <c r="AQ737">
        <v>0.56786411053540597</v>
      </c>
      <c r="AR737">
        <v>0.61118144670713404</v>
      </c>
      <c r="AS737">
        <v>0.67881108067916296</v>
      </c>
      <c r="AT737">
        <v>0.65069459313725497</v>
      </c>
      <c r="AU737">
        <v>0.63207805933413197</v>
      </c>
      <c r="AV737">
        <v>0.66823288138931802</v>
      </c>
      <c r="AW737">
        <v>0.70669327452632302</v>
      </c>
      <c r="AX737">
        <v>0.71865217805280501</v>
      </c>
      <c r="AY737">
        <v>0.75014161909256605</v>
      </c>
      <c r="AZ737">
        <v>0.70818633051283697</v>
      </c>
      <c r="BA737">
        <v>0.72982538671693997</v>
      </c>
      <c r="BB737">
        <v>0.83825927758480001</v>
      </c>
      <c r="BC737">
        <v>0.81266089738216496</v>
      </c>
      <c r="BD737">
        <v>0.96323908353175602</v>
      </c>
      <c r="BE737">
        <v>1.0865310463942699</v>
      </c>
      <c r="BF737">
        <v>1.28889660312806</v>
      </c>
      <c r="BG737">
        <v>1.28267806279039</v>
      </c>
      <c r="BH737">
        <v>1.26378717983363</v>
      </c>
      <c r="BI737">
        <v>1.41620531879573</v>
      </c>
      <c r="BJ737">
        <v>1.5499474108328699</v>
      </c>
      <c r="BK737">
        <v>1.47327409410639</v>
      </c>
      <c r="BL737">
        <v>1.59980088949831</v>
      </c>
      <c r="BM737">
        <v>1.66581218090938</v>
      </c>
      <c r="BN737">
        <v>1.7766764967731501</v>
      </c>
      <c r="BO737">
        <v>1.67493897016129</v>
      </c>
      <c r="BP737">
        <v>1.2492392714623901</v>
      </c>
      <c r="BQ737">
        <v>1.0672424421267299</v>
      </c>
      <c r="BR737">
        <v>0.96080819120145999</v>
      </c>
      <c r="BS737">
        <v>1.2175233156062</v>
      </c>
      <c r="BT737">
        <v>1.42331541238805</v>
      </c>
      <c r="BU737">
        <v>1.4455447413009701</v>
      </c>
      <c r="BV737">
        <v>0.90352110460518298</v>
      </c>
      <c r="BW737">
        <v>0.90303904067149898</v>
      </c>
      <c r="BX737">
        <v>1.21867135235732</v>
      </c>
      <c r="BY737">
        <v>1.2284388601748599</v>
      </c>
      <c r="BZ737">
        <v>1.2041523567585599</v>
      </c>
      <c r="CA737">
        <v>1.42455668938744</v>
      </c>
      <c r="CB737">
        <v>1.4826117718581899</v>
      </c>
      <c r="CC737">
        <v>1.5834986883011899</v>
      </c>
      <c r="CD737">
        <v>1.5590396553947701</v>
      </c>
      <c r="CE737">
        <v>1.5270098873551301</v>
      </c>
      <c r="CF737">
        <v>1.6547117653296901</v>
      </c>
      <c r="CG737">
        <v>1.55109278856402</v>
      </c>
      <c r="CH737">
        <v>1.4670723955909699</v>
      </c>
      <c r="CI737">
        <v>1.4503146955508599</v>
      </c>
      <c r="CJ737">
        <v>1.34879550775802</v>
      </c>
      <c r="CK737">
        <v>1.3388762853410701</v>
      </c>
      <c r="CL737">
        <v>1.2686214628917201</v>
      </c>
      <c r="CM737">
        <v>1.25774524434676</v>
      </c>
      <c r="CN737">
        <v>1.37545006826294</v>
      </c>
      <c r="CO737">
        <v>1.27435265025498</v>
      </c>
      <c r="CP737">
        <v>1.2584410877309</v>
      </c>
      <c r="CQ737">
        <v>1.31050429803401</v>
      </c>
      <c r="CR737">
        <v>1.20330874459071</v>
      </c>
      <c r="CS737">
        <v>1.14408979742711</v>
      </c>
      <c r="CT737">
        <v>1.2542228058114899</v>
      </c>
      <c r="CU737">
        <v>1.1931574570164301</v>
      </c>
      <c r="CV737">
        <v>1.15652874756879</v>
      </c>
      <c r="CW737">
        <v>1.0764425009080101</v>
      </c>
      <c r="CX737">
        <v>1.0644173272903199</v>
      </c>
      <c r="CY737">
        <v>0.94340531290142204</v>
      </c>
      <c r="CZ737">
        <v>0.94708704679737798</v>
      </c>
      <c r="DA737">
        <v>0.87847783308931204</v>
      </c>
      <c r="DB737">
        <v>0.83484729921374501</v>
      </c>
      <c r="DC737">
        <v>0.66776711473106098</v>
      </c>
      <c r="DD737">
        <v>0.72733181416947001</v>
      </c>
      <c r="DE737">
        <v>0.66439532804886903</v>
      </c>
      <c r="DF737">
        <v>0.65217995235819504</v>
      </c>
      <c r="DG737">
        <v>0.79323521819703502</v>
      </c>
      <c r="DH737">
        <v>0.88256652714864703</v>
      </c>
      <c r="DI737">
        <v>0.910238198138002</v>
      </c>
      <c r="DJ737">
        <v>0.89579956582206999</v>
      </c>
      <c r="DK737">
        <v>0.86167318135469795</v>
      </c>
      <c r="DL737">
        <v>0.81356350587654203</v>
      </c>
      <c r="DM737">
        <v>0.74403904225430895</v>
      </c>
      <c r="DN737">
        <v>0.72643077493459396</v>
      </c>
      <c r="DO737">
        <v>0.78039036360277902</v>
      </c>
      <c r="DP737">
        <v>0.73741493713375394</v>
      </c>
      <c r="DQ737">
        <v>0.77234690597259303</v>
      </c>
      <c r="DR737">
        <v>0.75077761807277599</v>
      </c>
      <c r="DS737">
        <v>0.67563275541441403</v>
      </c>
      <c r="DT737">
        <v>0.66050792000903902</v>
      </c>
      <c r="DU737">
        <v>0.683155576487252</v>
      </c>
      <c r="DV737">
        <v>0.69324372512193799</v>
      </c>
      <c r="DW737">
        <v>0.71205938203280905</v>
      </c>
      <c r="DX737">
        <v>0.78716448726772204</v>
      </c>
      <c r="DY737">
        <v>0.81636825656453604</v>
      </c>
      <c r="DZ737">
        <v>0.73347472605160802</v>
      </c>
      <c r="EA737">
        <v>0.73970023461199397</v>
      </c>
      <c r="EB737">
        <v>0.80900243309002395</v>
      </c>
      <c r="EC737">
        <v>0.90268199233716495</v>
      </c>
      <c r="ED737">
        <v>0.961867704280156</v>
      </c>
    </row>
    <row r="738" spans="1:134" x14ac:dyDescent="0.3">
      <c r="A738" s="24" t="s">
        <v>4419</v>
      </c>
      <c r="B738">
        <v>0.80686868371711495</v>
      </c>
      <c r="C738">
        <v>0.86802977379940804</v>
      </c>
      <c r="D738">
        <v>0.95593152304491802</v>
      </c>
      <c r="E738">
        <v>0.94998032734039595</v>
      </c>
      <c r="F738">
        <v>1.1167575134011001</v>
      </c>
      <c r="G738">
        <v>0.99043928039519302</v>
      </c>
      <c r="H738">
        <v>1.0334387244408401</v>
      </c>
      <c r="I738">
        <v>1.24628390897472</v>
      </c>
      <c r="J738">
        <v>1.4448341379567999</v>
      </c>
      <c r="K738">
        <v>1.8938534606563</v>
      </c>
      <c r="L738">
        <v>2.11614334633268</v>
      </c>
      <c r="M738">
        <v>2.1863926509863401</v>
      </c>
      <c r="N738">
        <v>1.7634339654937401</v>
      </c>
      <c r="O738">
        <v>2.1317437538995301</v>
      </c>
      <c r="P738">
        <v>2.2384935739046798</v>
      </c>
      <c r="Q738">
        <v>1.7873644622496101</v>
      </c>
      <c r="R738">
        <v>1.6051853434171901</v>
      </c>
      <c r="S738">
        <v>1.61548116190918</v>
      </c>
      <c r="T738">
        <v>1.6469850466128</v>
      </c>
      <c r="U738">
        <v>1.4633630605205401</v>
      </c>
      <c r="V738">
        <v>1.2307928598306701</v>
      </c>
      <c r="W738">
        <v>1.2575988591121501</v>
      </c>
      <c r="X738">
        <v>1.2046613766070899</v>
      </c>
      <c r="Y738">
        <v>0.98772846406838399</v>
      </c>
      <c r="Z738">
        <v>1.0238317612555501</v>
      </c>
      <c r="AA738">
        <v>1.1731676142051299</v>
      </c>
      <c r="AB738">
        <v>0.99510347915839603</v>
      </c>
      <c r="AC738">
        <v>1.0539992297085301</v>
      </c>
      <c r="AD738">
        <v>1.1253652937204599</v>
      </c>
      <c r="AE738">
        <v>0.92213615457264297</v>
      </c>
      <c r="AF738">
        <v>0.70482660315364198</v>
      </c>
      <c r="AG738">
        <v>0.71934106861571401</v>
      </c>
      <c r="AH738">
        <v>0.75322344329339097</v>
      </c>
      <c r="AI738">
        <v>0.72548550471365403</v>
      </c>
      <c r="AJ738">
        <v>0.59824917851120196</v>
      </c>
      <c r="AK738">
        <v>0.70624841334809996</v>
      </c>
      <c r="AL738">
        <v>0.71827499437172404</v>
      </c>
      <c r="AM738">
        <v>0.72064223554562601</v>
      </c>
      <c r="AN738">
        <v>0.70846588735387905</v>
      </c>
      <c r="AO738">
        <v>0.63804106606972</v>
      </c>
      <c r="AP738">
        <v>0.78245954519520799</v>
      </c>
      <c r="AQ738">
        <v>0.640879160556588</v>
      </c>
      <c r="AR738">
        <v>0.79275690065922599</v>
      </c>
      <c r="AS738">
        <v>0.75989053323092504</v>
      </c>
      <c r="AT738">
        <v>0.78567506699346401</v>
      </c>
      <c r="AU738">
        <v>0.80813186584185204</v>
      </c>
      <c r="AV738">
        <v>1.1325953251698899</v>
      </c>
      <c r="AW738">
        <v>1.19623763483489</v>
      </c>
      <c r="AX738">
        <v>1.5690312755775599</v>
      </c>
      <c r="AY738">
        <v>1.40769374755891</v>
      </c>
      <c r="AZ738">
        <v>1.2989828148124301</v>
      </c>
      <c r="BA738">
        <v>1.3247373184643201</v>
      </c>
      <c r="BB738">
        <v>1.4766845912503399</v>
      </c>
      <c r="BC738">
        <v>1.6200264330388801</v>
      </c>
      <c r="BD738">
        <v>1.6197735555663499</v>
      </c>
      <c r="BE738">
        <v>1.6739914081067899</v>
      </c>
      <c r="BF738">
        <v>1.55723843434343</v>
      </c>
      <c r="BG738">
        <v>1.4287889928669599</v>
      </c>
      <c r="BH738">
        <v>1.43254757199368</v>
      </c>
      <c r="BI738">
        <v>1.2463865905940801</v>
      </c>
      <c r="BJ738">
        <v>1.3587748251860201</v>
      </c>
      <c r="BK738">
        <v>1.4807129149054901</v>
      </c>
      <c r="BL738">
        <v>2.1092103194063601</v>
      </c>
      <c r="BM738">
        <v>2.1163202215485799</v>
      </c>
      <c r="BN738">
        <v>2.6608034962891298</v>
      </c>
      <c r="BO738">
        <v>2.28628940806452</v>
      </c>
      <c r="BP738">
        <v>1.6130670821456801</v>
      </c>
      <c r="BQ738">
        <v>1.2690814664366401</v>
      </c>
      <c r="BR738">
        <v>1.18137238498332</v>
      </c>
      <c r="BS738">
        <v>1.6526847879075699</v>
      </c>
      <c r="BT738">
        <v>1.82736468482831</v>
      </c>
      <c r="BU738">
        <v>1.8856243388117899</v>
      </c>
      <c r="BV738">
        <v>1.17233395942329</v>
      </c>
      <c r="BW738">
        <v>1.21454866844716</v>
      </c>
      <c r="BX738">
        <v>1.58188522332506</v>
      </c>
      <c r="BY738">
        <v>1.49834658469523</v>
      </c>
      <c r="BZ738">
        <v>1.77266987707108</v>
      </c>
      <c r="CA738">
        <v>1.77266987707108</v>
      </c>
      <c r="CB738">
        <v>1.77266987707108</v>
      </c>
      <c r="CC738">
        <v>1.77266987707108</v>
      </c>
      <c r="CD738">
        <v>1.77266987707108</v>
      </c>
      <c r="CE738">
        <v>1.77266987707108</v>
      </c>
      <c r="CF738">
        <v>1.4817606694074399</v>
      </c>
      <c r="CG738">
        <v>1.25426038455999</v>
      </c>
      <c r="CH738">
        <v>1.2869352693113101</v>
      </c>
      <c r="CI738">
        <v>1.31677900677201</v>
      </c>
      <c r="CJ738">
        <v>1.2361009312529101</v>
      </c>
      <c r="CK738">
        <v>1.09700004499274</v>
      </c>
      <c r="CL738">
        <v>0.98142833269699603</v>
      </c>
      <c r="CM738">
        <v>1.0792653725310899</v>
      </c>
      <c r="CN738">
        <v>1.2455378718025001</v>
      </c>
      <c r="CO738">
        <v>1.2356822805366701</v>
      </c>
      <c r="CP738">
        <v>1.3539641576360599</v>
      </c>
      <c r="CQ738">
        <v>1.2186904625497501</v>
      </c>
      <c r="CR738">
        <v>1.4134760069602099</v>
      </c>
      <c r="CS738">
        <v>1.4152943531653901</v>
      </c>
      <c r="CT738">
        <v>1.1324873601629499</v>
      </c>
      <c r="CU738">
        <v>1.1457011852086001</v>
      </c>
      <c r="CV738">
        <v>1.1730909654688599</v>
      </c>
      <c r="CW738">
        <v>1.2356884121595</v>
      </c>
      <c r="CX738">
        <v>1.2182242589241099</v>
      </c>
      <c r="CY738">
        <v>1.0351966873706</v>
      </c>
      <c r="CZ738">
        <v>1.00826008994973</v>
      </c>
      <c r="DA738">
        <v>0.91800878477306003</v>
      </c>
      <c r="DB738">
        <v>0.92166569598136305</v>
      </c>
      <c r="DC738">
        <v>0.79441329566801</v>
      </c>
      <c r="DD738">
        <v>0.84246240547456797</v>
      </c>
      <c r="DE738">
        <v>0.80139626209003001</v>
      </c>
      <c r="DF738">
        <v>0.90653842707368804</v>
      </c>
      <c r="DG738">
        <v>1.17766618842659</v>
      </c>
      <c r="DH738">
        <v>1.29336035284301</v>
      </c>
      <c r="DI738">
        <v>1.1151201983755801</v>
      </c>
      <c r="DJ738">
        <v>1.19373578454808</v>
      </c>
      <c r="DK738">
        <v>1.14493809176985</v>
      </c>
      <c r="DL738">
        <v>1.0431043249604099</v>
      </c>
      <c r="DM738">
        <v>0.98262583341486998</v>
      </c>
      <c r="DN738">
        <v>0.93456636400520399</v>
      </c>
      <c r="DO738">
        <v>0.86815669446851995</v>
      </c>
      <c r="DP738">
        <v>0.83632019115890099</v>
      </c>
      <c r="DQ738">
        <v>1.1548737395501201</v>
      </c>
      <c r="DR738">
        <v>1.26146127674298</v>
      </c>
      <c r="DS738">
        <v>1.3646897262037601</v>
      </c>
      <c r="DT738">
        <v>1.0874477460173999</v>
      </c>
      <c r="DU738">
        <v>1.24929178470255</v>
      </c>
      <c r="DV738">
        <v>1.2992655715647301</v>
      </c>
      <c r="DW738">
        <v>1.4111619085363301</v>
      </c>
      <c r="DX738">
        <v>1.6001376462491399</v>
      </c>
      <c r="DY738">
        <v>1.6137512048368701</v>
      </c>
      <c r="DZ738">
        <v>1.4581124072110301</v>
      </c>
      <c r="EA738">
        <v>1.3733020517341901</v>
      </c>
      <c r="EB738">
        <v>1.3883819951338201</v>
      </c>
      <c r="EC738">
        <v>1.55095785440613</v>
      </c>
      <c r="ED738">
        <v>1.56264591439689</v>
      </c>
    </row>
    <row r="739" spans="1:134" x14ac:dyDescent="0.3">
      <c r="A739" s="24" t="s">
        <v>4421</v>
      </c>
      <c r="B739">
        <v>0.40018749633796202</v>
      </c>
      <c r="C739">
        <v>0.41372439860529198</v>
      </c>
      <c r="D739">
        <v>0.42954671979841202</v>
      </c>
      <c r="E739">
        <v>0.39438022824829</v>
      </c>
      <c r="F739">
        <v>0.39438022824829</v>
      </c>
      <c r="G739">
        <v>0.39438022824829</v>
      </c>
      <c r="H739">
        <v>0.39438022824829</v>
      </c>
      <c r="I739">
        <v>0.39438022824829</v>
      </c>
      <c r="J739">
        <v>0.39438022824829</v>
      </c>
      <c r="K739">
        <v>0.39438022824829</v>
      </c>
      <c r="L739">
        <v>0.39438022824829</v>
      </c>
      <c r="M739">
        <v>0.39438022824829</v>
      </c>
      <c r="N739">
        <v>0.39438022824829</v>
      </c>
      <c r="O739">
        <v>0.39438022824829</v>
      </c>
      <c r="P739">
        <v>0.39438022824829</v>
      </c>
      <c r="Q739">
        <v>0.39438022824829</v>
      </c>
      <c r="R739">
        <v>0.39438022824829</v>
      </c>
      <c r="S739">
        <v>0.39438022824829</v>
      </c>
      <c r="T739">
        <v>0.39438022824829</v>
      </c>
      <c r="U739">
        <v>0.39438022824829</v>
      </c>
      <c r="V739">
        <v>0.39438022824829</v>
      </c>
      <c r="W739">
        <v>0.44250712071380199</v>
      </c>
      <c r="X739">
        <v>0.49608027594857301</v>
      </c>
      <c r="Y739">
        <v>0.45313716455615799</v>
      </c>
      <c r="Z739">
        <v>0.46036778693722302</v>
      </c>
      <c r="AA739">
        <v>0.50210534678636698</v>
      </c>
      <c r="AB739">
        <v>0.46558157999206001</v>
      </c>
      <c r="AC739">
        <v>0.50274990886469195</v>
      </c>
      <c r="AD739">
        <v>0.53954744594318704</v>
      </c>
      <c r="AE739">
        <v>0.49299543522745198</v>
      </c>
      <c r="AF739">
        <v>0.421324026474241</v>
      </c>
      <c r="AG739">
        <v>0.44168609413395499</v>
      </c>
      <c r="AH739">
        <v>0.438567177479671</v>
      </c>
      <c r="AI739">
        <v>0.43801705893670201</v>
      </c>
      <c r="AJ739">
        <v>0.41114590861639799</v>
      </c>
      <c r="AK739">
        <v>0.45841960803197401</v>
      </c>
      <c r="AL739">
        <v>0.51844466600199401</v>
      </c>
      <c r="AM739">
        <v>0.52207737932586396</v>
      </c>
      <c r="AN739">
        <v>0.48497729687952901</v>
      </c>
      <c r="AO739">
        <v>0.49183253037455199</v>
      </c>
      <c r="AP739">
        <v>0.66704702909772595</v>
      </c>
      <c r="AQ739">
        <v>0.43797047609737</v>
      </c>
      <c r="AR739">
        <v>0.42229619476535502</v>
      </c>
      <c r="AS739">
        <v>0.46998839736571202</v>
      </c>
      <c r="AT739">
        <v>0.513071895424837</v>
      </c>
      <c r="AU739">
        <v>0.48176164612834999</v>
      </c>
      <c r="AV739">
        <v>0.59420242277010005</v>
      </c>
      <c r="AW739">
        <v>0.53917438921651195</v>
      </c>
      <c r="AX739">
        <v>0.48976897689769</v>
      </c>
      <c r="AY739">
        <v>0.525322223668793</v>
      </c>
      <c r="AZ739">
        <v>0.49482015314329802</v>
      </c>
      <c r="BA739">
        <v>0.4582128421019</v>
      </c>
      <c r="BB739">
        <v>0.45781242496518398</v>
      </c>
      <c r="BC739">
        <v>0.44554774646979201</v>
      </c>
      <c r="BD739">
        <v>0.54229200586784498</v>
      </c>
      <c r="BE739">
        <v>0.54229200586784498</v>
      </c>
      <c r="BF739">
        <v>0.54229200586784498</v>
      </c>
      <c r="BG739">
        <v>0.63215758131012401</v>
      </c>
      <c r="BH739">
        <v>0.76185514984779201</v>
      </c>
      <c r="BI739">
        <v>0.73364922799213494</v>
      </c>
      <c r="BJ739">
        <v>0.93255460436835003</v>
      </c>
      <c r="BK739">
        <v>1.0775978945689499</v>
      </c>
      <c r="BL739">
        <v>1.0730763026294601</v>
      </c>
      <c r="BM739">
        <v>1.19449192170015</v>
      </c>
      <c r="BN739">
        <v>1.3643110680864801</v>
      </c>
      <c r="BO739">
        <v>1.1406451612903199</v>
      </c>
      <c r="BP739">
        <v>1.0196949933169099</v>
      </c>
      <c r="BQ739">
        <v>0.77478042659974899</v>
      </c>
      <c r="BR739">
        <v>0.750833910252376</v>
      </c>
      <c r="BS739">
        <v>0.880025324469769</v>
      </c>
      <c r="BT739">
        <v>0.88963911161125997</v>
      </c>
      <c r="BU739">
        <v>0.93529058394048203</v>
      </c>
      <c r="BV739">
        <v>0.65883927485095495</v>
      </c>
      <c r="BW739">
        <v>0.60862266310568502</v>
      </c>
      <c r="BX739">
        <v>0.68796526054590601</v>
      </c>
      <c r="BY739">
        <v>0.76554728289412699</v>
      </c>
      <c r="BZ739">
        <v>0.790297577433965</v>
      </c>
      <c r="CA739">
        <v>0.77792323086414195</v>
      </c>
      <c r="CB739">
        <v>0.77292793539347004</v>
      </c>
      <c r="CC739">
        <v>0.81466395112016299</v>
      </c>
      <c r="CD739">
        <v>0.83077153782709801</v>
      </c>
      <c r="CE739">
        <v>0.91533180778031997</v>
      </c>
      <c r="CF739">
        <v>0.98638813428824601</v>
      </c>
      <c r="CG739">
        <v>0.95059772432666001</v>
      </c>
      <c r="CH739">
        <v>0.92339460214053004</v>
      </c>
      <c r="CI739">
        <v>0.91167261341294703</v>
      </c>
      <c r="CJ739">
        <v>0.88331008833100899</v>
      </c>
      <c r="CK739">
        <v>0.760522496371553</v>
      </c>
      <c r="CL739">
        <v>0.61382125759934203</v>
      </c>
      <c r="CM739">
        <v>0.60478220465239796</v>
      </c>
      <c r="CN739">
        <v>0.58893515764425897</v>
      </c>
      <c r="CO739">
        <v>0.61164400194269097</v>
      </c>
      <c r="CP739">
        <v>0.59970240331865399</v>
      </c>
      <c r="CQ739">
        <v>0.62115546978651603</v>
      </c>
      <c r="CR739">
        <v>0.49780602209108799</v>
      </c>
      <c r="CS739">
        <v>0.49029402271644401</v>
      </c>
      <c r="CT739">
        <v>0.48057796661415297</v>
      </c>
      <c r="CU739">
        <v>0.57364096080910199</v>
      </c>
      <c r="CV739">
        <v>0.54363421866530603</v>
      </c>
      <c r="CW739">
        <v>0.45795499407816798</v>
      </c>
      <c r="CX739">
        <v>0.46492760858711901</v>
      </c>
      <c r="CY739">
        <v>0.45488204802708099</v>
      </c>
      <c r="CZ739">
        <v>0.43064170022634402</v>
      </c>
      <c r="DA739">
        <v>0.39238653001464102</v>
      </c>
      <c r="DB739">
        <v>0.38293535235876502</v>
      </c>
      <c r="DC739">
        <v>0.31977286089163598</v>
      </c>
      <c r="DD739">
        <v>0.34934874493228701</v>
      </c>
      <c r="DE739">
        <v>0.31997672896516599</v>
      </c>
      <c r="DF739">
        <v>0.33752501568147197</v>
      </c>
      <c r="DG739">
        <v>0.41547106647537102</v>
      </c>
      <c r="DH739">
        <v>0.43062343545118598</v>
      </c>
      <c r="DI739">
        <v>0.412787503526512</v>
      </c>
      <c r="DJ739">
        <v>0.60990626856157804</v>
      </c>
      <c r="DK739">
        <v>0.57392571012381599</v>
      </c>
      <c r="DL739">
        <v>0.46344050092252298</v>
      </c>
      <c r="DM739">
        <v>0.46545434214388598</v>
      </c>
      <c r="DN739">
        <v>0.40152776417588898</v>
      </c>
      <c r="DO739">
        <v>0.38789979965614702</v>
      </c>
      <c r="DP739">
        <v>0.38117995107242397</v>
      </c>
      <c r="DQ739">
        <v>0.405067654916832</v>
      </c>
      <c r="DR739">
        <v>0.40943428868000697</v>
      </c>
      <c r="DS739">
        <v>0.424856235516265</v>
      </c>
      <c r="DT739">
        <v>0.60727601400971598</v>
      </c>
      <c r="DU739">
        <v>0.54957507082153001</v>
      </c>
      <c r="DV739">
        <v>0.54941974547289296</v>
      </c>
      <c r="DW739">
        <v>0.503885295324907</v>
      </c>
      <c r="DX739">
        <v>0.57926129846295005</v>
      </c>
      <c r="DY739">
        <v>0.79154131495166002</v>
      </c>
      <c r="DZ739">
        <v>0.664251207729469</v>
      </c>
      <c r="EA739">
        <v>0.617164034130815</v>
      </c>
      <c r="EB739">
        <v>0.63716545012165504</v>
      </c>
      <c r="EC739">
        <v>0.90421455938697304</v>
      </c>
      <c r="ED739">
        <v>0.79221789883268501</v>
      </c>
    </row>
    <row r="740" spans="1:134" x14ac:dyDescent="0.3">
      <c r="A740" s="24" t="s">
        <v>4423</v>
      </c>
      <c r="B740">
        <v>0.852522411671647</v>
      </c>
      <c r="C740">
        <v>0.89513317120337499</v>
      </c>
      <c r="D740">
        <v>0.92150370652524205</v>
      </c>
      <c r="E740">
        <v>0.89088165047547896</v>
      </c>
      <c r="F740">
        <v>0.73669410351797104</v>
      </c>
      <c r="G740">
        <v>0.65619700656197</v>
      </c>
      <c r="H740">
        <v>0.76326862035875098</v>
      </c>
      <c r="I740">
        <v>0.83444739896281706</v>
      </c>
      <c r="J740">
        <v>0.82056647485240297</v>
      </c>
      <c r="K740">
        <v>0.92943769019743105</v>
      </c>
      <c r="L740">
        <v>0.80245987700614996</v>
      </c>
      <c r="M740">
        <v>0.73444613050075902</v>
      </c>
      <c r="N740">
        <v>0.77858733356559695</v>
      </c>
      <c r="O740">
        <v>0.81262459482902905</v>
      </c>
      <c r="P740">
        <v>0.77882809278744103</v>
      </c>
      <c r="Q740">
        <v>0.77966101694915202</v>
      </c>
      <c r="R740">
        <v>0.69918197252662395</v>
      </c>
      <c r="S740">
        <v>0.67765142724530103</v>
      </c>
      <c r="T740">
        <v>0.67588564325668099</v>
      </c>
      <c r="U740">
        <v>0.61618062088429004</v>
      </c>
      <c r="V740">
        <v>0.56914393226716797</v>
      </c>
      <c r="W740">
        <v>0.60112987237792503</v>
      </c>
      <c r="X740">
        <v>0.54092191909689602</v>
      </c>
      <c r="Y740">
        <v>0.49889575620839199</v>
      </c>
      <c r="Z740">
        <v>0.507292327203551</v>
      </c>
      <c r="AA740">
        <v>0.613331214745372</v>
      </c>
      <c r="AB740">
        <v>0.52401746724890796</v>
      </c>
      <c r="AC740">
        <v>0.55156673482002805</v>
      </c>
      <c r="AD740">
        <v>0.55273777931316104</v>
      </c>
      <c r="AE740">
        <v>0.49582874232646001</v>
      </c>
      <c r="AF740">
        <v>0.45591032715496199</v>
      </c>
      <c r="AG740">
        <v>0.43633041396257299</v>
      </c>
      <c r="AH740">
        <v>0.44079502235801499</v>
      </c>
      <c r="AI740">
        <v>0.47136535624959902</v>
      </c>
      <c r="AJ740">
        <v>0.43041837308279102</v>
      </c>
      <c r="AK740">
        <v>0.479928091041877</v>
      </c>
      <c r="AL740">
        <v>0.51297719743993797</v>
      </c>
      <c r="AM740">
        <v>0.50471766351084202</v>
      </c>
      <c r="AN740">
        <v>0.46050301098122598</v>
      </c>
      <c r="AO740">
        <v>0.48015312991710901</v>
      </c>
      <c r="AP740">
        <v>0.54446165131632596</v>
      </c>
      <c r="AQ740">
        <v>0.45133118258546001</v>
      </c>
      <c r="AR740">
        <v>0.44546700607009998</v>
      </c>
      <c r="AS740">
        <v>0.48208128380697102</v>
      </c>
      <c r="AT740">
        <v>0.493464052287582</v>
      </c>
      <c r="AU740">
        <v>0.48898150731010998</v>
      </c>
      <c r="AV740">
        <v>0.48915006073339701</v>
      </c>
      <c r="AW740">
        <v>0.48069775509192703</v>
      </c>
      <c r="AX740">
        <v>0.471947194719472</v>
      </c>
      <c r="AY740">
        <v>0.49960942585600798</v>
      </c>
      <c r="AZ740">
        <v>0.48742037191943899</v>
      </c>
      <c r="BA740">
        <v>0.47770446230288699</v>
      </c>
      <c r="BB740">
        <v>0.48182356613468602</v>
      </c>
      <c r="BC740">
        <v>0.48036623895802399</v>
      </c>
      <c r="BD740">
        <v>0.52480684192623595</v>
      </c>
      <c r="BE740">
        <v>0.70323945954745204</v>
      </c>
      <c r="BF740">
        <v>0.93841642228738997</v>
      </c>
      <c r="BG740">
        <v>0.93253059354754297</v>
      </c>
      <c r="BH740">
        <v>0.90836575558775201</v>
      </c>
      <c r="BI740">
        <v>0.95896592850465801</v>
      </c>
      <c r="BJ740">
        <v>0.93767501400111997</v>
      </c>
      <c r="BK740">
        <v>0.98572453943695704</v>
      </c>
      <c r="BL740">
        <v>1.1292143894176501</v>
      </c>
      <c r="BM740">
        <v>1.25769937760005</v>
      </c>
      <c r="BN740">
        <v>1.56340755082285</v>
      </c>
      <c r="BO740">
        <v>2.04516129032258</v>
      </c>
      <c r="BP740">
        <v>1.48316343784724</v>
      </c>
      <c r="BQ740">
        <v>2.0984943538268501</v>
      </c>
      <c r="BR740">
        <v>1.3059349235319999</v>
      </c>
      <c r="BS740">
        <v>1.49097815764482</v>
      </c>
      <c r="BT740">
        <v>1.38166018036605</v>
      </c>
      <c r="BU740">
        <v>1.3647356017313399</v>
      </c>
      <c r="BV740">
        <v>0.891227643265604</v>
      </c>
      <c r="BW740">
        <v>0.95242477224625</v>
      </c>
      <c r="BX740">
        <v>0.95242477224625</v>
      </c>
      <c r="BY740">
        <v>0.98087676480583297</v>
      </c>
      <c r="BZ740">
        <v>0.96051551718897199</v>
      </c>
      <c r="CA740">
        <v>1.33465745798161</v>
      </c>
      <c r="CB740">
        <v>1.17521206551054</v>
      </c>
      <c r="CC740">
        <v>1.21001557445789</v>
      </c>
      <c r="CD740">
        <v>1.1381869985753901</v>
      </c>
      <c r="CE740">
        <v>1.12497231859452</v>
      </c>
      <c r="CF740">
        <v>1.0764559757107399</v>
      </c>
      <c r="CG740">
        <v>0.99092611263142705</v>
      </c>
      <c r="CH740">
        <v>0.99610283852954795</v>
      </c>
      <c r="CI740">
        <v>1.0427437559164101</v>
      </c>
      <c r="CJ740">
        <v>0.99953509995350998</v>
      </c>
      <c r="CK740">
        <v>0.91582002902757598</v>
      </c>
      <c r="CL740">
        <v>0.82528121237040797</v>
      </c>
      <c r="CM740">
        <v>0.86292095054061602</v>
      </c>
      <c r="CN740">
        <v>0.89232599643069599</v>
      </c>
      <c r="CO740">
        <v>0.895458960660515</v>
      </c>
      <c r="CP740">
        <v>1.0385823576270401</v>
      </c>
      <c r="CQ740">
        <v>0.943794475937764</v>
      </c>
      <c r="CR740">
        <v>0.87456498713874997</v>
      </c>
      <c r="CS740">
        <v>0.89912853695648798</v>
      </c>
      <c r="CT740">
        <v>0.88636399802676602</v>
      </c>
      <c r="CU740">
        <v>0.81700379266751</v>
      </c>
      <c r="CV740">
        <v>0.78436374071357995</v>
      </c>
      <c r="CW740">
        <v>0.68377418081326502</v>
      </c>
      <c r="CX740">
        <v>0.68022965551672498</v>
      </c>
      <c r="CY740">
        <v>0.61809554034244596</v>
      </c>
      <c r="CZ740">
        <v>0.59966489314794702</v>
      </c>
      <c r="DA740">
        <v>0.56661786237188905</v>
      </c>
      <c r="DB740">
        <v>0.57658707047175295</v>
      </c>
      <c r="DC740">
        <v>0.50045169709049697</v>
      </c>
      <c r="DD740">
        <v>0.55061962678627896</v>
      </c>
      <c r="DE740">
        <v>0.523598283761181</v>
      </c>
      <c r="DF740">
        <v>0.54213088801935505</v>
      </c>
      <c r="DG740">
        <v>0.65160210425633702</v>
      </c>
      <c r="DH740">
        <v>0.68989152461556802</v>
      </c>
      <c r="DI740">
        <v>0.84636286694284801</v>
      </c>
      <c r="DJ740">
        <v>0.72435423819664801</v>
      </c>
      <c r="DK740">
        <v>0.77640203932993401</v>
      </c>
      <c r="DL740">
        <v>0.71767902023738595</v>
      </c>
      <c r="DM740">
        <v>0.65554980920565298</v>
      </c>
      <c r="DN740">
        <v>0.63377030373406795</v>
      </c>
      <c r="DO740">
        <v>0.62092385512724002</v>
      </c>
      <c r="DP740">
        <v>0.62439551686863504</v>
      </c>
      <c r="DQ740">
        <v>0.65787583670889704</v>
      </c>
      <c r="DR740">
        <v>0.62712646329508104</v>
      </c>
      <c r="DS740">
        <v>0.57791891969215803</v>
      </c>
      <c r="DT740">
        <v>0.57479380860919704</v>
      </c>
      <c r="DU740">
        <v>0.56373937677053798</v>
      </c>
      <c r="DV740">
        <v>0.563435555306386</v>
      </c>
      <c r="DW740">
        <v>0.57040947757285798</v>
      </c>
      <c r="DX740">
        <v>0.61797430603349401</v>
      </c>
      <c r="DY740">
        <v>0.67324824020796203</v>
      </c>
      <c r="DZ740">
        <v>0.71727347708259703</v>
      </c>
      <c r="EA740">
        <v>0.92948191096698995</v>
      </c>
      <c r="EB740">
        <v>0.98083941605839398</v>
      </c>
      <c r="EC740">
        <v>1.4467432950191601</v>
      </c>
      <c r="ED740">
        <v>1.0225680933852099</v>
      </c>
    </row>
    <row r="741" spans="1:134" x14ac:dyDescent="0.3">
      <c r="A741" s="24" t="s">
        <v>4425</v>
      </c>
      <c r="B741">
        <v>1.44870217378567</v>
      </c>
      <c r="C741">
        <v>1.6144627735943</v>
      </c>
      <c r="D741">
        <v>1.4284039966011299</v>
      </c>
      <c r="E741">
        <v>1.1165325948393301</v>
      </c>
      <c r="F741">
        <v>1.1672866809221101</v>
      </c>
      <c r="G741">
        <v>1.1398658113986599</v>
      </c>
      <c r="H741">
        <v>1.3493762456632501</v>
      </c>
      <c r="I741">
        <v>1.27223846391162</v>
      </c>
      <c r="J741">
        <v>1.19423062551379</v>
      </c>
      <c r="K741">
        <v>1.4466247920008399</v>
      </c>
      <c r="L741">
        <v>1.37243137843108</v>
      </c>
      <c r="M741">
        <v>1.2367223065250399</v>
      </c>
      <c r="N741">
        <v>1.2057500340821301</v>
      </c>
      <c r="O741">
        <v>1.33154779115244</v>
      </c>
      <c r="P741">
        <v>1.20336575905197</v>
      </c>
      <c r="Q741">
        <v>1.1078582434514599</v>
      </c>
      <c r="R741">
        <v>1.09673140107051</v>
      </c>
      <c r="S741">
        <v>1.0922874603543</v>
      </c>
      <c r="T741">
        <v>1.24145431945308</v>
      </c>
      <c r="U741">
        <v>1.30291627469426</v>
      </c>
      <c r="V741">
        <v>1.1508309814989</v>
      </c>
      <c r="W741">
        <v>1.08581050246274</v>
      </c>
      <c r="X741">
        <v>0.93289432423957397</v>
      </c>
      <c r="Y741">
        <v>0.97078123262206295</v>
      </c>
      <c r="Z741">
        <v>0.99873176918199102</v>
      </c>
      <c r="AA741">
        <v>1.0852466830857199</v>
      </c>
      <c r="AB741">
        <v>1.0480349344978199</v>
      </c>
      <c r="AC741">
        <v>1.1173981265750601</v>
      </c>
      <c r="AD741">
        <v>1.2389491701081901</v>
      </c>
      <c r="AE741">
        <v>1.1537856130961801</v>
      </c>
      <c r="AF741">
        <v>0.98570956940055598</v>
      </c>
      <c r="AG741">
        <v>0.85060802721945705</v>
      </c>
      <c r="AH741">
        <v>0.76701516525835001</v>
      </c>
      <c r="AI741">
        <v>0.74071698839222699</v>
      </c>
      <c r="AJ741">
        <v>0.57977997269734205</v>
      </c>
      <c r="AK741">
        <v>0.79934511484566895</v>
      </c>
      <c r="AL741">
        <v>0.82655260026372501</v>
      </c>
      <c r="AM741">
        <v>0.80047578480381898</v>
      </c>
      <c r="AN741">
        <v>0.706856020352301</v>
      </c>
      <c r="AO741">
        <v>0.74618391811442597</v>
      </c>
      <c r="AP741">
        <v>0.87863721574700504</v>
      </c>
      <c r="AQ741">
        <v>0.58656760191612101</v>
      </c>
      <c r="AR741">
        <v>0.56132106259382497</v>
      </c>
      <c r="AS741">
        <v>0.668377101956106</v>
      </c>
      <c r="AT741">
        <v>0.60620915032679701</v>
      </c>
      <c r="AU741">
        <v>0.64486487373447299</v>
      </c>
      <c r="AV741">
        <v>0.63195561537704004</v>
      </c>
      <c r="AW741">
        <v>0.59137387052546397</v>
      </c>
      <c r="AX741">
        <v>0.55940594059405901</v>
      </c>
      <c r="AY741">
        <v>0.61189949225361295</v>
      </c>
      <c r="AZ741">
        <v>0.60485168264590405</v>
      </c>
      <c r="BA741">
        <v>0.587943953603553</v>
      </c>
      <c r="BB741">
        <v>0.56506218885562898</v>
      </c>
      <c r="BC741">
        <v>0.57547230640273395</v>
      </c>
      <c r="BD741">
        <v>0.69002381068079099</v>
      </c>
      <c r="BE741">
        <v>0.79765586846817504</v>
      </c>
      <c r="BF741">
        <v>0.79015966112740299</v>
      </c>
      <c r="BG741">
        <v>1.0159675413912701</v>
      </c>
      <c r="BH741">
        <v>1.0109231796057201</v>
      </c>
      <c r="BI741">
        <v>1.06533861973375</v>
      </c>
      <c r="BJ741">
        <v>1.12649011920954</v>
      </c>
      <c r="BK741">
        <v>1.0925911157189601</v>
      </c>
      <c r="BL741">
        <v>1.35667043071463</v>
      </c>
      <c r="BM741">
        <v>1.60759779418878</v>
      </c>
      <c r="BN741">
        <v>1.5456598902871901</v>
      </c>
      <c r="BO741">
        <v>1.5580645161290301</v>
      </c>
      <c r="BP741">
        <v>0.97106140393255702</v>
      </c>
      <c r="BQ741">
        <v>0.94102885821831905</v>
      </c>
      <c r="BR741">
        <v>1.0127973620161701</v>
      </c>
      <c r="BS741">
        <v>1.0446343779677101</v>
      </c>
      <c r="BT741">
        <v>1.1925415357684299</v>
      </c>
      <c r="BU741">
        <v>1.1429275581090901</v>
      </c>
      <c r="BV741">
        <v>0.80605913128117801</v>
      </c>
      <c r="BW741">
        <v>0.82106066386875198</v>
      </c>
      <c r="BX741">
        <v>1.0158188585607899</v>
      </c>
      <c r="BY741">
        <v>0.96388519880132195</v>
      </c>
      <c r="BZ741">
        <v>1.0896987750387599</v>
      </c>
      <c r="CA741">
        <v>0.79597947606795205</v>
      </c>
      <c r="CB741">
        <v>0.74580765695861195</v>
      </c>
      <c r="CC741">
        <v>0.738289205702648</v>
      </c>
      <c r="CD741">
        <v>0.73779710579590596</v>
      </c>
      <c r="CE741">
        <v>0.78984276961688904</v>
      </c>
      <c r="CF741">
        <v>0.83821200807705198</v>
      </c>
      <c r="CG741">
        <v>0.86706034855249903</v>
      </c>
      <c r="CH741">
        <v>0.92339460214053004</v>
      </c>
      <c r="CI741">
        <v>0.95099395616398397</v>
      </c>
      <c r="CJ741">
        <v>1.1244769874477001</v>
      </c>
      <c r="CK741">
        <v>0.87518142235123397</v>
      </c>
      <c r="CL741">
        <v>0.70192957208728601</v>
      </c>
      <c r="CM741">
        <v>0.77736639476052105</v>
      </c>
      <c r="CN741">
        <v>0.68709101725163602</v>
      </c>
      <c r="CO741">
        <v>0.83019669742593505</v>
      </c>
      <c r="CP741">
        <v>0.89543482623932802</v>
      </c>
      <c r="CQ741">
        <v>0.89543482623932802</v>
      </c>
      <c r="CR741">
        <v>0.68088969586926895</v>
      </c>
      <c r="CS741">
        <v>0.70239613912669197</v>
      </c>
      <c r="CT741">
        <v>0.69699718336754701</v>
      </c>
      <c r="CU741">
        <v>0.65107458912768601</v>
      </c>
      <c r="CV741">
        <v>0.64725950961323797</v>
      </c>
      <c r="CW741">
        <v>0.57639163047769404</v>
      </c>
      <c r="CX741">
        <v>0.656827259111333</v>
      </c>
      <c r="CY741">
        <v>0.587870819543304</v>
      </c>
      <c r="CZ741">
        <v>0.54234398424409902</v>
      </c>
      <c r="DA741">
        <v>0.49341142020497802</v>
      </c>
      <c r="DB741">
        <v>0.486313337216075</v>
      </c>
      <c r="DC741">
        <v>0.51192336923010695</v>
      </c>
      <c r="DD741">
        <v>0.49023836223008099</v>
      </c>
      <c r="DE741">
        <v>0.45814849829103299</v>
      </c>
      <c r="DF741">
        <v>0.47044415902505998</v>
      </c>
      <c r="DG741">
        <v>0.56641559062649505</v>
      </c>
      <c r="DH741">
        <v>0.680951245678865</v>
      </c>
      <c r="DI741">
        <v>0.74242356749372596</v>
      </c>
      <c r="DJ741">
        <v>0.66061106523534296</v>
      </c>
      <c r="DK741">
        <v>0.61616897305171203</v>
      </c>
      <c r="DL741">
        <v>0.55351357633693099</v>
      </c>
      <c r="DM741">
        <v>0.521364773632641</v>
      </c>
      <c r="DN741">
        <v>0.50086041663752001</v>
      </c>
      <c r="DO741">
        <v>0.46036459739410901</v>
      </c>
      <c r="DP741">
        <v>0.49354269784377303</v>
      </c>
      <c r="DQ741">
        <v>0.74262403401419197</v>
      </c>
      <c r="DR741">
        <v>0.61847644311170102</v>
      </c>
      <c r="DS741">
        <v>0.61082024432809801</v>
      </c>
      <c r="DT741">
        <v>0.614337363009829</v>
      </c>
      <c r="DU741">
        <v>0.40934844192634601</v>
      </c>
      <c r="DV741">
        <v>0.472332791388686</v>
      </c>
      <c r="DW741">
        <v>0.48265417333088001</v>
      </c>
      <c r="DX741">
        <v>0.52621013994035304</v>
      </c>
      <c r="DY741">
        <v>0.59584659870899903</v>
      </c>
      <c r="DZ741">
        <v>0.56704371391539998</v>
      </c>
      <c r="EA741">
        <v>0.56635634124837497</v>
      </c>
      <c r="EB741">
        <v>0.644768856447689</v>
      </c>
      <c r="EC741">
        <v>0.89252852410747197</v>
      </c>
      <c r="ED741">
        <v>0.61167315175097303</v>
      </c>
    </row>
    <row r="742" spans="1:134" x14ac:dyDescent="0.3">
      <c r="A742" s="24" t="s">
        <v>4427</v>
      </c>
      <c r="B742">
        <v>8.0790213130602897</v>
      </c>
      <c r="C742">
        <v>7.9337018957484799</v>
      </c>
      <c r="D742">
        <v>7.5708251897213499</v>
      </c>
      <c r="E742">
        <v>8.4632426639710499</v>
      </c>
      <c r="F742">
        <v>8.5611564032338396</v>
      </c>
      <c r="G742">
        <v>9.0721957354567593</v>
      </c>
      <c r="H742">
        <v>10.0448043035358</v>
      </c>
      <c r="I742">
        <v>10.454820482441299</v>
      </c>
      <c r="J742">
        <v>13.795684581122501</v>
      </c>
      <c r="K742">
        <v>11.9696850105686</v>
      </c>
      <c r="L742">
        <v>12.691676916154201</v>
      </c>
      <c r="M742">
        <v>11.201123939302001</v>
      </c>
      <c r="N742">
        <v>10.360970737840301</v>
      </c>
      <c r="O742">
        <v>10.2976962047084</v>
      </c>
      <c r="P742">
        <v>10.2293168425393</v>
      </c>
      <c r="Q742">
        <v>11.058436409861301</v>
      </c>
      <c r="R742">
        <v>11.290919601790399</v>
      </c>
      <c r="S742">
        <v>11.7583387947706</v>
      </c>
      <c r="T742">
        <v>13.622894558732099</v>
      </c>
      <c r="U742">
        <v>13.632201306052099</v>
      </c>
      <c r="V742">
        <v>12.616690954844801</v>
      </c>
      <c r="W742">
        <v>13.618028781846499</v>
      </c>
      <c r="X742">
        <v>14.0024645813735</v>
      </c>
      <c r="Y742">
        <v>13.187375855987501</v>
      </c>
      <c r="Z742">
        <v>11.3165245402663</v>
      </c>
      <c r="AA742">
        <v>12.4646345245094</v>
      </c>
      <c r="AB742">
        <v>11.5088439571258</v>
      </c>
      <c r="AC742">
        <v>11.3361384591001</v>
      </c>
      <c r="AD742">
        <v>11.3531117708023</v>
      </c>
      <c r="AE742">
        <v>10.5871241932945</v>
      </c>
      <c r="AF742">
        <v>9.6055589617821404</v>
      </c>
      <c r="AG742">
        <v>7.8602482515279402</v>
      </c>
      <c r="AH742">
        <v>7.4410018936681501</v>
      </c>
      <c r="AI742">
        <v>7.0047457192329903</v>
      </c>
      <c r="AJ742">
        <v>6.6040311571508896</v>
      </c>
      <c r="AK742">
        <v>7.5440201601900503</v>
      </c>
      <c r="AL742">
        <v>6.9066992570675101</v>
      </c>
      <c r="AM742">
        <v>7.22035587417421</v>
      </c>
      <c r="AN742">
        <v>5.8158632016230296</v>
      </c>
      <c r="AO742">
        <v>5.8380780897691702</v>
      </c>
      <c r="AP742">
        <v>6.8204417637949302</v>
      </c>
      <c r="AQ742">
        <v>5.5626160915045499</v>
      </c>
      <c r="AR742">
        <v>5.1889563344429197</v>
      </c>
      <c r="AS742">
        <v>5.1133299560407197</v>
      </c>
      <c r="AT742">
        <v>5.1797385620915</v>
      </c>
      <c r="AU742">
        <v>4.7421360943832802</v>
      </c>
      <c r="AV742">
        <v>4.7503364958471499</v>
      </c>
      <c r="AW742">
        <v>4.4600822637395297</v>
      </c>
      <c r="AX742">
        <v>3.9900990099009901</v>
      </c>
      <c r="AY742">
        <v>4.3549017055070998</v>
      </c>
      <c r="AZ742">
        <v>4.0441413036484102</v>
      </c>
      <c r="BA742">
        <v>3.9750123819718501</v>
      </c>
      <c r="BB742">
        <v>4.0354724592210802</v>
      </c>
      <c r="BC742">
        <v>3.8864530272744902</v>
      </c>
      <c r="BD742">
        <v>4.38796831721658</v>
      </c>
      <c r="BE742">
        <v>4.8657007976558697</v>
      </c>
      <c r="BF742">
        <v>5.0276963180188998</v>
      </c>
      <c r="BG742">
        <v>5.12401020875597</v>
      </c>
      <c r="BH742">
        <v>4.8088036595093504</v>
      </c>
      <c r="BI742">
        <v>5.61841214582729</v>
      </c>
      <c r="BJ742">
        <v>5.4052324185934904</v>
      </c>
      <c r="BK742">
        <v>5.51878140202568</v>
      </c>
      <c r="BL742">
        <v>6.3655428294886303</v>
      </c>
      <c r="BM742">
        <v>7.3301299622690204</v>
      </c>
      <c r="BN742">
        <v>8.1074540174249794</v>
      </c>
      <c r="BO742">
        <v>7.8693548387096799</v>
      </c>
  